      <c r="BO11474" t="s">
        <v>3159</v>
      </c>
      <c r="BP11474" t="s">
        <v>67503</v>
      </c>
      <c r="BQ11474" t="s">
        <v>67504</v>
      </c>
      <c r="BR11474">
        <v>9</v>
      </c>
      <c r="BS11474">
        <v>3</v>
      </c>
      <c r="BT11474">
        <v>1.0905</v>
      </c>
      <c r="BZ11474" t="s">
        <v>199</v>
      </c>
      <c r="CG11474">
        <v>49796000</v>
      </c>
      <c r="CH11474">
        <v>49796000</v>
      </c>
      <c r="CI11474">
        <v>0</v>
      </c>
      <c r="CJ11474">
        <v>0</v>
      </c>
      <c r="CK11474" t="s">
        <v>164</v>
      </c>
      <c r="CL11474">
        <v>0</v>
      </c>
      <c r="CM11474">
        <v>0</v>
      </c>
      <c r="CN11474">
        <v>0</v>
      </c>
      <c r="CO11474">
        <v>0</v>
      </c>
      <c r="CP11474">
        <v>0</v>
      </c>
      <c r="CQ11474">
        <v>49796000</v>
      </c>
      <c r="CR11474">
        <v>0</v>
      </c>
      <c r="CS11474">
        <v>0</v>
      </c>
      <c r="CT11474">
        <v>0</v>
      </c>
      <c r="CU11474">
        <v>0</v>
      </c>
      <c r="CV11474">
        <v>0</v>
      </c>
      <c r="CW11474">
        <v>0</v>
      </c>
      <c r="CX11474">
        <v>0</v>
      </c>
      <c r="CY11474">
        <v>0</v>
      </c>
      <c r="CZ11474">
        <v>0</v>
      </c>
      <c r="DA11474">
        <v>0</v>
      </c>
      <c r="DB11474">
        <v>0</v>
      </c>
      <c r="DC11474">
        <v>0</v>
      </c>
      <c r="DD11474">
        <v>0</v>
      </c>
      <c r="DE11474">
        <v>0</v>
      </c>
      <c r="DF11474">
        <v>0</v>
      </c>
      <c r="DG11474">
        <v>0</v>
      </c>
      <c r="DH11474">
        <v>0</v>
      </c>
      <c r="DI11474">
        <v>0</v>
      </c>
      <c r="DJ11474">
        <v>0</v>
      </c>
      <c r="DK11474">
        <v>0</v>
      </c>
      <c r="DL11474">
        <v>0</v>
      </c>
      <c r="DM11474">
        <v>49796000</v>
      </c>
      <c r="DN11474">
        <v>0</v>
      </c>
      <c r="DO11474">
        <v>0</v>
      </c>
      <c r="DP11474">
        <v>0</v>
      </c>
      <c r="DQ11474">
        <v>0</v>
      </c>
      <c r="DR11474">
        <v>0</v>
      </c>
      <c r="DS11474">
        <v>0</v>
      </c>
      <c r="DT11474">
        <v>0</v>
      </c>
      <c r="DU11474">
        <v>0</v>
      </c>
      <c r="DV11474">
        <v>0</v>
      </c>
      <c r="DW11474">
        <v>0</v>
      </c>
      <c r="DX11474">
        <v>0</v>
      </c>
      <c r="DY11474">
        <v>0</v>
      </c>
      <c r="DZ11474">
        <v>0</v>
      </c>
      <c r="EA11474">
        <v>0</v>
      </c>
      <c r="EB11474">
        <v>0</v>
      </c>
      <c r="EC11474">
        <v>0</v>
      </c>
      <c r="ED11474">
        <v>0</v>
      </c>
      <c r="EE11474">
        <v>0</v>
      </c>
      <c r="EF11474">
        <v>0</v>
      </c>
      <c r="EG11474">
        <v>0</v>
      </c>
      <c r="EJ11474">
        <v>11468</v>
      </c>
      <c r="EK11474">
        <v>1790</v>
      </c>
      <c r="EL11474">
        <v>448</v>
      </c>
      <c r="EM11474">
        <v>448</v>
      </c>
      <c r="EN11474">
        <v>11390</v>
      </c>
      <c r="EO11474">
        <v>12996</v>
      </c>
      <c r="EP11474">
        <v>138141</v>
      </c>
      <c r="EQ11474">
        <v>238721</v>
      </c>
      <c r="ER11474">
        <v>138141</v>
      </c>
      <c r="ES11474">
        <v>238721</v>
      </c>
      <c r="ET11474" t="s">
        <v>298</v>
      </c>
      <c r="EU11474">
        <v>8882</v>
      </c>
      <c r="EV11474">
        <v>138141</v>
      </c>
      <c r="EW11474">
        <v>238721</v>
      </c>
      <c r="EX11474" t="s">
        <v>298</v>
      </c>
      <c r="EY11474">
        <v>8882</v>
      </c>
      <c r="EZ11474">
        <v>138141</v>
      </c>
      <c r="FA11474">
        <v>238721</v>
      </c>
      <c r="FB11474" t="s">
        <v>298</v>
      </c>
      <c r="FC11474">
        <v>8882</v>
      </c>
    </row>
    <row r="11475" spans="1:159" x14ac:dyDescent="0.25">
      <c r="A11475" t="s">
        <v>37111</v>
      </c>
      <c r="B11475" t="s">
        <v>67505</v>
      </c>
      <c r="C11475" t="s">
        <v>37113</v>
      </c>
      <c r="D11475" t="s">
        <v>37113</v>
      </c>
      <c r="E11475" t="s">
        <v>37114</v>
      </c>
      <c r="F11475" t="s">
        <v>37115</v>
      </c>
      <c r="H11475">
        <v>0.40542099999999998</v>
      </c>
      <c r="I11475">
        <v>1.41873</v>
      </c>
      <c r="J11475" s="1">
        <v>9.9135099999999998E-12</v>
      </c>
      <c r="K11475">
        <v>76.733000000000004</v>
      </c>
      <c r="L11475">
        <v>54.095999999999997</v>
      </c>
      <c r="M11475">
        <v>64.2</v>
      </c>
      <c r="N11475">
        <v>0</v>
      </c>
      <c r="O11475">
        <v>0</v>
      </c>
      <c r="Q11475" t="s">
        <v>164</v>
      </c>
      <c r="R11475">
        <v>0.29966900000000002</v>
      </c>
      <c r="S11475">
        <v>0</v>
      </c>
      <c r="T11475" s="1">
        <v>4.1505899999999998E-7</v>
      </c>
      <c r="U11475">
        <v>62.94</v>
      </c>
      <c r="V11475">
        <v>0.30707600000000002</v>
      </c>
      <c r="W11475">
        <v>0</v>
      </c>
      <c r="X11475" s="1">
        <v>9.9135099999999998E-12</v>
      </c>
      <c r="Y11475">
        <v>76.733000000000004</v>
      </c>
      <c r="AD11475">
        <v>0</v>
      </c>
      <c r="AE11475">
        <v>0</v>
      </c>
      <c r="AG11475" t="s">
        <v>164</v>
      </c>
      <c r="AL11475">
        <v>0</v>
      </c>
      <c r="AM11475">
        <v>0</v>
      </c>
      <c r="AO11475" t="s">
        <v>164</v>
      </c>
      <c r="AP11475">
        <v>0</v>
      </c>
      <c r="AQ11475">
        <v>0</v>
      </c>
      <c r="AS11475" t="s">
        <v>164</v>
      </c>
      <c r="AT11475">
        <v>0</v>
      </c>
      <c r="AU11475">
        <v>0</v>
      </c>
      <c r="AW11475" t="s">
        <v>164</v>
      </c>
      <c r="BB11475">
        <v>0</v>
      </c>
      <c r="BC11475">
        <v>0</v>
      </c>
      <c r="BE11475" t="s">
        <v>164</v>
      </c>
      <c r="BF11475">
        <v>0.40542099999999998</v>
      </c>
      <c r="BG11475">
        <v>1.41873</v>
      </c>
      <c r="BH11475" s="1">
        <v>3.7693799999999998E-7</v>
      </c>
      <c r="BI11475">
        <v>64.2</v>
      </c>
      <c r="BL11475" t="s">
        <v>61565</v>
      </c>
      <c r="BM11475" t="s">
        <v>67506</v>
      </c>
      <c r="BN11475" t="s">
        <v>167</v>
      </c>
      <c r="BO11475" t="s">
        <v>4044</v>
      </c>
      <c r="BP11475" t="s">
        <v>67507</v>
      </c>
      <c r="BQ11475" t="s">
        <v>67508</v>
      </c>
      <c r="BR11475">
        <v>8</v>
      </c>
      <c r="BS11475">
        <v>3</v>
      </c>
      <c r="BT11475">
        <v>0.51907000000000003</v>
      </c>
      <c r="CG11475">
        <v>0</v>
      </c>
      <c r="CH11475">
        <v>0</v>
      </c>
      <c r="CI11475">
        <v>0</v>
      </c>
      <c r="CJ11475">
        <v>0</v>
      </c>
      <c r="CK11475" t="s">
        <v>164</v>
      </c>
      <c r="CL11475">
        <v>0</v>
      </c>
      <c r="CM11475">
        <v>0</v>
      </c>
      <c r="CN11475">
        <v>0</v>
      </c>
      <c r="CO11475">
        <v>0</v>
      </c>
      <c r="CP11475">
        <v>0</v>
      </c>
      <c r="CQ11475">
        <v>0</v>
      </c>
      <c r="CR11475">
        <v>0</v>
      </c>
      <c r="CS11475">
        <v>0</v>
      </c>
      <c r="CT11475">
        <v>0</v>
      </c>
      <c r="CU11475">
        <v>0</v>
      </c>
      <c r="CV11475">
        <v>0</v>
      </c>
      <c r="CW11475">
        <v>0</v>
      </c>
      <c r="CX11475">
        <v>0</v>
      </c>
      <c r="CY11475">
        <v>0</v>
      </c>
      <c r="CZ11475">
        <v>0</v>
      </c>
      <c r="DA11475">
        <v>0</v>
      </c>
      <c r="DB11475">
        <v>0</v>
      </c>
      <c r="DC11475">
        <v>0</v>
      </c>
      <c r="DD11475">
        <v>0</v>
      </c>
      <c r="DE11475">
        <v>0</v>
      </c>
      <c r="DF11475">
        <v>0</v>
      </c>
      <c r="DG11475">
        <v>0</v>
      </c>
      <c r="DH11475">
        <v>0</v>
      </c>
      <c r="DI11475">
        <v>0</v>
      </c>
      <c r="DJ11475">
        <v>0</v>
      </c>
      <c r="DK11475">
        <v>0</v>
      </c>
      <c r="DL11475">
        <v>0</v>
      </c>
      <c r="DM11475">
        <v>0</v>
      </c>
      <c r="DN11475">
        <v>0</v>
      </c>
      <c r="DO11475">
        <v>0</v>
      </c>
      <c r="DP11475">
        <v>0</v>
      </c>
      <c r="DQ11475">
        <v>0</v>
      </c>
      <c r="DR11475">
        <v>0</v>
      </c>
      <c r="DS11475">
        <v>0</v>
      </c>
      <c r="DT11475">
        <v>0</v>
      </c>
      <c r="DU11475">
        <v>0</v>
      </c>
      <c r="DV11475">
        <v>0</v>
      </c>
      <c r="DW11475">
        <v>0</v>
      </c>
      <c r="DX11475">
        <v>0</v>
      </c>
      <c r="DY11475">
        <v>0</v>
      </c>
      <c r="DZ11475">
        <v>0</v>
      </c>
      <c r="EA11475">
        <v>0</v>
      </c>
      <c r="EB11475">
        <v>0</v>
      </c>
      <c r="EC11475">
        <v>0</v>
      </c>
      <c r="ED11475">
        <v>0</v>
      </c>
      <c r="EE11475">
        <v>0</v>
      </c>
      <c r="EF11475">
        <v>0</v>
      </c>
      <c r="EG11475">
        <v>0</v>
      </c>
      <c r="EJ11475">
        <v>11469</v>
      </c>
      <c r="EK11475">
        <v>1790</v>
      </c>
      <c r="EL11475">
        <v>78</v>
      </c>
      <c r="EM11475">
        <v>78</v>
      </c>
      <c r="EN11475">
        <v>13434</v>
      </c>
      <c r="EO11475" t="s">
        <v>37180</v>
      </c>
      <c r="ER11475">
        <v>164068</v>
      </c>
      <c r="ES11475">
        <v>281818</v>
      </c>
      <c r="ET11475" t="s">
        <v>201</v>
      </c>
      <c r="EU11475">
        <v>19368</v>
      </c>
      <c r="EV11475">
        <v>164061</v>
      </c>
      <c r="EW11475">
        <v>281808</v>
      </c>
      <c r="EX11475" t="s">
        <v>286</v>
      </c>
      <c r="EY11475">
        <v>17761</v>
      </c>
      <c r="EZ11475">
        <v>164061</v>
      </c>
      <c r="FA11475">
        <v>281808</v>
      </c>
      <c r="FB11475" t="s">
        <v>286</v>
      </c>
      <c r="FC11475">
        <v>17761</v>
      </c>
    </row>
    <row r="11476" spans="1:159" x14ac:dyDescent="0.25">
      <c r="A11476" t="s">
        <v>37245</v>
      </c>
      <c r="B11476">
        <v>15</v>
      </c>
      <c r="C11476" t="s">
        <v>37245</v>
      </c>
      <c r="D11476" t="s">
        <v>37245</v>
      </c>
      <c r="E11476" t="s">
        <v>37246</v>
      </c>
      <c r="F11476" t="s">
        <v>37247</v>
      </c>
      <c r="H11476">
        <v>0.23943300000000001</v>
      </c>
      <c r="I11476">
        <v>0</v>
      </c>
      <c r="J11476" s="1">
        <v>1.31554E-6</v>
      </c>
      <c r="K11476">
        <v>44.811</v>
      </c>
      <c r="L11476">
        <v>25.600999999999999</v>
      </c>
      <c r="M11476">
        <v>44.811</v>
      </c>
      <c r="AD11476">
        <v>0</v>
      </c>
      <c r="AE11476">
        <v>0</v>
      </c>
      <c r="AG11476" t="s">
        <v>164</v>
      </c>
      <c r="AH11476">
        <v>0</v>
      </c>
      <c r="AI11476">
        <v>0</v>
      </c>
      <c r="AK11476" t="s">
        <v>164</v>
      </c>
      <c r="AT11476">
        <v>0</v>
      </c>
      <c r="AU11476">
        <v>0</v>
      </c>
      <c r="AW11476" t="s">
        <v>164</v>
      </c>
      <c r="AX11476">
        <v>0.23943300000000001</v>
      </c>
      <c r="AY11476">
        <v>0</v>
      </c>
      <c r="AZ11476" s="1">
        <v>1.31554E-6</v>
      </c>
      <c r="BA11476">
        <v>44.811</v>
      </c>
      <c r="BF11476">
        <v>0</v>
      </c>
      <c r="BG11476">
        <v>0</v>
      </c>
      <c r="BI11476" t="s">
        <v>164</v>
      </c>
      <c r="BL11476" t="s">
        <v>61565</v>
      </c>
      <c r="BM11476" t="s">
        <v>67509</v>
      </c>
      <c r="BN11476" t="s">
        <v>174</v>
      </c>
      <c r="BO11476" t="s">
        <v>175</v>
      </c>
      <c r="BP11476" t="s">
        <v>37249</v>
      </c>
      <c r="BQ11476" t="s">
        <v>37250</v>
      </c>
      <c r="BR11476">
        <v>14</v>
      </c>
      <c r="BS11476">
        <v>4</v>
      </c>
      <c r="BT11476">
        <v>-0.44297999999999998</v>
      </c>
      <c r="CG11476">
        <v>0</v>
      </c>
      <c r="CH11476">
        <v>0</v>
      </c>
      <c r="CI11476">
        <v>0</v>
      </c>
      <c r="CJ11476">
        <v>0</v>
      </c>
      <c r="CK11476" t="s">
        <v>164</v>
      </c>
      <c r="CL11476">
        <v>0</v>
      </c>
      <c r="CM11476">
        <v>0</v>
      </c>
      <c r="CN11476">
        <v>0</v>
      </c>
      <c r="CO11476">
        <v>0</v>
      </c>
      <c r="CP11476">
        <v>0</v>
      </c>
      <c r="CQ11476">
        <v>0</v>
      </c>
      <c r="CR11476">
        <v>0</v>
      </c>
      <c r="CS11476">
        <v>0</v>
      </c>
      <c r="CT11476">
        <v>0</v>
      </c>
      <c r="CU11476">
        <v>0</v>
      </c>
      <c r="CV11476">
        <v>0</v>
      </c>
      <c r="CW11476">
        <v>0</v>
      </c>
      <c r="CX11476">
        <v>0</v>
      </c>
      <c r="CY11476">
        <v>0</v>
      </c>
      <c r="CZ11476">
        <v>0</v>
      </c>
      <c r="DA11476">
        <v>0</v>
      </c>
      <c r="DB11476">
        <v>0</v>
      </c>
      <c r="DC11476">
        <v>0</v>
      </c>
      <c r="DD11476">
        <v>0</v>
      </c>
      <c r="DE11476">
        <v>0</v>
      </c>
      <c r="DF11476">
        <v>0</v>
      </c>
      <c r="DG11476">
        <v>0</v>
      </c>
      <c r="DH11476">
        <v>0</v>
      </c>
      <c r="DI11476">
        <v>0</v>
      </c>
      <c r="DJ11476">
        <v>0</v>
      </c>
      <c r="DK11476">
        <v>0</v>
      </c>
      <c r="DL11476">
        <v>0</v>
      </c>
      <c r="DM11476">
        <v>0</v>
      </c>
      <c r="DN11476">
        <v>0</v>
      </c>
      <c r="DO11476">
        <v>0</v>
      </c>
      <c r="DP11476">
        <v>0</v>
      </c>
      <c r="DQ11476">
        <v>0</v>
      </c>
      <c r="DR11476">
        <v>0</v>
      </c>
      <c r="DS11476">
        <v>0</v>
      </c>
      <c r="DT11476">
        <v>0</v>
      </c>
      <c r="DU11476">
        <v>0</v>
      </c>
      <c r="DV11476">
        <v>0</v>
      </c>
      <c r="DW11476">
        <v>0</v>
      </c>
      <c r="DX11476">
        <v>0</v>
      </c>
      <c r="DY11476">
        <v>0</v>
      </c>
      <c r="DZ11476">
        <v>0</v>
      </c>
      <c r="EA11476">
        <v>0</v>
      </c>
      <c r="EB11476">
        <v>0</v>
      </c>
      <c r="EC11476">
        <v>0</v>
      </c>
      <c r="ED11476">
        <v>0</v>
      </c>
      <c r="EE11476">
        <v>0</v>
      </c>
      <c r="EF11476">
        <v>0</v>
      </c>
      <c r="EG11476">
        <v>0</v>
      </c>
      <c r="EJ11476">
        <v>11470</v>
      </c>
      <c r="EK11476">
        <v>1795</v>
      </c>
      <c r="EL11476">
        <v>15</v>
      </c>
      <c r="EM11476">
        <v>15</v>
      </c>
      <c r="EN11476">
        <v>1154</v>
      </c>
      <c r="EO11476">
        <v>1331</v>
      </c>
      <c r="ER11476">
        <v>14429</v>
      </c>
      <c r="ES11476">
        <v>26285</v>
      </c>
      <c r="ET11476" t="s">
        <v>217</v>
      </c>
      <c r="EU11476">
        <v>22662</v>
      </c>
      <c r="EV11476">
        <v>14429</v>
      </c>
      <c r="EW11476">
        <v>26285</v>
      </c>
      <c r="EX11476" t="s">
        <v>217</v>
      </c>
      <c r="EY11476">
        <v>22662</v>
      </c>
      <c r="EZ11476">
        <v>14429</v>
      </c>
      <c r="FA11476">
        <v>26285</v>
      </c>
      <c r="FB11476" t="s">
        <v>217</v>
      </c>
      <c r="FC11476">
        <v>22662</v>
      </c>
    </row>
    <row r="11477" spans="1:159" x14ac:dyDescent="0.25">
      <c r="A11477" t="s">
        <v>37276</v>
      </c>
      <c r="B11477" t="s">
        <v>67510</v>
      </c>
      <c r="C11477" t="s">
        <v>37277</v>
      </c>
      <c r="D11477" t="s">
        <v>37277</v>
      </c>
      <c r="E11477" t="s">
        <v>37278</v>
      </c>
      <c r="F11477" t="s">
        <v>37279</v>
      </c>
      <c r="H11477">
        <v>0.54044999999999999</v>
      </c>
      <c r="I11477">
        <v>0.70423000000000002</v>
      </c>
      <c r="J11477" s="1">
        <v>4.0949800000000003E-56</v>
      </c>
      <c r="K11477">
        <v>98.811999999999998</v>
      </c>
      <c r="L11477">
        <v>91.86</v>
      </c>
      <c r="M11477">
        <v>83.26</v>
      </c>
      <c r="AP11477">
        <v>0.54044999999999999</v>
      </c>
      <c r="AQ11477">
        <v>0.70423000000000002</v>
      </c>
      <c r="AR11477" s="1">
        <v>1.23909E-37</v>
      </c>
      <c r="AS11477">
        <v>83.26</v>
      </c>
      <c r="AT11477">
        <v>0.5</v>
      </c>
      <c r="AU11477">
        <v>0</v>
      </c>
      <c r="AV11477" s="1">
        <v>4.0949800000000003E-56</v>
      </c>
      <c r="AW11477">
        <v>98.811999999999998</v>
      </c>
      <c r="BK11477">
        <v>1</v>
      </c>
      <c r="BL11477" t="s">
        <v>61565</v>
      </c>
      <c r="BM11477" t="s">
        <v>67511</v>
      </c>
      <c r="BN11477" t="s">
        <v>167</v>
      </c>
      <c r="BO11477" t="s">
        <v>7437</v>
      </c>
      <c r="BP11477" t="s">
        <v>67512</v>
      </c>
      <c r="BQ11477" t="s">
        <v>67513</v>
      </c>
      <c r="BR11477">
        <v>12</v>
      </c>
      <c r="BS11477">
        <v>3</v>
      </c>
      <c r="BT11477">
        <v>-0.87890000000000001</v>
      </c>
      <c r="CB11477" t="s">
        <v>199</v>
      </c>
      <c r="CC11477" t="s">
        <v>199</v>
      </c>
      <c r="CG11477">
        <v>1209500000</v>
      </c>
      <c r="CH11477">
        <v>1209500000</v>
      </c>
      <c r="CI11477">
        <v>0</v>
      </c>
      <c r="CJ11477">
        <v>0</v>
      </c>
      <c r="CK11477" t="s">
        <v>164</v>
      </c>
      <c r="CL11477">
        <v>0</v>
      </c>
      <c r="CM11477">
        <v>0</v>
      </c>
      <c r="CN11477">
        <v>0</v>
      </c>
      <c r="CO11477">
        <v>0</v>
      </c>
      <c r="CP11477">
        <v>0</v>
      </c>
      <c r="CQ11477">
        <v>0</v>
      </c>
      <c r="CR11477">
        <v>0</v>
      </c>
      <c r="CS11477">
        <v>763450000</v>
      </c>
      <c r="CT11477">
        <v>446040000</v>
      </c>
      <c r="CU11477">
        <v>0</v>
      </c>
      <c r="CV11477">
        <v>0</v>
      </c>
      <c r="CW11477">
        <v>0</v>
      </c>
      <c r="CX11477">
        <v>0</v>
      </c>
      <c r="CY11477">
        <v>0</v>
      </c>
      <c r="CZ11477">
        <v>0</v>
      </c>
      <c r="DA11477">
        <v>0</v>
      </c>
      <c r="DB11477">
        <v>0</v>
      </c>
      <c r="DC11477">
        <v>0</v>
      </c>
      <c r="DD11477">
        <v>0</v>
      </c>
      <c r="DE11477">
        <v>0</v>
      </c>
      <c r="DF11477">
        <v>0</v>
      </c>
      <c r="DG11477">
        <v>0</v>
      </c>
      <c r="DH11477">
        <v>0</v>
      </c>
      <c r="DI11477">
        <v>0</v>
      </c>
      <c r="DJ11477">
        <v>0</v>
      </c>
      <c r="DK11477">
        <v>0</v>
      </c>
      <c r="DL11477">
        <v>0</v>
      </c>
      <c r="DM11477">
        <v>0</v>
      </c>
      <c r="DN11477">
        <v>0</v>
      </c>
      <c r="DO11477">
        <v>0</v>
      </c>
      <c r="DP11477">
        <v>0</v>
      </c>
      <c r="DQ11477">
        <v>0</v>
      </c>
      <c r="DR11477">
        <v>0</v>
      </c>
      <c r="DS11477">
        <v>763450000</v>
      </c>
      <c r="DT11477">
        <v>0</v>
      </c>
      <c r="DU11477">
        <v>0</v>
      </c>
      <c r="DV11477">
        <v>446040000</v>
      </c>
      <c r="DW11477">
        <v>0</v>
      </c>
      <c r="DX11477">
        <v>0</v>
      </c>
      <c r="DY11477">
        <v>0</v>
      </c>
      <c r="DZ11477">
        <v>0</v>
      </c>
      <c r="EA11477">
        <v>0</v>
      </c>
      <c r="EB11477">
        <v>0</v>
      </c>
      <c r="EC11477">
        <v>0</v>
      </c>
      <c r="ED11477">
        <v>0</v>
      </c>
      <c r="EE11477">
        <v>0</v>
      </c>
      <c r="EF11477">
        <v>0</v>
      </c>
      <c r="EG11477">
        <v>0</v>
      </c>
      <c r="EJ11477">
        <v>11471</v>
      </c>
      <c r="EK11477">
        <v>1799</v>
      </c>
      <c r="EL11477">
        <v>566</v>
      </c>
      <c r="EM11477">
        <v>566</v>
      </c>
      <c r="EN11477">
        <v>9792</v>
      </c>
      <c r="EO11477">
        <v>11115</v>
      </c>
      <c r="EP11477" t="s">
        <v>67514</v>
      </c>
      <c r="EQ11477" t="s">
        <v>67515</v>
      </c>
      <c r="ER11477">
        <v>116546</v>
      </c>
      <c r="ES11477">
        <v>201862</v>
      </c>
      <c r="ET11477" t="s">
        <v>210</v>
      </c>
      <c r="EU11477">
        <v>87124</v>
      </c>
      <c r="EV11477">
        <v>116548</v>
      </c>
      <c r="EW11477">
        <v>201871</v>
      </c>
      <c r="EX11477" t="s">
        <v>504</v>
      </c>
      <c r="EY11477">
        <v>86850</v>
      </c>
      <c r="EZ11477">
        <v>116548</v>
      </c>
      <c r="FA11477">
        <v>201871</v>
      </c>
      <c r="FB11477" t="s">
        <v>504</v>
      </c>
      <c r="FC11477">
        <v>86850</v>
      </c>
    </row>
    <row r="11478" spans="1:159" x14ac:dyDescent="0.25">
      <c r="A11478" t="s">
        <v>37276</v>
      </c>
      <c r="B11478" t="s">
        <v>67516</v>
      </c>
      <c r="C11478" t="s">
        <v>37277</v>
      </c>
      <c r="D11478" t="s">
        <v>37277</v>
      </c>
      <c r="E11478" t="s">
        <v>37278</v>
      </c>
      <c r="F11478" t="s">
        <v>37279</v>
      </c>
      <c r="H11478">
        <v>0.54283800000000004</v>
      </c>
      <c r="I11478">
        <v>0.74619000000000002</v>
      </c>
      <c r="J11478" s="1">
        <v>9.1538700000000008E-37</v>
      </c>
      <c r="K11478">
        <v>89.647999999999996</v>
      </c>
      <c r="L11478">
        <v>78.034000000000006</v>
      </c>
      <c r="M11478">
        <v>74.775999999999996</v>
      </c>
      <c r="N11478">
        <v>0.53023399999999998</v>
      </c>
      <c r="O11478">
        <v>0.52597499999999997</v>
      </c>
      <c r="P11478" s="1">
        <v>3.2071000000000002E-23</v>
      </c>
      <c r="Q11478">
        <v>76.703999999999994</v>
      </c>
      <c r="R11478">
        <v>0.53142999999999996</v>
      </c>
      <c r="S11478">
        <v>0.54696400000000001</v>
      </c>
      <c r="T11478" s="1">
        <v>1.4654400000000001E-16</v>
      </c>
      <c r="U11478">
        <v>65.248000000000005</v>
      </c>
      <c r="V11478">
        <v>0.52013399999999999</v>
      </c>
      <c r="W11478">
        <v>0.351325</v>
      </c>
      <c r="X11478" s="1">
        <v>3.9203399999999998E-6</v>
      </c>
      <c r="Y11478">
        <v>50.424999999999997</v>
      </c>
      <c r="Z11478">
        <v>0.54283800000000004</v>
      </c>
      <c r="AA11478">
        <v>0.74619000000000002</v>
      </c>
      <c r="AB11478" s="1">
        <v>8.6104999999999996E-20</v>
      </c>
      <c r="AC11478">
        <v>74.775999999999996</v>
      </c>
      <c r="AD11478">
        <v>0.521818</v>
      </c>
      <c r="AE11478">
        <v>0.38190499999999999</v>
      </c>
      <c r="AF11478" s="1">
        <v>2.0641100000000001E-5</v>
      </c>
      <c r="AG11478">
        <v>45.125</v>
      </c>
      <c r="AH11478">
        <v>0.49997999999999998</v>
      </c>
      <c r="AI11478">
        <v>0</v>
      </c>
      <c r="AJ11478" s="1">
        <v>3.8987900000000002E-11</v>
      </c>
      <c r="AK11478">
        <v>59.893000000000001</v>
      </c>
      <c r="AL11478">
        <v>0.52941800000000006</v>
      </c>
      <c r="AM11478">
        <v>0.58168600000000004</v>
      </c>
      <c r="AN11478" s="1">
        <v>1.1376200000000001E-16</v>
      </c>
      <c r="AO11478">
        <v>66.281999999999996</v>
      </c>
      <c r="AP11478">
        <v>0.49993300000000002</v>
      </c>
      <c r="AQ11478">
        <v>0</v>
      </c>
      <c r="AR11478" s="1">
        <v>1.33372E-6</v>
      </c>
      <c r="AS11478">
        <v>55.762999999999998</v>
      </c>
      <c r="AT11478">
        <v>0.49998799999999999</v>
      </c>
      <c r="AU11478">
        <v>0</v>
      </c>
      <c r="AV11478" s="1">
        <v>1.2071399999999999E-15</v>
      </c>
      <c r="AW11478">
        <v>67.430000000000007</v>
      </c>
      <c r="AX11478">
        <v>0.53872299999999995</v>
      </c>
      <c r="AY11478">
        <v>0.67407099999999998</v>
      </c>
      <c r="AZ11478" s="1">
        <v>9.1538700000000008E-37</v>
      </c>
      <c r="BA11478">
        <v>89.647999999999996</v>
      </c>
      <c r="BB11478">
        <v>0.52816300000000005</v>
      </c>
      <c r="BC11478">
        <v>0.49349100000000001</v>
      </c>
      <c r="BD11478" s="1">
        <v>9.1689599999999997E-10</v>
      </c>
      <c r="BE11478">
        <v>57.988999999999997</v>
      </c>
      <c r="BF11478">
        <v>0.49990000000000001</v>
      </c>
      <c r="BG11478">
        <v>0</v>
      </c>
      <c r="BH11478" s="1">
        <v>5.8579999999999998E-10</v>
      </c>
      <c r="BI11478">
        <v>60.033999999999999</v>
      </c>
      <c r="BK11478">
        <v>1</v>
      </c>
      <c r="BL11478" t="s">
        <v>61565</v>
      </c>
      <c r="BM11478" t="s">
        <v>67517</v>
      </c>
      <c r="BN11478" t="s">
        <v>167</v>
      </c>
      <c r="BO11478" t="s">
        <v>433</v>
      </c>
      <c r="BP11478" t="s">
        <v>67518</v>
      </c>
      <c r="BQ11478" t="s">
        <v>67519</v>
      </c>
      <c r="BR11478">
        <v>1</v>
      </c>
      <c r="BS11478">
        <v>2</v>
      </c>
      <c r="BT11478">
        <v>-0.22081999999999999</v>
      </c>
      <c r="BU11478" t="s">
        <v>199</v>
      </c>
      <c r="BV11478" t="s">
        <v>199</v>
      </c>
      <c r="BW11478" t="s">
        <v>199</v>
      </c>
      <c r="BX11478" t="s">
        <v>199</v>
      </c>
      <c r="BY11478" t="s">
        <v>199</v>
      </c>
      <c r="BZ11478" t="s">
        <v>199</v>
      </c>
      <c r="CA11478" t="s">
        <v>199</v>
      </c>
      <c r="CB11478" t="s">
        <v>199</v>
      </c>
      <c r="CC11478" t="s">
        <v>199</v>
      </c>
      <c r="CD11478" t="s">
        <v>199</v>
      </c>
      <c r="CE11478" t="s">
        <v>199</v>
      </c>
      <c r="CG11478">
        <v>2796200000</v>
      </c>
      <c r="CH11478">
        <v>2796200000</v>
      </c>
      <c r="CI11478">
        <v>0</v>
      </c>
      <c r="CJ11478">
        <v>0</v>
      </c>
      <c r="CK11478" t="s">
        <v>164</v>
      </c>
      <c r="CL11478">
        <v>278560000</v>
      </c>
      <c r="CM11478">
        <v>248500000</v>
      </c>
      <c r="CN11478">
        <v>259720000</v>
      </c>
      <c r="CO11478">
        <v>317010000</v>
      </c>
      <c r="CP11478">
        <v>193070000</v>
      </c>
      <c r="CQ11478">
        <v>210230000</v>
      </c>
      <c r="CR11478">
        <v>245210000</v>
      </c>
      <c r="CS11478">
        <v>336960000</v>
      </c>
      <c r="CT11478">
        <v>0</v>
      </c>
      <c r="CU11478">
        <v>353670000</v>
      </c>
      <c r="CV11478">
        <v>0</v>
      </c>
      <c r="CW11478">
        <v>0</v>
      </c>
      <c r="CX11478">
        <v>278560000</v>
      </c>
      <c r="CY11478">
        <v>0</v>
      </c>
      <c r="CZ11478">
        <v>0</v>
      </c>
      <c r="DA11478">
        <v>248500000</v>
      </c>
      <c r="DB11478">
        <v>0</v>
      </c>
      <c r="DC11478">
        <v>0</v>
      </c>
      <c r="DD11478">
        <v>259720000</v>
      </c>
      <c r="DE11478">
        <v>0</v>
      </c>
      <c r="DF11478">
        <v>0</v>
      </c>
      <c r="DG11478">
        <v>317010000</v>
      </c>
      <c r="DH11478">
        <v>0</v>
      </c>
      <c r="DI11478">
        <v>0</v>
      </c>
      <c r="DJ11478">
        <v>193070000</v>
      </c>
      <c r="DK11478">
        <v>0</v>
      </c>
      <c r="DL11478">
        <v>0</v>
      </c>
      <c r="DM11478">
        <v>210230000</v>
      </c>
      <c r="DN11478">
        <v>0</v>
      </c>
      <c r="DO11478">
        <v>0</v>
      </c>
      <c r="DP11478">
        <v>245210000</v>
      </c>
      <c r="DQ11478">
        <v>0</v>
      </c>
      <c r="DR11478">
        <v>0</v>
      </c>
      <c r="DS11478">
        <v>336960000</v>
      </c>
      <c r="DT11478">
        <v>0</v>
      </c>
      <c r="DU11478">
        <v>0</v>
      </c>
      <c r="DV11478">
        <v>0</v>
      </c>
      <c r="DW11478">
        <v>0</v>
      </c>
      <c r="DX11478">
        <v>0</v>
      </c>
      <c r="DY11478">
        <v>353670000</v>
      </c>
      <c r="DZ11478">
        <v>0</v>
      </c>
      <c r="EA11478">
        <v>0</v>
      </c>
      <c r="EB11478">
        <v>0</v>
      </c>
      <c r="EC11478">
        <v>0</v>
      </c>
      <c r="ED11478">
        <v>0</v>
      </c>
      <c r="EE11478">
        <v>0</v>
      </c>
      <c r="EF11478">
        <v>0</v>
      </c>
      <c r="EG11478">
        <v>0</v>
      </c>
      <c r="EJ11478">
        <v>11472</v>
      </c>
      <c r="EK11478">
        <v>1799</v>
      </c>
      <c r="EL11478">
        <v>205</v>
      </c>
      <c r="EM11478">
        <v>205</v>
      </c>
      <c r="EN11478">
        <v>11662</v>
      </c>
      <c r="EO11478">
        <v>13305</v>
      </c>
      <c r="EP11478" t="s">
        <v>67520</v>
      </c>
      <c r="EQ11478" t="s">
        <v>67521</v>
      </c>
      <c r="ER11478">
        <v>141936</v>
      </c>
      <c r="ES11478">
        <v>244632</v>
      </c>
      <c r="ET11478" t="s">
        <v>171</v>
      </c>
      <c r="EU11478">
        <v>121806</v>
      </c>
      <c r="EV11478">
        <v>141938</v>
      </c>
      <c r="EW11478">
        <v>244636</v>
      </c>
      <c r="EX11478" t="s">
        <v>217</v>
      </c>
      <c r="EY11478">
        <v>119582</v>
      </c>
      <c r="EZ11478">
        <v>141938</v>
      </c>
      <c r="FA11478">
        <v>244636</v>
      </c>
      <c r="FB11478" t="s">
        <v>217</v>
      </c>
      <c r="FC11478">
        <v>119582</v>
      </c>
    </row>
    <row r="11479" spans="1:159" x14ac:dyDescent="0.25">
      <c r="A11479" t="s">
        <v>37306</v>
      </c>
      <c r="B11479" t="s">
        <v>67522</v>
      </c>
      <c r="C11479" t="s">
        <v>37299</v>
      </c>
      <c r="D11479" t="s">
        <v>37299</v>
      </c>
      <c r="E11479" t="s">
        <v>37300</v>
      </c>
      <c r="F11479" t="s">
        <v>37301</v>
      </c>
      <c r="H11479">
        <v>0.97852899999999998</v>
      </c>
      <c r="I11479">
        <v>16.587299999999999</v>
      </c>
      <c r="J11479">
        <v>1.43865E-2</v>
      </c>
      <c r="K11479">
        <v>53.033999999999999</v>
      </c>
      <c r="L11479">
        <v>31.638000000000002</v>
      </c>
      <c r="M11479">
        <v>53.033999999999999</v>
      </c>
      <c r="N11479">
        <v>0</v>
      </c>
      <c r="O11479">
        <v>0</v>
      </c>
      <c r="Q11479" t="s">
        <v>164</v>
      </c>
      <c r="R11479">
        <v>0</v>
      </c>
      <c r="S11479">
        <v>0</v>
      </c>
      <c r="U11479" t="s">
        <v>164</v>
      </c>
      <c r="V11479">
        <v>0</v>
      </c>
      <c r="W11479">
        <v>0</v>
      </c>
      <c r="Y11479" t="s">
        <v>164</v>
      </c>
      <c r="AD11479">
        <v>0</v>
      </c>
      <c r="AE11479">
        <v>0</v>
      </c>
      <c r="AG11479" t="s">
        <v>164</v>
      </c>
      <c r="AH11479">
        <v>0</v>
      </c>
      <c r="AI11479">
        <v>0</v>
      </c>
      <c r="AK11479" t="s">
        <v>164</v>
      </c>
      <c r="AL11479">
        <v>0</v>
      </c>
      <c r="AM11479">
        <v>0</v>
      </c>
      <c r="AO11479" t="s">
        <v>164</v>
      </c>
      <c r="AP11479">
        <v>0</v>
      </c>
      <c r="AQ11479">
        <v>0</v>
      </c>
      <c r="AS11479" t="s">
        <v>164</v>
      </c>
      <c r="AT11479">
        <v>0.97852899999999998</v>
      </c>
      <c r="AU11479">
        <v>16.587299999999999</v>
      </c>
      <c r="AV11479">
        <v>1.43865E-2</v>
      </c>
      <c r="AW11479">
        <v>53.033999999999999</v>
      </c>
      <c r="AX11479">
        <v>0</v>
      </c>
      <c r="AY11479">
        <v>0</v>
      </c>
      <c r="BA11479" t="s">
        <v>164</v>
      </c>
      <c r="BB11479">
        <v>0</v>
      </c>
      <c r="BC11479">
        <v>0</v>
      </c>
      <c r="BE11479" t="s">
        <v>164</v>
      </c>
      <c r="BF11479">
        <v>0</v>
      </c>
      <c r="BG11479">
        <v>0</v>
      </c>
      <c r="BI11479" t="s">
        <v>164</v>
      </c>
      <c r="BK11479">
        <v>1</v>
      </c>
      <c r="BL11479" t="s">
        <v>61565</v>
      </c>
      <c r="BM11479" t="s">
        <v>67523</v>
      </c>
      <c r="BN11479" t="s">
        <v>167</v>
      </c>
      <c r="BO11479" t="s">
        <v>1676</v>
      </c>
      <c r="BP11479" t="s">
        <v>67524</v>
      </c>
      <c r="BQ11479" t="s">
        <v>67525</v>
      </c>
      <c r="BR11479">
        <v>9</v>
      </c>
      <c r="BS11479">
        <v>2</v>
      </c>
      <c r="BT11479">
        <v>-0.10954</v>
      </c>
      <c r="BV11479" t="s">
        <v>198</v>
      </c>
      <c r="BW11479" t="s">
        <v>198</v>
      </c>
      <c r="BY11479" t="s">
        <v>198</v>
      </c>
      <c r="BZ11479" t="s">
        <v>198</v>
      </c>
      <c r="CA11479" t="s">
        <v>198</v>
      </c>
      <c r="CB11479" t="s">
        <v>198</v>
      </c>
      <c r="CC11479" t="s">
        <v>199</v>
      </c>
      <c r="CD11479" t="s">
        <v>198</v>
      </c>
      <c r="CF11479" t="s">
        <v>198</v>
      </c>
      <c r="CG11479">
        <v>164790000</v>
      </c>
      <c r="CH11479">
        <v>164790000</v>
      </c>
      <c r="CI11479">
        <v>0</v>
      </c>
      <c r="CJ11479">
        <v>0</v>
      </c>
      <c r="CK11479">
        <v>5.0057999999999998E-2</v>
      </c>
      <c r="CL11479">
        <v>0</v>
      </c>
      <c r="CM11479">
        <v>16346000</v>
      </c>
      <c r="CN11479">
        <v>15379000</v>
      </c>
      <c r="CO11479">
        <v>0</v>
      </c>
      <c r="CP11479">
        <v>15553000</v>
      </c>
      <c r="CQ11479">
        <v>12048000</v>
      </c>
      <c r="CR11479">
        <v>20297000</v>
      </c>
      <c r="CS11479">
        <v>27344000</v>
      </c>
      <c r="CT11479">
        <v>18537000</v>
      </c>
      <c r="CU11479">
        <v>20411000</v>
      </c>
      <c r="CV11479">
        <v>0</v>
      </c>
      <c r="CW11479">
        <v>18871000</v>
      </c>
      <c r="CX11479">
        <v>0</v>
      </c>
      <c r="CY11479">
        <v>0</v>
      </c>
      <c r="CZ11479">
        <v>0</v>
      </c>
      <c r="DA11479">
        <v>16346000</v>
      </c>
      <c r="DB11479">
        <v>0</v>
      </c>
      <c r="DC11479">
        <v>0</v>
      </c>
      <c r="DD11479">
        <v>15379000</v>
      </c>
      <c r="DE11479">
        <v>0</v>
      </c>
      <c r="DF11479">
        <v>0</v>
      </c>
      <c r="DG11479">
        <v>0</v>
      </c>
      <c r="DH11479">
        <v>0</v>
      </c>
      <c r="DI11479">
        <v>0</v>
      </c>
      <c r="DJ11479">
        <v>15553000</v>
      </c>
      <c r="DK11479">
        <v>0</v>
      </c>
      <c r="DL11479">
        <v>0</v>
      </c>
      <c r="DM11479">
        <v>12048000</v>
      </c>
      <c r="DN11479">
        <v>0</v>
      </c>
      <c r="DO11479">
        <v>0</v>
      </c>
      <c r="DP11479">
        <v>20297000</v>
      </c>
      <c r="DQ11479">
        <v>0</v>
      </c>
      <c r="DR11479">
        <v>0</v>
      </c>
      <c r="DS11479">
        <v>27344000</v>
      </c>
      <c r="DT11479">
        <v>0</v>
      </c>
      <c r="DU11479">
        <v>0</v>
      </c>
      <c r="DV11479">
        <v>18537000</v>
      </c>
      <c r="DW11479">
        <v>0</v>
      </c>
      <c r="DX11479">
        <v>0</v>
      </c>
      <c r="DY11479">
        <v>20411000</v>
      </c>
      <c r="DZ11479">
        <v>0</v>
      </c>
      <c r="EA11479">
        <v>0</v>
      </c>
      <c r="EB11479">
        <v>0</v>
      </c>
      <c r="EC11479">
        <v>0</v>
      </c>
      <c r="ED11479">
        <v>0</v>
      </c>
      <c r="EE11479">
        <v>18871000</v>
      </c>
      <c r="EF11479">
        <v>0</v>
      </c>
      <c r="EG11479">
        <v>0</v>
      </c>
      <c r="EJ11479">
        <v>11473</v>
      </c>
      <c r="EK11479">
        <v>1800</v>
      </c>
      <c r="EL11479">
        <v>41</v>
      </c>
      <c r="EM11479">
        <v>41</v>
      </c>
      <c r="EN11479">
        <v>5967</v>
      </c>
      <c r="EO11479">
        <v>6769</v>
      </c>
      <c r="EP11479" t="s">
        <v>67526</v>
      </c>
      <c r="EQ11479">
        <v>122321</v>
      </c>
      <c r="ER11479">
        <v>70592</v>
      </c>
      <c r="ES11479">
        <v>122321</v>
      </c>
      <c r="ET11479" t="s">
        <v>504</v>
      </c>
      <c r="EU11479">
        <v>67193</v>
      </c>
      <c r="EV11479">
        <v>70592</v>
      </c>
      <c r="EW11479">
        <v>122321</v>
      </c>
      <c r="EX11479" t="s">
        <v>504</v>
      </c>
      <c r="EY11479">
        <v>67193</v>
      </c>
      <c r="EZ11479">
        <v>70592</v>
      </c>
      <c r="FA11479">
        <v>122321</v>
      </c>
      <c r="FB11479" t="s">
        <v>504</v>
      </c>
      <c r="FC11479">
        <v>67193</v>
      </c>
    </row>
    <row r="11480" spans="1:159" x14ac:dyDescent="0.25">
      <c r="A11480" t="s">
        <v>37313</v>
      </c>
      <c r="B11480" t="s">
        <v>67527</v>
      </c>
      <c r="C11480" t="s">
        <v>37299</v>
      </c>
      <c r="D11480" t="s">
        <v>37299</v>
      </c>
      <c r="E11480" t="s">
        <v>37300</v>
      </c>
      <c r="F11480" t="s">
        <v>37301</v>
      </c>
      <c r="H11480">
        <v>0.81703599999999998</v>
      </c>
      <c r="I11480">
        <v>7.4370799999999999</v>
      </c>
      <c r="J11480">
        <v>3.6096899999999999E-4</v>
      </c>
      <c r="K11480">
        <v>51.819000000000003</v>
      </c>
      <c r="L11480">
        <v>37.51</v>
      </c>
      <c r="M11480">
        <v>51.819000000000003</v>
      </c>
      <c r="N11480">
        <v>0</v>
      </c>
      <c r="O11480">
        <v>0</v>
      </c>
      <c r="Q11480" t="s">
        <v>164</v>
      </c>
      <c r="R11480">
        <v>0.74708300000000005</v>
      </c>
      <c r="S11480">
        <v>4.7536199999999997</v>
      </c>
      <c r="T11480">
        <v>8.1708300000000002E-4</v>
      </c>
      <c r="U11480">
        <v>46.131</v>
      </c>
      <c r="V11480">
        <v>0</v>
      </c>
      <c r="W11480">
        <v>0</v>
      </c>
      <c r="Y11480" t="s">
        <v>164</v>
      </c>
      <c r="AH11480">
        <v>0</v>
      </c>
      <c r="AI11480">
        <v>0</v>
      </c>
      <c r="AK11480" t="s">
        <v>164</v>
      </c>
      <c r="AP11480">
        <v>0</v>
      </c>
      <c r="AQ11480">
        <v>0</v>
      </c>
      <c r="AS11480" t="s">
        <v>164</v>
      </c>
      <c r="AT11480">
        <v>0</v>
      </c>
      <c r="AU11480">
        <v>0</v>
      </c>
      <c r="AW11480" t="s">
        <v>164</v>
      </c>
      <c r="AX11480">
        <v>0.81703599999999998</v>
      </c>
      <c r="AY11480">
        <v>7.4370799999999999</v>
      </c>
      <c r="AZ11480">
        <v>3.6096899999999999E-4</v>
      </c>
      <c r="BA11480">
        <v>51.819000000000003</v>
      </c>
      <c r="BB11480">
        <v>0</v>
      </c>
      <c r="BC11480">
        <v>0</v>
      </c>
      <c r="BE11480" t="s">
        <v>164</v>
      </c>
      <c r="BF11480">
        <v>0</v>
      </c>
      <c r="BG11480">
        <v>0</v>
      </c>
      <c r="BI11480" t="s">
        <v>164</v>
      </c>
      <c r="BK11480">
        <v>1</v>
      </c>
      <c r="BL11480" t="s">
        <v>61565</v>
      </c>
      <c r="BM11480" t="s">
        <v>67528</v>
      </c>
      <c r="BN11480" t="s">
        <v>167</v>
      </c>
      <c r="BO11480" t="s">
        <v>653</v>
      </c>
      <c r="BP11480" t="s">
        <v>67529</v>
      </c>
      <c r="BQ11480" t="s">
        <v>67530</v>
      </c>
      <c r="BR11480">
        <v>7</v>
      </c>
      <c r="BS11480">
        <v>4</v>
      </c>
      <c r="BT11480">
        <v>8.9069999999999996E-2</v>
      </c>
      <c r="BU11480" t="s">
        <v>198</v>
      </c>
      <c r="BV11480" t="s">
        <v>199</v>
      </c>
      <c r="BW11480" t="s">
        <v>198</v>
      </c>
      <c r="CB11480" t="s">
        <v>198</v>
      </c>
      <c r="CC11480" t="s">
        <v>198</v>
      </c>
      <c r="CD11480" t="s">
        <v>199</v>
      </c>
      <c r="CE11480" t="s">
        <v>198</v>
      </c>
      <c r="CG11480">
        <v>132830000</v>
      </c>
      <c r="CH11480">
        <v>132830000</v>
      </c>
      <c r="CI11480">
        <v>0</v>
      </c>
      <c r="CJ11480">
        <v>0</v>
      </c>
      <c r="CK11480">
        <v>0.18620999999999999</v>
      </c>
      <c r="CL11480">
        <v>27870000</v>
      </c>
      <c r="CM11480">
        <v>36700000</v>
      </c>
      <c r="CN11480">
        <v>6815900</v>
      </c>
      <c r="CO11480">
        <v>0</v>
      </c>
      <c r="CP11480">
        <v>0</v>
      </c>
      <c r="CQ11480">
        <v>0</v>
      </c>
      <c r="CR11480">
        <v>0</v>
      </c>
      <c r="CS11480">
        <v>6981000</v>
      </c>
      <c r="CT11480">
        <v>10728000</v>
      </c>
      <c r="CU11480">
        <v>31193000</v>
      </c>
      <c r="CV11480">
        <v>12546000</v>
      </c>
      <c r="CW11480">
        <v>0</v>
      </c>
      <c r="CX11480">
        <v>27870000</v>
      </c>
      <c r="CY11480">
        <v>0</v>
      </c>
      <c r="CZ11480">
        <v>0</v>
      </c>
      <c r="DA11480">
        <v>36700000</v>
      </c>
      <c r="DB11480">
        <v>0</v>
      </c>
      <c r="DC11480">
        <v>0</v>
      </c>
      <c r="DD11480">
        <v>6815900</v>
      </c>
      <c r="DE11480">
        <v>0</v>
      </c>
      <c r="DF11480">
        <v>0</v>
      </c>
      <c r="DG11480">
        <v>0</v>
      </c>
      <c r="DH11480">
        <v>0</v>
      </c>
      <c r="DI11480">
        <v>0</v>
      </c>
      <c r="DJ11480">
        <v>0</v>
      </c>
      <c r="DK11480">
        <v>0</v>
      </c>
      <c r="DL11480">
        <v>0</v>
      </c>
      <c r="DM11480">
        <v>0</v>
      </c>
      <c r="DN11480">
        <v>0</v>
      </c>
      <c r="DO11480">
        <v>0</v>
      </c>
      <c r="DP11480">
        <v>0</v>
      </c>
      <c r="DQ11480">
        <v>0</v>
      </c>
      <c r="DR11480">
        <v>0</v>
      </c>
      <c r="DS11480">
        <v>6981000</v>
      </c>
      <c r="DT11480">
        <v>0</v>
      </c>
      <c r="DU11480">
        <v>0</v>
      </c>
      <c r="DV11480">
        <v>10728000</v>
      </c>
      <c r="DW11480">
        <v>0</v>
      </c>
      <c r="DX11480">
        <v>0</v>
      </c>
      <c r="DY11480">
        <v>31193000</v>
      </c>
      <c r="DZ11480">
        <v>0</v>
      </c>
      <c r="EA11480">
        <v>0</v>
      </c>
      <c r="EB11480">
        <v>12546000</v>
      </c>
      <c r="EC11480">
        <v>0</v>
      </c>
      <c r="ED11480">
        <v>0</v>
      </c>
      <c r="EE11480">
        <v>0</v>
      </c>
      <c r="EF11480">
        <v>0</v>
      </c>
      <c r="EG11480">
        <v>0</v>
      </c>
      <c r="EJ11480">
        <v>11474</v>
      </c>
      <c r="EK11480">
        <v>1800</v>
      </c>
      <c r="EL11480">
        <v>80</v>
      </c>
      <c r="EM11480">
        <v>80</v>
      </c>
      <c r="EN11480">
        <v>6545</v>
      </c>
      <c r="EO11480">
        <v>7412</v>
      </c>
      <c r="EP11480" t="s">
        <v>67531</v>
      </c>
      <c r="EQ11480" t="s">
        <v>67532</v>
      </c>
      <c r="ER11480">
        <v>77007</v>
      </c>
      <c r="ES11480">
        <v>132507</v>
      </c>
      <c r="ET11480" t="s">
        <v>217</v>
      </c>
      <c r="EU11480">
        <v>27164</v>
      </c>
      <c r="EV11480">
        <v>77007</v>
      </c>
      <c r="EW11480">
        <v>132507</v>
      </c>
      <c r="EX11480" t="s">
        <v>217</v>
      </c>
      <c r="EY11480">
        <v>27164</v>
      </c>
      <c r="EZ11480">
        <v>77007</v>
      </c>
      <c r="FA11480">
        <v>132507</v>
      </c>
      <c r="FB11480" t="s">
        <v>217</v>
      </c>
      <c r="FC11480">
        <v>27164</v>
      </c>
    </row>
    <row r="11481" spans="1:159" x14ac:dyDescent="0.25">
      <c r="A11481" t="s">
        <v>37338</v>
      </c>
      <c r="B11481">
        <v>283</v>
      </c>
      <c r="C11481" t="s">
        <v>37338</v>
      </c>
      <c r="D11481" t="s">
        <v>37338</v>
      </c>
      <c r="E11481" t="s">
        <v>37339</v>
      </c>
      <c r="F11481" t="s">
        <v>37340</v>
      </c>
      <c r="H11481">
        <v>0.52792899999999998</v>
      </c>
      <c r="I11481">
        <v>1.86233</v>
      </c>
      <c r="J11481" s="1">
        <v>5.3836699999999999E-5</v>
      </c>
      <c r="K11481">
        <v>67.997</v>
      </c>
      <c r="L11481">
        <v>56.677999999999997</v>
      </c>
      <c r="M11481">
        <v>56.204999999999998</v>
      </c>
      <c r="R11481">
        <v>0</v>
      </c>
      <c r="S11481">
        <v>0</v>
      </c>
      <c r="U11481" t="s">
        <v>164</v>
      </c>
      <c r="V11481">
        <v>0.43979299999999999</v>
      </c>
      <c r="W11481">
        <v>0</v>
      </c>
      <c r="X11481">
        <v>8.2889400000000005E-4</v>
      </c>
      <c r="Y11481">
        <v>53.252000000000002</v>
      </c>
      <c r="Z11481">
        <v>0.52792899999999998</v>
      </c>
      <c r="AA11481">
        <v>1.86233</v>
      </c>
      <c r="AB11481">
        <v>3.9800599999999997E-3</v>
      </c>
      <c r="AC11481">
        <v>56.204999999999998</v>
      </c>
      <c r="AD11481">
        <v>0.46360699999999999</v>
      </c>
      <c r="AE11481">
        <v>0</v>
      </c>
      <c r="AF11481">
        <v>8.2889400000000005E-4</v>
      </c>
      <c r="AG11481">
        <v>53.252000000000002</v>
      </c>
      <c r="AL11481">
        <v>0.46957100000000002</v>
      </c>
      <c r="AM11481">
        <v>0</v>
      </c>
      <c r="AN11481">
        <v>1.4980700000000001E-4</v>
      </c>
      <c r="AO11481">
        <v>62.923999999999999</v>
      </c>
      <c r="AP11481">
        <v>0.47015699999999999</v>
      </c>
      <c r="AQ11481">
        <v>0</v>
      </c>
      <c r="AR11481">
        <v>8.9340299999999997E-4</v>
      </c>
      <c r="AS11481">
        <v>52.576000000000001</v>
      </c>
      <c r="AT11481">
        <v>0.43188599999999999</v>
      </c>
      <c r="AU11481">
        <v>0</v>
      </c>
      <c r="AV11481">
        <v>2.0184299999999999E-3</v>
      </c>
      <c r="AW11481">
        <v>47.914999999999999</v>
      </c>
      <c r="BB11481">
        <v>0.48130499999999998</v>
      </c>
      <c r="BC11481">
        <v>0</v>
      </c>
      <c r="BD11481" s="1">
        <v>5.3836699999999999E-5</v>
      </c>
      <c r="BE11481">
        <v>67.997</v>
      </c>
      <c r="BF11481">
        <v>0</v>
      </c>
      <c r="BG11481">
        <v>0</v>
      </c>
      <c r="BI11481" t="s">
        <v>164</v>
      </c>
      <c r="BK11481">
        <v>1</v>
      </c>
      <c r="BL11481" t="s">
        <v>61565</v>
      </c>
      <c r="BM11481" t="s">
        <v>67533</v>
      </c>
      <c r="BN11481" t="s">
        <v>167</v>
      </c>
      <c r="BO11481" t="s">
        <v>880</v>
      </c>
      <c r="BP11481" t="s">
        <v>67534</v>
      </c>
      <c r="BQ11481" t="s">
        <v>67535</v>
      </c>
      <c r="BR11481">
        <v>8</v>
      </c>
      <c r="BS11481">
        <v>2</v>
      </c>
      <c r="BT11481">
        <v>-0.34760999999999997</v>
      </c>
      <c r="BX11481" t="s">
        <v>199</v>
      </c>
      <c r="CG11481">
        <v>29814000</v>
      </c>
      <c r="CH11481">
        <v>29814000</v>
      </c>
      <c r="CI11481">
        <v>0</v>
      </c>
      <c r="CJ11481">
        <v>0</v>
      </c>
      <c r="CK11481" t="s">
        <v>164</v>
      </c>
      <c r="CL11481">
        <v>0</v>
      </c>
      <c r="CM11481">
        <v>0</v>
      </c>
      <c r="CN11481">
        <v>0</v>
      </c>
      <c r="CO11481">
        <v>29814000</v>
      </c>
      <c r="CP11481">
        <v>0</v>
      </c>
      <c r="CQ11481">
        <v>0</v>
      </c>
      <c r="CR11481">
        <v>0</v>
      </c>
      <c r="CS11481">
        <v>0</v>
      </c>
      <c r="CT11481">
        <v>0</v>
      </c>
      <c r="CU11481">
        <v>0</v>
      </c>
      <c r="CV11481">
        <v>0</v>
      </c>
      <c r="CW11481">
        <v>0</v>
      </c>
      <c r="CX11481">
        <v>0</v>
      </c>
      <c r="CY11481">
        <v>0</v>
      </c>
      <c r="CZ11481">
        <v>0</v>
      </c>
      <c r="DA11481">
        <v>0</v>
      </c>
      <c r="DB11481">
        <v>0</v>
      </c>
      <c r="DC11481">
        <v>0</v>
      </c>
      <c r="DD11481">
        <v>0</v>
      </c>
      <c r="DE11481">
        <v>0</v>
      </c>
      <c r="DF11481">
        <v>0</v>
      </c>
      <c r="DG11481">
        <v>29814000</v>
      </c>
      <c r="DH11481">
        <v>0</v>
      </c>
      <c r="DI11481">
        <v>0</v>
      </c>
      <c r="DJ11481">
        <v>0</v>
      </c>
      <c r="DK11481">
        <v>0</v>
      </c>
      <c r="DL11481">
        <v>0</v>
      </c>
      <c r="DM11481">
        <v>0</v>
      </c>
      <c r="DN11481">
        <v>0</v>
      </c>
      <c r="DO11481">
        <v>0</v>
      </c>
      <c r="DP11481">
        <v>0</v>
      </c>
      <c r="DQ11481">
        <v>0</v>
      </c>
      <c r="DR11481">
        <v>0</v>
      </c>
      <c r="DS11481">
        <v>0</v>
      </c>
      <c r="DT11481">
        <v>0</v>
      </c>
      <c r="DU11481">
        <v>0</v>
      </c>
      <c r="DV11481">
        <v>0</v>
      </c>
      <c r="DW11481">
        <v>0</v>
      </c>
      <c r="DX11481">
        <v>0</v>
      </c>
      <c r="DY11481">
        <v>0</v>
      </c>
      <c r="DZ11481">
        <v>0</v>
      </c>
      <c r="EA11481">
        <v>0</v>
      </c>
      <c r="EB11481">
        <v>0</v>
      </c>
      <c r="EC11481">
        <v>0</v>
      </c>
      <c r="ED11481">
        <v>0</v>
      </c>
      <c r="EE11481">
        <v>0</v>
      </c>
      <c r="EF11481">
        <v>0</v>
      </c>
      <c r="EG11481">
        <v>0</v>
      </c>
      <c r="EJ11481">
        <v>11475</v>
      </c>
      <c r="EK11481">
        <v>1803</v>
      </c>
      <c r="EL11481">
        <v>283</v>
      </c>
      <c r="EM11481">
        <v>283</v>
      </c>
      <c r="EN11481">
        <v>19</v>
      </c>
      <c r="EO11481">
        <v>21</v>
      </c>
      <c r="EP11481">
        <v>247</v>
      </c>
      <c r="EQ11481">
        <v>651</v>
      </c>
      <c r="ER11481">
        <v>247</v>
      </c>
      <c r="ES11481">
        <v>651</v>
      </c>
      <c r="ET11481" t="s">
        <v>171</v>
      </c>
      <c r="EU11481">
        <v>91738</v>
      </c>
      <c r="EV11481">
        <v>253</v>
      </c>
      <c r="EW11481">
        <v>659</v>
      </c>
      <c r="EX11481" t="s">
        <v>319</v>
      </c>
      <c r="EY11481">
        <v>88669</v>
      </c>
      <c r="EZ11481">
        <v>253</v>
      </c>
      <c r="FA11481">
        <v>659</v>
      </c>
      <c r="FB11481" t="s">
        <v>319</v>
      </c>
      <c r="FC11481">
        <v>88669</v>
      </c>
    </row>
    <row r="11482" spans="1:159" x14ac:dyDescent="0.25">
      <c r="A11482" t="s">
        <v>67536</v>
      </c>
      <c r="B11482" t="s">
        <v>67537</v>
      </c>
      <c r="C11482" t="s">
        <v>37380</v>
      </c>
      <c r="D11482" t="s">
        <v>37380</v>
      </c>
      <c r="E11482" t="s">
        <v>37381</v>
      </c>
      <c r="F11482" t="s">
        <v>37382</v>
      </c>
      <c r="H11482">
        <v>0.99977499999999997</v>
      </c>
      <c r="I11482">
        <v>36.482500000000002</v>
      </c>
      <c r="J11482">
        <v>3.8667600000000002E-4</v>
      </c>
      <c r="K11482">
        <v>77.561999999999998</v>
      </c>
      <c r="L11482">
        <v>63.844999999999999</v>
      </c>
      <c r="M11482">
        <v>51.875</v>
      </c>
      <c r="N11482">
        <v>0.98834100000000003</v>
      </c>
      <c r="O11482">
        <v>19.282299999999999</v>
      </c>
      <c r="P11482">
        <v>2.8736999999999999E-2</v>
      </c>
      <c r="Q11482">
        <v>46.926000000000002</v>
      </c>
      <c r="R11482">
        <v>0.98676699999999995</v>
      </c>
      <c r="S11482">
        <v>18.7256</v>
      </c>
      <c r="T11482">
        <v>1.17362E-2</v>
      </c>
      <c r="U11482">
        <v>52.026000000000003</v>
      </c>
      <c r="V11482">
        <v>0.965804</v>
      </c>
      <c r="W11482">
        <v>14.5091</v>
      </c>
      <c r="X11482">
        <v>1.29785E-2</v>
      </c>
      <c r="Y11482">
        <v>51.146999999999998</v>
      </c>
      <c r="Z11482">
        <v>0.99868500000000004</v>
      </c>
      <c r="AA11482">
        <v>28.803699999999999</v>
      </c>
      <c r="AB11482">
        <v>7.6552100000000002E-4</v>
      </c>
      <c r="AC11482">
        <v>67.415999999999997</v>
      </c>
      <c r="AD11482">
        <v>0.99977400000000005</v>
      </c>
      <c r="AE11482">
        <v>36.448700000000002</v>
      </c>
      <c r="AF11482">
        <v>1.01945E-2</v>
      </c>
      <c r="AG11482">
        <v>53.328000000000003</v>
      </c>
      <c r="AH11482">
        <v>0.99921499999999996</v>
      </c>
      <c r="AI11482">
        <v>31.046099999999999</v>
      </c>
      <c r="AJ11482">
        <v>1.07171E-2</v>
      </c>
      <c r="AK11482">
        <v>52.887</v>
      </c>
      <c r="AL11482">
        <v>0.99591200000000002</v>
      </c>
      <c r="AM11482">
        <v>23.866800000000001</v>
      </c>
      <c r="AN11482">
        <v>1.0792400000000001E-2</v>
      </c>
      <c r="AO11482">
        <v>52.823</v>
      </c>
      <c r="AP11482">
        <v>0.999529</v>
      </c>
      <c r="AQ11482">
        <v>33.267600000000002</v>
      </c>
      <c r="AR11482">
        <v>3.8667600000000002E-4</v>
      </c>
      <c r="AS11482">
        <v>77.561999999999998</v>
      </c>
      <c r="AT11482">
        <v>0.95871600000000001</v>
      </c>
      <c r="AU11482">
        <v>13.6591</v>
      </c>
      <c r="AV11482">
        <v>5.3282999999999997E-2</v>
      </c>
      <c r="AW11482">
        <v>41.871000000000002</v>
      </c>
      <c r="AX11482">
        <v>0.99309800000000004</v>
      </c>
      <c r="AY11482">
        <v>21.580200000000001</v>
      </c>
      <c r="AZ11482">
        <v>2.90793E-3</v>
      </c>
      <c r="BA11482">
        <v>61.265000000000001</v>
      </c>
      <c r="BB11482">
        <v>0.99977499999999997</v>
      </c>
      <c r="BC11482">
        <v>36.482500000000002</v>
      </c>
      <c r="BD11482">
        <v>1.19154E-2</v>
      </c>
      <c r="BE11482">
        <v>51.875</v>
      </c>
      <c r="BF11482">
        <v>0.995313</v>
      </c>
      <c r="BG11482">
        <v>23.270499999999998</v>
      </c>
      <c r="BH11482">
        <v>3.06687E-2</v>
      </c>
      <c r="BI11482">
        <v>46.408000000000001</v>
      </c>
      <c r="BK11482">
        <v>1</v>
      </c>
      <c r="BL11482" t="s">
        <v>61565</v>
      </c>
      <c r="BM11482" t="s">
        <v>67538</v>
      </c>
      <c r="BN11482" t="s">
        <v>167</v>
      </c>
      <c r="BO11482" t="s">
        <v>1534</v>
      </c>
      <c r="BP11482" t="s">
        <v>67539</v>
      </c>
      <c r="BQ11482" t="s">
        <v>67540</v>
      </c>
      <c r="BR11482">
        <v>6</v>
      </c>
      <c r="BS11482">
        <v>3</v>
      </c>
      <c r="BT11482">
        <v>-0.71331999999999995</v>
      </c>
      <c r="BU11482" t="s">
        <v>199</v>
      </c>
      <c r="BV11482" t="s">
        <v>199</v>
      </c>
      <c r="BW11482" t="s">
        <v>199</v>
      </c>
      <c r="BX11482" t="s">
        <v>199</v>
      </c>
      <c r="BY11482" t="s">
        <v>199</v>
      </c>
      <c r="BZ11482" t="s">
        <v>199</v>
      </c>
      <c r="CA11482" t="s">
        <v>199</v>
      </c>
      <c r="CB11482" t="s">
        <v>199</v>
      </c>
      <c r="CC11482" t="s">
        <v>199</v>
      </c>
      <c r="CD11482" t="s">
        <v>199</v>
      </c>
      <c r="CE11482" t="s">
        <v>199</v>
      </c>
      <c r="CF11482" t="s">
        <v>199</v>
      </c>
      <c r="CG11482">
        <v>270720000</v>
      </c>
      <c r="CH11482">
        <v>270720000</v>
      </c>
      <c r="CI11482">
        <v>0</v>
      </c>
      <c r="CJ11482">
        <v>0</v>
      </c>
      <c r="CK11482">
        <v>2.9746999999999999E-2</v>
      </c>
      <c r="CL11482">
        <v>19599000</v>
      </c>
      <c r="CM11482">
        <v>19357000</v>
      </c>
      <c r="CN11482">
        <v>27711000</v>
      </c>
      <c r="CO11482">
        <v>34736000</v>
      </c>
      <c r="CP11482">
        <v>17333000</v>
      </c>
      <c r="CQ11482">
        <v>18063000</v>
      </c>
      <c r="CR11482">
        <v>22004000</v>
      </c>
      <c r="CS11482">
        <v>29191000</v>
      </c>
      <c r="CT11482">
        <v>21357000</v>
      </c>
      <c r="CU11482">
        <v>23459000</v>
      </c>
      <c r="CV11482">
        <v>14882000</v>
      </c>
      <c r="CW11482">
        <v>23027000</v>
      </c>
      <c r="CX11482">
        <v>19599000</v>
      </c>
      <c r="CY11482">
        <v>0</v>
      </c>
      <c r="CZ11482">
        <v>0</v>
      </c>
      <c r="DA11482">
        <v>19357000</v>
      </c>
      <c r="DB11482">
        <v>0</v>
      </c>
      <c r="DC11482">
        <v>0</v>
      </c>
      <c r="DD11482">
        <v>27711000</v>
      </c>
      <c r="DE11482">
        <v>0</v>
      </c>
      <c r="DF11482">
        <v>0</v>
      </c>
      <c r="DG11482">
        <v>34736000</v>
      </c>
      <c r="DH11482">
        <v>0</v>
      </c>
      <c r="DI11482">
        <v>0</v>
      </c>
      <c r="DJ11482">
        <v>17333000</v>
      </c>
      <c r="DK11482">
        <v>0</v>
      </c>
      <c r="DL11482">
        <v>0</v>
      </c>
      <c r="DM11482">
        <v>18063000</v>
      </c>
      <c r="DN11482">
        <v>0</v>
      </c>
      <c r="DO11482">
        <v>0</v>
      </c>
      <c r="DP11482">
        <v>22004000</v>
      </c>
      <c r="DQ11482">
        <v>0</v>
      </c>
      <c r="DR11482">
        <v>0</v>
      </c>
      <c r="DS11482">
        <v>29191000</v>
      </c>
      <c r="DT11482">
        <v>0</v>
      </c>
      <c r="DU11482">
        <v>0</v>
      </c>
      <c r="DV11482">
        <v>21357000</v>
      </c>
      <c r="DW11482">
        <v>0</v>
      </c>
      <c r="DX11482">
        <v>0</v>
      </c>
      <c r="DY11482">
        <v>23459000</v>
      </c>
      <c r="DZ11482">
        <v>0</v>
      </c>
      <c r="EA11482">
        <v>0</v>
      </c>
      <c r="EB11482">
        <v>14882000</v>
      </c>
      <c r="EC11482">
        <v>0</v>
      </c>
      <c r="ED11482">
        <v>0</v>
      </c>
      <c r="EE11482">
        <v>23027000</v>
      </c>
      <c r="EF11482">
        <v>0</v>
      </c>
      <c r="EG11482">
        <v>0</v>
      </c>
      <c r="EJ11482">
        <v>11476</v>
      </c>
      <c r="EK11482">
        <v>1808</v>
      </c>
      <c r="EL11482">
        <v>165</v>
      </c>
      <c r="EM11482">
        <v>165</v>
      </c>
      <c r="EN11482">
        <v>7100</v>
      </c>
      <c r="EO11482">
        <v>8031</v>
      </c>
      <c r="EP11482" t="s">
        <v>67541</v>
      </c>
      <c r="EQ11482" t="s">
        <v>67542</v>
      </c>
      <c r="ER11482">
        <v>83042</v>
      </c>
      <c r="ES11482">
        <v>141225</v>
      </c>
      <c r="ET11482" t="s">
        <v>319</v>
      </c>
      <c r="EU11482">
        <v>78655</v>
      </c>
      <c r="EV11482">
        <v>83039</v>
      </c>
      <c r="EW11482">
        <v>141220</v>
      </c>
      <c r="EX11482" t="s">
        <v>210</v>
      </c>
      <c r="EY11482">
        <v>80950</v>
      </c>
      <c r="EZ11482">
        <v>83039</v>
      </c>
      <c r="FA11482">
        <v>141220</v>
      </c>
      <c r="FB11482" t="s">
        <v>210</v>
      </c>
      <c r="FC11482">
        <v>80950</v>
      </c>
    </row>
    <row r="11483" spans="1:159" x14ac:dyDescent="0.25">
      <c r="A11483" t="s">
        <v>67536</v>
      </c>
      <c r="B11483" t="s">
        <v>67543</v>
      </c>
      <c r="C11483" t="s">
        <v>37380</v>
      </c>
      <c r="D11483" t="s">
        <v>37380</v>
      </c>
      <c r="E11483" t="s">
        <v>37381</v>
      </c>
      <c r="F11483" t="s">
        <v>37382</v>
      </c>
      <c r="H11483">
        <v>0.99893299999999996</v>
      </c>
      <c r="I11483">
        <v>29.714099999999998</v>
      </c>
      <c r="J11483">
        <v>4.5484000000000002E-3</v>
      </c>
      <c r="K11483">
        <v>58.670999999999999</v>
      </c>
      <c r="L11483">
        <v>45.267000000000003</v>
      </c>
      <c r="M11483">
        <v>58.670999999999999</v>
      </c>
      <c r="N11483">
        <v>0</v>
      </c>
      <c r="O11483">
        <v>0</v>
      </c>
      <c r="Q11483" t="s">
        <v>164</v>
      </c>
      <c r="R11483">
        <v>0.99893299999999996</v>
      </c>
      <c r="S11483">
        <v>29.714099999999998</v>
      </c>
      <c r="T11483">
        <v>4.5484000000000002E-3</v>
      </c>
      <c r="U11483">
        <v>58.670999999999999</v>
      </c>
      <c r="V11483">
        <v>0</v>
      </c>
      <c r="W11483">
        <v>0</v>
      </c>
      <c r="Y11483" t="s">
        <v>164</v>
      </c>
      <c r="AH11483">
        <v>0</v>
      </c>
      <c r="AI11483">
        <v>0</v>
      </c>
      <c r="AK11483" t="s">
        <v>164</v>
      </c>
      <c r="AL11483">
        <v>0</v>
      </c>
      <c r="AM11483">
        <v>0</v>
      </c>
      <c r="AO11483" t="s">
        <v>164</v>
      </c>
      <c r="AP11483">
        <v>0</v>
      </c>
      <c r="AQ11483">
        <v>0</v>
      </c>
      <c r="AS11483" t="s">
        <v>164</v>
      </c>
      <c r="AT11483">
        <v>0</v>
      </c>
      <c r="AU11483">
        <v>0</v>
      </c>
      <c r="AW11483" t="s">
        <v>164</v>
      </c>
      <c r="AX11483">
        <v>0</v>
      </c>
      <c r="AY11483">
        <v>0</v>
      </c>
      <c r="BA11483" t="s">
        <v>164</v>
      </c>
      <c r="BB11483">
        <v>0</v>
      </c>
      <c r="BC11483">
        <v>0</v>
      </c>
      <c r="BE11483" t="s">
        <v>164</v>
      </c>
      <c r="BF11483">
        <v>0</v>
      </c>
      <c r="BG11483">
        <v>0</v>
      </c>
      <c r="BI11483" t="s">
        <v>164</v>
      </c>
      <c r="BK11483">
        <v>1</v>
      </c>
      <c r="BL11483" t="s">
        <v>61565</v>
      </c>
      <c r="BM11483" t="s">
        <v>67544</v>
      </c>
      <c r="BN11483" t="s">
        <v>167</v>
      </c>
      <c r="BO11483" t="s">
        <v>2181</v>
      </c>
      <c r="BP11483" t="s">
        <v>67545</v>
      </c>
      <c r="BQ11483" t="s">
        <v>67546</v>
      </c>
      <c r="BR11483">
        <v>10</v>
      </c>
      <c r="BS11483">
        <v>3</v>
      </c>
      <c r="BT11483">
        <v>0.10009999999999999</v>
      </c>
      <c r="BU11483" t="s">
        <v>198</v>
      </c>
      <c r="BV11483" t="s">
        <v>199</v>
      </c>
      <c r="BW11483" t="s">
        <v>198</v>
      </c>
      <c r="BZ11483" t="s">
        <v>198</v>
      </c>
      <c r="CA11483" t="s">
        <v>198</v>
      </c>
      <c r="CB11483" t="s">
        <v>198</v>
      </c>
      <c r="CC11483" t="s">
        <v>198</v>
      </c>
      <c r="CD11483" t="s">
        <v>198</v>
      </c>
      <c r="CE11483" t="s">
        <v>198</v>
      </c>
      <c r="CF11483" t="s">
        <v>198</v>
      </c>
      <c r="CG11483">
        <v>142830000</v>
      </c>
      <c r="CH11483">
        <v>142830000</v>
      </c>
      <c r="CI11483">
        <v>0</v>
      </c>
      <c r="CJ11483">
        <v>0</v>
      </c>
      <c r="CK11483">
        <v>1.5694E-2</v>
      </c>
      <c r="CL11483">
        <v>9629500</v>
      </c>
      <c r="CM11483">
        <v>17278000</v>
      </c>
      <c r="CN11483">
        <v>16999000</v>
      </c>
      <c r="CO11483">
        <v>0</v>
      </c>
      <c r="CP11483">
        <v>0</v>
      </c>
      <c r="CQ11483">
        <v>12095000</v>
      </c>
      <c r="CR11483">
        <v>11620000</v>
      </c>
      <c r="CS11483">
        <v>22034000</v>
      </c>
      <c r="CT11483">
        <v>15465000</v>
      </c>
      <c r="CU11483">
        <v>13128000</v>
      </c>
      <c r="CV11483">
        <v>14284000</v>
      </c>
      <c r="CW11483">
        <v>10294000</v>
      </c>
      <c r="CX11483">
        <v>9629500</v>
      </c>
      <c r="CY11483">
        <v>0</v>
      </c>
      <c r="CZ11483">
        <v>0</v>
      </c>
      <c r="DA11483">
        <v>17278000</v>
      </c>
      <c r="DB11483">
        <v>0</v>
      </c>
      <c r="DC11483">
        <v>0</v>
      </c>
      <c r="DD11483">
        <v>16999000</v>
      </c>
      <c r="DE11483">
        <v>0</v>
      </c>
      <c r="DF11483">
        <v>0</v>
      </c>
      <c r="DG11483">
        <v>0</v>
      </c>
      <c r="DH11483">
        <v>0</v>
      </c>
      <c r="DI11483">
        <v>0</v>
      </c>
      <c r="DJ11483">
        <v>0</v>
      </c>
      <c r="DK11483">
        <v>0</v>
      </c>
      <c r="DL11483">
        <v>0</v>
      </c>
      <c r="DM11483">
        <v>12095000</v>
      </c>
      <c r="DN11483">
        <v>0</v>
      </c>
      <c r="DO11483">
        <v>0</v>
      </c>
      <c r="DP11483">
        <v>11620000</v>
      </c>
      <c r="DQ11483">
        <v>0</v>
      </c>
      <c r="DR11483">
        <v>0</v>
      </c>
      <c r="DS11483">
        <v>22034000</v>
      </c>
      <c r="DT11483">
        <v>0</v>
      </c>
      <c r="DU11483">
        <v>0</v>
      </c>
      <c r="DV11483">
        <v>15465000</v>
      </c>
      <c r="DW11483">
        <v>0</v>
      </c>
      <c r="DX11483">
        <v>0</v>
      </c>
      <c r="DY11483">
        <v>13128000</v>
      </c>
      <c r="DZ11483">
        <v>0</v>
      </c>
      <c r="EA11483">
        <v>0</v>
      </c>
      <c r="EB11483">
        <v>14284000</v>
      </c>
      <c r="EC11483">
        <v>0</v>
      </c>
      <c r="ED11483">
        <v>0</v>
      </c>
      <c r="EE11483">
        <v>10294000</v>
      </c>
      <c r="EF11483">
        <v>0</v>
      </c>
      <c r="EG11483">
        <v>0</v>
      </c>
      <c r="EJ11483">
        <v>11477</v>
      </c>
      <c r="EK11483">
        <v>1808</v>
      </c>
      <c r="EL11483">
        <v>169</v>
      </c>
      <c r="EM11483">
        <v>169</v>
      </c>
      <c r="EN11483">
        <v>7100</v>
      </c>
      <c r="EO11483">
        <v>8031</v>
      </c>
      <c r="EP11483" t="s">
        <v>67547</v>
      </c>
      <c r="EQ11483">
        <v>141231</v>
      </c>
      <c r="ER11483">
        <v>83047</v>
      </c>
      <c r="ES11483">
        <v>141231</v>
      </c>
      <c r="ET11483" t="s">
        <v>369</v>
      </c>
      <c r="EU11483">
        <v>74453</v>
      </c>
      <c r="EV11483">
        <v>83047</v>
      </c>
      <c r="EW11483">
        <v>141231</v>
      </c>
      <c r="EX11483" t="s">
        <v>369</v>
      </c>
      <c r="EY11483">
        <v>74453</v>
      </c>
      <c r="EZ11483">
        <v>83047</v>
      </c>
      <c r="FA11483">
        <v>141231</v>
      </c>
      <c r="FB11483" t="s">
        <v>369</v>
      </c>
      <c r="FC11483">
        <v>74453</v>
      </c>
    </row>
    <row r="11484" spans="1:159" x14ac:dyDescent="0.25">
      <c r="A11484" t="s">
        <v>37380</v>
      </c>
      <c r="B11484">
        <v>350</v>
      </c>
      <c r="C11484" t="s">
        <v>37380</v>
      </c>
      <c r="D11484" t="s">
        <v>37380</v>
      </c>
      <c r="E11484" t="s">
        <v>37381</v>
      </c>
      <c r="F11484" t="s">
        <v>37382</v>
      </c>
      <c r="H11484">
        <v>0.80686100000000005</v>
      </c>
      <c r="I11484">
        <v>6.2094899999999997</v>
      </c>
      <c r="J11484">
        <v>3.4046499999999997E-4</v>
      </c>
      <c r="K11484">
        <v>54.280999999999999</v>
      </c>
      <c r="L11484">
        <v>30.905000000000001</v>
      </c>
      <c r="M11484">
        <v>52.527000000000001</v>
      </c>
      <c r="N11484">
        <v>0.49999300000000002</v>
      </c>
      <c r="O11484">
        <v>0</v>
      </c>
      <c r="P11484">
        <v>2.0500399999999998E-2</v>
      </c>
      <c r="Q11484">
        <v>45.256999999999998</v>
      </c>
      <c r="R11484">
        <v>0</v>
      </c>
      <c r="S11484">
        <v>0</v>
      </c>
      <c r="U11484" t="s">
        <v>164</v>
      </c>
      <c r="V11484">
        <v>0.49998999999999999</v>
      </c>
      <c r="W11484">
        <v>0</v>
      </c>
      <c r="X11484">
        <v>1.3900099999999999E-3</v>
      </c>
      <c r="Y11484">
        <v>44.807000000000002</v>
      </c>
      <c r="Z11484">
        <v>0</v>
      </c>
      <c r="AA11484">
        <v>0</v>
      </c>
      <c r="AC11484" t="s">
        <v>164</v>
      </c>
      <c r="AD11484">
        <v>0.49999900000000003</v>
      </c>
      <c r="AE11484">
        <v>0</v>
      </c>
      <c r="AF11484">
        <v>3.5316999999999998E-4</v>
      </c>
      <c r="AG11484">
        <v>53.994999999999997</v>
      </c>
      <c r="AH11484">
        <v>0.80686100000000005</v>
      </c>
      <c r="AI11484">
        <v>6.2094899999999997</v>
      </c>
      <c r="AJ11484">
        <v>4.1842000000000002E-4</v>
      </c>
      <c r="AK11484">
        <v>52.527000000000001</v>
      </c>
      <c r="AL11484">
        <v>0</v>
      </c>
      <c r="AM11484">
        <v>0</v>
      </c>
      <c r="AO11484" t="s">
        <v>164</v>
      </c>
      <c r="AP11484">
        <v>0</v>
      </c>
      <c r="AQ11484">
        <v>0</v>
      </c>
      <c r="AS11484" t="s">
        <v>164</v>
      </c>
      <c r="AX11484">
        <v>0.64457200000000003</v>
      </c>
      <c r="AY11484">
        <v>2.5852599999999999</v>
      </c>
      <c r="AZ11484">
        <v>3.4046499999999997E-4</v>
      </c>
      <c r="BA11484">
        <v>54.280999999999999</v>
      </c>
      <c r="BB11484">
        <v>0</v>
      </c>
      <c r="BC11484">
        <v>0</v>
      </c>
      <c r="BE11484" t="s">
        <v>164</v>
      </c>
      <c r="BK11484">
        <v>1</v>
      </c>
      <c r="BL11484" t="s">
        <v>61565</v>
      </c>
      <c r="BM11484" t="s">
        <v>67548</v>
      </c>
      <c r="BN11484" t="s">
        <v>167</v>
      </c>
      <c r="BO11484" t="s">
        <v>2181</v>
      </c>
      <c r="BP11484" t="s">
        <v>67549</v>
      </c>
      <c r="BQ11484" t="s">
        <v>67550</v>
      </c>
      <c r="BR11484">
        <v>10</v>
      </c>
      <c r="BS11484">
        <v>3</v>
      </c>
      <c r="BT11484">
        <v>0.40697</v>
      </c>
      <c r="BU11484" t="s">
        <v>199</v>
      </c>
      <c r="BW11484" t="s">
        <v>199</v>
      </c>
      <c r="BY11484" t="s">
        <v>199</v>
      </c>
      <c r="BZ11484" t="s">
        <v>199</v>
      </c>
      <c r="CD11484" t="s">
        <v>199</v>
      </c>
      <c r="CG11484">
        <v>2387300000</v>
      </c>
      <c r="CH11484">
        <v>2387300000</v>
      </c>
      <c r="CI11484">
        <v>0</v>
      </c>
      <c r="CJ11484">
        <v>0</v>
      </c>
      <c r="CK11484">
        <v>0.17480999999999999</v>
      </c>
      <c r="CL11484">
        <v>0</v>
      </c>
      <c r="CM11484">
        <v>0</v>
      </c>
      <c r="CN11484">
        <v>27812000</v>
      </c>
      <c r="CO11484">
        <v>0</v>
      </c>
      <c r="CP11484">
        <v>15066000</v>
      </c>
      <c r="CQ11484">
        <v>31920000</v>
      </c>
      <c r="CR11484">
        <v>0</v>
      </c>
      <c r="CS11484">
        <v>0</v>
      </c>
      <c r="CT11484">
        <v>0</v>
      </c>
      <c r="CU11484">
        <v>38711000</v>
      </c>
      <c r="CV11484">
        <v>0</v>
      </c>
      <c r="CW11484">
        <v>0</v>
      </c>
      <c r="CX11484">
        <v>0</v>
      </c>
      <c r="CY11484">
        <v>0</v>
      </c>
      <c r="CZ11484">
        <v>0</v>
      </c>
      <c r="DA11484">
        <v>0</v>
      </c>
      <c r="DB11484">
        <v>0</v>
      </c>
      <c r="DC11484">
        <v>0</v>
      </c>
      <c r="DD11484">
        <v>27812000</v>
      </c>
      <c r="DE11484">
        <v>0</v>
      </c>
      <c r="DF11484">
        <v>0</v>
      </c>
      <c r="DG11484">
        <v>0</v>
      </c>
      <c r="DH11484">
        <v>0</v>
      </c>
      <c r="DI11484">
        <v>0</v>
      </c>
      <c r="DJ11484">
        <v>15066000</v>
      </c>
      <c r="DK11484">
        <v>0</v>
      </c>
      <c r="DL11484">
        <v>0</v>
      </c>
      <c r="DM11484">
        <v>31920000</v>
      </c>
      <c r="DN11484">
        <v>0</v>
      </c>
      <c r="DO11484">
        <v>0</v>
      </c>
      <c r="DP11484">
        <v>0</v>
      </c>
      <c r="DQ11484">
        <v>0</v>
      </c>
      <c r="DR11484">
        <v>0</v>
      </c>
      <c r="DS11484">
        <v>0</v>
      </c>
      <c r="DT11484">
        <v>0</v>
      </c>
      <c r="DU11484">
        <v>0</v>
      </c>
      <c r="DV11484">
        <v>0</v>
      </c>
      <c r="DW11484">
        <v>0</v>
      </c>
      <c r="DX11484">
        <v>0</v>
      </c>
      <c r="DY11484">
        <v>38711000</v>
      </c>
      <c r="DZ11484">
        <v>0</v>
      </c>
      <c r="EA11484">
        <v>0</v>
      </c>
      <c r="EB11484">
        <v>0</v>
      </c>
      <c r="EC11484">
        <v>0</v>
      </c>
      <c r="ED11484">
        <v>0</v>
      </c>
      <c r="EE11484">
        <v>0</v>
      </c>
      <c r="EF11484">
        <v>0</v>
      </c>
      <c r="EG11484">
        <v>0</v>
      </c>
      <c r="EJ11484">
        <v>11478</v>
      </c>
      <c r="EK11484">
        <v>1808</v>
      </c>
      <c r="EL11484">
        <v>350</v>
      </c>
      <c r="EM11484">
        <v>350</v>
      </c>
      <c r="EN11484">
        <v>11888</v>
      </c>
      <c r="EO11484">
        <v>13573</v>
      </c>
      <c r="EP11484" t="s">
        <v>67551</v>
      </c>
      <c r="EQ11484" t="s">
        <v>67552</v>
      </c>
      <c r="ER11484">
        <v>145146</v>
      </c>
      <c r="ES11484">
        <v>250886</v>
      </c>
      <c r="ET11484" t="s">
        <v>298</v>
      </c>
      <c r="EU11484">
        <v>20527</v>
      </c>
      <c r="EV11484">
        <v>145134</v>
      </c>
      <c r="EW11484">
        <v>250872</v>
      </c>
      <c r="EX11484" t="s">
        <v>217</v>
      </c>
      <c r="EY11484">
        <v>18079</v>
      </c>
      <c r="EZ11484">
        <v>145134</v>
      </c>
      <c r="FA11484">
        <v>250872</v>
      </c>
      <c r="FB11484" t="s">
        <v>217</v>
      </c>
      <c r="FC11484">
        <v>18079</v>
      </c>
    </row>
    <row r="11485" spans="1:159" x14ac:dyDescent="0.25">
      <c r="A11485" t="s">
        <v>37380</v>
      </c>
      <c r="B11485">
        <v>352</v>
      </c>
      <c r="C11485" t="s">
        <v>37380</v>
      </c>
      <c r="D11485" t="s">
        <v>37380</v>
      </c>
      <c r="E11485" t="s">
        <v>37381</v>
      </c>
      <c r="F11485" t="s">
        <v>37382</v>
      </c>
      <c r="H11485">
        <v>0.889019</v>
      </c>
      <c r="I11485">
        <v>9.0366099999999996</v>
      </c>
      <c r="J11485" s="1">
        <v>1.1459199999999999E-16</v>
      </c>
      <c r="K11485">
        <v>105.03</v>
      </c>
      <c r="L11485">
        <v>63.744999999999997</v>
      </c>
      <c r="M11485">
        <v>70.412000000000006</v>
      </c>
      <c r="N11485">
        <v>0.845028</v>
      </c>
      <c r="O11485">
        <v>7.3661700000000003</v>
      </c>
      <c r="P11485" s="1">
        <v>4.5342300000000002E-13</v>
      </c>
      <c r="Q11485">
        <v>100.22</v>
      </c>
      <c r="R11485">
        <v>0.88082800000000006</v>
      </c>
      <c r="S11485">
        <v>8.6872199999999999</v>
      </c>
      <c r="T11485" s="1">
        <v>1.3811299999999999E-5</v>
      </c>
      <c r="U11485">
        <v>70.528999999999996</v>
      </c>
      <c r="V11485">
        <v>0.49998999999999999</v>
      </c>
      <c r="W11485">
        <v>0</v>
      </c>
      <c r="X11485">
        <v>1.3900099999999999E-3</v>
      </c>
      <c r="Y11485">
        <v>44.807000000000002</v>
      </c>
      <c r="Z11485">
        <v>0.69051200000000001</v>
      </c>
      <c r="AA11485">
        <v>3.4853200000000002</v>
      </c>
      <c r="AB11485">
        <v>3.7230100000000001E-4</v>
      </c>
      <c r="AC11485">
        <v>53.564999999999998</v>
      </c>
      <c r="AD11485">
        <v>0.49999900000000003</v>
      </c>
      <c r="AE11485">
        <v>0</v>
      </c>
      <c r="AF11485">
        <v>3.5316999999999998E-4</v>
      </c>
      <c r="AG11485">
        <v>53.994999999999997</v>
      </c>
      <c r="AH11485">
        <v>0.86545399999999995</v>
      </c>
      <c r="AI11485">
        <v>8.0837199999999996</v>
      </c>
      <c r="AJ11485" s="1">
        <v>1.1294100000000001E-7</v>
      </c>
      <c r="AK11485">
        <v>88.552000000000007</v>
      </c>
      <c r="AL11485">
        <v>0.88613399999999998</v>
      </c>
      <c r="AM11485">
        <v>8.9110700000000005</v>
      </c>
      <c r="AN11485">
        <v>3.1163799999999999E-4</v>
      </c>
      <c r="AO11485">
        <v>68.808999999999997</v>
      </c>
      <c r="AP11485">
        <v>0.84420899999999999</v>
      </c>
      <c r="AQ11485">
        <v>7.3390899999999997</v>
      </c>
      <c r="AR11485" s="1">
        <v>1.1459199999999999E-16</v>
      </c>
      <c r="AS11485">
        <v>105.03</v>
      </c>
      <c r="AT11485">
        <v>0.889019</v>
      </c>
      <c r="AU11485">
        <v>9.0366099999999996</v>
      </c>
      <c r="AV11485">
        <v>2.14205E-4</v>
      </c>
      <c r="AW11485">
        <v>70.412000000000006</v>
      </c>
      <c r="AX11485">
        <v>0.49998599999999999</v>
      </c>
      <c r="AY11485">
        <v>0</v>
      </c>
      <c r="AZ11485">
        <v>1.7040200000000001E-3</v>
      </c>
      <c r="BA11485">
        <v>43.296999999999997</v>
      </c>
      <c r="BB11485">
        <v>0</v>
      </c>
      <c r="BC11485">
        <v>0</v>
      </c>
      <c r="BE11485" t="s">
        <v>164</v>
      </c>
      <c r="BF11485">
        <v>0.85893900000000001</v>
      </c>
      <c r="BG11485">
        <v>7.8455500000000002</v>
      </c>
      <c r="BH11485" s="1">
        <v>5.0967700000000003E-5</v>
      </c>
      <c r="BI11485">
        <v>72.495999999999995</v>
      </c>
      <c r="BK11485">
        <v>1</v>
      </c>
      <c r="BL11485" t="s">
        <v>61565</v>
      </c>
      <c r="BM11485" t="s">
        <v>67553</v>
      </c>
      <c r="BN11485" t="s">
        <v>167</v>
      </c>
      <c r="BO11485" t="s">
        <v>5971</v>
      </c>
      <c r="BP11485" t="s">
        <v>67554</v>
      </c>
      <c r="BQ11485" t="s">
        <v>67555</v>
      </c>
      <c r="BR11485">
        <v>12</v>
      </c>
      <c r="BS11485">
        <v>2</v>
      </c>
      <c r="BT11485">
        <v>-7.5073000000000001E-2</v>
      </c>
      <c r="BU11485" t="s">
        <v>199</v>
      </c>
      <c r="BV11485" t="s">
        <v>199</v>
      </c>
      <c r="BW11485" t="s">
        <v>199</v>
      </c>
      <c r="BX11485" t="s">
        <v>199</v>
      </c>
      <c r="BY11485" t="s">
        <v>199</v>
      </c>
      <c r="BZ11485" t="s">
        <v>199</v>
      </c>
      <c r="CA11485" t="s">
        <v>199</v>
      </c>
      <c r="CB11485" t="s">
        <v>199</v>
      </c>
      <c r="CC11485" t="s">
        <v>199</v>
      </c>
      <c r="CD11485" t="s">
        <v>199</v>
      </c>
      <c r="CE11485" t="s">
        <v>198</v>
      </c>
      <c r="CF11485" t="s">
        <v>199</v>
      </c>
      <c r="CG11485">
        <v>2947800000</v>
      </c>
      <c r="CH11485">
        <v>2947800000</v>
      </c>
      <c r="CI11485">
        <v>0</v>
      </c>
      <c r="CJ11485">
        <v>0</v>
      </c>
      <c r="CK11485">
        <v>0.21586</v>
      </c>
      <c r="CL11485">
        <v>32858000</v>
      </c>
      <c r="CM11485">
        <v>33840000</v>
      </c>
      <c r="CN11485">
        <v>27812000</v>
      </c>
      <c r="CO11485">
        <v>52684000</v>
      </c>
      <c r="CP11485">
        <v>15066000</v>
      </c>
      <c r="CQ11485">
        <v>0</v>
      </c>
      <c r="CR11485">
        <v>40673000</v>
      </c>
      <c r="CS11485">
        <v>47819000</v>
      </c>
      <c r="CT11485">
        <v>18802000</v>
      </c>
      <c r="CU11485">
        <v>38711000</v>
      </c>
      <c r="CV11485">
        <v>47345000</v>
      </c>
      <c r="CW11485">
        <v>19822000</v>
      </c>
      <c r="CX11485">
        <v>32858000</v>
      </c>
      <c r="CY11485">
        <v>0</v>
      </c>
      <c r="CZ11485">
        <v>0</v>
      </c>
      <c r="DA11485">
        <v>33840000</v>
      </c>
      <c r="DB11485">
        <v>0</v>
      </c>
      <c r="DC11485">
        <v>0</v>
      </c>
      <c r="DD11485">
        <v>27812000</v>
      </c>
      <c r="DE11485">
        <v>0</v>
      </c>
      <c r="DF11485">
        <v>0</v>
      </c>
      <c r="DG11485">
        <v>52684000</v>
      </c>
      <c r="DH11485">
        <v>0</v>
      </c>
      <c r="DI11485">
        <v>0</v>
      </c>
      <c r="DJ11485">
        <v>15066000</v>
      </c>
      <c r="DK11485">
        <v>0</v>
      </c>
      <c r="DL11485">
        <v>0</v>
      </c>
      <c r="DM11485">
        <v>0</v>
      </c>
      <c r="DN11485">
        <v>0</v>
      </c>
      <c r="DO11485">
        <v>0</v>
      </c>
      <c r="DP11485">
        <v>40673000</v>
      </c>
      <c r="DQ11485">
        <v>0</v>
      </c>
      <c r="DR11485">
        <v>0</v>
      </c>
      <c r="DS11485">
        <v>47819000</v>
      </c>
      <c r="DT11485">
        <v>0</v>
      </c>
      <c r="DU11485">
        <v>0</v>
      </c>
      <c r="DV11485">
        <v>18802000</v>
      </c>
      <c r="DW11485">
        <v>0</v>
      </c>
      <c r="DX11485">
        <v>0</v>
      </c>
      <c r="DY11485">
        <v>38711000</v>
      </c>
      <c r="DZ11485">
        <v>0</v>
      </c>
      <c r="EA11485">
        <v>0</v>
      </c>
      <c r="EB11485">
        <v>47345000</v>
      </c>
      <c r="EC11485">
        <v>0</v>
      </c>
      <c r="ED11485">
        <v>0</v>
      </c>
      <c r="EE11485">
        <v>19822000</v>
      </c>
      <c r="EF11485">
        <v>0</v>
      </c>
      <c r="EG11485">
        <v>0</v>
      </c>
      <c r="EJ11485">
        <v>11479</v>
      </c>
      <c r="EK11485">
        <v>1808</v>
      </c>
      <c r="EL11485">
        <v>352</v>
      </c>
      <c r="EM11485">
        <v>352</v>
      </c>
      <c r="EN11485">
        <v>11888</v>
      </c>
      <c r="EO11485">
        <v>13573</v>
      </c>
      <c r="EP11485" t="s">
        <v>67556</v>
      </c>
      <c r="EQ11485" t="s">
        <v>67557</v>
      </c>
      <c r="ER11485">
        <v>145142</v>
      </c>
      <c r="ES11485">
        <v>250881</v>
      </c>
      <c r="ET11485" t="s">
        <v>504</v>
      </c>
      <c r="EU11485">
        <v>22612</v>
      </c>
      <c r="EV11485">
        <v>145138</v>
      </c>
      <c r="EW11485">
        <v>250876</v>
      </c>
      <c r="EX11485" t="s">
        <v>210</v>
      </c>
      <c r="EY11485">
        <v>23023</v>
      </c>
      <c r="EZ11485">
        <v>145138</v>
      </c>
      <c r="FA11485">
        <v>250876</v>
      </c>
      <c r="FB11485" t="s">
        <v>210</v>
      </c>
      <c r="FC11485">
        <v>23023</v>
      </c>
    </row>
    <row r="11486" spans="1:159" x14ac:dyDescent="0.25">
      <c r="A11486" t="s">
        <v>37406</v>
      </c>
      <c r="B11486">
        <v>159</v>
      </c>
      <c r="C11486" t="s">
        <v>37406</v>
      </c>
      <c r="D11486" t="s">
        <v>37406</v>
      </c>
      <c r="E11486" t="s">
        <v>37407</v>
      </c>
      <c r="F11486" t="s">
        <v>37408</v>
      </c>
      <c r="H11486">
        <v>0.48456300000000002</v>
      </c>
      <c r="I11486">
        <v>0</v>
      </c>
      <c r="J11486" s="1">
        <v>2.0226099999999999E-5</v>
      </c>
      <c r="K11486">
        <v>44.341000000000001</v>
      </c>
      <c r="L11486">
        <v>36.719000000000001</v>
      </c>
      <c r="M11486">
        <v>44.341000000000001</v>
      </c>
      <c r="N11486">
        <v>0</v>
      </c>
      <c r="O11486">
        <v>0</v>
      </c>
      <c r="Q11486" t="s">
        <v>164</v>
      </c>
      <c r="Z11486">
        <v>0</v>
      </c>
      <c r="AA11486">
        <v>0</v>
      </c>
      <c r="AC11486" t="s">
        <v>164</v>
      </c>
      <c r="AH11486">
        <v>0.48456300000000002</v>
      </c>
      <c r="AI11486">
        <v>0</v>
      </c>
      <c r="AJ11486" s="1">
        <v>2.0226099999999999E-5</v>
      </c>
      <c r="AK11486">
        <v>44.341000000000001</v>
      </c>
      <c r="AP11486">
        <v>0</v>
      </c>
      <c r="AQ11486">
        <v>0</v>
      </c>
      <c r="AS11486" t="s">
        <v>164</v>
      </c>
      <c r="BL11486" t="s">
        <v>61565</v>
      </c>
      <c r="BM11486" t="s">
        <v>67558</v>
      </c>
      <c r="BN11486" t="s">
        <v>167</v>
      </c>
      <c r="BO11486" t="s">
        <v>16829</v>
      </c>
      <c r="BP11486" t="s">
        <v>37410</v>
      </c>
      <c r="BQ11486" t="s">
        <v>37411</v>
      </c>
      <c r="BR11486">
        <v>8</v>
      </c>
      <c r="BS11486">
        <v>3</v>
      </c>
      <c r="BT11486">
        <v>-0.72067999999999999</v>
      </c>
      <c r="CG11486">
        <v>0</v>
      </c>
      <c r="CH11486">
        <v>0</v>
      </c>
      <c r="CI11486">
        <v>0</v>
      </c>
      <c r="CJ11486">
        <v>0</v>
      </c>
      <c r="CK11486" t="s">
        <v>164</v>
      </c>
      <c r="CL11486">
        <v>0</v>
      </c>
      <c r="CM11486">
        <v>0</v>
      </c>
      <c r="CN11486">
        <v>0</v>
      </c>
      <c r="CO11486">
        <v>0</v>
      </c>
      <c r="CP11486">
        <v>0</v>
      </c>
      <c r="CQ11486">
        <v>0</v>
      </c>
      <c r="CR11486">
        <v>0</v>
      </c>
      <c r="CS11486">
        <v>0</v>
      </c>
      <c r="CT11486">
        <v>0</v>
      </c>
      <c r="CU11486">
        <v>0</v>
      </c>
      <c r="CV11486">
        <v>0</v>
      </c>
      <c r="CW11486">
        <v>0</v>
      </c>
      <c r="CX11486">
        <v>0</v>
      </c>
      <c r="CY11486">
        <v>0</v>
      </c>
      <c r="CZ11486">
        <v>0</v>
      </c>
      <c r="DA11486">
        <v>0</v>
      </c>
      <c r="DB11486">
        <v>0</v>
      </c>
      <c r="DC11486">
        <v>0</v>
      </c>
      <c r="DD11486">
        <v>0</v>
      </c>
      <c r="DE11486">
        <v>0</v>
      </c>
      <c r="DF11486">
        <v>0</v>
      </c>
      <c r="DG11486">
        <v>0</v>
      </c>
      <c r="DH11486">
        <v>0</v>
      </c>
      <c r="DI11486">
        <v>0</v>
      </c>
      <c r="DJ11486">
        <v>0</v>
      </c>
      <c r="DK11486">
        <v>0</v>
      </c>
      <c r="DL11486">
        <v>0</v>
      </c>
      <c r="DM11486">
        <v>0</v>
      </c>
      <c r="DN11486">
        <v>0</v>
      </c>
      <c r="DO11486">
        <v>0</v>
      </c>
      <c r="DP11486">
        <v>0</v>
      </c>
      <c r="DQ11486">
        <v>0</v>
      </c>
      <c r="DR11486">
        <v>0</v>
      </c>
      <c r="DS11486">
        <v>0</v>
      </c>
      <c r="DT11486">
        <v>0</v>
      </c>
      <c r="DU11486">
        <v>0</v>
      </c>
      <c r="DV11486">
        <v>0</v>
      </c>
      <c r="DW11486">
        <v>0</v>
      </c>
      <c r="DX11486">
        <v>0</v>
      </c>
      <c r="DY11486">
        <v>0</v>
      </c>
      <c r="DZ11486">
        <v>0</v>
      </c>
      <c r="EA11486">
        <v>0</v>
      </c>
      <c r="EB11486">
        <v>0</v>
      </c>
      <c r="EC11486">
        <v>0</v>
      </c>
      <c r="ED11486">
        <v>0</v>
      </c>
      <c r="EE11486">
        <v>0</v>
      </c>
      <c r="EF11486">
        <v>0</v>
      </c>
      <c r="EG11486">
        <v>0</v>
      </c>
      <c r="EJ11486">
        <v>11480</v>
      </c>
      <c r="EK11486">
        <v>1810</v>
      </c>
      <c r="EL11486">
        <v>159</v>
      </c>
      <c r="EM11486">
        <v>159</v>
      </c>
      <c r="EN11486">
        <v>8123</v>
      </c>
      <c r="EO11486">
        <v>9236</v>
      </c>
      <c r="ER11486">
        <v>94718</v>
      </c>
      <c r="ES11486">
        <v>159348</v>
      </c>
      <c r="ET11486" t="s">
        <v>298</v>
      </c>
      <c r="EU11486">
        <v>55874</v>
      </c>
      <c r="EV11486">
        <v>94718</v>
      </c>
      <c r="EW11486">
        <v>159348</v>
      </c>
      <c r="EX11486" t="s">
        <v>298</v>
      </c>
      <c r="EY11486">
        <v>55874</v>
      </c>
      <c r="EZ11486">
        <v>94718</v>
      </c>
      <c r="FA11486">
        <v>159348</v>
      </c>
      <c r="FB11486" t="s">
        <v>298</v>
      </c>
      <c r="FC11486">
        <v>55874</v>
      </c>
    </row>
    <row r="11487" spans="1:159" x14ac:dyDescent="0.25">
      <c r="A11487" t="s">
        <v>37430</v>
      </c>
      <c r="B11487" t="s">
        <v>30295</v>
      </c>
      <c r="C11487" t="s">
        <v>37432</v>
      </c>
      <c r="D11487" t="s">
        <v>37432</v>
      </c>
      <c r="E11487" t="s">
        <v>37433</v>
      </c>
      <c r="F11487" t="s">
        <v>37434</v>
      </c>
      <c r="H11487">
        <v>0.58734799999999998</v>
      </c>
      <c r="I11487">
        <v>1.53376</v>
      </c>
      <c r="J11487">
        <v>2.3743499999999999E-3</v>
      </c>
      <c r="K11487">
        <v>61.78</v>
      </c>
      <c r="L11487">
        <v>47.113</v>
      </c>
      <c r="M11487">
        <v>45.076999999999998</v>
      </c>
      <c r="R11487">
        <v>0.49999500000000002</v>
      </c>
      <c r="S11487">
        <v>0</v>
      </c>
      <c r="T11487">
        <v>9.7704999999999997E-3</v>
      </c>
      <c r="U11487">
        <v>51.012999999999998</v>
      </c>
      <c r="V11487">
        <v>0.499973</v>
      </c>
      <c r="W11487">
        <v>0</v>
      </c>
      <c r="X11487">
        <v>1.02062E-2</v>
      </c>
      <c r="Y11487">
        <v>50.786000000000001</v>
      </c>
      <c r="Z11487">
        <v>0.54935299999999998</v>
      </c>
      <c r="AA11487">
        <v>0.86229</v>
      </c>
      <c r="AB11487">
        <v>1.6830299999999999E-2</v>
      </c>
      <c r="AC11487">
        <v>40.520000000000003</v>
      </c>
      <c r="AD11487">
        <v>0</v>
      </c>
      <c r="AE11487">
        <v>0</v>
      </c>
      <c r="AG11487" t="s">
        <v>164</v>
      </c>
      <c r="AH11487">
        <v>0.5</v>
      </c>
      <c r="AI11487">
        <v>0</v>
      </c>
      <c r="AJ11487">
        <v>2.3743499999999999E-3</v>
      </c>
      <c r="AK11487">
        <v>61.78</v>
      </c>
      <c r="AL11487">
        <v>0.58734799999999998</v>
      </c>
      <c r="AM11487">
        <v>1.53376</v>
      </c>
      <c r="AN11487">
        <v>2.1160100000000001E-2</v>
      </c>
      <c r="AO11487">
        <v>45.076999999999998</v>
      </c>
      <c r="AP11487">
        <v>0</v>
      </c>
      <c r="AQ11487">
        <v>0</v>
      </c>
      <c r="AS11487" t="s">
        <v>164</v>
      </c>
      <c r="AT11487">
        <v>0</v>
      </c>
      <c r="AU11487">
        <v>0</v>
      </c>
      <c r="AW11487" t="s">
        <v>164</v>
      </c>
      <c r="BB11487">
        <v>0</v>
      </c>
      <c r="BC11487">
        <v>0</v>
      </c>
      <c r="BE11487" t="s">
        <v>164</v>
      </c>
      <c r="BF11487">
        <v>0.49999399999999999</v>
      </c>
      <c r="BG11487">
        <v>0</v>
      </c>
      <c r="BH11487">
        <v>7.2577900000000001E-3</v>
      </c>
      <c r="BI11487">
        <v>53.756</v>
      </c>
      <c r="BK11487">
        <v>1</v>
      </c>
      <c r="BL11487" t="s">
        <v>61565</v>
      </c>
      <c r="BM11487" t="s">
        <v>67559</v>
      </c>
      <c r="BN11487" t="s">
        <v>167</v>
      </c>
      <c r="BO11487" t="s">
        <v>1155</v>
      </c>
      <c r="BP11487" t="s">
        <v>67560</v>
      </c>
      <c r="BQ11487" t="s">
        <v>67561</v>
      </c>
      <c r="BR11487">
        <v>9</v>
      </c>
      <c r="BS11487">
        <v>2</v>
      </c>
      <c r="BT11487">
        <v>0.74397000000000002</v>
      </c>
      <c r="BV11487" t="s">
        <v>199</v>
      </c>
      <c r="BW11487" t="s">
        <v>199</v>
      </c>
      <c r="BX11487" t="s">
        <v>199</v>
      </c>
      <c r="BY11487" t="s">
        <v>198</v>
      </c>
      <c r="BZ11487" t="s">
        <v>199</v>
      </c>
      <c r="CA11487" t="s">
        <v>199</v>
      </c>
      <c r="CB11487" t="s">
        <v>198</v>
      </c>
      <c r="CC11487" t="s">
        <v>198</v>
      </c>
      <c r="CF11487" t="s">
        <v>199</v>
      </c>
      <c r="CG11487">
        <v>856360000</v>
      </c>
      <c r="CH11487">
        <v>856360000</v>
      </c>
      <c r="CI11487">
        <v>0</v>
      </c>
      <c r="CJ11487">
        <v>0</v>
      </c>
      <c r="CK11487" t="s">
        <v>164</v>
      </c>
      <c r="CL11487">
        <v>0</v>
      </c>
      <c r="CM11487">
        <v>0</v>
      </c>
      <c r="CN11487">
        <v>99251000</v>
      </c>
      <c r="CO11487">
        <v>122260000</v>
      </c>
      <c r="CP11487">
        <v>140540000</v>
      </c>
      <c r="CQ11487">
        <v>65273000</v>
      </c>
      <c r="CR11487">
        <v>0</v>
      </c>
      <c r="CS11487">
        <v>87087000</v>
      </c>
      <c r="CT11487">
        <v>132110000</v>
      </c>
      <c r="CU11487">
        <v>0</v>
      </c>
      <c r="CV11487">
        <v>0</v>
      </c>
      <c r="CW11487">
        <v>107110000</v>
      </c>
      <c r="CX11487">
        <v>0</v>
      </c>
      <c r="CY11487">
        <v>0</v>
      </c>
      <c r="CZ11487">
        <v>0</v>
      </c>
      <c r="DA11487">
        <v>0</v>
      </c>
      <c r="DB11487">
        <v>0</v>
      </c>
      <c r="DC11487">
        <v>0</v>
      </c>
      <c r="DD11487">
        <v>99251000</v>
      </c>
      <c r="DE11487">
        <v>0</v>
      </c>
      <c r="DF11487">
        <v>0</v>
      </c>
      <c r="DG11487">
        <v>122260000</v>
      </c>
      <c r="DH11487">
        <v>0</v>
      </c>
      <c r="DI11487">
        <v>0</v>
      </c>
      <c r="DJ11487">
        <v>140540000</v>
      </c>
      <c r="DK11487">
        <v>0</v>
      </c>
      <c r="DL11487">
        <v>0</v>
      </c>
      <c r="DM11487">
        <v>65273000</v>
      </c>
      <c r="DN11487">
        <v>0</v>
      </c>
      <c r="DO11487">
        <v>0</v>
      </c>
      <c r="DP11487">
        <v>0</v>
      </c>
      <c r="DQ11487">
        <v>0</v>
      </c>
      <c r="DR11487">
        <v>0</v>
      </c>
      <c r="DS11487">
        <v>87087000</v>
      </c>
      <c r="DT11487">
        <v>0</v>
      </c>
      <c r="DU11487">
        <v>0</v>
      </c>
      <c r="DV11487">
        <v>132110000</v>
      </c>
      <c r="DW11487">
        <v>0</v>
      </c>
      <c r="DX11487">
        <v>0</v>
      </c>
      <c r="DY11487">
        <v>0</v>
      </c>
      <c r="DZ11487">
        <v>0</v>
      </c>
      <c r="EA11487">
        <v>0</v>
      </c>
      <c r="EB11487">
        <v>0</v>
      </c>
      <c r="EC11487">
        <v>0</v>
      </c>
      <c r="ED11487">
        <v>0</v>
      </c>
      <c r="EE11487">
        <v>107110000</v>
      </c>
      <c r="EF11487">
        <v>0</v>
      </c>
      <c r="EG11487">
        <v>0</v>
      </c>
      <c r="EJ11487">
        <v>11481</v>
      </c>
      <c r="EK11487">
        <v>1814</v>
      </c>
      <c r="EL11487">
        <v>534</v>
      </c>
      <c r="EM11487">
        <v>534</v>
      </c>
      <c r="EN11487" t="s">
        <v>37449</v>
      </c>
      <c r="EO11487" t="s">
        <v>37450</v>
      </c>
      <c r="EP11487" t="s">
        <v>67562</v>
      </c>
      <c r="EQ11487" t="s">
        <v>67563</v>
      </c>
      <c r="ER11487">
        <v>142625</v>
      </c>
      <c r="ES11487">
        <v>245807</v>
      </c>
      <c r="ET11487" t="s">
        <v>261</v>
      </c>
      <c r="EU11487">
        <v>25457</v>
      </c>
      <c r="EV11487">
        <v>142624</v>
      </c>
      <c r="EW11487">
        <v>245806</v>
      </c>
      <c r="EX11487" t="s">
        <v>298</v>
      </c>
      <c r="EY11487">
        <v>26267</v>
      </c>
      <c r="EZ11487">
        <v>142624</v>
      </c>
      <c r="FA11487">
        <v>245806</v>
      </c>
      <c r="FB11487" t="s">
        <v>298</v>
      </c>
      <c r="FC11487">
        <v>26267</v>
      </c>
    </row>
    <row r="11488" spans="1:159" x14ac:dyDescent="0.25">
      <c r="A11488" t="s">
        <v>37497</v>
      </c>
      <c r="B11488" t="s">
        <v>67564</v>
      </c>
      <c r="C11488" t="s">
        <v>37499</v>
      </c>
      <c r="D11488" t="s">
        <v>37499</v>
      </c>
      <c r="E11488" t="s">
        <v>37500</v>
      </c>
      <c r="F11488" t="s">
        <v>37501</v>
      </c>
      <c r="H11488">
        <v>0.999695</v>
      </c>
      <c r="I11488">
        <v>35.153300000000002</v>
      </c>
      <c r="J11488" s="1">
        <v>3.9932000000000002E-6</v>
      </c>
      <c r="K11488">
        <v>46.784999999999997</v>
      </c>
      <c r="L11488">
        <v>40.136000000000003</v>
      </c>
      <c r="M11488">
        <v>46.784999999999997</v>
      </c>
      <c r="V11488">
        <v>0.99965400000000004</v>
      </c>
      <c r="W11488">
        <v>34.611600000000003</v>
      </c>
      <c r="X11488" s="1">
        <v>4.2766900000000002E-6</v>
      </c>
      <c r="Y11488">
        <v>46.463999999999999</v>
      </c>
      <c r="Z11488">
        <v>0.99930600000000003</v>
      </c>
      <c r="AA11488">
        <v>31.584</v>
      </c>
      <c r="AB11488" s="1">
        <v>2.8979599999999999E-5</v>
      </c>
      <c r="AC11488">
        <v>42.393000000000001</v>
      </c>
      <c r="AX11488">
        <v>0.999695</v>
      </c>
      <c r="AY11488">
        <v>35.153300000000002</v>
      </c>
      <c r="AZ11488" s="1">
        <v>3.9932000000000002E-6</v>
      </c>
      <c r="BA11488">
        <v>46.784999999999997</v>
      </c>
      <c r="BK11488">
        <v>1</v>
      </c>
      <c r="BL11488" t="s">
        <v>61565</v>
      </c>
      <c r="BM11488" t="s">
        <v>67565</v>
      </c>
      <c r="BN11488" t="s">
        <v>167</v>
      </c>
      <c r="BO11488" t="s">
        <v>931</v>
      </c>
      <c r="BP11488" t="s">
        <v>67566</v>
      </c>
      <c r="BQ11488" t="s">
        <v>67567</v>
      </c>
      <c r="BR11488">
        <v>20</v>
      </c>
      <c r="BS11488">
        <v>3</v>
      </c>
      <c r="BT11488">
        <v>-0.26272000000000001</v>
      </c>
      <c r="BW11488" t="s">
        <v>199</v>
      </c>
      <c r="BX11488" t="s">
        <v>199</v>
      </c>
      <c r="CD11488" t="s">
        <v>199</v>
      </c>
      <c r="CG11488">
        <v>617650000</v>
      </c>
      <c r="CH11488">
        <v>617650000</v>
      </c>
      <c r="CI11488">
        <v>0</v>
      </c>
      <c r="CJ11488">
        <v>0</v>
      </c>
      <c r="CK11488" t="s">
        <v>164</v>
      </c>
      <c r="CL11488">
        <v>0</v>
      </c>
      <c r="CM11488">
        <v>0</v>
      </c>
      <c r="CN11488">
        <v>149910000</v>
      </c>
      <c r="CO11488">
        <v>170310000</v>
      </c>
      <c r="CP11488">
        <v>0</v>
      </c>
      <c r="CQ11488">
        <v>0</v>
      </c>
      <c r="CR11488">
        <v>0</v>
      </c>
      <c r="CS11488">
        <v>0</v>
      </c>
      <c r="CT11488">
        <v>0</v>
      </c>
      <c r="CU11488">
        <v>297430000</v>
      </c>
      <c r="CV11488">
        <v>0</v>
      </c>
      <c r="CW11488">
        <v>0</v>
      </c>
      <c r="CX11488">
        <v>0</v>
      </c>
      <c r="CY11488">
        <v>0</v>
      </c>
      <c r="CZ11488">
        <v>0</v>
      </c>
      <c r="DA11488">
        <v>0</v>
      </c>
      <c r="DB11488">
        <v>0</v>
      </c>
      <c r="DC11488">
        <v>0</v>
      </c>
      <c r="DD11488">
        <v>149910000</v>
      </c>
      <c r="DE11488">
        <v>0</v>
      </c>
      <c r="DF11488">
        <v>0</v>
      </c>
      <c r="DG11488">
        <v>170310000</v>
      </c>
      <c r="DH11488">
        <v>0</v>
      </c>
      <c r="DI11488">
        <v>0</v>
      </c>
      <c r="DJ11488">
        <v>0</v>
      </c>
      <c r="DK11488">
        <v>0</v>
      </c>
      <c r="DL11488">
        <v>0</v>
      </c>
      <c r="DM11488">
        <v>0</v>
      </c>
      <c r="DN11488">
        <v>0</v>
      </c>
      <c r="DO11488">
        <v>0</v>
      </c>
      <c r="DP11488">
        <v>0</v>
      </c>
      <c r="DQ11488">
        <v>0</v>
      </c>
      <c r="DR11488">
        <v>0</v>
      </c>
      <c r="DS11488">
        <v>0</v>
      </c>
      <c r="DT11488">
        <v>0</v>
      </c>
      <c r="DU11488">
        <v>0</v>
      </c>
      <c r="DV11488">
        <v>0</v>
      </c>
      <c r="DW11488">
        <v>0</v>
      </c>
      <c r="DX11488">
        <v>0</v>
      </c>
      <c r="DY11488">
        <v>297430000</v>
      </c>
      <c r="DZ11488">
        <v>0</v>
      </c>
      <c r="EA11488">
        <v>0</v>
      </c>
      <c r="EB11488">
        <v>0</v>
      </c>
      <c r="EC11488">
        <v>0</v>
      </c>
      <c r="ED11488">
        <v>0</v>
      </c>
      <c r="EE11488">
        <v>0</v>
      </c>
      <c r="EF11488">
        <v>0</v>
      </c>
      <c r="EG11488">
        <v>0</v>
      </c>
      <c r="EJ11488">
        <v>11482</v>
      </c>
      <c r="EK11488">
        <v>1823</v>
      </c>
      <c r="EL11488">
        <v>623</v>
      </c>
      <c r="EM11488">
        <v>623</v>
      </c>
      <c r="EN11488">
        <v>4283</v>
      </c>
      <c r="EO11488">
        <v>4850</v>
      </c>
      <c r="EP11488" t="s">
        <v>67568</v>
      </c>
      <c r="EQ11488" t="s">
        <v>67569</v>
      </c>
      <c r="ER11488">
        <v>49837</v>
      </c>
      <c r="ES11488">
        <v>87642</v>
      </c>
      <c r="ET11488" t="s">
        <v>217</v>
      </c>
      <c r="EU11488">
        <v>108287</v>
      </c>
      <c r="EV11488">
        <v>49837</v>
      </c>
      <c r="EW11488">
        <v>87642</v>
      </c>
      <c r="EX11488" t="s">
        <v>217</v>
      </c>
      <c r="EY11488">
        <v>108287</v>
      </c>
      <c r="EZ11488">
        <v>49837</v>
      </c>
      <c r="FA11488">
        <v>87642</v>
      </c>
      <c r="FB11488" t="s">
        <v>217</v>
      </c>
      <c r="FC11488">
        <v>108287</v>
      </c>
    </row>
    <row r="11489" spans="1:159" x14ac:dyDescent="0.25">
      <c r="A11489" t="s">
        <v>37507</v>
      </c>
      <c r="B11489">
        <v>404</v>
      </c>
      <c r="C11489" t="s">
        <v>37507</v>
      </c>
      <c r="D11489" t="s">
        <v>37507</v>
      </c>
      <c r="E11489" t="s">
        <v>37508</v>
      </c>
      <c r="F11489" t="s">
        <v>37509</v>
      </c>
      <c r="H11489">
        <v>0.33265800000000001</v>
      </c>
      <c r="I11489">
        <v>0</v>
      </c>
      <c r="J11489" s="1">
        <v>8.9049799999999996E-5</v>
      </c>
      <c r="K11489">
        <v>43.454000000000001</v>
      </c>
      <c r="L11489">
        <v>37.021999999999998</v>
      </c>
      <c r="M11489">
        <v>43.454000000000001</v>
      </c>
      <c r="R11489">
        <v>0</v>
      </c>
      <c r="S11489">
        <v>0</v>
      </c>
      <c r="U11489" t="s">
        <v>164</v>
      </c>
      <c r="Z11489">
        <v>0.33265800000000001</v>
      </c>
      <c r="AA11489">
        <v>0</v>
      </c>
      <c r="AB11489" s="1">
        <v>8.9049799999999996E-5</v>
      </c>
      <c r="AC11489">
        <v>43.454000000000001</v>
      </c>
      <c r="AD11489">
        <v>0</v>
      </c>
      <c r="AE11489">
        <v>0</v>
      </c>
      <c r="AG11489" t="s">
        <v>164</v>
      </c>
      <c r="AL11489">
        <v>0</v>
      </c>
      <c r="AM11489">
        <v>0</v>
      </c>
      <c r="AO11489" t="s">
        <v>164</v>
      </c>
      <c r="AP11489">
        <v>0.33264100000000002</v>
      </c>
      <c r="AQ11489">
        <v>0</v>
      </c>
      <c r="AR11489" s="1">
        <v>9.43364E-5</v>
      </c>
      <c r="AS11489">
        <v>43.296999999999997</v>
      </c>
      <c r="AT11489">
        <v>0</v>
      </c>
      <c r="AU11489">
        <v>0</v>
      </c>
      <c r="AW11489" t="s">
        <v>164</v>
      </c>
      <c r="BB11489">
        <v>0</v>
      </c>
      <c r="BC11489">
        <v>0</v>
      </c>
      <c r="BE11489" t="s">
        <v>164</v>
      </c>
      <c r="BF11489">
        <v>0</v>
      </c>
      <c r="BG11489">
        <v>0</v>
      </c>
      <c r="BI11489" t="s">
        <v>164</v>
      </c>
      <c r="BL11489" t="s">
        <v>61565</v>
      </c>
      <c r="BM11489" t="s">
        <v>67570</v>
      </c>
      <c r="BN11489" t="s">
        <v>67571</v>
      </c>
      <c r="BO11489" t="s">
        <v>175</v>
      </c>
      <c r="BP11489" t="s">
        <v>37511</v>
      </c>
      <c r="BQ11489" t="s">
        <v>37512</v>
      </c>
      <c r="BR11489">
        <v>17</v>
      </c>
      <c r="BS11489">
        <v>2</v>
      </c>
      <c r="BT11489">
        <v>-2.2774000000000001</v>
      </c>
      <c r="CG11489">
        <v>0</v>
      </c>
      <c r="CH11489">
        <v>0</v>
      </c>
      <c r="CI11489">
        <v>0</v>
      </c>
      <c r="CJ11489">
        <v>0</v>
      </c>
      <c r="CK11489">
        <v>0</v>
      </c>
      <c r="CL11489">
        <v>0</v>
      </c>
      <c r="CM11489">
        <v>0</v>
      </c>
      <c r="CN11489">
        <v>0</v>
      </c>
      <c r="CO11489">
        <v>0</v>
      </c>
      <c r="CP11489">
        <v>0</v>
      </c>
      <c r="CQ11489">
        <v>0</v>
      </c>
      <c r="CR11489">
        <v>0</v>
      </c>
      <c r="CS11489">
        <v>0</v>
      </c>
      <c r="CT11489">
        <v>0</v>
      </c>
      <c r="CU11489">
        <v>0</v>
      </c>
      <c r="CV11489">
        <v>0</v>
      </c>
      <c r="CW11489">
        <v>0</v>
      </c>
      <c r="CX11489">
        <v>0</v>
      </c>
      <c r="CY11489">
        <v>0</v>
      </c>
      <c r="CZ11489">
        <v>0</v>
      </c>
      <c r="DA11489">
        <v>0</v>
      </c>
      <c r="DB11489">
        <v>0</v>
      </c>
      <c r="DC11489">
        <v>0</v>
      </c>
      <c r="DD11489">
        <v>0</v>
      </c>
      <c r="DE11489">
        <v>0</v>
      </c>
      <c r="DF11489">
        <v>0</v>
      </c>
      <c r="DG11489">
        <v>0</v>
      </c>
      <c r="DH11489">
        <v>0</v>
      </c>
      <c r="DI11489">
        <v>0</v>
      </c>
      <c r="DJ11489">
        <v>0</v>
      </c>
      <c r="DK11489">
        <v>0</v>
      </c>
      <c r="DL11489">
        <v>0</v>
      </c>
      <c r="DM11489">
        <v>0</v>
      </c>
      <c r="DN11489">
        <v>0</v>
      </c>
      <c r="DO11489">
        <v>0</v>
      </c>
      <c r="DP11489">
        <v>0</v>
      </c>
      <c r="DQ11489">
        <v>0</v>
      </c>
      <c r="DR11489">
        <v>0</v>
      </c>
      <c r="DS11489">
        <v>0</v>
      </c>
      <c r="DT11489">
        <v>0</v>
      </c>
      <c r="DU11489">
        <v>0</v>
      </c>
      <c r="DV11489">
        <v>0</v>
      </c>
      <c r="DW11489">
        <v>0</v>
      </c>
      <c r="DX11489">
        <v>0</v>
      </c>
      <c r="DY11489">
        <v>0</v>
      </c>
      <c r="DZ11489">
        <v>0</v>
      </c>
      <c r="EA11489">
        <v>0</v>
      </c>
      <c r="EB11489">
        <v>0</v>
      </c>
      <c r="EC11489">
        <v>0</v>
      </c>
      <c r="ED11489">
        <v>0</v>
      </c>
      <c r="EE11489">
        <v>0</v>
      </c>
      <c r="EF11489">
        <v>0</v>
      </c>
      <c r="EG11489">
        <v>0</v>
      </c>
      <c r="EJ11489">
        <v>11483</v>
      </c>
      <c r="EK11489">
        <v>1824</v>
      </c>
      <c r="EL11489">
        <v>404</v>
      </c>
      <c r="EM11489">
        <v>404</v>
      </c>
      <c r="EN11489">
        <v>544</v>
      </c>
      <c r="EO11489">
        <v>629</v>
      </c>
      <c r="ER11489">
        <v>6449</v>
      </c>
      <c r="ES11489">
        <v>10954</v>
      </c>
      <c r="ET11489" t="s">
        <v>171</v>
      </c>
      <c r="EU11489">
        <v>119066</v>
      </c>
      <c r="EV11489">
        <v>6449</v>
      </c>
      <c r="EW11489">
        <v>10954</v>
      </c>
      <c r="EX11489" t="s">
        <v>171</v>
      </c>
      <c r="EY11489">
        <v>119066</v>
      </c>
      <c r="EZ11489">
        <v>6449</v>
      </c>
      <c r="FA11489">
        <v>10954</v>
      </c>
      <c r="FB11489" t="s">
        <v>171</v>
      </c>
      <c r="FC11489">
        <v>119066</v>
      </c>
    </row>
    <row r="11490" spans="1:159" x14ac:dyDescent="0.25">
      <c r="A11490" t="s">
        <v>37507</v>
      </c>
      <c r="B11490">
        <v>312</v>
      </c>
      <c r="C11490" t="s">
        <v>37507</v>
      </c>
      <c r="D11490" t="s">
        <v>37507</v>
      </c>
      <c r="E11490" t="s">
        <v>37508</v>
      </c>
      <c r="F11490" t="s">
        <v>37509</v>
      </c>
      <c r="H11490">
        <v>0.99846000000000001</v>
      </c>
      <c r="I11490">
        <v>28.2088</v>
      </c>
      <c r="J11490">
        <v>4.6457599999999996E-3</v>
      </c>
      <c r="K11490">
        <v>52.5</v>
      </c>
      <c r="L11490">
        <v>42.546999999999997</v>
      </c>
      <c r="M11490">
        <v>52.5</v>
      </c>
      <c r="R11490">
        <v>0.99846000000000001</v>
      </c>
      <c r="S11490">
        <v>28.2088</v>
      </c>
      <c r="T11490">
        <v>4.6457599999999996E-3</v>
      </c>
      <c r="U11490">
        <v>52.5</v>
      </c>
      <c r="V11490">
        <v>0</v>
      </c>
      <c r="W11490">
        <v>0</v>
      </c>
      <c r="Y11490" t="s">
        <v>164</v>
      </c>
      <c r="Z11490">
        <v>0.99668900000000005</v>
      </c>
      <c r="AA11490">
        <v>25.3748</v>
      </c>
      <c r="AB11490">
        <v>1.87919E-2</v>
      </c>
      <c r="AC11490">
        <v>43.183999999999997</v>
      </c>
      <c r="AD11490">
        <v>0</v>
      </c>
      <c r="AE11490">
        <v>0</v>
      </c>
      <c r="AG11490" t="s">
        <v>164</v>
      </c>
      <c r="AH11490">
        <v>0</v>
      </c>
      <c r="AI11490">
        <v>0</v>
      </c>
      <c r="AK11490" t="s">
        <v>164</v>
      </c>
      <c r="AL11490">
        <v>0</v>
      </c>
      <c r="AM11490">
        <v>0</v>
      </c>
      <c r="AO11490" t="s">
        <v>164</v>
      </c>
      <c r="AP11490">
        <v>0</v>
      </c>
      <c r="AQ11490">
        <v>0</v>
      </c>
      <c r="AS11490" t="s">
        <v>164</v>
      </c>
      <c r="AT11490">
        <v>0</v>
      </c>
      <c r="AU11490">
        <v>0</v>
      </c>
      <c r="AW11490" t="s">
        <v>164</v>
      </c>
      <c r="AX11490">
        <v>0</v>
      </c>
      <c r="AY11490">
        <v>0</v>
      </c>
      <c r="BA11490" t="s">
        <v>164</v>
      </c>
      <c r="BB11490">
        <v>0</v>
      </c>
      <c r="BC11490">
        <v>0</v>
      </c>
      <c r="BE11490" t="s">
        <v>164</v>
      </c>
      <c r="BF11490">
        <v>0</v>
      </c>
      <c r="BG11490">
        <v>0</v>
      </c>
      <c r="BI11490" t="s">
        <v>164</v>
      </c>
      <c r="BK11490">
        <v>1</v>
      </c>
      <c r="BL11490" t="s">
        <v>61565</v>
      </c>
      <c r="BM11490" t="s">
        <v>67572</v>
      </c>
      <c r="BN11490" t="s">
        <v>167</v>
      </c>
      <c r="BO11490" t="s">
        <v>3360</v>
      </c>
      <c r="BP11490" t="s">
        <v>67573</v>
      </c>
      <c r="BQ11490" t="s">
        <v>67574</v>
      </c>
      <c r="BR11490">
        <v>2</v>
      </c>
      <c r="BS11490">
        <v>2</v>
      </c>
      <c r="BT11490">
        <v>-0.30656</v>
      </c>
      <c r="BV11490" t="s">
        <v>199</v>
      </c>
      <c r="BW11490" t="s">
        <v>198</v>
      </c>
      <c r="BX11490" t="s">
        <v>199</v>
      </c>
      <c r="BY11490" t="s">
        <v>198</v>
      </c>
      <c r="BZ11490" t="s">
        <v>198</v>
      </c>
      <c r="CA11490" t="s">
        <v>198</v>
      </c>
      <c r="CB11490" t="s">
        <v>198</v>
      </c>
      <c r="CC11490" t="s">
        <v>198</v>
      </c>
      <c r="CE11490" t="s">
        <v>198</v>
      </c>
      <c r="CG11490">
        <v>162930000</v>
      </c>
      <c r="CH11490">
        <v>162930000</v>
      </c>
      <c r="CI11490">
        <v>0</v>
      </c>
      <c r="CJ11490">
        <v>0</v>
      </c>
      <c r="CK11490">
        <v>8.9108E-3</v>
      </c>
      <c r="CL11490">
        <v>0</v>
      </c>
      <c r="CM11490">
        <v>37731000</v>
      </c>
      <c r="CN11490">
        <v>15192000</v>
      </c>
      <c r="CO11490">
        <v>28606000</v>
      </c>
      <c r="CP11490">
        <v>20900000</v>
      </c>
      <c r="CQ11490">
        <v>6792600</v>
      </c>
      <c r="CR11490">
        <v>11641000</v>
      </c>
      <c r="CS11490">
        <v>13344000</v>
      </c>
      <c r="CT11490">
        <v>19544000</v>
      </c>
      <c r="CU11490">
        <v>0</v>
      </c>
      <c r="CV11490">
        <v>9182900</v>
      </c>
      <c r="CW11490">
        <v>0</v>
      </c>
      <c r="CX11490">
        <v>0</v>
      </c>
      <c r="CY11490">
        <v>0</v>
      </c>
      <c r="CZ11490">
        <v>0</v>
      </c>
      <c r="DA11490">
        <v>37731000</v>
      </c>
      <c r="DB11490">
        <v>0</v>
      </c>
      <c r="DC11490">
        <v>0</v>
      </c>
      <c r="DD11490">
        <v>15192000</v>
      </c>
      <c r="DE11490">
        <v>0</v>
      </c>
      <c r="DF11490">
        <v>0</v>
      </c>
      <c r="DG11490">
        <v>28606000</v>
      </c>
      <c r="DH11490">
        <v>0</v>
      </c>
      <c r="DI11490">
        <v>0</v>
      </c>
      <c r="DJ11490">
        <v>20900000</v>
      </c>
      <c r="DK11490">
        <v>0</v>
      </c>
      <c r="DL11490">
        <v>0</v>
      </c>
      <c r="DM11490">
        <v>6792600</v>
      </c>
      <c r="DN11490">
        <v>0</v>
      </c>
      <c r="DO11490">
        <v>0</v>
      </c>
      <c r="DP11490">
        <v>11641000</v>
      </c>
      <c r="DQ11490">
        <v>0</v>
      </c>
      <c r="DR11490">
        <v>0</v>
      </c>
      <c r="DS11490">
        <v>13344000</v>
      </c>
      <c r="DT11490">
        <v>0</v>
      </c>
      <c r="DU11490">
        <v>0</v>
      </c>
      <c r="DV11490">
        <v>19544000</v>
      </c>
      <c r="DW11490">
        <v>0</v>
      </c>
      <c r="DX11490">
        <v>0</v>
      </c>
      <c r="DY11490">
        <v>0</v>
      </c>
      <c r="DZ11490">
        <v>0</v>
      </c>
      <c r="EA11490">
        <v>0</v>
      </c>
      <c r="EB11490">
        <v>9182900</v>
      </c>
      <c r="EC11490">
        <v>0</v>
      </c>
      <c r="ED11490">
        <v>0</v>
      </c>
      <c r="EE11490">
        <v>0</v>
      </c>
      <c r="EF11490">
        <v>0</v>
      </c>
      <c r="EG11490">
        <v>0</v>
      </c>
      <c r="EJ11490">
        <v>11484</v>
      </c>
      <c r="EK11490">
        <v>1824</v>
      </c>
      <c r="EL11490">
        <v>312</v>
      </c>
      <c r="EM11490">
        <v>312</v>
      </c>
      <c r="EN11490">
        <v>3466</v>
      </c>
      <c r="EO11490">
        <v>3916</v>
      </c>
      <c r="EP11490" t="s">
        <v>67575</v>
      </c>
      <c r="EQ11490" t="s">
        <v>67576</v>
      </c>
      <c r="ER11490">
        <v>39824</v>
      </c>
      <c r="ES11490">
        <v>66312</v>
      </c>
      <c r="ET11490" t="s">
        <v>369</v>
      </c>
      <c r="EU11490">
        <v>92499</v>
      </c>
      <c r="EV11490">
        <v>39824</v>
      </c>
      <c r="EW11490">
        <v>66312</v>
      </c>
      <c r="EX11490" t="s">
        <v>369</v>
      </c>
      <c r="EY11490">
        <v>92499</v>
      </c>
      <c r="EZ11490">
        <v>39824</v>
      </c>
      <c r="FA11490">
        <v>66312</v>
      </c>
      <c r="FB11490" t="s">
        <v>369</v>
      </c>
      <c r="FC11490">
        <v>92499</v>
      </c>
    </row>
    <row r="11491" spans="1:159" x14ac:dyDescent="0.25">
      <c r="A11491" t="s">
        <v>37507</v>
      </c>
      <c r="B11491">
        <v>140</v>
      </c>
      <c r="C11491" t="s">
        <v>37507</v>
      </c>
      <c r="D11491" t="s">
        <v>37507</v>
      </c>
      <c r="E11491" t="s">
        <v>37508</v>
      </c>
      <c r="F11491" t="s">
        <v>37509</v>
      </c>
      <c r="H11491">
        <v>1</v>
      </c>
      <c r="I11491">
        <v>77.062399999999997</v>
      </c>
      <c r="J11491">
        <v>1.0003600000000001E-3</v>
      </c>
      <c r="K11491">
        <v>77.061999999999998</v>
      </c>
      <c r="L11491">
        <v>62.826999999999998</v>
      </c>
      <c r="M11491">
        <v>77.061999999999998</v>
      </c>
      <c r="N11491">
        <v>1</v>
      </c>
      <c r="O11491">
        <v>59.198399999999999</v>
      </c>
      <c r="P11491">
        <v>7.6236400000000001E-3</v>
      </c>
      <c r="Q11491">
        <v>59.198</v>
      </c>
      <c r="R11491">
        <v>0</v>
      </c>
      <c r="S11491">
        <v>0</v>
      </c>
      <c r="U11491" t="s">
        <v>164</v>
      </c>
      <c r="AH11491">
        <v>0</v>
      </c>
      <c r="AI11491">
        <v>0</v>
      </c>
      <c r="AK11491" t="s">
        <v>164</v>
      </c>
      <c r="AL11491">
        <v>1</v>
      </c>
      <c r="AM11491">
        <v>77.062399999999997</v>
      </c>
      <c r="AN11491">
        <v>1.0003600000000001E-3</v>
      </c>
      <c r="AO11491">
        <v>77.061999999999998</v>
      </c>
      <c r="BF11491">
        <v>0</v>
      </c>
      <c r="BG11491">
        <v>0</v>
      </c>
      <c r="BI11491" t="s">
        <v>164</v>
      </c>
      <c r="BK11491">
        <v>1</v>
      </c>
      <c r="BL11491" t="s">
        <v>61565</v>
      </c>
      <c r="BM11491" t="s">
        <v>67577</v>
      </c>
      <c r="BN11491" t="s">
        <v>67578</v>
      </c>
      <c r="BO11491" t="s">
        <v>224</v>
      </c>
      <c r="BP11491" t="s">
        <v>67579</v>
      </c>
      <c r="BQ11491" t="s">
        <v>67580</v>
      </c>
      <c r="BR11491">
        <v>7</v>
      </c>
      <c r="BS11491">
        <v>2</v>
      </c>
      <c r="BT11491">
        <v>-1.3917999999999999</v>
      </c>
      <c r="BU11491" t="s">
        <v>199</v>
      </c>
      <c r="BV11491" t="s">
        <v>198</v>
      </c>
      <c r="BZ11491" t="s">
        <v>198</v>
      </c>
      <c r="CA11491" t="s">
        <v>199</v>
      </c>
      <c r="CF11491" t="s">
        <v>198</v>
      </c>
      <c r="CG11491">
        <v>108100000</v>
      </c>
      <c r="CH11491">
        <v>108100000</v>
      </c>
      <c r="CI11491">
        <v>0</v>
      </c>
      <c r="CJ11491">
        <v>0</v>
      </c>
      <c r="CK11491">
        <v>5.2431999999999999E-3</v>
      </c>
      <c r="CL11491">
        <v>16587000</v>
      </c>
      <c r="CM11491">
        <v>24858000</v>
      </c>
      <c r="CN11491">
        <v>0</v>
      </c>
      <c r="CO11491">
        <v>0</v>
      </c>
      <c r="CP11491">
        <v>0</v>
      </c>
      <c r="CQ11491">
        <v>16968000</v>
      </c>
      <c r="CR11491">
        <v>26442000</v>
      </c>
      <c r="CS11491">
        <v>0</v>
      </c>
      <c r="CT11491">
        <v>0</v>
      </c>
      <c r="CU11491">
        <v>0</v>
      </c>
      <c r="CV11491">
        <v>0</v>
      </c>
      <c r="CW11491">
        <v>23241000</v>
      </c>
      <c r="CX11491">
        <v>16587000</v>
      </c>
      <c r="CY11491">
        <v>0</v>
      </c>
      <c r="CZ11491">
        <v>0</v>
      </c>
      <c r="DA11491">
        <v>24858000</v>
      </c>
      <c r="DB11491">
        <v>0</v>
      </c>
      <c r="DC11491">
        <v>0</v>
      </c>
      <c r="DD11491">
        <v>0</v>
      </c>
      <c r="DE11491">
        <v>0</v>
      </c>
      <c r="DF11491">
        <v>0</v>
      </c>
      <c r="DG11491">
        <v>0</v>
      </c>
      <c r="DH11491">
        <v>0</v>
      </c>
      <c r="DI11491">
        <v>0</v>
      </c>
      <c r="DJ11491">
        <v>0</v>
      </c>
      <c r="DK11491">
        <v>0</v>
      </c>
      <c r="DL11491">
        <v>0</v>
      </c>
      <c r="DM11491">
        <v>16968000</v>
      </c>
      <c r="DN11491">
        <v>0</v>
      </c>
      <c r="DO11491">
        <v>0</v>
      </c>
      <c r="DP11491">
        <v>26442000</v>
      </c>
      <c r="DQ11491">
        <v>0</v>
      </c>
      <c r="DR11491">
        <v>0</v>
      </c>
      <c r="DS11491">
        <v>0</v>
      </c>
      <c r="DT11491">
        <v>0</v>
      </c>
      <c r="DU11491">
        <v>0</v>
      </c>
      <c r="DV11491">
        <v>0</v>
      </c>
      <c r="DW11491">
        <v>0</v>
      </c>
      <c r="DX11491">
        <v>0</v>
      </c>
      <c r="DY11491">
        <v>0</v>
      </c>
      <c r="DZ11491">
        <v>0</v>
      </c>
      <c r="EA11491">
        <v>0</v>
      </c>
      <c r="EB11491">
        <v>0</v>
      </c>
      <c r="EC11491">
        <v>0</v>
      </c>
      <c r="ED11491">
        <v>0</v>
      </c>
      <c r="EE11491">
        <v>23241000</v>
      </c>
      <c r="EF11491">
        <v>0</v>
      </c>
      <c r="EG11491">
        <v>0</v>
      </c>
      <c r="EJ11491">
        <v>11485</v>
      </c>
      <c r="EK11491">
        <v>1824</v>
      </c>
      <c r="EL11491">
        <v>140</v>
      </c>
      <c r="EM11491">
        <v>140</v>
      </c>
      <c r="EN11491">
        <v>5199</v>
      </c>
      <c r="EO11491">
        <v>5909</v>
      </c>
      <c r="EP11491" t="s">
        <v>67581</v>
      </c>
      <c r="EQ11491" t="s">
        <v>67582</v>
      </c>
      <c r="ER11491">
        <v>61683</v>
      </c>
      <c r="ES11491">
        <v>109737</v>
      </c>
      <c r="ET11491" t="s">
        <v>261</v>
      </c>
      <c r="EU11491">
        <v>59745</v>
      </c>
      <c r="EV11491">
        <v>61683</v>
      </c>
      <c r="EW11491">
        <v>109737</v>
      </c>
      <c r="EX11491" t="s">
        <v>261</v>
      </c>
      <c r="EY11491">
        <v>59745</v>
      </c>
      <c r="EZ11491">
        <v>61683</v>
      </c>
      <c r="FA11491">
        <v>109737</v>
      </c>
      <c r="FB11491" t="s">
        <v>261</v>
      </c>
      <c r="FC11491">
        <v>59745</v>
      </c>
    </row>
    <row r="11492" spans="1:159" x14ac:dyDescent="0.25">
      <c r="A11492" t="s">
        <v>37507</v>
      </c>
      <c r="B11492">
        <v>110</v>
      </c>
      <c r="C11492" t="s">
        <v>37507</v>
      </c>
      <c r="D11492" t="s">
        <v>37507</v>
      </c>
      <c r="E11492" t="s">
        <v>37508</v>
      </c>
      <c r="F11492" t="s">
        <v>37509</v>
      </c>
      <c r="H11492">
        <v>0.99808699999999995</v>
      </c>
      <c r="I11492">
        <v>27.1737</v>
      </c>
      <c r="J11492">
        <v>3.52004E-2</v>
      </c>
      <c r="K11492">
        <v>42.789000000000001</v>
      </c>
      <c r="L11492">
        <v>29.521999999999998</v>
      </c>
      <c r="M11492">
        <v>42.789000000000001</v>
      </c>
      <c r="Z11492">
        <v>0.99808699999999995</v>
      </c>
      <c r="AA11492">
        <v>27.1737</v>
      </c>
      <c r="AB11492">
        <v>3.52004E-2</v>
      </c>
      <c r="AC11492">
        <v>42.789000000000001</v>
      </c>
      <c r="AD11492">
        <v>0</v>
      </c>
      <c r="AE11492">
        <v>0</v>
      </c>
      <c r="AG11492" t="s">
        <v>164</v>
      </c>
      <c r="AP11492">
        <v>0</v>
      </c>
      <c r="AQ11492">
        <v>0</v>
      </c>
      <c r="AS11492" t="s">
        <v>164</v>
      </c>
      <c r="AX11492">
        <v>0</v>
      </c>
      <c r="AY11492">
        <v>0</v>
      </c>
      <c r="BA11492" t="s">
        <v>164</v>
      </c>
      <c r="BF11492">
        <v>0</v>
      </c>
      <c r="BG11492">
        <v>0</v>
      </c>
      <c r="BI11492" t="s">
        <v>164</v>
      </c>
      <c r="BK11492">
        <v>1</v>
      </c>
      <c r="BL11492" t="s">
        <v>61565</v>
      </c>
      <c r="BM11492" t="s">
        <v>67583</v>
      </c>
      <c r="BN11492" t="s">
        <v>167</v>
      </c>
      <c r="BO11492" t="s">
        <v>2656</v>
      </c>
      <c r="BP11492" t="s">
        <v>67584</v>
      </c>
      <c r="BQ11492" t="s">
        <v>67585</v>
      </c>
      <c r="BR11492">
        <v>1</v>
      </c>
      <c r="BS11492">
        <v>2</v>
      </c>
      <c r="BT11492">
        <v>-1.1843999999999999</v>
      </c>
      <c r="BX11492" t="s">
        <v>199</v>
      </c>
      <c r="BY11492" t="s">
        <v>198</v>
      </c>
      <c r="CB11492" t="s">
        <v>198</v>
      </c>
      <c r="CD11492" t="s">
        <v>198</v>
      </c>
      <c r="CF11492" t="s">
        <v>198</v>
      </c>
      <c r="CG11492">
        <v>89134000</v>
      </c>
      <c r="CH11492">
        <v>89134000</v>
      </c>
      <c r="CI11492">
        <v>0</v>
      </c>
      <c r="CJ11492">
        <v>0</v>
      </c>
      <c r="CK11492">
        <v>2.627E-3</v>
      </c>
      <c r="CL11492">
        <v>0</v>
      </c>
      <c r="CM11492">
        <v>0</v>
      </c>
      <c r="CN11492">
        <v>0</v>
      </c>
      <c r="CO11492">
        <v>32648000</v>
      </c>
      <c r="CP11492">
        <v>9599900</v>
      </c>
      <c r="CQ11492">
        <v>0</v>
      </c>
      <c r="CR11492">
        <v>0</v>
      </c>
      <c r="CS11492">
        <v>13039000</v>
      </c>
      <c r="CT11492">
        <v>0</v>
      </c>
      <c r="CU11492">
        <v>19089000</v>
      </c>
      <c r="CV11492">
        <v>0</v>
      </c>
      <c r="CW11492">
        <v>14758000</v>
      </c>
      <c r="CX11492">
        <v>0</v>
      </c>
      <c r="CY11492">
        <v>0</v>
      </c>
      <c r="CZ11492">
        <v>0</v>
      </c>
      <c r="DA11492">
        <v>0</v>
      </c>
      <c r="DB11492">
        <v>0</v>
      </c>
      <c r="DC11492">
        <v>0</v>
      </c>
      <c r="DD11492">
        <v>0</v>
      </c>
      <c r="DE11492">
        <v>0</v>
      </c>
      <c r="DF11492">
        <v>0</v>
      </c>
      <c r="DG11492">
        <v>32648000</v>
      </c>
      <c r="DH11492">
        <v>0</v>
      </c>
      <c r="DI11492">
        <v>0</v>
      </c>
      <c r="DJ11492">
        <v>9599900</v>
      </c>
      <c r="DK11492">
        <v>0</v>
      </c>
      <c r="DL11492">
        <v>0</v>
      </c>
      <c r="DM11492">
        <v>0</v>
      </c>
      <c r="DN11492">
        <v>0</v>
      </c>
      <c r="DO11492">
        <v>0</v>
      </c>
      <c r="DP11492">
        <v>0</v>
      </c>
      <c r="DQ11492">
        <v>0</v>
      </c>
      <c r="DR11492">
        <v>0</v>
      </c>
      <c r="DS11492">
        <v>13039000</v>
      </c>
      <c r="DT11492">
        <v>0</v>
      </c>
      <c r="DU11492">
        <v>0</v>
      </c>
      <c r="DV11492">
        <v>0</v>
      </c>
      <c r="DW11492">
        <v>0</v>
      </c>
      <c r="DX11492">
        <v>0</v>
      </c>
      <c r="DY11492">
        <v>19089000</v>
      </c>
      <c r="DZ11492">
        <v>0</v>
      </c>
      <c r="EA11492">
        <v>0</v>
      </c>
      <c r="EB11492">
        <v>0</v>
      </c>
      <c r="EC11492">
        <v>0</v>
      </c>
      <c r="ED11492">
        <v>0</v>
      </c>
      <c r="EE11492">
        <v>14758000</v>
      </c>
      <c r="EF11492">
        <v>0</v>
      </c>
      <c r="EG11492">
        <v>0</v>
      </c>
      <c r="EJ11492">
        <v>11486</v>
      </c>
      <c r="EK11492">
        <v>1824</v>
      </c>
      <c r="EL11492">
        <v>110</v>
      </c>
      <c r="EM11492">
        <v>110</v>
      </c>
      <c r="EN11492">
        <v>11879</v>
      </c>
      <c r="EO11492">
        <v>13562</v>
      </c>
      <c r="EP11492" t="s">
        <v>67586</v>
      </c>
      <c r="EQ11492">
        <v>250632</v>
      </c>
      <c r="ER11492">
        <v>144981</v>
      </c>
      <c r="ES11492">
        <v>250632</v>
      </c>
      <c r="ET11492" t="s">
        <v>171</v>
      </c>
      <c r="EU11492">
        <v>73767</v>
      </c>
      <c r="EV11492">
        <v>144981</v>
      </c>
      <c r="EW11492">
        <v>250632</v>
      </c>
      <c r="EX11492" t="s">
        <v>171</v>
      </c>
      <c r="EY11492">
        <v>73767</v>
      </c>
      <c r="EZ11492">
        <v>144981</v>
      </c>
      <c r="FA11492">
        <v>250632</v>
      </c>
      <c r="FB11492" t="s">
        <v>171</v>
      </c>
      <c r="FC11492">
        <v>73767</v>
      </c>
    </row>
    <row r="11493" spans="1:159" x14ac:dyDescent="0.25">
      <c r="A11493" t="s">
        <v>37537</v>
      </c>
      <c r="B11493">
        <v>352</v>
      </c>
      <c r="C11493" t="s">
        <v>37537</v>
      </c>
      <c r="D11493" t="s">
        <v>37537</v>
      </c>
      <c r="E11493" t="s">
        <v>37538</v>
      </c>
      <c r="F11493" t="s">
        <v>37539</v>
      </c>
      <c r="H11493">
        <v>0.31281799999999998</v>
      </c>
      <c r="I11493">
        <v>0</v>
      </c>
      <c r="J11493" s="1">
        <v>3.2970399999999999E-5</v>
      </c>
      <c r="K11493">
        <v>43.542999999999999</v>
      </c>
      <c r="L11493">
        <v>33.392000000000003</v>
      </c>
      <c r="M11493">
        <v>43.542999999999999</v>
      </c>
      <c r="R11493">
        <v>0</v>
      </c>
      <c r="S11493">
        <v>0</v>
      </c>
      <c r="U11493" t="s">
        <v>164</v>
      </c>
      <c r="V11493">
        <v>0</v>
      </c>
      <c r="W11493">
        <v>0</v>
      </c>
      <c r="Y11493" t="s">
        <v>164</v>
      </c>
      <c r="Z11493">
        <v>0</v>
      </c>
      <c r="AA11493">
        <v>0</v>
      </c>
      <c r="AC11493" t="s">
        <v>164</v>
      </c>
      <c r="AD11493">
        <v>0</v>
      </c>
      <c r="AE11493">
        <v>0</v>
      </c>
      <c r="AG11493" t="s">
        <v>164</v>
      </c>
      <c r="AH11493">
        <v>0</v>
      </c>
      <c r="AI11493">
        <v>0</v>
      </c>
      <c r="AK11493" t="s">
        <v>164</v>
      </c>
      <c r="AL11493">
        <v>0</v>
      </c>
      <c r="AM11493">
        <v>0</v>
      </c>
      <c r="AO11493" t="s">
        <v>164</v>
      </c>
      <c r="AP11493">
        <v>0</v>
      </c>
      <c r="AQ11493">
        <v>0</v>
      </c>
      <c r="AS11493" t="s">
        <v>164</v>
      </c>
      <c r="AT11493">
        <v>0</v>
      </c>
      <c r="AU11493">
        <v>0</v>
      </c>
      <c r="AW11493" t="s">
        <v>164</v>
      </c>
      <c r="AX11493">
        <v>0.31281799999999998</v>
      </c>
      <c r="AY11493">
        <v>0</v>
      </c>
      <c r="AZ11493" s="1">
        <v>3.2970399999999999E-5</v>
      </c>
      <c r="BA11493">
        <v>43.542999999999999</v>
      </c>
      <c r="BL11493" t="s">
        <v>61565</v>
      </c>
      <c r="BM11493" t="s">
        <v>67587</v>
      </c>
      <c r="BN11493" t="s">
        <v>174</v>
      </c>
      <c r="BO11493" t="s">
        <v>175</v>
      </c>
      <c r="BP11493" t="s">
        <v>37541</v>
      </c>
      <c r="BQ11493" t="s">
        <v>37542</v>
      </c>
      <c r="BR11493">
        <v>10</v>
      </c>
      <c r="BS11493">
        <v>3</v>
      </c>
      <c r="BT11493">
        <v>2.8557999999999999</v>
      </c>
      <c r="CG11493">
        <v>0</v>
      </c>
      <c r="CH11493">
        <v>0</v>
      </c>
      <c r="CI11493">
        <v>0</v>
      </c>
      <c r="CJ11493">
        <v>0</v>
      </c>
      <c r="CK11493" t="s">
        <v>164</v>
      </c>
      <c r="CL11493">
        <v>0</v>
      </c>
      <c r="CM11493">
        <v>0</v>
      </c>
      <c r="CN11493">
        <v>0</v>
      </c>
      <c r="CO11493">
        <v>0</v>
      </c>
      <c r="CP11493">
        <v>0</v>
      </c>
      <c r="CQ11493">
        <v>0</v>
      </c>
      <c r="CR11493">
        <v>0</v>
      </c>
      <c r="CS11493">
        <v>0</v>
      </c>
      <c r="CT11493">
        <v>0</v>
      </c>
      <c r="CU11493">
        <v>0</v>
      </c>
      <c r="CV11493">
        <v>0</v>
      </c>
      <c r="CW11493">
        <v>0</v>
      </c>
      <c r="CX11493">
        <v>0</v>
      </c>
      <c r="CY11493">
        <v>0</v>
      </c>
      <c r="CZ11493">
        <v>0</v>
      </c>
      <c r="DA11493">
        <v>0</v>
      </c>
      <c r="DB11493">
        <v>0</v>
      </c>
      <c r="DC11493">
        <v>0</v>
      </c>
      <c r="DD11493">
        <v>0</v>
      </c>
      <c r="DE11493">
        <v>0</v>
      </c>
      <c r="DF11493">
        <v>0</v>
      </c>
      <c r="DG11493">
        <v>0</v>
      </c>
      <c r="DH11493">
        <v>0</v>
      </c>
      <c r="DI11493">
        <v>0</v>
      </c>
      <c r="DJ11493">
        <v>0</v>
      </c>
      <c r="DK11493">
        <v>0</v>
      </c>
      <c r="DL11493">
        <v>0</v>
      </c>
      <c r="DM11493">
        <v>0</v>
      </c>
      <c r="DN11493">
        <v>0</v>
      </c>
      <c r="DO11493">
        <v>0</v>
      </c>
      <c r="DP11493">
        <v>0</v>
      </c>
      <c r="DQ11493">
        <v>0</v>
      </c>
      <c r="DR11493">
        <v>0</v>
      </c>
      <c r="DS11493">
        <v>0</v>
      </c>
      <c r="DT11493">
        <v>0</v>
      </c>
      <c r="DU11493">
        <v>0</v>
      </c>
      <c r="DV11493">
        <v>0</v>
      </c>
      <c r="DW11493">
        <v>0</v>
      </c>
      <c r="DX11493">
        <v>0</v>
      </c>
      <c r="DY11493">
        <v>0</v>
      </c>
      <c r="DZ11493">
        <v>0</v>
      </c>
      <c r="EA11493">
        <v>0</v>
      </c>
      <c r="EB11493">
        <v>0</v>
      </c>
      <c r="EC11493">
        <v>0</v>
      </c>
      <c r="ED11493">
        <v>0</v>
      </c>
      <c r="EE11493">
        <v>0</v>
      </c>
      <c r="EF11493">
        <v>0</v>
      </c>
      <c r="EG11493">
        <v>0</v>
      </c>
      <c r="EJ11493">
        <v>11487</v>
      </c>
      <c r="EK11493">
        <v>1825</v>
      </c>
      <c r="EL11493">
        <v>352</v>
      </c>
      <c r="EM11493">
        <v>352</v>
      </c>
      <c r="EN11493" t="s">
        <v>37546</v>
      </c>
      <c r="EO11493" t="s">
        <v>37547</v>
      </c>
      <c r="ER11493">
        <v>74369</v>
      </c>
      <c r="ES11493">
        <v>128653</v>
      </c>
      <c r="ET11493" t="s">
        <v>217</v>
      </c>
      <c r="EU11493">
        <v>65929</v>
      </c>
      <c r="EV11493">
        <v>74369</v>
      </c>
      <c r="EW11493">
        <v>128653</v>
      </c>
      <c r="EX11493" t="s">
        <v>217</v>
      </c>
      <c r="EY11493">
        <v>65929</v>
      </c>
      <c r="EZ11493">
        <v>74369</v>
      </c>
      <c r="FA11493">
        <v>128653</v>
      </c>
      <c r="FB11493" t="s">
        <v>217</v>
      </c>
      <c r="FC11493">
        <v>65929</v>
      </c>
    </row>
    <row r="11494" spans="1:159" x14ac:dyDescent="0.25">
      <c r="A11494" t="s">
        <v>37549</v>
      </c>
      <c r="B11494" t="s">
        <v>8152</v>
      </c>
      <c r="C11494" t="s">
        <v>37550</v>
      </c>
      <c r="D11494" t="s">
        <v>37550</v>
      </c>
      <c r="E11494" t="s">
        <v>37551</v>
      </c>
      <c r="F11494" t="s">
        <v>37552</v>
      </c>
      <c r="H11494">
        <v>0.56573600000000002</v>
      </c>
      <c r="I11494">
        <v>1.1486000000000001</v>
      </c>
      <c r="J11494" s="1">
        <v>1.47592E-18</v>
      </c>
      <c r="K11494">
        <v>96.162999999999997</v>
      </c>
      <c r="L11494">
        <v>77.566999999999993</v>
      </c>
      <c r="M11494">
        <v>96.162999999999997</v>
      </c>
      <c r="BF11494">
        <v>0.56573600000000002</v>
      </c>
      <c r="BG11494">
        <v>1.1486000000000001</v>
      </c>
      <c r="BH11494" s="1">
        <v>1.47592E-18</v>
      </c>
      <c r="BI11494">
        <v>96.162999999999997</v>
      </c>
      <c r="BK11494">
        <v>1</v>
      </c>
      <c r="BL11494" t="s">
        <v>61565</v>
      </c>
      <c r="BM11494" t="s">
        <v>67588</v>
      </c>
      <c r="BN11494" t="s">
        <v>167</v>
      </c>
      <c r="BO11494" t="s">
        <v>207</v>
      </c>
      <c r="BP11494" t="s">
        <v>67589</v>
      </c>
      <c r="BQ11494" t="s">
        <v>67590</v>
      </c>
      <c r="BR11494">
        <v>4</v>
      </c>
      <c r="BS11494">
        <v>2</v>
      </c>
      <c r="BT11494">
        <v>0.72987999999999997</v>
      </c>
      <c r="CF11494" t="s">
        <v>199</v>
      </c>
      <c r="CG11494">
        <v>58981000</v>
      </c>
      <c r="CH11494">
        <v>58981000</v>
      </c>
      <c r="CI11494">
        <v>0</v>
      </c>
      <c r="CJ11494">
        <v>0</v>
      </c>
      <c r="CK11494" t="s">
        <v>164</v>
      </c>
      <c r="CL11494">
        <v>0</v>
      </c>
      <c r="CM11494">
        <v>0</v>
      </c>
      <c r="CN11494">
        <v>0</v>
      </c>
      <c r="CO11494">
        <v>0</v>
      </c>
      <c r="CP11494">
        <v>0</v>
      </c>
      <c r="CQ11494">
        <v>0</v>
      </c>
      <c r="CR11494">
        <v>0</v>
      </c>
      <c r="CS11494">
        <v>0</v>
      </c>
      <c r="CT11494">
        <v>0</v>
      </c>
      <c r="CU11494">
        <v>0</v>
      </c>
      <c r="CV11494">
        <v>0</v>
      </c>
      <c r="CW11494">
        <v>58981000</v>
      </c>
      <c r="CX11494">
        <v>0</v>
      </c>
      <c r="CY11494">
        <v>0</v>
      </c>
      <c r="CZ11494">
        <v>0</v>
      </c>
      <c r="DA11494">
        <v>0</v>
      </c>
      <c r="DB11494">
        <v>0</v>
      </c>
      <c r="DC11494">
        <v>0</v>
      </c>
      <c r="DD11494">
        <v>0</v>
      </c>
      <c r="DE11494">
        <v>0</v>
      </c>
      <c r="DF11494">
        <v>0</v>
      </c>
      <c r="DG11494">
        <v>0</v>
      </c>
      <c r="DH11494">
        <v>0</v>
      </c>
      <c r="DI11494">
        <v>0</v>
      </c>
      <c r="DJ11494">
        <v>0</v>
      </c>
      <c r="DK11494">
        <v>0</v>
      </c>
      <c r="DL11494">
        <v>0</v>
      </c>
      <c r="DM11494">
        <v>0</v>
      </c>
      <c r="DN11494">
        <v>0</v>
      </c>
      <c r="DO11494">
        <v>0</v>
      </c>
      <c r="DP11494">
        <v>0</v>
      </c>
      <c r="DQ11494">
        <v>0</v>
      </c>
      <c r="DR11494">
        <v>0</v>
      </c>
      <c r="DS11494">
        <v>0</v>
      </c>
      <c r="DT11494">
        <v>0</v>
      </c>
      <c r="DU11494">
        <v>0</v>
      </c>
      <c r="DV11494">
        <v>0</v>
      </c>
      <c r="DW11494">
        <v>0</v>
      </c>
      <c r="DX11494">
        <v>0</v>
      </c>
      <c r="DY11494">
        <v>0</v>
      </c>
      <c r="DZ11494">
        <v>0</v>
      </c>
      <c r="EA11494">
        <v>0</v>
      </c>
      <c r="EB11494">
        <v>0</v>
      </c>
      <c r="EC11494">
        <v>0</v>
      </c>
      <c r="ED11494">
        <v>0</v>
      </c>
      <c r="EE11494">
        <v>58981000</v>
      </c>
      <c r="EF11494">
        <v>0</v>
      </c>
      <c r="EG11494">
        <v>0</v>
      </c>
      <c r="EJ11494">
        <v>11488</v>
      </c>
      <c r="EK11494">
        <v>1826</v>
      </c>
      <c r="EL11494">
        <v>30</v>
      </c>
      <c r="EM11494">
        <v>30</v>
      </c>
      <c r="EN11494">
        <v>6533</v>
      </c>
      <c r="EO11494">
        <v>7397</v>
      </c>
      <c r="EP11494">
        <v>76850</v>
      </c>
      <c r="EQ11494" t="s">
        <v>67591</v>
      </c>
      <c r="ER11494">
        <v>76850</v>
      </c>
      <c r="ES11494">
        <v>132194</v>
      </c>
      <c r="ET11494" t="s">
        <v>201</v>
      </c>
      <c r="EU11494">
        <v>54722</v>
      </c>
      <c r="EV11494">
        <v>76850</v>
      </c>
      <c r="EW11494">
        <v>132194</v>
      </c>
      <c r="EX11494" t="s">
        <v>201</v>
      </c>
      <c r="EY11494">
        <v>54722</v>
      </c>
      <c r="EZ11494">
        <v>76850</v>
      </c>
      <c r="FA11494">
        <v>132194</v>
      </c>
      <c r="FB11494" t="s">
        <v>201</v>
      </c>
      <c r="FC11494">
        <v>54722</v>
      </c>
    </row>
    <row r="11495" spans="1:159" x14ac:dyDescent="0.25">
      <c r="A11495" t="s">
        <v>37549</v>
      </c>
      <c r="B11495" t="s">
        <v>8610</v>
      </c>
      <c r="C11495" t="s">
        <v>37550</v>
      </c>
      <c r="D11495" t="s">
        <v>37550</v>
      </c>
      <c r="E11495" t="s">
        <v>37551</v>
      </c>
      <c r="F11495" t="s">
        <v>37552</v>
      </c>
      <c r="H11495">
        <v>0.86365999999999998</v>
      </c>
      <c r="I11495">
        <v>8.4244400000000006</v>
      </c>
      <c r="J11495" s="1">
        <v>1.1326700000000001E-16</v>
      </c>
      <c r="K11495">
        <v>67.33</v>
      </c>
      <c r="L11495">
        <v>59.241</v>
      </c>
      <c r="M11495">
        <v>59.281999999999996</v>
      </c>
      <c r="N11495">
        <v>0.86284000000000005</v>
      </c>
      <c r="O11495">
        <v>8.0479699999999994</v>
      </c>
      <c r="P11495" s="1">
        <v>1.1326700000000001E-16</v>
      </c>
      <c r="Q11495">
        <v>67.33</v>
      </c>
      <c r="R11495">
        <v>0.85171300000000005</v>
      </c>
      <c r="S11495">
        <v>7.97011</v>
      </c>
      <c r="T11495" s="1">
        <v>1.52689E-16</v>
      </c>
      <c r="U11495">
        <v>66.447000000000003</v>
      </c>
      <c r="V11495">
        <v>0.81270799999999999</v>
      </c>
      <c r="W11495">
        <v>6.6835699999999996</v>
      </c>
      <c r="X11495" s="1">
        <v>8.54603E-11</v>
      </c>
      <c r="Y11495">
        <v>57.802999999999997</v>
      </c>
      <c r="Z11495">
        <v>0.86365999999999998</v>
      </c>
      <c r="AA11495">
        <v>8.4244400000000006</v>
      </c>
      <c r="AB11495" s="1">
        <v>6.3854799999999996E-11</v>
      </c>
      <c r="AC11495">
        <v>59.281999999999996</v>
      </c>
      <c r="AD11495">
        <v>0</v>
      </c>
      <c r="AE11495">
        <v>0</v>
      </c>
      <c r="AG11495" t="s">
        <v>164</v>
      </c>
      <c r="AT11495">
        <v>0.80429499999999998</v>
      </c>
      <c r="AU11495">
        <v>7.5185199999999996</v>
      </c>
      <c r="AV11495" s="1">
        <v>2.1367E-11</v>
      </c>
      <c r="AW11495">
        <v>62.19</v>
      </c>
      <c r="AX11495">
        <v>0.82474199999999998</v>
      </c>
      <c r="AY11495">
        <v>7.1046399999999998</v>
      </c>
      <c r="AZ11495" s="1">
        <v>1.9132200000000001E-16</v>
      </c>
      <c r="BA11495">
        <v>65.581000000000003</v>
      </c>
      <c r="BF11495">
        <v>0.84607900000000003</v>
      </c>
      <c r="BG11495">
        <v>7.5569100000000002</v>
      </c>
      <c r="BH11495" s="1">
        <v>1.41584E-11</v>
      </c>
      <c r="BI11495">
        <v>62.683999999999997</v>
      </c>
      <c r="BK11495">
        <v>1</v>
      </c>
      <c r="BL11495" t="s">
        <v>61565</v>
      </c>
      <c r="BM11495" t="s">
        <v>67592</v>
      </c>
      <c r="BN11495" t="s">
        <v>167</v>
      </c>
      <c r="BO11495" t="s">
        <v>1096</v>
      </c>
      <c r="BP11495" t="s">
        <v>67593</v>
      </c>
      <c r="BQ11495" t="s">
        <v>67594</v>
      </c>
      <c r="BR11495">
        <v>5</v>
      </c>
      <c r="BS11495">
        <v>3</v>
      </c>
      <c r="BT11495">
        <v>7.1208999999999995E-2</v>
      </c>
      <c r="BU11495" t="s">
        <v>199</v>
      </c>
      <c r="BV11495" t="s">
        <v>199</v>
      </c>
      <c r="BW11495" t="s">
        <v>199</v>
      </c>
      <c r="BX11495" t="s">
        <v>199</v>
      </c>
      <c r="CC11495" t="s">
        <v>199</v>
      </c>
      <c r="CD11495" t="s">
        <v>199</v>
      </c>
      <c r="CF11495" t="s">
        <v>199</v>
      </c>
      <c r="CG11495">
        <v>669680000</v>
      </c>
      <c r="CH11495">
        <v>669680000</v>
      </c>
      <c r="CI11495">
        <v>0</v>
      </c>
      <c r="CJ11495">
        <v>0</v>
      </c>
      <c r="CK11495" t="s">
        <v>164</v>
      </c>
      <c r="CL11495">
        <v>76530000</v>
      </c>
      <c r="CM11495">
        <v>74545000</v>
      </c>
      <c r="CN11495">
        <v>84770000</v>
      </c>
      <c r="CO11495">
        <v>129480000</v>
      </c>
      <c r="CP11495">
        <v>0</v>
      </c>
      <c r="CQ11495">
        <v>0</v>
      </c>
      <c r="CR11495">
        <v>0</v>
      </c>
      <c r="CS11495">
        <v>0</v>
      </c>
      <c r="CT11495">
        <v>85218000</v>
      </c>
      <c r="CU11495">
        <v>120900000</v>
      </c>
      <c r="CV11495">
        <v>0</v>
      </c>
      <c r="CW11495">
        <v>98240000</v>
      </c>
      <c r="CX11495">
        <v>76530000</v>
      </c>
      <c r="CY11495">
        <v>0</v>
      </c>
      <c r="CZ11495">
        <v>0</v>
      </c>
      <c r="DA11495">
        <v>74545000</v>
      </c>
      <c r="DB11495">
        <v>0</v>
      </c>
      <c r="DC11495">
        <v>0</v>
      </c>
      <c r="DD11495">
        <v>84770000</v>
      </c>
      <c r="DE11495">
        <v>0</v>
      </c>
      <c r="DF11495">
        <v>0</v>
      </c>
      <c r="DG11495">
        <v>129480000</v>
      </c>
      <c r="DH11495">
        <v>0</v>
      </c>
      <c r="DI11495">
        <v>0</v>
      </c>
      <c r="DJ11495">
        <v>0</v>
      </c>
      <c r="DK11495">
        <v>0</v>
      </c>
      <c r="DL11495">
        <v>0</v>
      </c>
      <c r="DM11495">
        <v>0</v>
      </c>
      <c r="DN11495">
        <v>0</v>
      </c>
      <c r="DO11495">
        <v>0</v>
      </c>
      <c r="DP11495">
        <v>0</v>
      </c>
      <c r="DQ11495">
        <v>0</v>
      </c>
      <c r="DR11495">
        <v>0</v>
      </c>
      <c r="DS11495">
        <v>0</v>
      </c>
      <c r="DT11495">
        <v>0</v>
      </c>
      <c r="DU11495">
        <v>0</v>
      </c>
      <c r="DV11495">
        <v>85218000</v>
      </c>
      <c r="DW11495">
        <v>0</v>
      </c>
      <c r="DX11495">
        <v>0</v>
      </c>
      <c r="DY11495">
        <v>120900000</v>
      </c>
      <c r="DZ11495">
        <v>0</v>
      </c>
      <c r="EA11495">
        <v>0</v>
      </c>
      <c r="EB11495">
        <v>0</v>
      </c>
      <c r="EC11495">
        <v>0</v>
      </c>
      <c r="ED11495">
        <v>0</v>
      </c>
      <c r="EE11495">
        <v>98240000</v>
      </c>
      <c r="EF11495">
        <v>0</v>
      </c>
      <c r="EG11495">
        <v>0</v>
      </c>
      <c r="EJ11495">
        <v>11489</v>
      </c>
      <c r="EK11495">
        <v>1826</v>
      </c>
      <c r="EL11495">
        <v>5</v>
      </c>
      <c r="EM11495">
        <v>5</v>
      </c>
      <c r="EN11495">
        <v>7414</v>
      </c>
      <c r="EO11495">
        <v>8421</v>
      </c>
      <c r="EP11495" t="s">
        <v>67595</v>
      </c>
      <c r="EQ11495" t="s">
        <v>67596</v>
      </c>
      <c r="ER11495">
        <v>86715</v>
      </c>
      <c r="ES11495">
        <v>146809</v>
      </c>
      <c r="ET11495" t="s">
        <v>171</v>
      </c>
      <c r="EU11495">
        <v>75658</v>
      </c>
      <c r="EV11495">
        <v>86722</v>
      </c>
      <c r="EW11495">
        <v>146829</v>
      </c>
      <c r="EX11495" t="s">
        <v>189</v>
      </c>
      <c r="EY11495">
        <v>73544</v>
      </c>
      <c r="EZ11495">
        <v>86722</v>
      </c>
      <c r="FA11495">
        <v>146829</v>
      </c>
      <c r="FB11495" t="s">
        <v>189</v>
      </c>
      <c r="FC11495">
        <v>73544</v>
      </c>
    </row>
    <row r="11496" spans="1:159" x14ac:dyDescent="0.25">
      <c r="A11496" t="s">
        <v>37563</v>
      </c>
      <c r="B11496">
        <v>54</v>
      </c>
      <c r="C11496" t="s">
        <v>37563</v>
      </c>
      <c r="D11496" t="s">
        <v>37563</v>
      </c>
      <c r="E11496" t="s">
        <v>37564</v>
      </c>
      <c r="F11496" t="s">
        <v>37565</v>
      </c>
      <c r="H11496">
        <v>0.49991099999999999</v>
      </c>
      <c r="I11496">
        <v>0</v>
      </c>
      <c r="J11496">
        <v>1.71392E-2</v>
      </c>
      <c r="K11496">
        <v>56.204999999999998</v>
      </c>
      <c r="L11496">
        <v>20.527000000000001</v>
      </c>
      <c r="M11496">
        <v>46.706000000000003</v>
      </c>
      <c r="N11496">
        <v>0.45890700000000001</v>
      </c>
      <c r="O11496">
        <v>0</v>
      </c>
      <c r="P11496">
        <v>3.7087299999999997E-2</v>
      </c>
      <c r="Q11496">
        <v>51.012999999999998</v>
      </c>
      <c r="R11496">
        <v>0</v>
      </c>
      <c r="S11496">
        <v>0</v>
      </c>
      <c r="U11496" t="s">
        <v>164</v>
      </c>
      <c r="V11496">
        <v>0</v>
      </c>
      <c r="W11496">
        <v>0</v>
      </c>
      <c r="Y11496" t="s">
        <v>164</v>
      </c>
      <c r="Z11496">
        <v>0.49991099999999999</v>
      </c>
      <c r="AA11496">
        <v>0</v>
      </c>
      <c r="AB11496">
        <v>1.71392E-2</v>
      </c>
      <c r="AC11496">
        <v>56.204999999999998</v>
      </c>
      <c r="AD11496">
        <v>0</v>
      </c>
      <c r="AE11496">
        <v>0</v>
      </c>
      <c r="AG11496" t="s">
        <v>164</v>
      </c>
      <c r="AH11496">
        <v>0</v>
      </c>
      <c r="AI11496">
        <v>0</v>
      </c>
      <c r="AK11496" t="s">
        <v>164</v>
      </c>
      <c r="AP11496">
        <v>0</v>
      </c>
      <c r="AQ11496">
        <v>0</v>
      </c>
      <c r="AS11496" t="s">
        <v>164</v>
      </c>
      <c r="AT11496">
        <v>0</v>
      </c>
      <c r="AU11496">
        <v>0</v>
      </c>
      <c r="AW11496" t="s">
        <v>164</v>
      </c>
      <c r="BB11496">
        <v>0</v>
      </c>
      <c r="BC11496">
        <v>0</v>
      </c>
      <c r="BE11496" t="s">
        <v>164</v>
      </c>
      <c r="BF11496">
        <v>0</v>
      </c>
      <c r="BG11496">
        <v>0</v>
      </c>
      <c r="BI11496" t="s">
        <v>164</v>
      </c>
      <c r="BK11496">
        <v>1</v>
      </c>
      <c r="BL11496" t="s">
        <v>61565</v>
      </c>
      <c r="BM11496" t="s">
        <v>67597</v>
      </c>
      <c r="BN11496" t="s">
        <v>167</v>
      </c>
      <c r="BO11496" t="s">
        <v>1699</v>
      </c>
      <c r="BP11496" t="s">
        <v>67598</v>
      </c>
      <c r="BQ11496" t="s">
        <v>67599</v>
      </c>
      <c r="BR11496">
        <v>4</v>
      </c>
      <c r="BS11496">
        <v>2</v>
      </c>
      <c r="BT11496">
        <v>-0.11627999999999999</v>
      </c>
      <c r="BV11496" t="s">
        <v>198</v>
      </c>
      <c r="BW11496" t="s">
        <v>198</v>
      </c>
      <c r="BX11496" t="s">
        <v>199</v>
      </c>
      <c r="CB11496" t="s">
        <v>198</v>
      </c>
      <c r="CC11496" t="s">
        <v>198</v>
      </c>
      <c r="CE11496" t="s">
        <v>198</v>
      </c>
      <c r="CG11496">
        <v>235110000</v>
      </c>
      <c r="CH11496">
        <v>235110000</v>
      </c>
      <c r="CI11496">
        <v>0</v>
      </c>
      <c r="CJ11496">
        <v>0</v>
      </c>
      <c r="CK11496" t="s">
        <v>164</v>
      </c>
      <c r="CL11496">
        <v>0</v>
      </c>
      <c r="CM11496">
        <v>3421600</v>
      </c>
      <c r="CN11496">
        <v>13265000</v>
      </c>
      <c r="CO11496">
        <v>98991000</v>
      </c>
      <c r="CP11496">
        <v>0</v>
      </c>
      <c r="CQ11496">
        <v>0</v>
      </c>
      <c r="CR11496">
        <v>0</v>
      </c>
      <c r="CS11496">
        <v>96722000</v>
      </c>
      <c r="CT11496">
        <v>12927000</v>
      </c>
      <c r="CU11496">
        <v>0</v>
      </c>
      <c r="CV11496">
        <v>9779200</v>
      </c>
      <c r="CW11496">
        <v>0</v>
      </c>
      <c r="CX11496">
        <v>0</v>
      </c>
      <c r="CY11496">
        <v>0</v>
      </c>
      <c r="CZ11496">
        <v>0</v>
      </c>
      <c r="DA11496">
        <v>3421600</v>
      </c>
      <c r="DB11496">
        <v>0</v>
      </c>
      <c r="DC11496">
        <v>0</v>
      </c>
      <c r="DD11496">
        <v>13265000</v>
      </c>
      <c r="DE11496">
        <v>0</v>
      </c>
      <c r="DF11496">
        <v>0</v>
      </c>
      <c r="DG11496">
        <v>98991000</v>
      </c>
      <c r="DH11496">
        <v>0</v>
      </c>
      <c r="DI11496">
        <v>0</v>
      </c>
      <c r="DJ11496">
        <v>0</v>
      </c>
      <c r="DK11496">
        <v>0</v>
      </c>
      <c r="DL11496">
        <v>0</v>
      </c>
      <c r="DM11496">
        <v>0</v>
      </c>
      <c r="DN11496">
        <v>0</v>
      </c>
      <c r="DO11496">
        <v>0</v>
      </c>
      <c r="DP11496">
        <v>0</v>
      </c>
      <c r="DQ11496">
        <v>0</v>
      </c>
      <c r="DR11496">
        <v>0</v>
      </c>
      <c r="DS11496">
        <v>96722000</v>
      </c>
      <c r="DT11496">
        <v>0</v>
      </c>
      <c r="DU11496">
        <v>0</v>
      </c>
      <c r="DV11496">
        <v>12927000</v>
      </c>
      <c r="DW11496">
        <v>0</v>
      </c>
      <c r="DX11496">
        <v>0</v>
      </c>
      <c r="DY11496">
        <v>0</v>
      </c>
      <c r="DZ11496">
        <v>0</v>
      </c>
      <c r="EA11496">
        <v>0</v>
      </c>
      <c r="EB11496">
        <v>9779200</v>
      </c>
      <c r="EC11496">
        <v>0</v>
      </c>
      <c r="ED11496">
        <v>0</v>
      </c>
      <c r="EE11496">
        <v>0</v>
      </c>
      <c r="EF11496">
        <v>0</v>
      </c>
      <c r="EG11496">
        <v>0</v>
      </c>
      <c r="EJ11496">
        <v>11490</v>
      </c>
      <c r="EK11496">
        <v>1827</v>
      </c>
      <c r="EL11496">
        <v>54</v>
      </c>
      <c r="EM11496">
        <v>54</v>
      </c>
      <c r="EN11496">
        <v>440</v>
      </c>
      <c r="EO11496">
        <v>503</v>
      </c>
      <c r="EP11496" t="s">
        <v>67600</v>
      </c>
      <c r="EQ11496">
        <v>8752</v>
      </c>
      <c r="ER11496">
        <v>5063</v>
      </c>
      <c r="ES11496">
        <v>8752</v>
      </c>
      <c r="ET11496" t="s">
        <v>171</v>
      </c>
      <c r="EU11496">
        <v>13880</v>
      </c>
      <c r="EV11496">
        <v>5062</v>
      </c>
      <c r="EW11496">
        <v>8751</v>
      </c>
      <c r="EX11496" t="s">
        <v>171</v>
      </c>
      <c r="EY11496">
        <v>13803</v>
      </c>
      <c r="EZ11496">
        <v>5062</v>
      </c>
      <c r="FA11496">
        <v>8751</v>
      </c>
      <c r="FB11496" t="s">
        <v>171</v>
      </c>
      <c r="FC11496">
        <v>13803</v>
      </c>
    </row>
    <row r="11497" spans="1:159" x14ac:dyDescent="0.25">
      <c r="A11497" t="s">
        <v>37563</v>
      </c>
      <c r="B11497">
        <v>57</v>
      </c>
      <c r="C11497" t="s">
        <v>37563</v>
      </c>
      <c r="D11497" t="s">
        <v>37563</v>
      </c>
      <c r="E11497" t="s">
        <v>37564</v>
      </c>
      <c r="F11497" t="s">
        <v>37565</v>
      </c>
      <c r="H11497">
        <v>0.84113599999999999</v>
      </c>
      <c r="I11497">
        <v>7.3966599999999998</v>
      </c>
      <c r="J11497">
        <v>1.71392E-2</v>
      </c>
      <c r="K11497">
        <v>56.204999999999998</v>
      </c>
      <c r="L11497">
        <v>20.527000000000001</v>
      </c>
      <c r="M11497">
        <v>45.076999999999998</v>
      </c>
      <c r="N11497">
        <v>0.45890700000000001</v>
      </c>
      <c r="O11497">
        <v>0</v>
      </c>
      <c r="P11497">
        <v>3.7087299999999997E-2</v>
      </c>
      <c r="Q11497">
        <v>51.012999999999998</v>
      </c>
      <c r="R11497">
        <v>0</v>
      </c>
      <c r="S11497">
        <v>0</v>
      </c>
      <c r="U11497" t="s">
        <v>164</v>
      </c>
      <c r="V11497">
        <v>0</v>
      </c>
      <c r="W11497">
        <v>0</v>
      </c>
      <c r="Y11497" t="s">
        <v>164</v>
      </c>
      <c r="Z11497">
        <v>0.49991099999999999</v>
      </c>
      <c r="AA11497">
        <v>0</v>
      </c>
      <c r="AB11497">
        <v>1.71392E-2</v>
      </c>
      <c r="AC11497">
        <v>56.204999999999998</v>
      </c>
      <c r="AD11497">
        <v>0</v>
      </c>
      <c r="AE11497">
        <v>0</v>
      </c>
      <c r="AG11497" t="s">
        <v>164</v>
      </c>
      <c r="AH11497">
        <v>0.84113599999999999</v>
      </c>
      <c r="AI11497">
        <v>7.3966599999999998</v>
      </c>
      <c r="AJ11497">
        <v>3.7108099999999998E-2</v>
      </c>
      <c r="AK11497">
        <v>45.076999999999998</v>
      </c>
      <c r="AP11497">
        <v>0</v>
      </c>
      <c r="AQ11497">
        <v>0</v>
      </c>
      <c r="AS11497" t="s">
        <v>164</v>
      </c>
      <c r="AT11497">
        <v>0</v>
      </c>
      <c r="AU11497">
        <v>0</v>
      </c>
      <c r="AW11497" t="s">
        <v>164</v>
      </c>
      <c r="BB11497">
        <v>0</v>
      </c>
      <c r="BC11497">
        <v>0</v>
      </c>
      <c r="BE11497" t="s">
        <v>164</v>
      </c>
      <c r="BF11497">
        <v>0</v>
      </c>
      <c r="BG11497">
        <v>0</v>
      </c>
      <c r="BI11497" t="s">
        <v>164</v>
      </c>
      <c r="BK11497">
        <v>1</v>
      </c>
      <c r="BL11497" t="s">
        <v>61565</v>
      </c>
      <c r="BM11497" t="s">
        <v>67601</v>
      </c>
      <c r="BN11497" t="s">
        <v>167</v>
      </c>
      <c r="BO11497" t="s">
        <v>224</v>
      </c>
      <c r="BP11497" t="s">
        <v>67602</v>
      </c>
      <c r="BQ11497" t="s">
        <v>67603</v>
      </c>
      <c r="BR11497">
        <v>7</v>
      </c>
      <c r="BS11497">
        <v>2</v>
      </c>
      <c r="BT11497">
        <v>0.39933000000000002</v>
      </c>
      <c r="BV11497" t="s">
        <v>198</v>
      </c>
      <c r="BW11497" t="s">
        <v>198</v>
      </c>
      <c r="BX11497" t="s">
        <v>199</v>
      </c>
      <c r="BZ11497" t="s">
        <v>199</v>
      </c>
      <c r="CB11497" t="s">
        <v>198</v>
      </c>
      <c r="CC11497" t="s">
        <v>198</v>
      </c>
      <c r="CE11497" t="s">
        <v>198</v>
      </c>
      <c r="CG11497">
        <v>257540000</v>
      </c>
      <c r="CH11497">
        <v>257540000</v>
      </c>
      <c r="CI11497">
        <v>0</v>
      </c>
      <c r="CJ11497">
        <v>0</v>
      </c>
      <c r="CK11497" t="s">
        <v>164</v>
      </c>
      <c r="CL11497">
        <v>0</v>
      </c>
      <c r="CM11497">
        <v>3421600</v>
      </c>
      <c r="CN11497">
        <v>13265000</v>
      </c>
      <c r="CO11497">
        <v>98991000</v>
      </c>
      <c r="CP11497">
        <v>0</v>
      </c>
      <c r="CQ11497">
        <v>22432000</v>
      </c>
      <c r="CR11497">
        <v>0</v>
      </c>
      <c r="CS11497">
        <v>96722000</v>
      </c>
      <c r="CT11497">
        <v>12927000</v>
      </c>
      <c r="CU11497">
        <v>0</v>
      </c>
      <c r="CV11497">
        <v>9779200</v>
      </c>
      <c r="CW11497">
        <v>0</v>
      </c>
      <c r="CX11497">
        <v>0</v>
      </c>
      <c r="CY11497">
        <v>0</v>
      </c>
      <c r="CZ11497">
        <v>0</v>
      </c>
      <c r="DA11497">
        <v>3421600</v>
      </c>
      <c r="DB11497">
        <v>0</v>
      </c>
      <c r="DC11497">
        <v>0</v>
      </c>
      <c r="DD11497">
        <v>13265000</v>
      </c>
      <c r="DE11497">
        <v>0</v>
      </c>
      <c r="DF11497">
        <v>0</v>
      </c>
      <c r="DG11497">
        <v>98991000</v>
      </c>
      <c r="DH11497">
        <v>0</v>
      </c>
      <c r="DI11497">
        <v>0</v>
      </c>
      <c r="DJ11497">
        <v>0</v>
      </c>
      <c r="DK11497">
        <v>0</v>
      </c>
      <c r="DL11497">
        <v>0</v>
      </c>
      <c r="DM11497">
        <v>22432000</v>
      </c>
      <c r="DN11497">
        <v>0</v>
      </c>
      <c r="DO11497">
        <v>0</v>
      </c>
      <c r="DP11497">
        <v>0</v>
      </c>
      <c r="DQ11497">
        <v>0</v>
      </c>
      <c r="DR11497">
        <v>0</v>
      </c>
      <c r="DS11497">
        <v>96722000</v>
      </c>
      <c r="DT11497">
        <v>0</v>
      </c>
      <c r="DU11497">
        <v>0</v>
      </c>
      <c r="DV11497">
        <v>12927000</v>
      </c>
      <c r="DW11497">
        <v>0</v>
      </c>
      <c r="DX11497">
        <v>0</v>
      </c>
      <c r="DY11497">
        <v>0</v>
      </c>
      <c r="DZ11497">
        <v>0</v>
      </c>
      <c r="EA11497">
        <v>0</v>
      </c>
      <c r="EB11497">
        <v>9779200</v>
      </c>
      <c r="EC11497">
        <v>0</v>
      </c>
      <c r="ED11497">
        <v>0</v>
      </c>
      <c r="EE11497">
        <v>0</v>
      </c>
      <c r="EF11497">
        <v>0</v>
      </c>
      <c r="EG11497">
        <v>0</v>
      </c>
      <c r="EJ11497">
        <v>11491</v>
      </c>
      <c r="EK11497">
        <v>1827</v>
      </c>
      <c r="EL11497">
        <v>57</v>
      </c>
      <c r="EM11497">
        <v>57</v>
      </c>
      <c r="EN11497">
        <v>440</v>
      </c>
      <c r="EO11497">
        <v>503</v>
      </c>
      <c r="EP11497" t="s">
        <v>67604</v>
      </c>
      <c r="EQ11497" t="s">
        <v>67605</v>
      </c>
      <c r="ER11497">
        <v>5065</v>
      </c>
      <c r="ES11497">
        <v>8754</v>
      </c>
      <c r="ET11497" t="s">
        <v>298</v>
      </c>
      <c r="EU11497">
        <v>12518</v>
      </c>
      <c r="EV11497">
        <v>5062</v>
      </c>
      <c r="EW11497">
        <v>8751</v>
      </c>
      <c r="EX11497" t="s">
        <v>171</v>
      </c>
      <c r="EY11497">
        <v>13803</v>
      </c>
      <c r="EZ11497">
        <v>5062</v>
      </c>
      <c r="FA11497">
        <v>8751</v>
      </c>
      <c r="FB11497" t="s">
        <v>171</v>
      </c>
      <c r="FC11497">
        <v>13803</v>
      </c>
    </row>
    <row r="11498" spans="1:159" x14ac:dyDescent="0.25">
      <c r="A11498" t="s">
        <v>37589</v>
      </c>
      <c r="B11498">
        <v>94</v>
      </c>
      <c r="C11498" t="s">
        <v>37589</v>
      </c>
      <c r="D11498" t="s">
        <v>37589</v>
      </c>
      <c r="E11498" t="s">
        <v>37590</v>
      </c>
      <c r="F11498" t="s">
        <v>37591</v>
      </c>
      <c r="H11498">
        <v>0.198078</v>
      </c>
      <c r="I11498">
        <v>0.30815199999999998</v>
      </c>
      <c r="J11498" s="1">
        <v>1.23568E-6</v>
      </c>
      <c r="K11498">
        <v>42.347000000000001</v>
      </c>
      <c r="L11498">
        <v>34.543999999999997</v>
      </c>
      <c r="M11498">
        <v>42.347000000000001</v>
      </c>
      <c r="R11498">
        <v>0</v>
      </c>
      <c r="S11498">
        <v>0</v>
      </c>
      <c r="U11498" t="s">
        <v>164</v>
      </c>
      <c r="AH11498">
        <v>0</v>
      </c>
      <c r="AI11498">
        <v>0</v>
      </c>
      <c r="AK11498" t="s">
        <v>164</v>
      </c>
      <c r="AX11498">
        <v>0.198078</v>
      </c>
      <c r="AY11498">
        <v>0.30815199999999998</v>
      </c>
      <c r="AZ11498" s="1">
        <v>1.23568E-6</v>
      </c>
      <c r="BA11498">
        <v>42.347000000000001</v>
      </c>
      <c r="BF11498">
        <v>0</v>
      </c>
      <c r="BG11498">
        <v>0</v>
      </c>
      <c r="BI11498" t="s">
        <v>164</v>
      </c>
      <c r="BL11498" t="s">
        <v>61565</v>
      </c>
      <c r="BM11498" t="s">
        <v>67606</v>
      </c>
      <c r="BN11498" t="s">
        <v>167</v>
      </c>
      <c r="BO11498" t="s">
        <v>872</v>
      </c>
      <c r="BP11498" t="s">
        <v>67607</v>
      </c>
      <c r="BQ11498" t="s">
        <v>67608</v>
      </c>
      <c r="BR11498">
        <v>7</v>
      </c>
      <c r="BS11498">
        <v>3</v>
      </c>
      <c r="BT11498">
        <v>-0.61456999999999995</v>
      </c>
      <c r="CG11498">
        <v>0</v>
      </c>
      <c r="CH11498">
        <v>0</v>
      </c>
      <c r="CI11498">
        <v>0</v>
      </c>
      <c r="CJ11498">
        <v>0</v>
      </c>
      <c r="CK11498" t="s">
        <v>164</v>
      </c>
      <c r="CL11498">
        <v>0</v>
      </c>
      <c r="CM11498">
        <v>0</v>
      </c>
      <c r="CN11498">
        <v>0</v>
      </c>
      <c r="CO11498">
        <v>0</v>
      </c>
      <c r="CP11498">
        <v>0</v>
      </c>
      <c r="CQ11498">
        <v>0</v>
      </c>
      <c r="CR11498">
        <v>0</v>
      </c>
      <c r="CS11498">
        <v>0</v>
      </c>
      <c r="CT11498">
        <v>0</v>
      </c>
      <c r="CU11498">
        <v>0</v>
      </c>
      <c r="CV11498">
        <v>0</v>
      </c>
      <c r="CW11498">
        <v>0</v>
      </c>
      <c r="CX11498">
        <v>0</v>
      </c>
      <c r="CY11498">
        <v>0</v>
      </c>
      <c r="CZ11498">
        <v>0</v>
      </c>
      <c r="DA11498">
        <v>0</v>
      </c>
      <c r="DB11498">
        <v>0</v>
      </c>
      <c r="DC11498">
        <v>0</v>
      </c>
      <c r="DD11498">
        <v>0</v>
      </c>
      <c r="DE11498">
        <v>0</v>
      </c>
      <c r="DF11498">
        <v>0</v>
      </c>
      <c r="DG11498">
        <v>0</v>
      </c>
      <c r="DH11498">
        <v>0</v>
      </c>
      <c r="DI11498">
        <v>0</v>
      </c>
      <c r="DJ11498">
        <v>0</v>
      </c>
      <c r="DK11498">
        <v>0</v>
      </c>
      <c r="DL11498">
        <v>0</v>
      </c>
      <c r="DM11498">
        <v>0</v>
      </c>
      <c r="DN11498">
        <v>0</v>
      </c>
      <c r="DO11498">
        <v>0</v>
      </c>
      <c r="DP11498">
        <v>0</v>
      </c>
      <c r="DQ11498">
        <v>0</v>
      </c>
      <c r="DR11498">
        <v>0</v>
      </c>
      <c r="DS11498">
        <v>0</v>
      </c>
      <c r="DT11498">
        <v>0</v>
      </c>
      <c r="DU11498">
        <v>0</v>
      </c>
      <c r="DV11498">
        <v>0</v>
      </c>
      <c r="DW11498">
        <v>0</v>
      </c>
      <c r="DX11498">
        <v>0</v>
      </c>
      <c r="DY11498">
        <v>0</v>
      </c>
      <c r="DZ11498">
        <v>0</v>
      </c>
      <c r="EA11498">
        <v>0</v>
      </c>
      <c r="EB11498">
        <v>0</v>
      </c>
      <c r="EC11498">
        <v>0</v>
      </c>
      <c r="ED11498">
        <v>0</v>
      </c>
      <c r="EE11498">
        <v>0</v>
      </c>
      <c r="EF11498">
        <v>0</v>
      </c>
      <c r="EG11498">
        <v>0</v>
      </c>
      <c r="EJ11498">
        <v>11492</v>
      </c>
      <c r="EK11498">
        <v>1830</v>
      </c>
      <c r="EL11498">
        <v>94</v>
      </c>
      <c r="EM11498">
        <v>94</v>
      </c>
      <c r="EN11498">
        <v>3749</v>
      </c>
      <c r="EO11498">
        <v>4237</v>
      </c>
      <c r="ER11498">
        <v>42810</v>
      </c>
      <c r="ES11498">
        <v>71085</v>
      </c>
      <c r="ET11498" t="s">
        <v>217</v>
      </c>
      <c r="EU11498">
        <v>49378</v>
      </c>
      <c r="EV11498">
        <v>42810</v>
      </c>
      <c r="EW11498">
        <v>71085</v>
      </c>
      <c r="EX11498" t="s">
        <v>217</v>
      </c>
      <c r="EY11498">
        <v>49378</v>
      </c>
      <c r="EZ11498">
        <v>42810</v>
      </c>
      <c r="FA11498">
        <v>71085</v>
      </c>
      <c r="FB11498" t="s">
        <v>217</v>
      </c>
      <c r="FC11498">
        <v>49378</v>
      </c>
    </row>
    <row r="11499" spans="1:159" x14ac:dyDescent="0.25">
      <c r="A11499" t="s">
        <v>37589</v>
      </c>
      <c r="B11499">
        <v>98</v>
      </c>
      <c r="C11499" t="s">
        <v>37589</v>
      </c>
      <c r="D11499" t="s">
        <v>37589</v>
      </c>
      <c r="E11499" t="s">
        <v>37590</v>
      </c>
      <c r="F11499" t="s">
        <v>37591</v>
      </c>
      <c r="H11499">
        <v>0.218945</v>
      </c>
      <c r="I11499">
        <v>0</v>
      </c>
      <c r="J11499" s="1">
        <v>3.3618300000000002E-9</v>
      </c>
      <c r="K11499">
        <v>48.76</v>
      </c>
      <c r="L11499">
        <v>45.561</v>
      </c>
      <c r="M11499">
        <v>48.76</v>
      </c>
      <c r="R11499">
        <v>0</v>
      </c>
      <c r="S11499">
        <v>0</v>
      </c>
      <c r="U11499" t="s">
        <v>164</v>
      </c>
      <c r="Z11499">
        <v>0.218945</v>
      </c>
      <c r="AA11499">
        <v>0</v>
      </c>
      <c r="AB11499" s="1">
        <v>3.3618300000000002E-9</v>
      </c>
      <c r="AC11499">
        <v>48.76</v>
      </c>
      <c r="AH11499">
        <v>0</v>
      </c>
      <c r="AI11499">
        <v>0</v>
      </c>
      <c r="AK11499" t="s">
        <v>164</v>
      </c>
      <c r="BF11499">
        <v>0</v>
      </c>
      <c r="BG11499">
        <v>0</v>
      </c>
      <c r="BI11499" t="s">
        <v>164</v>
      </c>
      <c r="BL11499" t="s">
        <v>61565</v>
      </c>
      <c r="BM11499" t="s">
        <v>67609</v>
      </c>
      <c r="BN11499" t="s">
        <v>174</v>
      </c>
      <c r="BO11499" t="s">
        <v>175</v>
      </c>
      <c r="BP11499" t="s">
        <v>37593</v>
      </c>
      <c r="BQ11499" t="s">
        <v>37594</v>
      </c>
      <c r="BR11499">
        <v>11</v>
      </c>
      <c r="BS11499">
        <v>3</v>
      </c>
      <c r="BT11499">
        <v>-0.67496</v>
      </c>
      <c r="CG11499">
        <v>0</v>
      </c>
      <c r="CH11499">
        <v>0</v>
      </c>
      <c r="CI11499">
        <v>0</v>
      </c>
      <c r="CJ11499">
        <v>0</v>
      </c>
      <c r="CK11499" t="s">
        <v>164</v>
      </c>
      <c r="CL11499">
        <v>0</v>
      </c>
      <c r="CM11499">
        <v>0</v>
      </c>
      <c r="CN11499">
        <v>0</v>
      </c>
      <c r="CO11499">
        <v>0</v>
      </c>
      <c r="CP11499">
        <v>0</v>
      </c>
      <c r="CQ11499">
        <v>0</v>
      </c>
      <c r="CR11499">
        <v>0</v>
      </c>
      <c r="CS11499">
        <v>0</v>
      </c>
      <c r="CT11499">
        <v>0</v>
      </c>
      <c r="CU11499">
        <v>0</v>
      </c>
      <c r="CV11499">
        <v>0</v>
      </c>
      <c r="CW11499">
        <v>0</v>
      </c>
      <c r="CX11499">
        <v>0</v>
      </c>
      <c r="CY11499">
        <v>0</v>
      </c>
      <c r="CZ11499">
        <v>0</v>
      </c>
      <c r="DA11499">
        <v>0</v>
      </c>
      <c r="DB11499">
        <v>0</v>
      </c>
      <c r="DC11499">
        <v>0</v>
      </c>
      <c r="DD11499">
        <v>0</v>
      </c>
      <c r="DE11499">
        <v>0</v>
      </c>
      <c r="DF11499">
        <v>0</v>
      </c>
      <c r="DG11499">
        <v>0</v>
      </c>
      <c r="DH11499">
        <v>0</v>
      </c>
      <c r="DI11499">
        <v>0</v>
      </c>
      <c r="DJ11499">
        <v>0</v>
      </c>
      <c r="DK11499">
        <v>0</v>
      </c>
      <c r="DL11499">
        <v>0</v>
      </c>
      <c r="DM11499">
        <v>0</v>
      </c>
      <c r="DN11499">
        <v>0</v>
      </c>
      <c r="DO11499">
        <v>0</v>
      </c>
      <c r="DP11499">
        <v>0</v>
      </c>
      <c r="DQ11499">
        <v>0</v>
      </c>
      <c r="DR11499">
        <v>0</v>
      </c>
      <c r="DS11499">
        <v>0</v>
      </c>
      <c r="DT11499">
        <v>0</v>
      </c>
      <c r="DU11499">
        <v>0</v>
      </c>
      <c r="DV11499">
        <v>0</v>
      </c>
      <c r="DW11499">
        <v>0</v>
      </c>
      <c r="DX11499">
        <v>0</v>
      </c>
      <c r="DY11499">
        <v>0</v>
      </c>
      <c r="DZ11499">
        <v>0</v>
      </c>
      <c r="EA11499">
        <v>0</v>
      </c>
      <c r="EB11499">
        <v>0</v>
      </c>
      <c r="EC11499">
        <v>0</v>
      </c>
      <c r="ED11499">
        <v>0</v>
      </c>
      <c r="EE11499">
        <v>0</v>
      </c>
      <c r="EF11499">
        <v>0</v>
      </c>
      <c r="EG11499">
        <v>0</v>
      </c>
      <c r="EJ11499">
        <v>11493</v>
      </c>
      <c r="EK11499">
        <v>1830</v>
      </c>
      <c r="EL11499">
        <v>98</v>
      </c>
      <c r="EM11499">
        <v>98</v>
      </c>
      <c r="EN11499">
        <v>3749</v>
      </c>
      <c r="EO11499">
        <v>4237</v>
      </c>
      <c r="ER11499">
        <v>42809</v>
      </c>
      <c r="ES11499">
        <v>71084</v>
      </c>
      <c r="ET11499" t="s">
        <v>171</v>
      </c>
      <c r="EU11499">
        <v>52809</v>
      </c>
      <c r="EV11499">
        <v>42809</v>
      </c>
      <c r="EW11499">
        <v>71084</v>
      </c>
      <c r="EX11499" t="s">
        <v>171</v>
      </c>
      <c r="EY11499">
        <v>52809</v>
      </c>
      <c r="EZ11499">
        <v>42809</v>
      </c>
      <c r="FA11499">
        <v>71084</v>
      </c>
      <c r="FB11499" t="s">
        <v>171</v>
      </c>
      <c r="FC11499">
        <v>52809</v>
      </c>
    </row>
    <row r="11500" spans="1:159" x14ac:dyDescent="0.25">
      <c r="A11500" t="s">
        <v>37589</v>
      </c>
      <c r="B11500">
        <v>102</v>
      </c>
      <c r="C11500" t="s">
        <v>37589</v>
      </c>
      <c r="D11500" t="s">
        <v>37589</v>
      </c>
      <c r="E11500" t="s">
        <v>37590</v>
      </c>
      <c r="F11500" t="s">
        <v>37591</v>
      </c>
      <c r="H11500">
        <v>0.218945</v>
      </c>
      <c r="I11500">
        <v>0</v>
      </c>
      <c r="J11500" s="1">
        <v>3.3618300000000002E-9</v>
      </c>
      <c r="K11500">
        <v>48.76</v>
      </c>
      <c r="L11500">
        <v>45.561</v>
      </c>
      <c r="M11500">
        <v>48.76</v>
      </c>
      <c r="R11500">
        <v>0</v>
      </c>
      <c r="S11500">
        <v>0</v>
      </c>
      <c r="U11500" t="s">
        <v>164</v>
      </c>
      <c r="Z11500">
        <v>0.218945</v>
      </c>
      <c r="AA11500">
        <v>0</v>
      </c>
      <c r="AB11500" s="1">
        <v>3.3618300000000002E-9</v>
      </c>
      <c r="AC11500">
        <v>48.76</v>
      </c>
      <c r="AH11500">
        <v>0</v>
      </c>
      <c r="AI11500">
        <v>0</v>
      </c>
      <c r="AK11500" t="s">
        <v>164</v>
      </c>
      <c r="BF11500">
        <v>0</v>
      </c>
      <c r="BG11500">
        <v>0</v>
      </c>
      <c r="BI11500" t="s">
        <v>164</v>
      </c>
      <c r="BL11500" t="s">
        <v>61565</v>
      </c>
      <c r="BM11500" t="s">
        <v>67610</v>
      </c>
      <c r="BN11500" t="s">
        <v>174</v>
      </c>
      <c r="BO11500" t="s">
        <v>175</v>
      </c>
      <c r="BP11500" t="s">
        <v>37593</v>
      </c>
      <c r="BQ11500" t="s">
        <v>37594</v>
      </c>
      <c r="BR11500">
        <v>15</v>
      </c>
      <c r="BS11500">
        <v>3</v>
      </c>
      <c r="BT11500">
        <v>-0.67496</v>
      </c>
      <c r="CG11500">
        <v>0</v>
      </c>
      <c r="CH11500">
        <v>0</v>
      </c>
      <c r="CI11500">
        <v>0</v>
      </c>
      <c r="CJ11500">
        <v>0</v>
      </c>
      <c r="CK11500" t="s">
        <v>164</v>
      </c>
      <c r="CL11500">
        <v>0</v>
      </c>
      <c r="CM11500">
        <v>0</v>
      </c>
      <c r="CN11500">
        <v>0</v>
      </c>
      <c r="CO11500">
        <v>0</v>
      </c>
      <c r="CP11500">
        <v>0</v>
      </c>
      <c r="CQ11500">
        <v>0</v>
      </c>
      <c r="CR11500">
        <v>0</v>
      </c>
      <c r="CS11500">
        <v>0</v>
      </c>
      <c r="CT11500">
        <v>0</v>
      </c>
      <c r="CU11500">
        <v>0</v>
      </c>
      <c r="CV11500">
        <v>0</v>
      </c>
      <c r="CW11500">
        <v>0</v>
      </c>
      <c r="CX11500">
        <v>0</v>
      </c>
      <c r="CY11500">
        <v>0</v>
      </c>
      <c r="CZ11500">
        <v>0</v>
      </c>
      <c r="DA11500">
        <v>0</v>
      </c>
      <c r="DB11500">
        <v>0</v>
      </c>
      <c r="DC11500">
        <v>0</v>
      </c>
      <c r="DD11500">
        <v>0</v>
      </c>
      <c r="DE11500">
        <v>0</v>
      </c>
      <c r="DF11500">
        <v>0</v>
      </c>
      <c r="DG11500">
        <v>0</v>
      </c>
      <c r="DH11500">
        <v>0</v>
      </c>
      <c r="DI11500">
        <v>0</v>
      </c>
      <c r="DJ11500">
        <v>0</v>
      </c>
      <c r="DK11500">
        <v>0</v>
      </c>
      <c r="DL11500">
        <v>0</v>
      </c>
      <c r="DM11500">
        <v>0</v>
      </c>
      <c r="DN11500">
        <v>0</v>
      </c>
      <c r="DO11500">
        <v>0</v>
      </c>
      <c r="DP11500">
        <v>0</v>
      </c>
      <c r="DQ11500">
        <v>0</v>
      </c>
      <c r="DR11500">
        <v>0</v>
      </c>
      <c r="DS11500">
        <v>0</v>
      </c>
      <c r="DT11500">
        <v>0</v>
      </c>
      <c r="DU11500">
        <v>0</v>
      </c>
      <c r="DV11500">
        <v>0</v>
      </c>
      <c r="DW11500">
        <v>0</v>
      </c>
      <c r="DX11500">
        <v>0</v>
      </c>
      <c r="DY11500">
        <v>0</v>
      </c>
      <c r="DZ11500">
        <v>0</v>
      </c>
      <c r="EA11500">
        <v>0</v>
      </c>
      <c r="EB11500">
        <v>0</v>
      </c>
      <c r="EC11500">
        <v>0</v>
      </c>
      <c r="ED11500">
        <v>0</v>
      </c>
      <c r="EE11500">
        <v>0</v>
      </c>
      <c r="EF11500">
        <v>0</v>
      </c>
      <c r="EG11500">
        <v>0</v>
      </c>
      <c r="EJ11500">
        <v>11494</v>
      </c>
      <c r="EK11500">
        <v>1830</v>
      </c>
      <c r="EL11500">
        <v>102</v>
      </c>
      <c r="EM11500">
        <v>102</v>
      </c>
      <c r="EN11500">
        <v>3749</v>
      </c>
      <c r="EO11500">
        <v>4237</v>
      </c>
      <c r="ER11500">
        <v>42809</v>
      </c>
      <c r="ES11500">
        <v>71084</v>
      </c>
      <c r="ET11500" t="s">
        <v>171</v>
      </c>
      <c r="EU11500">
        <v>52809</v>
      </c>
      <c r="EV11500">
        <v>42809</v>
      </c>
      <c r="EW11500">
        <v>71084</v>
      </c>
      <c r="EX11500" t="s">
        <v>171</v>
      </c>
      <c r="EY11500">
        <v>52809</v>
      </c>
      <c r="EZ11500">
        <v>42809</v>
      </c>
      <c r="FA11500">
        <v>71084</v>
      </c>
      <c r="FB11500" t="s">
        <v>171</v>
      </c>
      <c r="FC11500">
        <v>52809</v>
      </c>
    </row>
    <row r="11501" spans="1:159" x14ac:dyDescent="0.25">
      <c r="A11501" t="s">
        <v>37620</v>
      </c>
      <c r="B11501" t="s">
        <v>67611</v>
      </c>
      <c r="C11501" t="s">
        <v>11723</v>
      </c>
      <c r="D11501" t="s">
        <v>11723</v>
      </c>
      <c r="E11501" t="s">
        <v>18218</v>
      </c>
      <c r="F11501" t="s">
        <v>18219</v>
      </c>
      <c r="H11501">
        <v>0.61754299999999995</v>
      </c>
      <c r="I11501">
        <v>2.0808399999999998</v>
      </c>
      <c r="J11501" s="1">
        <v>6.8384499999999999E-40</v>
      </c>
      <c r="K11501">
        <v>109.22</v>
      </c>
      <c r="L11501">
        <v>99.533000000000001</v>
      </c>
      <c r="M11501">
        <v>109.22</v>
      </c>
      <c r="N11501">
        <v>0.61754299999999995</v>
      </c>
      <c r="O11501">
        <v>2.0808399999999998</v>
      </c>
      <c r="P11501" s="1">
        <v>6.8384499999999999E-40</v>
      </c>
      <c r="Q11501">
        <v>109.22</v>
      </c>
      <c r="R11501">
        <v>0.579322</v>
      </c>
      <c r="S11501">
        <v>1.3896900000000001</v>
      </c>
      <c r="T11501" s="1">
        <v>2.7330699999999998E-10</v>
      </c>
      <c r="U11501">
        <v>83.769000000000005</v>
      </c>
      <c r="V11501">
        <v>0.57545800000000003</v>
      </c>
      <c r="W11501">
        <v>1.3209299999999999</v>
      </c>
      <c r="X11501" s="1">
        <v>6.0247000000000001E-23</v>
      </c>
      <c r="Y11501">
        <v>93.820999999999998</v>
      </c>
      <c r="Z11501">
        <v>0.58984199999999998</v>
      </c>
      <c r="AA11501">
        <v>1.57786</v>
      </c>
      <c r="AB11501" s="1">
        <v>5.7210400000000002E-35</v>
      </c>
      <c r="AC11501">
        <v>107.4</v>
      </c>
      <c r="AD11501">
        <v>0.59503700000000004</v>
      </c>
      <c r="AE11501">
        <v>1.6713100000000001</v>
      </c>
      <c r="AF11501" s="1">
        <v>5.7904899999999996E-28</v>
      </c>
      <c r="AG11501">
        <v>83.046999999999997</v>
      </c>
      <c r="AH11501">
        <v>0.57838299999999998</v>
      </c>
      <c r="AI11501">
        <v>1.37297</v>
      </c>
      <c r="AJ11501" s="1">
        <v>4.6338899999999995E-19</v>
      </c>
      <c r="AK11501">
        <v>94.801000000000002</v>
      </c>
      <c r="AL11501">
        <v>0.57689400000000002</v>
      </c>
      <c r="AM11501">
        <v>1.3464700000000001</v>
      </c>
      <c r="AN11501" s="1">
        <v>8.5738600000000006E-30</v>
      </c>
      <c r="AO11501">
        <v>83.046999999999997</v>
      </c>
      <c r="AP11501">
        <v>0.61531800000000003</v>
      </c>
      <c r="AQ11501">
        <v>2.0399799999999999</v>
      </c>
      <c r="AR11501" s="1">
        <v>4.9823200000000003E-35</v>
      </c>
      <c r="AS11501">
        <v>108.17</v>
      </c>
      <c r="AT11501">
        <v>0.57001100000000005</v>
      </c>
      <c r="AU11501">
        <v>1.2242500000000001</v>
      </c>
      <c r="AV11501" s="1">
        <v>2.5561300000000002E-19</v>
      </c>
      <c r="AW11501">
        <v>97.551000000000002</v>
      </c>
      <c r="AX11501">
        <v>0.58646600000000004</v>
      </c>
      <c r="AY11501">
        <v>1.5173099999999999</v>
      </c>
      <c r="AZ11501" s="1">
        <v>1.7772300000000001E-26</v>
      </c>
      <c r="BA11501">
        <v>103.4</v>
      </c>
      <c r="BB11501">
        <v>0.57545800000000003</v>
      </c>
      <c r="BC11501">
        <v>1.3209299999999999</v>
      </c>
      <c r="BD11501" s="1">
        <v>1.8160299999999999E-19</v>
      </c>
      <c r="BE11501">
        <v>98.531000000000006</v>
      </c>
      <c r="BF11501">
        <v>0.539049</v>
      </c>
      <c r="BG11501">
        <v>0.67974000000000001</v>
      </c>
      <c r="BH11501" s="1">
        <v>8.7912099999999999E-17</v>
      </c>
      <c r="BI11501">
        <v>81.647000000000006</v>
      </c>
      <c r="BK11501">
        <v>1</v>
      </c>
      <c r="BL11501" t="s">
        <v>61565</v>
      </c>
      <c r="BM11501" t="s">
        <v>67612</v>
      </c>
      <c r="BN11501" t="s">
        <v>5422</v>
      </c>
      <c r="BO11501" t="s">
        <v>584</v>
      </c>
      <c r="BP11501" t="s">
        <v>67613</v>
      </c>
      <c r="BQ11501" t="s">
        <v>67614</v>
      </c>
      <c r="BR11501">
        <v>14</v>
      </c>
      <c r="BS11501">
        <v>2</v>
      </c>
      <c r="BT11501">
        <v>-0.67118999999999995</v>
      </c>
      <c r="BU11501" t="s">
        <v>199</v>
      </c>
      <c r="BV11501" t="s">
        <v>199</v>
      </c>
      <c r="BW11501" t="s">
        <v>199</v>
      </c>
      <c r="BX11501" t="s">
        <v>199</v>
      </c>
      <c r="BY11501" t="s">
        <v>199</v>
      </c>
      <c r="BZ11501" t="s">
        <v>199</v>
      </c>
      <c r="CA11501" t="s">
        <v>199</v>
      </c>
      <c r="CB11501" t="s">
        <v>199</v>
      </c>
      <c r="CC11501" t="s">
        <v>199</v>
      </c>
      <c r="CD11501" t="s">
        <v>199</v>
      </c>
      <c r="CE11501" t="s">
        <v>199</v>
      </c>
      <c r="CF11501" t="s">
        <v>199</v>
      </c>
      <c r="CG11501">
        <v>126520000000</v>
      </c>
      <c r="CH11501">
        <v>126520000000</v>
      </c>
      <c r="CI11501">
        <v>0</v>
      </c>
      <c r="CJ11501">
        <v>0</v>
      </c>
      <c r="CK11501">
        <v>27.603999999999999</v>
      </c>
      <c r="CL11501">
        <v>509330000</v>
      </c>
      <c r="CM11501">
        <v>303400000</v>
      </c>
      <c r="CN11501">
        <v>159590000</v>
      </c>
      <c r="CO11501">
        <v>355680000</v>
      </c>
      <c r="CP11501">
        <v>164840000</v>
      </c>
      <c r="CQ11501">
        <v>251790000</v>
      </c>
      <c r="CR11501">
        <v>250560000</v>
      </c>
      <c r="CS11501">
        <v>31732000000</v>
      </c>
      <c r="CT11501">
        <v>462840000</v>
      </c>
      <c r="CU11501">
        <v>35377000000</v>
      </c>
      <c r="CV11501">
        <v>169610000</v>
      </c>
      <c r="CW11501">
        <v>90064000</v>
      </c>
      <c r="CX11501">
        <v>509330000</v>
      </c>
      <c r="CY11501">
        <v>0</v>
      </c>
      <c r="CZ11501">
        <v>0</v>
      </c>
      <c r="DA11501">
        <v>303400000</v>
      </c>
      <c r="DB11501">
        <v>0</v>
      </c>
      <c r="DC11501">
        <v>0</v>
      </c>
      <c r="DD11501">
        <v>159590000</v>
      </c>
      <c r="DE11501">
        <v>0</v>
      </c>
      <c r="DF11501">
        <v>0</v>
      </c>
      <c r="DG11501">
        <v>355680000</v>
      </c>
      <c r="DH11501">
        <v>0</v>
      </c>
      <c r="DI11501">
        <v>0</v>
      </c>
      <c r="DJ11501">
        <v>164840000</v>
      </c>
      <c r="DK11501">
        <v>0</v>
      </c>
      <c r="DL11501">
        <v>0</v>
      </c>
      <c r="DM11501">
        <v>251790000</v>
      </c>
      <c r="DN11501">
        <v>0</v>
      </c>
      <c r="DO11501">
        <v>0</v>
      </c>
      <c r="DP11501">
        <v>250560000</v>
      </c>
      <c r="DQ11501">
        <v>0</v>
      </c>
      <c r="DR11501">
        <v>0</v>
      </c>
      <c r="DS11501">
        <v>31732000000</v>
      </c>
      <c r="DT11501">
        <v>0</v>
      </c>
      <c r="DU11501">
        <v>0</v>
      </c>
      <c r="DV11501">
        <v>462840000</v>
      </c>
      <c r="DW11501">
        <v>0</v>
      </c>
      <c r="DX11501">
        <v>0</v>
      </c>
      <c r="DY11501">
        <v>35377000000</v>
      </c>
      <c r="DZ11501">
        <v>0</v>
      </c>
      <c r="EA11501">
        <v>0</v>
      </c>
      <c r="EB11501">
        <v>169610000</v>
      </c>
      <c r="EC11501">
        <v>0</v>
      </c>
      <c r="ED11501">
        <v>0</v>
      </c>
      <c r="EE11501">
        <v>90064000</v>
      </c>
      <c r="EF11501">
        <v>0</v>
      </c>
      <c r="EG11501">
        <v>0</v>
      </c>
      <c r="EJ11501">
        <v>11495</v>
      </c>
      <c r="EK11501">
        <v>1833</v>
      </c>
      <c r="EL11501">
        <v>282</v>
      </c>
      <c r="EM11501">
        <v>282</v>
      </c>
      <c r="EN11501" t="s">
        <v>37625</v>
      </c>
      <c r="EO11501" t="s">
        <v>37626</v>
      </c>
      <c r="EP11501" t="s">
        <v>67615</v>
      </c>
      <c r="EQ11501" t="s">
        <v>67616</v>
      </c>
      <c r="ER11501">
        <v>6969</v>
      </c>
      <c r="ES11501">
        <v>12580</v>
      </c>
      <c r="ET11501" t="s">
        <v>189</v>
      </c>
      <c r="EU11501">
        <v>107087</v>
      </c>
      <c r="EV11501">
        <v>6969</v>
      </c>
      <c r="EW11501">
        <v>12580</v>
      </c>
      <c r="EX11501" t="s">
        <v>189</v>
      </c>
      <c r="EY11501">
        <v>107087</v>
      </c>
      <c r="EZ11501">
        <v>6979</v>
      </c>
      <c r="FA11501">
        <v>12616</v>
      </c>
      <c r="FB11501" t="s">
        <v>189</v>
      </c>
      <c r="FC11501">
        <v>106206</v>
      </c>
    </row>
    <row r="11502" spans="1:159" x14ac:dyDescent="0.25">
      <c r="A11502" t="s">
        <v>37671</v>
      </c>
      <c r="B11502" t="s">
        <v>67617</v>
      </c>
      <c r="C11502" t="s">
        <v>37673</v>
      </c>
      <c r="D11502" t="s">
        <v>37673</v>
      </c>
      <c r="E11502" t="s">
        <v>37674</v>
      </c>
      <c r="F11502" t="s">
        <v>37675</v>
      </c>
      <c r="H11502">
        <v>0.40990199999999999</v>
      </c>
      <c r="I11502">
        <v>1.2437</v>
      </c>
      <c r="J11502" s="1">
        <v>1.30747E-9</v>
      </c>
      <c r="K11502">
        <v>72.771000000000001</v>
      </c>
      <c r="L11502">
        <v>42.521999999999998</v>
      </c>
      <c r="M11502">
        <v>72.771000000000001</v>
      </c>
      <c r="N11502">
        <v>0</v>
      </c>
      <c r="O11502">
        <v>0</v>
      </c>
      <c r="Q11502" t="s">
        <v>164</v>
      </c>
      <c r="R11502">
        <v>0</v>
      </c>
      <c r="S11502">
        <v>0</v>
      </c>
      <c r="U11502" t="s">
        <v>164</v>
      </c>
      <c r="V11502">
        <v>0.314106</v>
      </c>
      <c r="W11502">
        <v>0</v>
      </c>
      <c r="X11502" s="1">
        <v>1.30747E-9</v>
      </c>
      <c r="Y11502">
        <v>72.771000000000001</v>
      </c>
      <c r="Z11502">
        <v>0</v>
      </c>
      <c r="AA11502">
        <v>0</v>
      </c>
      <c r="AC11502" t="s">
        <v>164</v>
      </c>
      <c r="AD11502">
        <v>0.27790500000000001</v>
      </c>
      <c r="AE11502">
        <v>0</v>
      </c>
      <c r="AF11502" s="1">
        <v>5.5838500000000001E-8</v>
      </c>
      <c r="AG11502">
        <v>64.295000000000002</v>
      </c>
      <c r="AH11502">
        <v>0</v>
      </c>
      <c r="AI11502">
        <v>0</v>
      </c>
      <c r="AK11502" t="s">
        <v>164</v>
      </c>
      <c r="AL11502">
        <v>0.40990199999999999</v>
      </c>
      <c r="AM11502">
        <v>1.2437</v>
      </c>
      <c r="AN11502" s="1">
        <v>9.4982099999999992E-9</v>
      </c>
      <c r="AO11502">
        <v>72.771000000000001</v>
      </c>
      <c r="AP11502">
        <v>0</v>
      </c>
      <c r="AQ11502">
        <v>0</v>
      </c>
      <c r="AS11502" t="s">
        <v>164</v>
      </c>
      <c r="AT11502">
        <v>0</v>
      </c>
      <c r="AU11502">
        <v>0</v>
      </c>
      <c r="AW11502" t="s">
        <v>164</v>
      </c>
      <c r="BB11502">
        <v>0</v>
      </c>
      <c r="BC11502">
        <v>0</v>
      </c>
      <c r="BE11502" t="s">
        <v>164</v>
      </c>
      <c r="BF11502">
        <v>0</v>
      </c>
      <c r="BG11502">
        <v>0</v>
      </c>
      <c r="BI11502" t="s">
        <v>164</v>
      </c>
      <c r="BL11502" t="s">
        <v>61565</v>
      </c>
      <c r="BM11502" t="s">
        <v>67618</v>
      </c>
      <c r="BN11502" t="s">
        <v>67619</v>
      </c>
      <c r="BO11502" t="s">
        <v>1018</v>
      </c>
      <c r="BP11502" t="s">
        <v>67620</v>
      </c>
      <c r="BQ11502" t="s">
        <v>67621</v>
      </c>
      <c r="BR11502">
        <v>18</v>
      </c>
      <c r="BS11502">
        <v>3</v>
      </c>
      <c r="BT11502">
        <v>0.47043000000000001</v>
      </c>
      <c r="CG11502">
        <v>0</v>
      </c>
      <c r="CH11502">
        <v>0</v>
      </c>
      <c r="CI11502">
        <v>0</v>
      </c>
      <c r="CJ11502">
        <v>0</v>
      </c>
      <c r="CK11502" t="s">
        <v>164</v>
      </c>
      <c r="CL11502">
        <v>0</v>
      </c>
      <c r="CM11502">
        <v>0</v>
      </c>
      <c r="CN11502">
        <v>0</v>
      </c>
      <c r="CO11502">
        <v>0</v>
      </c>
      <c r="CP11502">
        <v>0</v>
      </c>
      <c r="CQ11502">
        <v>0</v>
      </c>
      <c r="CR11502">
        <v>0</v>
      </c>
      <c r="CS11502">
        <v>0</v>
      </c>
      <c r="CT11502">
        <v>0</v>
      </c>
      <c r="CU11502">
        <v>0</v>
      </c>
      <c r="CV11502">
        <v>0</v>
      </c>
      <c r="CW11502">
        <v>0</v>
      </c>
      <c r="CX11502">
        <v>0</v>
      </c>
      <c r="CY11502">
        <v>0</v>
      </c>
      <c r="CZ11502">
        <v>0</v>
      </c>
      <c r="DA11502">
        <v>0</v>
      </c>
      <c r="DB11502">
        <v>0</v>
      </c>
      <c r="DC11502">
        <v>0</v>
      </c>
      <c r="DD11502">
        <v>0</v>
      </c>
      <c r="DE11502">
        <v>0</v>
      </c>
      <c r="DF11502">
        <v>0</v>
      </c>
      <c r="DG11502">
        <v>0</v>
      </c>
      <c r="DH11502">
        <v>0</v>
      </c>
      <c r="DI11502">
        <v>0</v>
      </c>
      <c r="DJ11502">
        <v>0</v>
      </c>
      <c r="DK11502">
        <v>0</v>
      </c>
      <c r="DL11502">
        <v>0</v>
      </c>
      <c r="DM11502">
        <v>0</v>
      </c>
      <c r="DN11502">
        <v>0</v>
      </c>
      <c r="DO11502">
        <v>0</v>
      </c>
      <c r="DP11502">
        <v>0</v>
      </c>
      <c r="DQ11502">
        <v>0</v>
      </c>
      <c r="DR11502">
        <v>0</v>
      </c>
      <c r="DS11502">
        <v>0</v>
      </c>
      <c r="DT11502">
        <v>0</v>
      </c>
      <c r="DU11502">
        <v>0</v>
      </c>
      <c r="DV11502">
        <v>0</v>
      </c>
      <c r="DW11502">
        <v>0</v>
      </c>
      <c r="DX11502">
        <v>0</v>
      </c>
      <c r="DY11502">
        <v>0</v>
      </c>
      <c r="DZ11502">
        <v>0</v>
      </c>
      <c r="EA11502">
        <v>0</v>
      </c>
      <c r="EB11502">
        <v>0</v>
      </c>
      <c r="EC11502">
        <v>0</v>
      </c>
      <c r="ED11502">
        <v>0</v>
      </c>
      <c r="EE11502">
        <v>0</v>
      </c>
      <c r="EF11502">
        <v>0</v>
      </c>
      <c r="EG11502">
        <v>0</v>
      </c>
      <c r="EJ11502">
        <v>11496</v>
      </c>
      <c r="EK11502">
        <v>1837</v>
      </c>
      <c r="EL11502">
        <v>872</v>
      </c>
      <c r="EM11502">
        <v>872</v>
      </c>
      <c r="EN11502" t="s">
        <v>37704</v>
      </c>
      <c r="EO11502" t="s">
        <v>37705</v>
      </c>
      <c r="ER11502">
        <v>31409</v>
      </c>
      <c r="ES11502">
        <v>53279</v>
      </c>
      <c r="ET11502" t="s">
        <v>261</v>
      </c>
      <c r="EU11502">
        <v>55625</v>
      </c>
      <c r="EV11502">
        <v>31409</v>
      </c>
      <c r="EW11502">
        <v>53279</v>
      </c>
      <c r="EX11502" t="s">
        <v>261</v>
      </c>
      <c r="EY11502">
        <v>55625</v>
      </c>
      <c r="EZ11502">
        <v>31405</v>
      </c>
      <c r="FA11502">
        <v>53272</v>
      </c>
      <c r="FB11502" t="s">
        <v>286</v>
      </c>
      <c r="FC11502">
        <v>55189</v>
      </c>
    </row>
    <row r="11503" spans="1:159" x14ac:dyDescent="0.25">
      <c r="A11503" t="s">
        <v>37671</v>
      </c>
      <c r="B11503" t="s">
        <v>67622</v>
      </c>
      <c r="C11503" t="s">
        <v>37673</v>
      </c>
      <c r="D11503" t="s">
        <v>37673</v>
      </c>
      <c r="E11503" t="s">
        <v>37674</v>
      </c>
      <c r="F11503" t="s">
        <v>37675</v>
      </c>
      <c r="H11503">
        <v>0.40793800000000002</v>
      </c>
      <c r="I11503">
        <v>0</v>
      </c>
      <c r="J11503" s="1">
        <v>1.5572700000000001E-5</v>
      </c>
      <c r="K11503">
        <v>41.521000000000001</v>
      </c>
      <c r="L11503">
        <v>32.357999999999997</v>
      </c>
      <c r="M11503">
        <v>41.521000000000001</v>
      </c>
      <c r="N11503">
        <v>0</v>
      </c>
      <c r="O11503">
        <v>0</v>
      </c>
      <c r="Q11503" t="s">
        <v>164</v>
      </c>
      <c r="R11503">
        <v>0</v>
      </c>
      <c r="S11503">
        <v>0</v>
      </c>
      <c r="U11503" t="s">
        <v>164</v>
      </c>
      <c r="V11503">
        <v>0</v>
      </c>
      <c r="W11503">
        <v>0</v>
      </c>
      <c r="Y11503" t="s">
        <v>164</v>
      </c>
      <c r="Z11503">
        <v>0</v>
      </c>
      <c r="AA11503">
        <v>0</v>
      </c>
      <c r="AC11503" t="s">
        <v>164</v>
      </c>
      <c r="AD11503">
        <v>0</v>
      </c>
      <c r="AE11503">
        <v>0</v>
      </c>
      <c r="AG11503" t="s">
        <v>164</v>
      </c>
      <c r="AH11503">
        <v>0.40793800000000002</v>
      </c>
      <c r="AI11503">
        <v>0</v>
      </c>
      <c r="AJ11503" s="1">
        <v>1.5572700000000001E-5</v>
      </c>
      <c r="AK11503">
        <v>41.521000000000001</v>
      </c>
      <c r="AL11503">
        <v>0</v>
      </c>
      <c r="AM11503">
        <v>0</v>
      </c>
      <c r="AO11503" t="s">
        <v>164</v>
      </c>
      <c r="AT11503">
        <v>0</v>
      </c>
      <c r="AU11503">
        <v>0</v>
      </c>
      <c r="AW11503" t="s">
        <v>164</v>
      </c>
      <c r="AX11503">
        <v>0</v>
      </c>
      <c r="AY11503">
        <v>0</v>
      </c>
      <c r="BA11503" t="s">
        <v>164</v>
      </c>
      <c r="BB11503">
        <v>0</v>
      </c>
      <c r="BC11503">
        <v>0</v>
      </c>
      <c r="BE11503" t="s">
        <v>164</v>
      </c>
      <c r="BF11503">
        <v>0</v>
      </c>
      <c r="BG11503">
        <v>0</v>
      </c>
      <c r="BI11503" t="s">
        <v>164</v>
      </c>
      <c r="BL11503" t="s">
        <v>61565</v>
      </c>
      <c r="BM11503" t="s">
        <v>67623</v>
      </c>
      <c r="BN11503" t="s">
        <v>174</v>
      </c>
      <c r="BO11503" t="s">
        <v>175</v>
      </c>
      <c r="BP11503" t="s">
        <v>37724</v>
      </c>
      <c r="BQ11503" t="s">
        <v>37725</v>
      </c>
      <c r="BR11503">
        <v>18</v>
      </c>
      <c r="BS11503">
        <v>3</v>
      </c>
      <c r="BT11503">
        <v>-0.45124999999999998</v>
      </c>
      <c r="CG11503">
        <v>0</v>
      </c>
      <c r="CH11503">
        <v>0</v>
      </c>
      <c r="CI11503">
        <v>0</v>
      </c>
      <c r="CJ11503">
        <v>0</v>
      </c>
      <c r="CK11503" t="s">
        <v>164</v>
      </c>
      <c r="CL11503">
        <v>0</v>
      </c>
      <c r="CM11503">
        <v>0</v>
      </c>
      <c r="CN11503">
        <v>0</v>
      </c>
      <c r="CO11503">
        <v>0</v>
      </c>
      <c r="CP11503">
        <v>0</v>
      </c>
      <c r="CQ11503">
        <v>0</v>
      </c>
      <c r="CR11503">
        <v>0</v>
      </c>
      <c r="CS11503">
        <v>0</v>
      </c>
      <c r="CT11503">
        <v>0</v>
      </c>
      <c r="CU11503">
        <v>0</v>
      </c>
      <c r="CV11503">
        <v>0</v>
      </c>
      <c r="CW11503">
        <v>0</v>
      </c>
      <c r="CX11503">
        <v>0</v>
      </c>
      <c r="CY11503">
        <v>0</v>
      </c>
      <c r="CZ11503">
        <v>0</v>
      </c>
      <c r="DA11503">
        <v>0</v>
      </c>
      <c r="DB11503">
        <v>0</v>
      </c>
      <c r="DC11503">
        <v>0</v>
      </c>
      <c r="DD11503">
        <v>0</v>
      </c>
      <c r="DE11503">
        <v>0</v>
      </c>
      <c r="DF11503">
        <v>0</v>
      </c>
      <c r="DG11503">
        <v>0</v>
      </c>
      <c r="DH11503">
        <v>0</v>
      </c>
      <c r="DI11503">
        <v>0</v>
      </c>
      <c r="DJ11503">
        <v>0</v>
      </c>
      <c r="DK11503">
        <v>0</v>
      </c>
      <c r="DL11503">
        <v>0</v>
      </c>
      <c r="DM11503">
        <v>0</v>
      </c>
      <c r="DN11503">
        <v>0</v>
      </c>
      <c r="DO11503">
        <v>0</v>
      </c>
      <c r="DP11503">
        <v>0</v>
      </c>
      <c r="DQ11503">
        <v>0</v>
      </c>
      <c r="DR11503">
        <v>0</v>
      </c>
      <c r="DS11503">
        <v>0</v>
      </c>
      <c r="DT11503">
        <v>0</v>
      </c>
      <c r="DU11503">
        <v>0</v>
      </c>
      <c r="DV11503">
        <v>0</v>
      </c>
      <c r="DW11503">
        <v>0</v>
      </c>
      <c r="DX11503">
        <v>0</v>
      </c>
      <c r="DY11503">
        <v>0</v>
      </c>
      <c r="DZ11503">
        <v>0</v>
      </c>
      <c r="EA11503">
        <v>0</v>
      </c>
      <c r="EB11503">
        <v>0</v>
      </c>
      <c r="EC11503">
        <v>0</v>
      </c>
      <c r="ED11503">
        <v>0</v>
      </c>
      <c r="EE11503">
        <v>0</v>
      </c>
      <c r="EF11503">
        <v>0</v>
      </c>
      <c r="EG11503">
        <v>0</v>
      </c>
      <c r="EJ11503">
        <v>11497</v>
      </c>
      <c r="EK11503">
        <v>1837</v>
      </c>
      <c r="EL11503">
        <v>1025</v>
      </c>
      <c r="EM11503">
        <v>1025</v>
      </c>
      <c r="EN11503">
        <v>2176</v>
      </c>
      <c r="EO11503">
        <v>2466</v>
      </c>
      <c r="ER11503">
        <v>25673</v>
      </c>
      <c r="ES11503">
        <v>44171</v>
      </c>
      <c r="ET11503" t="s">
        <v>298</v>
      </c>
      <c r="EU11503">
        <v>58557</v>
      </c>
      <c r="EV11503">
        <v>25673</v>
      </c>
      <c r="EW11503">
        <v>44171</v>
      </c>
      <c r="EX11503" t="s">
        <v>298</v>
      </c>
      <c r="EY11503">
        <v>58557</v>
      </c>
      <c r="EZ11503">
        <v>25673</v>
      </c>
      <c r="FA11503">
        <v>44171</v>
      </c>
      <c r="FB11503" t="s">
        <v>298</v>
      </c>
      <c r="FC11503">
        <v>58557</v>
      </c>
    </row>
    <row r="11504" spans="1:159" x14ac:dyDescent="0.25">
      <c r="A11504" t="s">
        <v>37673</v>
      </c>
      <c r="B11504">
        <v>533</v>
      </c>
      <c r="C11504" t="s">
        <v>37673</v>
      </c>
      <c r="D11504" t="s">
        <v>37673</v>
      </c>
      <c r="E11504" t="s">
        <v>37674</v>
      </c>
      <c r="F11504" t="s">
        <v>37675</v>
      </c>
      <c r="H11504">
        <v>0.99999499999999997</v>
      </c>
      <c r="I11504">
        <v>53.440199999999997</v>
      </c>
      <c r="J11504" s="1">
        <v>1.7029000000000001E-106</v>
      </c>
      <c r="K11504">
        <v>154.49</v>
      </c>
      <c r="L11504">
        <v>137.28</v>
      </c>
      <c r="M11504">
        <v>127.32</v>
      </c>
      <c r="N11504">
        <v>0.99973000000000001</v>
      </c>
      <c r="O11504">
        <v>38.0319</v>
      </c>
      <c r="P11504" s="1">
        <v>7.6169699999999997E-50</v>
      </c>
      <c r="Q11504">
        <v>109.72</v>
      </c>
      <c r="R11504">
        <v>0.99983900000000003</v>
      </c>
      <c r="S11504">
        <v>37.969499999999996</v>
      </c>
      <c r="T11504" s="1">
        <v>1.8472599999999999E-70</v>
      </c>
      <c r="U11504">
        <v>122.14</v>
      </c>
      <c r="V11504">
        <v>0.99995400000000001</v>
      </c>
      <c r="W11504">
        <v>43.329799999999999</v>
      </c>
      <c r="X11504" s="1">
        <v>3.43303E-81</v>
      </c>
      <c r="Y11504">
        <v>137.44999999999999</v>
      </c>
      <c r="Z11504">
        <v>0.999973</v>
      </c>
      <c r="AA11504">
        <v>45.766500000000001</v>
      </c>
      <c r="AB11504" s="1">
        <v>4.1901000000000002E-106</v>
      </c>
      <c r="AC11504">
        <v>151.04</v>
      </c>
      <c r="AD11504">
        <v>0.99999300000000002</v>
      </c>
      <c r="AE11504">
        <v>52.674799999999998</v>
      </c>
      <c r="AF11504" s="1">
        <v>4.2678600000000004E-96</v>
      </c>
      <c r="AG11504">
        <v>148.44</v>
      </c>
      <c r="AH11504">
        <v>0.99998200000000004</v>
      </c>
      <c r="AI11504">
        <v>48.392499999999998</v>
      </c>
      <c r="AJ11504" s="1">
        <v>4.4463699999999999E-62</v>
      </c>
      <c r="AK11504">
        <v>118.24</v>
      </c>
      <c r="AL11504">
        <v>0.99979899999999999</v>
      </c>
      <c r="AM11504">
        <v>37.042900000000003</v>
      </c>
      <c r="AN11504" s="1">
        <v>1.6722499999999999E-61</v>
      </c>
      <c r="AO11504">
        <v>114.55</v>
      </c>
      <c r="AP11504">
        <v>0.99999499999999997</v>
      </c>
      <c r="AQ11504">
        <v>53.440199999999997</v>
      </c>
      <c r="AR11504" s="1">
        <v>1.66319E-75</v>
      </c>
      <c r="AS11504">
        <v>127.32</v>
      </c>
      <c r="AT11504">
        <v>0.99999300000000002</v>
      </c>
      <c r="AU11504">
        <v>52.409300000000002</v>
      </c>
      <c r="AV11504" s="1">
        <v>1.7029000000000001E-106</v>
      </c>
      <c r="AW11504">
        <v>154.49</v>
      </c>
      <c r="AX11504">
        <v>0.99995699999999998</v>
      </c>
      <c r="AY11504">
        <v>43.806399999999996</v>
      </c>
      <c r="AZ11504" s="1">
        <v>4.6507599999999999E-96</v>
      </c>
      <c r="BA11504">
        <v>148.24</v>
      </c>
      <c r="BB11504">
        <v>0.99999400000000005</v>
      </c>
      <c r="BC11504">
        <v>54.8401</v>
      </c>
      <c r="BD11504" s="1">
        <v>2.3586899999999998E-81</v>
      </c>
      <c r="BE11504">
        <v>137.69</v>
      </c>
      <c r="BF11504">
        <v>0.999915</v>
      </c>
      <c r="BG11504">
        <v>40.762099999999997</v>
      </c>
      <c r="BH11504" s="1">
        <v>1.70022E-75</v>
      </c>
      <c r="BI11504">
        <v>127.22</v>
      </c>
      <c r="BK11504" t="s">
        <v>301</v>
      </c>
      <c r="BL11504" t="s">
        <v>61565</v>
      </c>
      <c r="BM11504" t="s">
        <v>67624</v>
      </c>
      <c r="BN11504" t="s">
        <v>67625</v>
      </c>
      <c r="BO11504" t="s">
        <v>696</v>
      </c>
      <c r="BP11504" t="s">
        <v>67626</v>
      </c>
      <c r="BQ11504" t="s">
        <v>67627</v>
      </c>
      <c r="BR11504">
        <v>11</v>
      </c>
      <c r="BS11504">
        <v>2</v>
      </c>
      <c r="BT11504">
        <v>1.5662</v>
      </c>
      <c r="BU11504" t="s">
        <v>199</v>
      </c>
      <c r="BV11504" t="s">
        <v>199</v>
      </c>
      <c r="BW11504" t="s">
        <v>199</v>
      </c>
      <c r="BX11504" t="s">
        <v>199</v>
      </c>
      <c r="BY11504" t="s">
        <v>199</v>
      </c>
      <c r="BZ11504" t="s">
        <v>199</v>
      </c>
      <c r="CA11504" t="s">
        <v>199</v>
      </c>
      <c r="CB11504" t="s">
        <v>199</v>
      </c>
      <c r="CC11504" t="s">
        <v>199</v>
      </c>
      <c r="CD11504" t="s">
        <v>199</v>
      </c>
      <c r="CE11504" t="s">
        <v>199</v>
      </c>
      <c r="CF11504" t="s">
        <v>199</v>
      </c>
      <c r="CG11504">
        <v>6868900000</v>
      </c>
      <c r="CH11504">
        <v>3029800000</v>
      </c>
      <c r="CI11504">
        <v>3839100000</v>
      </c>
      <c r="CJ11504">
        <v>0</v>
      </c>
      <c r="CK11504" t="s">
        <v>164</v>
      </c>
      <c r="CL11504">
        <v>613290000</v>
      </c>
      <c r="CM11504">
        <v>177970000</v>
      </c>
      <c r="CN11504">
        <v>780680000</v>
      </c>
      <c r="CO11504">
        <v>318040000</v>
      </c>
      <c r="CP11504">
        <v>505430000</v>
      </c>
      <c r="CQ11504">
        <v>128520000</v>
      </c>
      <c r="CR11504">
        <v>634350000</v>
      </c>
      <c r="CS11504">
        <v>863600000</v>
      </c>
      <c r="CT11504">
        <v>716590000</v>
      </c>
      <c r="CU11504">
        <v>470210000</v>
      </c>
      <c r="CV11504">
        <v>476830000</v>
      </c>
      <c r="CW11504">
        <v>469940000</v>
      </c>
      <c r="CX11504">
        <v>237400000</v>
      </c>
      <c r="CY11504">
        <v>375890000</v>
      </c>
      <c r="CZ11504">
        <v>0</v>
      </c>
      <c r="DA11504">
        <v>177970000</v>
      </c>
      <c r="DB11504">
        <v>0</v>
      </c>
      <c r="DC11504">
        <v>0</v>
      </c>
      <c r="DD11504">
        <v>248900000</v>
      </c>
      <c r="DE11504">
        <v>531770000</v>
      </c>
      <c r="DF11504">
        <v>0</v>
      </c>
      <c r="DG11504">
        <v>318040000</v>
      </c>
      <c r="DH11504">
        <v>0</v>
      </c>
      <c r="DI11504">
        <v>0</v>
      </c>
      <c r="DJ11504">
        <v>194970000</v>
      </c>
      <c r="DK11504">
        <v>310460000</v>
      </c>
      <c r="DL11504">
        <v>0</v>
      </c>
      <c r="DM11504">
        <v>128520000</v>
      </c>
      <c r="DN11504">
        <v>0</v>
      </c>
      <c r="DO11504">
        <v>0</v>
      </c>
      <c r="DP11504">
        <v>139070000</v>
      </c>
      <c r="DQ11504">
        <v>495280000</v>
      </c>
      <c r="DR11504">
        <v>0</v>
      </c>
      <c r="DS11504">
        <v>236920000</v>
      </c>
      <c r="DT11504">
        <v>626670000</v>
      </c>
      <c r="DU11504">
        <v>0</v>
      </c>
      <c r="DV11504">
        <v>157870000</v>
      </c>
      <c r="DW11504">
        <v>558710000</v>
      </c>
      <c r="DX11504">
        <v>0</v>
      </c>
      <c r="DY11504">
        <v>184750000</v>
      </c>
      <c r="DZ11504">
        <v>285450000</v>
      </c>
      <c r="EA11504">
        <v>0</v>
      </c>
      <c r="EB11504">
        <v>114350000</v>
      </c>
      <c r="EC11504">
        <v>362480000</v>
      </c>
      <c r="ED11504">
        <v>0</v>
      </c>
      <c r="EE11504">
        <v>177570000</v>
      </c>
      <c r="EF11504">
        <v>292370000</v>
      </c>
      <c r="EG11504">
        <v>0</v>
      </c>
      <c r="EJ11504">
        <v>11498</v>
      </c>
      <c r="EK11504">
        <v>1837</v>
      </c>
      <c r="EL11504">
        <v>533</v>
      </c>
      <c r="EM11504">
        <v>533</v>
      </c>
      <c r="EN11504" t="s">
        <v>37733</v>
      </c>
      <c r="EO11504" t="s">
        <v>37734</v>
      </c>
      <c r="EP11504" t="s">
        <v>67628</v>
      </c>
      <c r="EQ11504" t="s">
        <v>67629</v>
      </c>
      <c r="ER11504">
        <v>41846</v>
      </c>
      <c r="ES11504">
        <v>69714</v>
      </c>
      <c r="ET11504" t="s">
        <v>210</v>
      </c>
      <c r="EU11504">
        <v>50988</v>
      </c>
      <c r="EV11504">
        <v>41848</v>
      </c>
      <c r="EW11504">
        <v>69725</v>
      </c>
      <c r="EX11504" t="s">
        <v>504</v>
      </c>
      <c r="EY11504">
        <v>50329</v>
      </c>
      <c r="EZ11504">
        <v>41848</v>
      </c>
      <c r="FA11504">
        <v>69725</v>
      </c>
      <c r="FB11504" t="s">
        <v>504</v>
      </c>
      <c r="FC11504">
        <v>50329</v>
      </c>
    </row>
    <row r="11505" spans="1:159" x14ac:dyDescent="0.25">
      <c r="A11505" t="s">
        <v>37673</v>
      </c>
      <c r="B11505">
        <v>503</v>
      </c>
      <c r="C11505" t="s">
        <v>37673</v>
      </c>
      <c r="D11505" t="s">
        <v>37673</v>
      </c>
      <c r="E11505" t="s">
        <v>37674</v>
      </c>
      <c r="F11505" t="s">
        <v>37675</v>
      </c>
      <c r="H11505">
        <v>0.50759299999999996</v>
      </c>
      <c r="I11505">
        <v>0</v>
      </c>
      <c r="J11505" s="1">
        <v>1.62623E-17</v>
      </c>
      <c r="K11505">
        <v>58.476999999999997</v>
      </c>
      <c r="L11505">
        <v>52.771000000000001</v>
      </c>
      <c r="M11505">
        <v>58.476999999999997</v>
      </c>
      <c r="N11505">
        <v>0.39029999999999998</v>
      </c>
      <c r="O11505">
        <v>0</v>
      </c>
      <c r="P11505" s="1">
        <v>2.78392E-8</v>
      </c>
      <c r="Q11505">
        <v>50.143999999999998</v>
      </c>
      <c r="V11505">
        <v>0.50681600000000004</v>
      </c>
      <c r="W11505">
        <v>0</v>
      </c>
      <c r="X11505" s="1">
        <v>4.8723299999999999E-9</v>
      </c>
      <c r="Y11505">
        <v>50.856999999999999</v>
      </c>
      <c r="Z11505">
        <v>0.39704499999999998</v>
      </c>
      <c r="AA11505">
        <v>0</v>
      </c>
      <c r="AB11505" s="1">
        <v>3.5786700000000001E-17</v>
      </c>
      <c r="AC11505">
        <v>57.802999999999997</v>
      </c>
      <c r="AD11505">
        <v>0.43307200000000001</v>
      </c>
      <c r="AE11505">
        <v>0</v>
      </c>
      <c r="AF11505" s="1">
        <v>7.0341799999999998E-8</v>
      </c>
      <c r="AG11505">
        <v>45.901000000000003</v>
      </c>
      <c r="AH11505">
        <v>0.50303399999999998</v>
      </c>
      <c r="AI11505">
        <v>0</v>
      </c>
      <c r="AJ11505" s="1">
        <v>3.6492300000000001E-17</v>
      </c>
      <c r="AK11505">
        <v>57.688000000000002</v>
      </c>
      <c r="AL11505">
        <v>0.50601600000000002</v>
      </c>
      <c r="AM11505">
        <v>0</v>
      </c>
      <c r="AN11505" s="1">
        <v>2.1444199999999999E-6</v>
      </c>
      <c r="AO11505">
        <v>44.264000000000003</v>
      </c>
      <c r="AP11505">
        <v>0.50759299999999996</v>
      </c>
      <c r="AQ11505">
        <v>0</v>
      </c>
      <c r="AR11505" s="1">
        <v>1.62623E-17</v>
      </c>
      <c r="AS11505">
        <v>58.476999999999997</v>
      </c>
      <c r="AT11505">
        <v>0.50461900000000004</v>
      </c>
      <c r="AU11505">
        <v>0</v>
      </c>
      <c r="AV11505" s="1">
        <v>1.3427099999999999E-6</v>
      </c>
      <c r="AW11505">
        <v>44.555</v>
      </c>
      <c r="AX11505">
        <v>0.38607599999999997</v>
      </c>
      <c r="AY11505">
        <v>0</v>
      </c>
      <c r="AZ11505" s="1">
        <v>3.1665400000000001E-17</v>
      </c>
      <c r="BA11505">
        <v>58.476999999999997</v>
      </c>
      <c r="BB11505">
        <v>0.38996799999999998</v>
      </c>
      <c r="BC11505">
        <v>0</v>
      </c>
      <c r="BD11505" s="1">
        <v>1.8710200000000001E-8</v>
      </c>
      <c r="BE11505">
        <v>50.499000000000002</v>
      </c>
      <c r="BK11505">
        <v>2</v>
      </c>
      <c r="BL11505" t="s">
        <v>61565</v>
      </c>
      <c r="BM11505" t="s">
        <v>67630</v>
      </c>
      <c r="BN11505" t="s">
        <v>67631</v>
      </c>
      <c r="BO11505" t="s">
        <v>740</v>
      </c>
      <c r="BP11505" t="s">
        <v>37773</v>
      </c>
      <c r="BQ11505" t="s">
        <v>37774</v>
      </c>
      <c r="BR11505">
        <v>10</v>
      </c>
      <c r="BS11505">
        <v>3</v>
      </c>
      <c r="BT11505">
        <v>0.33445999999999998</v>
      </c>
      <c r="BW11505" t="s">
        <v>199</v>
      </c>
      <c r="BZ11505" t="s">
        <v>199</v>
      </c>
      <c r="CA11505" t="s">
        <v>199</v>
      </c>
      <c r="CB11505" t="s">
        <v>199</v>
      </c>
      <c r="CC11505" t="s">
        <v>199</v>
      </c>
      <c r="CG11505">
        <v>362770000</v>
      </c>
      <c r="CH11505">
        <v>0</v>
      </c>
      <c r="CI11505">
        <v>362770000</v>
      </c>
      <c r="CJ11505">
        <v>0</v>
      </c>
      <c r="CK11505" t="s">
        <v>164</v>
      </c>
      <c r="CL11505">
        <v>0</v>
      </c>
      <c r="CM11505">
        <v>0</v>
      </c>
      <c r="CN11505">
        <v>57796000</v>
      </c>
      <c r="CO11505">
        <v>0</v>
      </c>
      <c r="CP11505">
        <v>0</v>
      </c>
      <c r="CQ11505">
        <v>76191000</v>
      </c>
      <c r="CR11505">
        <v>52193000</v>
      </c>
      <c r="CS11505">
        <v>92585000</v>
      </c>
      <c r="CT11505">
        <v>84002000</v>
      </c>
      <c r="CU11505">
        <v>0</v>
      </c>
      <c r="CV11505">
        <v>0</v>
      </c>
      <c r="CW11505">
        <v>0</v>
      </c>
      <c r="CX11505">
        <v>0</v>
      </c>
      <c r="CY11505">
        <v>0</v>
      </c>
      <c r="CZ11505">
        <v>0</v>
      </c>
      <c r="DA11505">
        <v>0</v>
      </c>
      <c r="DB11505">
        <v>0</v>
      </c>
      <c r="DC11505">
        <v>0</v>
      </c>
      <c r="DD11505">
        <v>0</v>
      </c>
      <c r="DE11505">
        <v>57796000</v>
      </c>
      <c r="DF11505">
        <v>0</v>
      </c>
      <c r="DG11505">
        <v>0</v>
      </c>
      <c r="DH11505">
        <v>0</v>
      </c>
      <c r="DI11505">
        <v>0</v>
      </c>
      <c r="DJ11505">
        <v>0</v>
      </c>
      <c r="DK11505">
        <v>0</v>
      </c>
      <c r="DL11505">
        <v>0</v>
      </c>
      <c r="DM11505">
        <v>0</v>
      </c>
      <c r="DN11505">
        <v>76191000</v>
      </c>
      <c r="DO11505">
        <v>0</v>
      </c>
      <c r="DP11505">
        <v>0</v>
      </c>
      <c r="DQ11505">
        <v>52193000</v>
      </c>
      <c r="DR11505">
        <v>0</v>
      </c>
      <c r="DS11505">
        <v>0</v>
      </c>
      <c r="DT11505">
        <v>92585000</v>
      </c>
      <c r="DU11505">
        <v>0</v>
      </c>
      <c r="DV11505">
        <v>0</v>
      </c>
      <c r="DW11505">
        <v>84002000</v>
      </c>
      <c r="DX11505">
        <v>0</v>
      </c>
      <c r="DY11505">
        <v>0</v>
      </c>
      <c r="DZ11505">
        <v>0</v>
      </c>
      <c r="EA11505">
        <v>0</v>
      </c>
      <c r="EB11505">
        <v>0</v>
      </c>
      <c r="EC11505">
        <v>0</v>
      </c>
      <c r="ED11505">
        <v>0</v>
      </c>
      <c r="EE11505">
        <v>0</v>
      </c>
      <c r="EF11505">
        <v>0</v>
      </c>
      <c r="EG11505">
        <v>0</v>
      </c>
      <c r="EJ11505">
        <v>11499</v>
      </c>
      <c r="EK11505">
        <v>1837</v>
      </c>
      <c r="EL11505">
        <v>503</v>
      </c>
      <c r="EM11505">
        <v>503</v>
      </c>
      <c r="EN11505">
        <v>5993</v>
      </c>
      <c r="EO11505" t="s">
        <v>37763</v>
      </c>
      <c r="EP11505" t="s">
        <v>67632</v>
      </c>
      <c r="EQ11505" t="s">
        <v>67633</v>
      </c>
      <c r="ER11505">
        <v>70852</v>
      </c>
      <c r="ES11505">
        <v>122635</v>
      </c>
      <c r="ET11505" t="s">
        <v>210</v>
      </c>
      <c r="EU11505">
        <v>149578</v>
      </c>
      <c r="EV11505">
        <v>70852</v>
      </c>
      <c r="EW11505">
        <v>122635</v>
      </c>
      <c r="EX11505" t="s">
        <v>210</v>
      </c>
      <c r="EY11505">
        <v>149578</v>
      </c>
      <c r="EZ11505">
        <v>70852</v>
      </c>
      <c r="FA11505">
        <v>122635</v>
      </c>
      <c r="FB11505" t="s">
        <v>210</v>
      </c>
      <c r="FC11505">
        <v>149578</v>
      </c>
    </row>
    <row r="11506" spans="1:159" x14ac:dyDescent="0.25">
      <c r="A11506" t="s">
        <v>37671</v>
      </c>
      <c r="B11506" t="s">
        <v>67634</v>
      </c>
      <c r="C11506" t="s">
        <v>37673</v>
      </c>
      <c r="D11506" t="s">
        <v>37673</v>
      </c>
      <c r="E11506" t="s">
        <v>37674</v>
      </c>
      <c r="F11506" t="s">
        <v>37675</v>
      </c>
      <c r="H11506">
        <v>0.46612100000000001</v>
      </c>
      <c r="I11506">
        <v>0</v>
      </c>
      <c r="J11506" s="1">
        <v>9.7189600000000002E-6</v>
      </c>
      <c r="K11506">
        <v>52.168999999999997</v>
      </c>
      <c r="L11506">
        <v>31.73</v>
      </c>
      <c r="M11506">
        <v>52.168999999999997</v>
      </c>
      <c r="AH11506">
        <v>0.46612100000000001</v>
      </c>
      <c r="AI11506">
        <v>0</v>
      </c>
      <c r="AJ11506" s="1">
        <v>9.7189600000000002E-6</v>
      </c>
      <c r="AK11506">
        <v>52.168999999999997</v>
      </c>
      <c r="AT11506">
        <v>0</v>
      </c>
      <c r="AU11506">
        <v>0</v>
      </c>
      <c r="AW11506" t="s">
        <v>164</v>
      </c>
      <c r="BB11506">
        <v>0</v>
      </c>
      <c r="BC11506">
        <v>0</v>
      </c>
      <c r="BE11506" t="s">
        <v>164</v>
      </c>
      <c r="BF11506">
        <v>0</v>
      </c>
      <c r="BG11506">
        <v>0</v>
      </c>
      <c r="BI11506" t="s">
        <v>164</v>
      </c>
      <c r="BL11506" t="s">
        <v>61565</v>
      </c>
      <c r="BM11506" t="s">
        <v>67635</v>
      </c>
      <c r="BN11506" t="s">
        <v>174</v>
      </c>
      <c r="BO11506" t="s">
        <v>175</v>
      </c>
      <c r="BP11506" t="s">
        <v>67636</v>
      </c>
      <c r="BQ11506" t="s">
        <v>67637</v>
      </c>
      <c r="BR11506">
        <v>9</v>
      </c>
      <c r="BS11506">
        <v>3</v>
      </c>
      <c r="BT11506">
        <v>-0.48318</v>
      </c>
      <c r="CG11506">
        <v>0</v>
      </c>
      <c r="CH11506">
        <v>0</v>
      </c>
      <c r="CI11506">
        <v>0</v>
      </c>
      <c r="CJ11506">
        <v>0</v>
      </c>
      <c r="CK11506" t="s">
        <v>164</v>
      </c>
      <c r="CL11506">
        <v>0</v>
      </c>
      <c r="CM11506">
        <v>0</v>
      </c>
      <c r="CN11506">
        <v>0</v>
      </c>
      <c r="CO11506">
        <v>0</v>
      </c>
      <c r="CP11506">
        <v>0</v>
      </c>
      <c r="CQ11506">
        <v>0</v>
      </c>
      <c r="CR11506">
        <v>0</v>
      </c>
      <c r="CS11506">
        <v>0</v>
      </c>
      <c r="CT11506">
        <v>0</v>
      </c>
      <c r="CU11506">
        <v>0</v>
      </c>
      <c r="CV11506">
        <v>0</v>
      </c>
      <c r="CW11506">
        <v>0</v>
      </c>
      <c r="CX11506">
        <v>0</v>
      </c>
      <c r="CY11506">
        <v>0</v>
      </c>
      <c r="CZ11506">
        <v>0</v>
      </c>
      <c r="DA11506">
        <v>0</v>
      </c>
      <c r="DB11506">
        <v>0</v>
      </c>
      <c r="DC11506">
        <v>0</v>
      </c>
      <c r="DD11506">
        <v>0</v>
      </c>
      <c r="DE11506">
        <v>0</v>
      </c>
      <c r="DF11506">
        <v>0</v>
      </c>
      <c r="DG11506">
        <v>0</v>
      </c>
      <c r="DH11506">
        <v>0</v>
      </c>
      <c r="DI11506">
        <v>0</v>
      </c>
      <c r="DJ11506">
        <v>0</v>
      </c>
      <c r="DK11506">
        <v>0</v>
      </c>
      <c r="DL11506">
        <v>0</v>
      </c>
      <c r="DM11506">
        <v>0</v>
      </c>
      <c r="DN11506">
        <v>0</v>
      </c>
      <c r="DO11506">
        <v>0</v>
      </c>
      <c r="DP11506">
        <v>0</v>
      </c>
      <c r="DQ11506">
        <v>0</v>
      </c>
      <c r="DR11506">
        <v>0</v>
      </c>
      <c r="DS11506">
        <v>0</v>
      </c>
      <c r="DT11506">
        <v>0</v>
      </c>
      <c r="DU11506">
        <v>0</v>
      </c>
      <c r="DV11506">
        <v>0</v>
      </c>
      <c r="DW11506">
        <v>0</v>
      </c>
      <c r="DX11506">
        <v>0</v>
      </c>
      <c r="DY11506">
        <v>0</v>
      </c>
      <c r="DZ11506">
        <v>0</v>
      </c>
      <c r="EA11506">
        <v>0</v>
      </c>
      <c r="EB11506">
        <v>0</v>
      </c>
      <c r="EC11506">
        <v>0</v>
      </c>
      <c r="ED11506">
        <v>0</v>
      </c>
      <c r="EE11506">
        <v>0</v>
      </c>
      <c r="EF11506">
        <v>0</v>
      </c>
      <c r="EG11506">
        <v>0</v>
      </c>
      <c r="EJ11506">
        <v>11500</v>
      </c>
      <c r="EK11506">
        <v>1837</v>
      </c>
      <c r="EL11506">
        <v>1065</v>
      </c>
      <c r="EM11506">
        <v>1065</v>
      </c>
      <c r="EN11506" t="s">
        <v>37781</v>
      </c>
      <c r="EO11506" t="s">
        <v>37782</v>
      </c>
      <c r="ER11506">
        <v>87070</v>
      </c>
      <c r="ES11506">
        <v>147640</v>
      </c>
      <c r="ET11506" t="s">
        <v>298</v>
      </c>
      <c r="EU11506">
        <v>36826</v>
      </c>
      <c r="EV11506">
        <v>87070</v>
      </c>
      <c r="EW11506">
        <v>147640</v>
      </c>
      <c r="EX11506" t="s">
        <v>298</v>
      </c>
      <c r="EY11506">
        <v>36826</v>
      </c>
      <c r="EZ11506">
        <v>87070</v>
      </c>
      <c r="FA11506">
        <v>147640</v>
      </c>
      <c r="FB11506" t="s">
        <v>298</v>
      </c>
      <c r="FC11506">
        <v>36826</v>
      </c>
    </row>
    <row r="11507" spans="1:159" x14ac:dyDescent="0.25">
      <c r="A11507" t="s">
        <v>37852</v>
      </c>
      <c r="B11507">
        <v>342</v>
      </c>
      <c r="C11507" t="s">
        <v>37852</v>
      </c>
      <c r="D11507" t="s">
        <v>37852</v>
      </c>
      <c r="E11507" t="s">
        <v>37853</v>
      </c>
      <c r="F11507" t="s">
        <v>37854</v>
      </c>
      <c r="H11507">
        <v>0.32899699999999998</v>
      </c>
      <c r="I11507">
        <v>0</v>
      </c>
      <c r="J11507" s="1">
        <v>7.1295499999999996E-140</v>
      </c>
      <c r="K11507">
        <v>138.09</v>
      </c>
      <c r="L11507">
        <v>138.09</v>
      </c>
      <c r="M11507">
        <v>138.09</v>
      </c>
      <c r="N11507">
        <v>0.25</v>
      </c>
      <c r="O11507">
        <v>0</v>
      </c>
      <c r="P11507" s="1">
        <v>2.2173399999999999E-12</v>
      </c>
      <c r="Q11507">
        <v>52.685000000000002</v>
      </c>
      <c r="V11507">
        <v>0</v>
      </c>
      <c r="W11507">
        <v>0</v>
      </c>
      <c r="Y11507" t="s">
        <v>164</v>
      </c>
      <c r="Z11507">
        <v>0.25</v>
      </c>
      <c r="AA11507">
        <v>0</v>
      </c>
      <c r="AB11507" s="1">
        <v>6.3397599999999998E-28</v>
      </c>
      <c r="AC11507">
        <v>70.090999999999994</v>
      </c>
      <c r="AD11507">
        <v>0</v>
      </c>
      <c r="AE11507">
        <v>0</v>
      </c>
      <c r="AG11507" t="s">
        <v>164</v>
      </c>
      <c r="AP11507">
        <v>0.249999</v>
      </c>
      <c r="AQ11507">
        <v>0</v>
      </c>
      <c r="AR11507" s="1">
        <v>5.8752799999999996E-9</v>
      </c>
      <c r="AS11507">
        <v>50.143999999999998</v>
      </c>
      <c r="AT11507">
        <v>0.31490400000000002</v>
      </c>
      <c r="AU11507">
        <v>0</v>
      </c>
      <c r="AV11507" s="1">
        <v>1.6656799999999999E-115</v>
      </c>
      <c r="AW11507">
        <v>124.12</v>
      </c>
      <c r="AX11507">
        <v>0.32899699999999998</v>
      </c>
      <c r="AY11507">
        <v>0</v>
      </c>
      <c r="AZ11507" s="1">
        <v>7.1295499999999996E-140</v>
      </c>
      <c r="BA11507">
        <v>138.09</v>
      </c>
      <c r="BB11507">
        <v>0.249996</v>
      </c>
      <c r="BC11507">
        <v>0</v>
      </c>
      <c r="BD11507" s="1">
        <v>2.7930199999999999E-6</v>
      </c>
      <c r="BE11507">
        <v>42.828000000000003</v>
      </c>
      <c r="BF11507">
        <v>0.249997</v>
      </c>
      <c r="BG11507">
        <v>0</v>
      </c>
      <c r="BH11507" s="1">
        <v>1.5639800000000001E-6</v>
      </c>
      <c r="BI11507">
        <v>43.801000000000002</v>
      </c>
      <c r="BL11507" t="s">
        <v>61565</v>
      </c>
      <c r="BM11507" t="s">
        <v>67638</v>
      </c>
      <c r="BN11507" t="s">
        <v>167</v>
      </c>
      <c r="BO11507" t="s">
        <v>577</v>
      </c>
      <c r="BP11507" t="s">
        <v>37856</v>
      </c>
      <c r="BQ11507" t="s">
        <v>37857</v>
      </c>
      <c r="BR11507">
        <v>1</v>
      </c>
      <c r="BS11507">
        <v>4</v>
      </c>
      <c r="BT11507">
        <v>0.67552999999999996</v>
      </c>
      <c r="CG11507">
        <v>0</v>
      </c>
      <c r="CH11507">
        <v>0</v>
      </c>
      <c r="CI11507">
        <v>0</v>
      </c>
      <c r="CJ11507">
        <v>0</v>
      </c>
      <c r="CK11507" t="s">
        <v>164</v>
      </c>
      <c r="CL11507">
        <v>0</v>
      </c>
      <c r="CM11507">
        <v>0</v>
      </c>
      <c r="CN11507">
        <v>0</v>
      </c>
      <c r="CO11507">
        <v>0</v>
      </c>
      <c r="CP11507">
        <v>0</v>
      </c>
      <c r="CQ11507">
        <v>0</v>
      </c>
      <c r="CR11507">
        <v>0</v>
      </c>
      <c r="CS11507">
        <v>0</v>
      </c>
      <c r="CT11507">
        <v>0</v>
      </c>
      <c r="CU11507">
        <v>0</v>
      </c>
      <c r="CV11507">
        <v>0</v>
      </c>
      <c r="CW11507">
        <v>0</v>
      </c>
      <c r="CX11507">
        <v>0</v>
      </c>
      <c r="CY11507">
        <v>0</v>
      </c>
      <c r="CZ11507">
        <v>0</v>
      </c>
      <c r="DA11507">
        <v>0</v>
      </c>
      <c r="DB11507">
        <v>0</v>
      </c>
      <c r="DC11507">
        <v>0</v>
      </c>
      <c r="DD11507">
        <v>0</v>
      </c>
      <c r="DE11507">
        <v>0</v>
      </c>
      <c r="DF11507">
        <v>0</v>
      </c>
      <c r="DG11507">
        <v>0</v>
      </c>
      <c r="DH11507">
        <v>0</v>
      </c>
      <c r="DI11507">
        <v>0</v>
      </c>
      <c r="DJ11507">
        <v>0</v>
      </c>
      <c r="DK11507">
        <v>0</v>
      </c>
      <c r="DL11507">
        <v>0</v>
      </c>
      <c r="DM11507">
        <v>0</v>
      </c>
      <c r="DN11507">
        <v>0</v>
      </c>
      <c r="DO11507">
        <v>0</v>
      </c>
      <c r="DP11507">
        <v>0</v>
      </c>
      <c r="DQ11507">
        <v>0</v>
      </c>
      <c r="DR11507">
        <v>0</v>
      </c>
      <c r="DS11507">
        <v>0</v>
      </c>
      <c r="DT11507">
        <v>0</v>
      </c>
      <c r="DU11507">
        <v>0</v>
      </c>
      <c r="DV11507">
        <v>0</v>
      </c>
      <c r="DW11507">
        <v>0</v>
      </c>
      <c r="DX11507">
        <v>0</v>
      </c>
      <c r="DY11507">
        <v>0</v>
      </c>
      <c r="DZ11507">
        <v>0</v>
      </c>
      <c r="EA11507">
        <v>0</v>
      </c>
      <c r="EB11507">
        <v>0</v>
      </c>
      <c r="EC11507">
        <v>0</v>
      </c>
      <c r="ED11507">
        <v>0</v>
      </c>
      <c r="EE11507">
        <v>0</v>
      </c>
      <c r="EF11507">
        <v>0</v>
      </c>
      <c r="EG11507">
        <v>0</v>
      </c>
      <c r="EJ11507">
        <v>11501</v>
      </c>
      <c r="EK11507">
        <v>1838</v>
      </c>
      <c r="EL11507">
        <v>342</v>
      </c>
      <c r="EM11507">
        <v>342</v>
      </c>
      <c r="EN11507" t="s">
        <v>37858</v>
      </c>
      <c r="EO11507" t="s">
        <v>37859</v>
      </c>
      <c r="ER11507">
        <v>150672</v>
      </c>
      <c r="ES11507">
        <v>259674</v>
      </c>
      <c r="ET11507" t="s">
        <v>217</v>
      </c>
      <c r="EU11507">
        <v>140377</v>
      </c>
      <c r="EV11507">
        <v>150672</v>
      </c>
      <c r="EW11507">
        <v>259674</v>
      </c>
      <c r="EX11507" t="s">
        <v>217</v>
      </c>
      <c r="EY11507">
        <v>140377</v>
      </c>
      <c r="EZ11507">
        <v>150672</v>
      </c>
      <c r="FA11507">
        <v>259674</v>
      </c>
      <c r="FB11507" t="s">
        <v>217</v>
      </c>
      <c r="FC11507">
        <v>140377</v>
      </c>
    </row>
    <row r="11508" spans="1:159" x14ac:dyDescent="0.25">
      <c r="A11508" t="s">
        <v>37852</v>
      </c>
      <c r="B11508">
        <v>345</v>
      </c>
      <c r="C11508" t="s">
        <v>37852</v>
      </c>
      <c r="D11508" t="s">
        <v>37852</v>
      </c>
      <c r="E11508" t="s">
        <v>37853</v>
      </c>
      <c r="F11508" t="s">
        <v>37854</v>
      </c>
      <c r="H11508">
        <v>0.39978900000000001</v>
      </c>
      <c r="I11508">
        <v>1.3776900000000001</v>
      </c>
      <c r="J11508" s="1">
        <v>4.4827600000000001E-169</v>
      </c>
      <c r="K11508">
        <v>156.37</v>
      </c>
      <c r="L11508">
        <v>156.37</v>
      </c>
      <c r="M11508">
        <v>130.41</v>
      </c>
      <c r="N11508">
        <v>0.346827</v>
      </c>
      <c r="O11508">
        <v>0.59038000000000002</v>
      </c>
      <c r="P11508" s="1">
        <v>1.2005600000000001E-131</v>
      </c>
      <c r="Q11508">
        <v>127.23</v>
      </c>
      <c r="V11508">
        <v>0.36767899999999998</v>
      </c>
      <c r="W11508">
        <v>0.76469699999999996</v>
      </c>
      <c r="X11508" s="1">
        <v>2.0108200000000001E-116</v>
      </c>
      <c r="Y11508">
        <v>125.59</v>
      </c>
      <c r="Z11508">
        <v>0.25</v>
      </c>
      <c r="AA11508">
        <v>0</v>
      </c>
      <c r="AB11508" s="1">
        <v>6.3397599999999998E-28</v>
      </c>
      <c r="AC11508">
        <v>70.090999999999994</v>
      </c>
      <c r="AD11508">
        <v>0.27002199999999998</v>
      </c>
      <c r="AE11508">
        <v>0</v>
      </c>
      <c r="AF11508" s="1">
        <v>2.26366E-132</v>
      </c>
      <c r="AG11508">
        <v>131.1</v>
      </c>
      <c r="AH11508">
        <v>0.35411399999999998</v>
      </c>
      <c r="AI11508">
        <v>0.788609</v>
      </c>
      <c r="AJ11508" s="1">
        <v>4.4827600000000001E-169</v>
      </c>
      <c r="AK11508">
        <v>156.37</v>
      </c>
      <c r="AP11508">
        <v>0.39978900000000001</v>
      </c>
      <c r="AQ11508">
        <v>1.3776900000000001</v>
      </c>
      <c r="AR11508" s="1">
        <v>4.0178300000000001E-132</v>
      </c>
      <c r="AS11508">
        <v>130.41</v>
      </c>
      <c r="AT11508">
        <v>0.31490400000000002</v>
      </c>
      <c r="AU11508">
        <v>0</v>
      </c>
      <c r="AV11508" s="1">
        <v>1.6656799999999999E-115</v>
      </c>
      <c r="AW11508">
        <v>124.12</v>
      </c>
      <c r="AX11508">
        <v>0.32899699999999998</v>
      </c>
      <c r="AY11508">
        <v>0</v>
      </c>
      <c r="AZ11508" s="1">
        <v>7.1295499999999996E-140</v>
      </c>
      <c r="BA11508">
        <v>138.09</v>
      </c>
      <c r="BB11508">
        <v>0.249996</v>
      </c>
      <c r="BC11508">
        <v>0</v>
      </c>
      <c r="BD11508" s="1">
        <v>2.7930199999999999E-6</v>
      </c>
      <c r="BE11508">
        <v>42.828000000000003</v>
      </c>
      <c r="BF11508">
        <v>0.265293</v>
      </c>
      <c r="BG11508">
        <v>0</v>
      </c>
      <c r="BH11508" s="1">
        <v>1.8406000000000001E-83</v>
      </c>
      <c r="BI11508">
        <v>109.62</v>
      </c>
      <c r="BL11508" t="s">
        <v>61565</v>
      </c>
      <c r="BM11508" t="s">
        <v>67639</v>
      </c>
      <c r="BN11508" t="s">
        <v>167</v>
      </c>
      <c r="BO11508" t="s">
        <v>577</v>
      </c>
      <c r="BP11508" t="s">
        <v>67640</v>
      </c>
      <c r="BQ11508" t="s">
        <v>67641</v>
      </c>
      <c r="BR11508">
        <v>4</v>
      </c>
      <c r="BS11508">
        <v>4</v>
      </c>
      <c r="BT11508">
        <v>0.81638999999999995</v>
      </c>
      <c r="CG11508">
        <v>0</v>
      </c>
      <c r="CH11508">
        <v>0</v>
      </c>
      <c r="CI11508">
        <v>0</v>
      </c>
      <c r="CJ11508">
        <v>0</v>
      </c>
      <c r="CK11508" t="s">
        <v>164</v>
      </c>
      <c r="CL11508">
        <v>0</v>
      </c>
      <c r="CM11508">
        <v>0</v>
      </c>
      <c r="CN11508">
        <v>0</v>
      </c>
      <c r="CO11508">
        <v>0</v>
      </c>
      <c r="CP11508">
        <v>0</v>
      </c>
      <c r="CQ11508">
        <v>0</v>
      </c>
      <c r="CR11508">
        <v>0</v>
      </c>
      <c r="CS11508">
        <v>0</v>
      </c>
      <c r="CT11508">
        <v>0</v>
      </c>
      <c r="CU11508">
        <v>0</v>
      </c>
      <c r="CV11508">
        <v>0</v>
      </c>
      <c r="CW11508">
        <v>0</v>
      </c>
      <c r="CX11508">
        <v>0</v>
      </c>
      <c r="CY11508">
        <v>0</v>
      </c>
      <c r="CZ11508">
        <v>0</v>
      </c>
      <c r="DA11508">
        <v>0</v>
      </c>
      <c r="DB11508">
        <v>0</v>
      </c>
      <c r="DC11508">
        <v>0</v>
      </c>
      <c r="DD11508">
        <v>0</v>
      </c>
      <c r="DE11508">
        <v>0</v>
      </c>
      <c r="DF11508">
        <v>0</v>
      </c>
      <c r="DG11508">
        <v>0</v>
      </c>
      <c r="DH11508">
        <v>0</v>
      </c>
      <c r="DI11508">
        <v>0</v>
      </c>
      <c r="DJ11508">
        <v>0</v>
      </c>
      <c r="DK11508">
        <v>0</v>
      </c>
      <c r="DL11508">
        <v>0</v>
      </c>
      <c r="DM11508">
        <v>0</v>
      </c>
      <c r="DN11508">
        <v>0</v>
      </c>
      <c r="DO11508">
        <v>0</v>
      </c>
      <c r="DP11508">
        <v>0</v>
      </c>
      <c r="DQ11508">
        <v>0</v>
      </c>
      <c r="DR11508">
        <v>0</v>
      </c>
      <c r="DS11508">
        <v>0</v>
      </c>
      <c r="DT11508">
        <v>0</v>
      </c>
      <c r="DU11508">
        <v>0</v>
      </c>
      <c r="DV11508">
        <v>0</v>
      </c>
      <c r="DW11508">
        <v>0</v>
      </c>
      <c r="DX11508">
        <v>0</v>
      </c>
      <c r="DY11508">
        <v>0</v>
      </c>
      <c r="DZ11508">
        <v>0</v>
      </c>
      <c r="EA11508">
        <v>0</v>
      </c>
      <c r="EB11508">
        <v>0</v>
      </c>
      <c r="EC11508">
        <v>0</v>
      </c>
      <c r="ED11508">
        <v>0</v>
      </c>
      <c r="EE11508">
        <v>0</v>
      </c>
      <c r="EF11508">
        <v>0</v>
      </c>
      <c r="EG11508">
        <v>0</v>
      </c>
      <c r="EJ11508">
        <v>11502</v>
      </c>
      <c r="EK11508">
        <v>1838</v>
      </c>
      <c r="EL11508">
        <v>345</v>
      </c>
      <c r="EM11508">
        <v>345</v>
      </c>
      <c r="EN11508" t="s">
        <v>37858</v>
      </c>
      <c r="EO11508" t="s">
        <v>37859</v>
      </c>
      <c r="ER11508">
        <v>150674</v>
      </c>
      <c r="ES11508">
        <v>259685</v>
      </c>
      <c r="ET11508" t="s">
        <v>210</v>
      </c>
      <c r="EU11508">
        <v>141605</v>
      </c>
      <c r="EV11508">
        <v>150678</v>
      </c>
      <c r="EW11508">
        <v>259708</v>
      </c>
      <c r="EX11508" t="s">
        <v>298</v>
      </c>
      <c r="EY11508">
        <v>140502</v>
      </c>
      <c r="EZ11508">
        <v>150678</v>
      </c>
      <c r="FA11508">
        <v>259708</v>
      </c>
      <c r="FB11508" t="s">
        <v>298</v>
      </c>
      <c r="FC11508">
        <v>140502</v>
      </c>
    </row>
    <row r="11509" spans="1:159" x14ac:dyDescent="0.25">
      <c r="A11509" t="s">
        <v>37909</v>
      </c>
      <c r="B11509" t="s">
        <v>67642</v>
      </c>
      <c r="C11509" t="s">
        <v>37911</v>
      </c>
      <c r="D11509" t="s">
        <v>37911</v>
      </c>
      <c r="E11509" t="s">
        <v>37912</v>
      </c>
      <c r="F11509" t="s">
        <v>37913</v>
      </c>
      <c r="H11509">
        <v>0.52572600000000003</v>
      </c>
      <c r="I11509">
        <v>0.44758399999999998</v>
      </c>
      <c r="J11509" s="1">
        <v>3.6964300000000001E-5</v>
      </c>
      <c r="K11509">
        <v>50.945</v>
      </c>
      <c r="L11509">
        <v>46.69</v>
      </c>
      <c r="M11509">
        <v>50.945</v>
      </c>
      <c r="N11509">
        <v>0</v>
      </c>
      <c r="O11509">
        <v>0</v>
      </c>
      <c r="Q11509" t="s">
        <v>164</v>
      </c>
      <c r="V11509">
        <v>0</v>
      </c>
      <c r="W11509">
        <v>0</v>
      </c>
      <c r="Y11509" t="s">
        <v>164</v>
      </c>
      <c r="Z11509">
        <v>0</v>
      </c>
      <c r="AA11509">
        <v>0</v>
      </c>
      <c r="AC11509" t="s">
        <v>164</v>
      </c>
      <c r="AD11509">
        <v>0.52572600000000003</v>
      </c>
      <c r="AE11509">
        <v>0.44758399999999998</v>
      </c>
      <c r="AF11509" s="1">
        <v>3.6964300000000001E-5</v>
      </c>
      <c r="AG11509">
        <v>50.945</v>
      </c>
      <c r="AH11509">
        <v>0</v>
      </c>
      <c r="AI11509">
        <v>0</v>
      </c>
      <c r="AK11509" t="s">
        <v>164</v>
      </c>
      <c r="AL11509">
        <v>0</v>
      </c>
      <c r="AM11509">
        <v>0</v>
      </c>
      <c r="AO11509" t="s">
        <v>164</v>
      </c>
      <c r="AP11509">
        <v>0</v>
      </c>
      <c r="AQ11509">
        <v>0</v>
      </c>
      <c r="AS11509" t="s">
        <v>164</v>
      </c>
      <c r="BF11509">
        <v>0</v>
      </c>
      <c r="BG11509">
        <v>0</v>
      </c>
      <c r="BI11509" t="s">
        <v>164</v>
      </c>
      <c r="BK11509">
        <v>1</v>
      </c>
      <c r="BL11509" t="s">
        <v>61565</v>
      </c>
      <c r="BM11509" t="s">
        <v>67643</v>
      </c>
      <c r="BN11509" t="s">
        <v>167</v>
      </c>
      <c r="BO11509" t="s">
        <v>433</v>
      </c>
      <c r="BP11509" t="s">
        <v>67644</v>
      </c>
      <c r="BQ11509" t="s">
        <v>67645</v>
      </c>
      <c r="BR11509">
        <v>1</v>
      </c>
      <c r="BS11509">
        <v>3</v>
      </c>
      <c r="BT11509">
        <v>0.10397000000000001</v>
      </c>
      <c r="BY11509" t="s">
        <v>199</v>
      </c>
      <c r="CG11509">
        <v>54795000</v>
      </c>
      <c r="CH11509">
        <v>54795000</v>
      </c>
      <c r="CI11509">
        <v>0</v>
      </c>
      <c r="CJ11509">
        <v>0</v>
      </c>
      <c r="CK11509" t="s">
        <v>164</v>
      </c>
      <c r="CL11509">
        <v>0</v>
      </c>
      <c r="CM11509">
        <v>0</v>
      </c>
      <c r="CN11509">
        <v>0</v>
      </c>
      <c r="CO11509">
        <v>0</v>
      </c>
      <c r="CP11509">
        <v>54795000</v>
      </c>
      <c r="CQ11509">
        <v>0</v>
      </c>
      <c r="CR11509">
        <v>0</v>
      </c>
      <c r="CS11509">
        <v>0</v>
      </c>
      <c r="CT11509">
        <v>0</v>
      </c>
      <c r="CU11509">
        <v>0</v>
      </c>
      <c r="CV11509">
        <v>0</v>
      </c>
      <c r="CW11509">
        <v>0</v>
      </c>
      <c r="CX11509">
        <v>0</v>
      </c>
      <c r="CY11509">
        <v>0</v>
      </c>
      <c r="CZ11509">
        <v>0</v>
      </c>
      <c r="DA11509">
        <v>0</v>
      </c>
      <c r="DB11509">
        <v>0</v>
      </c>
      <c r="DC11509">
        <v>0</v>
      </c>
      <c r="DD11509">
        <v>0</v>
      </c>
      <c r="DE11509">
        <v>0</v>
      </c>
      <c r="DF11509">
        <v>0</v>
      </c>
      <c r="DG11509">
        <v>0</v>
      </c>
      <c r="DH11509">
        <v>0</v>
      </c>
      <c r="DI11509">
        <v>0</v>
      </c>
      <c r="DJ11509">
        <v>54795000</v>
      </c>
      <c r="DK11509">
        <v>0</v>
      </c>
      <c r="DL11509">
        <v>0</v>
      </c>
      <c r="DM11509">
        <v>0</v>
      </c>
      <c r="DN11509">
        <v>0</v>
      </c>
      <c r="DO11509">
        <v>0</v>
      </c>
      <c r="DP11509">
        <v>0</v>
      </c>
      <c r="DQ11509">
        <v>0</v>
      </c>
      <c r="DR11509">
        <v>0</v>
      </c>
      <c r="DS11509">
        <v>0</v>
      </c>
      <c r="DT11509">
        <v>0</v>
      </c>
      <c r="DU11509">
        <v>0</v>
      </c>
      <c r="DV11509">
        <v>0</v>
      </c>
      <c r="DW11509">
        <v>0</v>
      </c>
      <c r="DX11509">
        <v>0</v>
      </c>
      <c r="DY11509">
        <v>0</v>
      </c>
      <c r="DZ11509">
        <v>0</v>
      </c>
      <c r="EA11509">
        <v>0</v>
      </c>
      <c r="EB11509">
        <v>0</v>
      </c>
      <c r="EC11509">
        <v>0</v>
      </c>
      <c r="ED11509">
        <v>0</v>
      </c>
      <c r="EE11509">
        <v>0</v>
      </c>
      <c r="EF11509">
        <v>0</v>
      </c>
      <c r="EG11509">
        <v>0</v>
      </c>
      <c r="EJ11509">
        <v>11503</v>
      </c>
      <c r="EK11509">
        <v>1841</v>
      </c>
      <c r="EL11509">
        <v>329</v>
      </c>
      <c r="EM11509">
        <v>329</v>
      </c>
      <c r="EN11509">
        <v>11633</v>
      </c>
      <c r="EO11509">
        <v>13269</v>
      </c>
      <c r="EP11509">
        <v>141266</v>
      </c>
      <c r="EQ11509">
        <v>243183</v>
      </c>
      <c r="ER11509">
        <v>141266</v>
      </c>
      <c r="ES11509">
        <v>243183</v>
      </c>
      <c r="ET11509" t="s">
        <v>299</v>
      </c>
      <c r="EU11509">
        <v>69599</v>
      </c>
      <c r="EV11509">
        <v>141266</v>
      </c>
      <c r="EW11509">
        <v>243183</v>
      </c>
      <c r="EX11509" t="s">
        <v>299</v>
      </c>
      <c r="EY11509">
        <v>69599</v>
      </c>
      <c r="EZ11509">
        <v>141266</v>
      </c>
      <c r="FA11509">
        <v>243183</v>
      </c>
      <c r="FB11509" t="s">
        <v>299</v>
      </c>
      <c r="FC11509">
        <v>69599</v>
      </c>
    </row>
    <row r="11510" spans="1:159" x14ac:dyDescent="0.25">
      <c r="A11510" t="s">
        <v>37960</v>
      </c>
      <c r="B11510" t="s">
        <v>67646</v>
      </c>
      <c r="C11510" t="s">
        <v>37946</v>
      </c>
      <c r="D11510" t="s">
        <v>37947</v>
      </c>
      <c r="E11510" t="s">
        <v>37948</v>
      </c>
      <c r="F11510" t="s">
        <v>37962</v>
      </c>
      <c r="H11510">
        <v>0.99999700000000002</v>
      </c>
      <c r="I11510">
        <v>57.217100000000002</v>
      </c>
      <c r="J11510" s="1">
        <v>1.2160899999999999E-7</v>
      </c>
      <c r="K11510">
        <v>91.087000000000003</v>
      </c>
      <c r="L11510">
        <v>68.594999999999999</v>
      </c>
      <c r="M11510">
        <v>91.087000000000003</v>
      </c>
      <c r="N11510">
        <v>0.99998600000000004</v>
      </c>
      <c r="O11510">
        <v>49.630400000000002</v>
      </c>
      <c r="P11510" s="1">
        <v>1.2160899999999999E-7</v>
      </c>
      <c r="Q11510">
        <v>78.548000000000002</v>
      </c>
      <c r="R11510">
        <v>0.99990599999999996</v>
      </c>
      <c r="S11510">
        <v>43.258200000000002</v>
      </c>
      <c r="T11510">
        <v>1.24572E-2</v>
      </c>
      <c r="U11510">
        <v>54.470999999999997</v>
      </c>
      <c r="V11510">
        <v>0.99271500000000001</v>
      </c>
      <c r="W11510">
        <v>22.965499999999999</v>
      </c>
      <c r="X11510">
        <v>4.5663200000000001E-2</v>
      </c>
      <c r="Y11510">
        <v>43.185000000000002</v>
      </c>
      <c r="Z11510">
        <v>0.99998900000000002</v>
      </c>
      <c r="AA11510">
        <v>50.886000000000003</v>
      </c>
      <c r="AB11510" s="1">
        <v>7.5866100000000002E-5</v>
      </c>
      <c r="AC11510">
        <v>83.045000000000002</v>
      </c>
      <c r="AD11510">
        <v>0.999309</v>
      </c>
      <c r="AE11510">
        <v>32.596800000000002</v>
      </c>
      <c r="AF11510">
        <v>4.6939399999999997E-3</v>
      </c>
      <c r="AG11510">
        <v>60.828000000000003</v>
      </c>
      <c r="AH11510">
        <v>0.99957200000000002</v>
      </c>
      <c r="AI11510">
        <v>34.757100000000001</v>
      </c>
      <c r="AJ11510">
        <v>5.7447499999999999E-3</v>
      </c>
      <c r="AK11510">
        <v>58.433</v>
      </c>
      <c r="AL11510">
        <v>0.99999700000000002</v>
      </c>
      <c r="AM11510">
        <v>57.217100000000002</v>
      </c>
      <c r="AN11510" s="1">
        <v>3.4745800000000001E-7</v>
      </c>
      <c r="AO11510">
        <v>91.087000000000003</v>
      </c>
      <c r="AP11510">
        <v>0.99819100000000005</v>
      </c>
      <c r="AQ11510">
        <v>28.477900000000002</v>
      </c>
      <c r="AR11510">
        <v>2.0387300000000001E-2</v>
      </c>
      <c r="AS11510">
        <v>50.149000000000001</v>
      </c>
      <c r="AT11510">
        <v>0.99988500000000002</v>
      </c>
      <c r="AU11510">
        <v>40.692599999999999</v>
      </c>
      <c r="AV11510">
        <v>2.4450600000000002E-3</v>
      </c>
      <c r="AW11510">
        <v>66.266999999999996</v>
      </c>
      <c r="AX11510">
        <v>0.99993799999999999</v>
      </c>
      <c r="AY11510">
        <v>43.130699999999997</v>
      </c>
      <c r="AZ11510">
        <v>2.0130500000000002E-3</v>
      </c>
      <c r="BA11510">
        <v>67.385000000000005</v>
      </c>
      <c r="BB11510">
        <v>0.99903200000000003</v>
      </c>
      <c r="BC11510">
        <v>31.039400000000001</v>
      </c>
      <c r="BD11510">
        <v>3.0741500000000001E-2</v>
      </c>
      <c r="BE11510">
        <v>45.914999999999999</v>
      </c>
      <c r="BF11510">
        <v>0</v>
      </c>
      <c r="BG11510">
        <v>0</v>
      </c>
      <c r="BI11510" t="s">
        <v>164</v>
      </c>
      <c r="BK11510">
        <v>1</v>
      </c>
      <c r="BL11510" t="s">
        <v>61565</v>
      </c>
      <c r="BM11510" t="s">
        <v>67647</v>
      </c>
      <c r="BN11510" t="s">
        <v>67648</v>
      </c>
      <c r="BO11510" t="s">
        <v>1062</v>
      </c>
      <c r="BP11510" t="s">
        <v>67649</v>
      </c>
      <c r="BQ11510" t="s">
        <v>67650</v>
      </c>
      <c r="BR11510">
        <v>3</v>
      </c>
      <c r="BS11510">
        <v>2</v>
      </c>
      <c r="BT11510">
        <v>-0.57145999999999997</v>
      </c>
      <c r="BU11510" t="s">
        <v>198</v>
      </c>
      <c r="BV11510" t="s">
        <v>199</v>
      </c>
      <c r="BW11510" t="s">
        <v>199</v>
      </c>
      <c r="BX11510" t="s">
        <v>199</v>
      </c>
      <c r="BY11510" t="s">
        <v>199</v>
      </c>
      <c r="BZ11510" t="s">
        <v>199</v>
      </c>
      <c r="CA11510" t="s">
        <v>199</v>
      </c>
      <c r="CB11510" t="s">
        <v>199</v>
      </c>
      <c r="CC11510" t="s">
        <v>199</v>
      </c>
      <c r="CD11510" t="s">
        <v>199</v>
      </c>
      <c r="CE11510" t="s">
        <v>199</v>
      </c>
      <c r="CF11510" t="s">
        <v>198</v>
      </c>
      <c r="CG11510">
        <v>1804700000</v>
      </c>
      <c r="CH11510">
        <v>1804700000</v>
      </c>
      <c r="CI11510">
        <v>0</v>
      </c>
      <c r="CJ11510">
        <v>0</v>
      </c>
      <c r="CK11510">
        <v>2.3113000000000002E-2</v>
      </c>
      <c r="CL11510">
        <v>119670000</v>
      </c>
      <c r="CM11510">
        <v>172190000</v>
      </c>
      <c r="CN11510">
        <v>127020000</v>
      </c>
      <c r="CO11510">
        <v>248140000</v>
      </c>
      <c r="CP11510">
        <v>127140000</v>
      </c>
      <c r="CQ11510">
        <v>118680000</v>
      </c>
      <c r="CR11510">
        <v>196100000</v>
      </c>
      <c r="CS11510">
        <v>163290000</v>
      </c>
      <c r="CT11510">
        <v>184720000</v>
      </c>
      <c r="CU11510">
        <v>116740000</v>
      </c>
      <c r="CV11510">
        <v>113510000</v>
      </c>
      <c r="CW11510">
        <v>0</v>
      </c>
      <c r="CX11510">
        <v>119670000</v>
      </c>
      <c r="CY11510">
        <v>0</v>
      </c>
      <c r="CZ11510">
        <v>0</v>
      </c>
      <c r="DA11510">
        <v>172190000</v>
      </c>
      <c r="DB11510">
        <v>0</v>
      </c>
      <c r="DC11510">
        <v>0</v>
      </c>
      <c r="DD11510">
        <v>127020000</v>
      </c>
      <c r="DE11510">
        <v>0</v>
      </c>
      <c r="DF11510">
        <v>0</v>
      </c>
      <c r="DG11510">
        <v>248140000</v>
      </c>
      <c r="DH11510">
        <v>0</v>
      </c>
      <c r="DI11510">
        <v>0</v>
      </c>
      <c r="DJ11510">
        <v>127140000</v>
      </c>
      <c r="DK11510">
        <v>0</v>
      </c>
      <c r="DL11510">
        <v>0</v>
      </c>
      <c r="DM11510">
        <v>118680000</v>
      </c>
      <c r="DN11510">
        <v>0</v>
      </c>
      <c r="DO11510">
        <v>0</v>
      </c>
      <c r="DP11510">
        <v>196100000</v>
      </c>
      <c r="DQ11510">
        <v>0</v>
      </c>
      <c r="DR11510">
        <v>0</v>
      </c>
      <c r="DS11510">
        <v>163290000</v>
      </c>
      <c r="DT11510">
        <v>0</v>
      </c>
      <c r="DU11510">
        <v>0</v>
      </c>
      <c r="DV11510">
        <v>184720000</v>
      </c>
      <c r="DW11510">
        <v>0</v>
      </c>
      <c r="DX11510">
        <v>0</v>
      </c>
      <c r="DY11510">
        <v>116740000</v>
      </c>
      <c r="DZ11510">
        <v>0</v>
      </c>
      <c r="EA11510">
        <v>0</v>
      </c>
      <c r="EB11510">
        <v>113510000</v>
      </c>
      <c r="EC11510">
        <v>0</v>
      </c>
      <c r="ED11510">
        <v>0</v>
      </c>
      <c r="EE11510">
        <v>0</v>
      </c>
      <c r="EF11510">
        <v>0</v>
      </c>
      <c r="EG11510">
        <v>0</v>
      </c>
      <c r="EJ11510">
        <v>11504</v>
      </c>
      <c r="EK11510" t="s">
        <v>37954</v>
      </c>
      <c r="EL11510" t="s">
        <v>67651</v>
      </c>
      <c r="EM11510">
        <v>320</v>
      </c>
      <c r="EN11510">
        <v>2605</v>
      </c>
      <c r="EO11510" t="s">
        <v>37967</v>
      </c>
      <c r="EP11510" t="s">
        <v>67652</v>
      </c>
      <c r="EQ11510" t="s">
        <v>67653</v>
      </c>
      <c r="ER11510">
        <v>30485</v>
      </c>
      <c r="ES11510">
        <v>51864</v>
      </c>
      <c r="ET11510" t="s">
        <v>261</v>
      </c>
      <c r="EU11510">
        <v>64070</v>
      </c>
      <c r="EV11510">
        <v>30485</v>
      </c>
      <c r="EW11510">
        <v>51864</v>
      </c>
      <c r="EX11510" t="s">
        <v>261</v>
      </c>
      <c r="EY11510">
        <v>64070</v>
      </c>
      <c r="EZ11510">
        <v>30480</v>
      </c>
      <c r="FA11510">
        <v>51854</v>
      </c>
      <c r="FB11510" t="s">
        <v>189</v>
      </c>
      <c r="FC11510">
        <v>64245</v>
      </c>
    </row>
    <row r="11511" spans="1:159" x14ac:dyDescent="0.25">
      <c r="A11511" t="s">
        <v>37960</v>
      </c>
      <c r="B11511" t="s">
        <v>67654</v>
      </c>
      <c r="C11511" t="s">
        <v>37946</v>
      </c>
      <c r="D11511" t="s">
        <v>37947</v>
      </c>
      <c r="E11511" t="s">
        <v>37948</v>
      </c>
      <c r="F11511" t="s">
        <v>37962</v>
      </c>
      <c r="H11511">
        <v>0.64496200000000004</v>
      </c>
      <c r="I11511">
        <v>2.5929799999999998</v>
      </c>
      <c r="J11511" s="1">
        <v>2.6588200000000002E-12</v>
      </c>
      <c r="K11511">
        <v>111.79</v>
      </c>
      <c r="L11511">
        <v>91.585999999999999</v>
      </c>
      <c r="M11511">
        <v>90.614000000000004</v>
      </c>
      <c r="N11511">
        <v>0.64496200000000004</v>
      </c>
      <c r="O11511">
        <v>2.5929799999999998</v>
      </c>
      <c r="P11511" s="1">
        <v>2.6588200000000002E-12</v>
      </c>
      <c r="Q11511">
        <v>111.79</v>
      </c>
      <c r="V11511">
        <v>0</v>
      </c>
      <c r="W11511">
        <v>0</v>
      </c>
      <c r="Y11511" t="s">
        <v>164</v>
      </c>
      <c r="Z11511">
        <v>0</v>
      </c>
      <c r="AA11511">
        <v>0</v>
      </c>
      <c r="AC11511" t="s">
        <v>164</v>
      </c>
      <c r="AH11511">
        <v>0.5</v>
      </c>
      <c r="AI11511">
        <v>0</v>
      </c>
      <c r="AJ11511" s="1">
        <v>9.2864900000000008E-12</v>
      </c>
      <c r="AK11511">
        <v>107.85</v>
      </c>
      <c r="AT11511">
        <v>0.60213499999999998</v>
      </c>
      <c r="AU11511">
        <v>1.8020400000000001</v>
      </c>
      <c r="AV11511" s="1">
        <v>8.7713000000000005E-5</v>
      </c>
      <c r="AW11511">
        <v>74.760000000000005</v>
      </c>
      <c r="AX11511">
        <v>0.51355300000000004</v>
      </c>
      <c r="AY11511">
        <v>0.24335399999999999</v>
      </c>
      <c r="AZ11511" s="1">
        <v>2.05927E-5</v>
      </c>
      <c r="BA11511">
        <v>81.92</v>
      </c>
      <c r="BB11511">
        <v>0.60389800000000005</v>
      </c>
      <c r="BC11511">
        <v>1.8474900000000001</v>
      </c>
      <c r="BD11511" s="1">
        <v>6.0677999999999997E-5</v>
      </c>
      <c r="BE11511">
        <v>75.694999999999993</v>
      </c>
      <c r="BF11511">
        <v>0.49991600000000003</v>
      </c>
      <c r="BG11511">
        <v>0</v>
      </c>
      <c r="BH11511">
        <v>1.2127E-4</v>
      </c>
      <c r="BI11511">
        <v>69.450999999999993</v>
      </c>
      <c r="BK11511">
        <v>1</v>
      </c>
      <c r="BL11511" t="s">
        <v>61565</v>
      </c>
      <c r="BM11511" t="s">
        <v>67655</v>
      </c>
      <c r="BN11511" t="s">
        <v>2722</v>
      </c>
      <c r="BO11511" t="s">
        <v>1676</v>
      </c>
      <c r="BP11511" t="s">
        <v>67656</v>
      </c>
      <c r="BQ11511" t="s">
        <v>67657</v>
      </c>
      <c r="BR11511">
        <v>9</v>
      </c>
      <c r="BS11511">
        <v>2</v>
      </c>
      <c r="BT11511">
        <v>-0.10555</v>
      </c>
      <c r="BU11511" t="s">
        <v>199</v>
      </c>
      <c r="BZ11511" t="s">
        <v>199</v>
      </c>
      <c r="CC11511" t="s">
        <v>199</v>
      </c>
      <c r="CD11511" t="s">
        <v>199</v>
      </c>
      <c r="CE11511" t="s">
        <v>199</v>
      </c>
      <c r="CF11511" t="s">
        <v>199</v>
      </c>
      <c r="CG11511">
        <v>1394100000</v>
      </c>
      <c r="CH11511">
        <v>1394100000</v>
      </c>
      <c r="CI11511">
        <v>0</v>
      </c>
      <c r="CJ11511">
        <v>0</v>
      </c>
      <c r="CK11511">
        <v>1.7853999999999998E-2</v>
      </c>
      <c r="CL11511">
        <v>119700000</v>
      </c>
      <c r="CM11511">
        <v>0</v>
      </c>
      <c r="CN11511">
        <v>0</v>
      </c>
      <c r="CO11511">
        <v>0</v>
      </c>
      <c r="CP11511">
        <v>0</v>
      </c>
      <c r="CQ11511">
        <v>0</v>
      </c>
      <c r="CR11511">
        <v>0</v>
      </c>
      <c r="CS11511">
        <v>0</v>
      </c>
      <c r="CT11511">
        <v>161750000</v>
      </c>
      <c r="CU11511">
        <v>136510000</v>
      </c>
      <c r="CV11511">
        <v>123060000</v>
      </c>
      <c r="CW11511">
        <v>94437000</v>
      </c>
      <c r="CX11511">
        <v>119700000</v>
      </c>
      <c r="CY11511">
        <v>0</v>
      </c>
      <c r="CZ11511">
        <v>0</v>
      </c>
      <c r="DA11511">
        <v>0</v>
      </c>
      <c r="DB11511">
        <v>0</v>
      </c>
      <c r="DC11511">
        <v>0</v>
      </c>
      <c r="DD11511">
        <v>0</v>
      </c>
      <c r="DE11511">
        <v>0</v>
      </c>
      <c r="DF11511">
        <v>0</v>
      </c>
      <c r="DG11511">
        <v>0</v>
      </c>
      <c r="DH11511">
        <v>0</v>
      </c>
      <c r="DI11511">
        <v>0</v>
      </c>
      <c r="DJ11511">
        <v>0</v>
      </c>
      <c r="DK11511">
        <v>0</v>
      </c>
      <c r="DL11511">
        <v>0</v>
      </c>
      <c r="DM11511">
        <v>0</v>
      </c>
      <c r="DN11511">
        <v>0</v>
      </c>
      <c r="DO11511">
        <v>0</v>
      </c>
      <c r="DP11511">
        <v>0</v>
      </c>
      <c r="DQ11511">
        <v>0</v>
      </c>
      <c r="DR11511">
        <v>0</v>
      </c>
      <c r="DS11511">
        <v>0</v>
      </c>
      <c r="DT11511">
        <v>0</v>
      </c>
      <c r="DU11511">
        <v>0</v>
      </c>
      <c r="DV11511">
        <v>161750000</v>
      </c>
      <c r="DW11511">
        <v>0</v>
      </c>
      <c r="DX11511">
        <v>0</v>
      </c>
      <c r="DY11511">
        <v>136510000</v>
      </c>
      <c r="DZ11511">
        <v>0</v>
      </c>
      <c r="EA11511">
        <v>0</v>
      </c>
      <c r="EB11511">
        <v>123060000</v>
      </c>
      <c r="EC11511">
        <v>0</v>
      </c>
      <c r="ED11511">
        <v>0</v>
      </c>
      <c r="EE11511">
        <v>94437000</v>
      </c>
      <c r="EF11511">
        <v>0</v>
      </c>
      <c r="EG11511">
        <v>0</v>
      </c>
      <c r="EJ11511">
        <v>11505</v>
      </c>
      <c r="EK11511" t="s">
        <v>37954</v>
      </c>
      <c r="EL11511" t="s">
        <v>67658</v>
      </c>
      <c r="EM11511">
        <v>326</v>
      </c>
      <c r="EN11511">
        <v>2605</v>
      </c>
      <c r="EO11511" t="s">
        <v>37967</v>
      </c>
      <c r="EP11511" t="s">
        <v>67659</v>
      </c>
      <c r="EQ11511" t="s">
        <v>67660</v>
      </c>
      <c r="ER11511">
        <v>30438</v>
      </c>
      <c r="ES11511">
        <v>51745</v>
      </c>
      <c r="ET11511" t="s">
        <v>189</v>
      </c>
      <c r="EU11511">
        <v>46038</v>
      </c>
      <c r="EV11511">
        <v>30479</v>
      </c>
      <c r="EW11511">
        <v>51852</v>
      </c>
      <c r="EX11511" t="s">
        <v>189</v>
      </c>
      <c r="EY11511">
        <v>64785</v>
      </c>
      <c r="EZ11511">
        <v>30479</v>
      </c>
      <c r="FA11511">
        <v>51852</v>
      </c>
      <c r="FB11511" t="s">
        <v>189</v>
      </c>
      <c r="FC11511">
        <v>64785</v>
      </c>
    </row>
    <row r="11512" spans="1:159" x14ac:dyDescent="0.25">
      <c r="A11512" t="s">
        <v>67661</v>
      </c>
      <c r="B11512" t="s">
        <v>67662</v>
      </c>
      <c r="C11512" t="s">
        <v>67663</v>
      </c>
      <c r="D11512" t="s">
        <v>37947</v>
      </c>
      <c r="E11512" t="s">
        <v>67664</v>
      </c>
      <c r="F11512" t="s">
        <v>67665</v>
      </c>
      <c r="H11512">
        <v>0.99977000000000005</v>
      </c>
      <c r="I11512">
        <v>36.381300000000003</v>
      </c>
      <c r="J11512">
        <v>3.34951E-4</v>
      </c>
      <c r="K11512">
        <v>59.606999999999999</v>
      </c>
      <c r="L11512">
        <v>49.95</v>
      </c>
      <c r="M11512">
        <v>59.606999999999999</v>
      </c>
      <c r="Z11512">
        <v>0</v>
      </c>
      <c r="AA11512">
        <v>0</v>
      </c>
      <c r="AC11512" t="s">
        <v>164</v>
      </c>
      <c r="AD11512">
        <v>0</v>
      </c>
      <c r="AE11512">
        <v>0</v>
      </c>
      <c r="AG11512" t="s">
        <v>164</v>
      </c>
      <c r="AT11512">
        <v>0</v>
      </c>
      <c r="AU11512">
        <v>0</v>
      </c>
      <c r="AW11512" t="s">
        <v>164</v>
      </c>
      <c r="AX11512">
        <v>0.99977000000000005</v>
      </c>
      <c r="AY11512">
        <v>36.381300000000003</v>
      </c>
      <c r="AZ11512">
        <v>3.34951E-4</v>
      </c>
      <c r="BA11512">
        <v>59.606999999999999</v>
      </c>
      <c r="BK11512">
        <v>1</v>
      </c>
      <c r="BL11512" t="s">
        <v>61565</v>
      </c>
      <c r="BM11512" t="s">
        <v>67666</v>
      </c>
      <c r="BN11512" t="s">
        <v>167</v>
      </c>
      <c r="BO11512" t="s">
        <v>1630</v>
      </c>
      <c r="BP11512" t="s">
        <v>67667</v>
      </c>
      <c r="BQ11512" t="s">
        <v>67668</v>
      </c>
      <c r="BR11512">
        <v>5</v>
      </c>
      <c r="BS11512">
        <v>3</v>
      </c>
      <c r="BT11512">
        <v>1.5710999999999999</v>
      </c>
      <c r="BX11512" t="s">
        <v>198</v>
      </c>
      <c r="BY11512" t="s">
        <v>198</v>
      </c>
      <c r="CC11512" t="s">
        <v>198</v>
      </c>
      <c r="CD11512" t="s">
        <v>199</v>
      </c>
      <c r="CG11512">
        <v>80214000</v>
      </c>
      <c r="CH11512">
        <v>80214000</v>
      </c>
      <c r="CI11512">
        <v>0</v>
      </c>
      <c r="CJ11512">
        <v>0</v>
      </c>
      <c r="CK11512">
        <v>2.5149E-3</v>
      </c>
      <c r="CL11512">
        <v>0</v>
      </c>
      <c r="CM11512">
        <v>0</v>
      </c>
      <c r="CN11512">
        <v>0</v>
      </c>
      <c r="CO11512">
        <v>25581000</v>
      </c>
      <c r="CP11512">
        <v>9108500</v>
      </c>
      <c r="CQ11512">
        <v>0</v>
      </c>
      <c r="CR11512">
        <v>0</v>
      </c>
      <c r="CS11512">
        <v>0</v>
      </c>
      <c r="CT11512">
        <v>18787000</v>
      </c>
      <c r="CU11512">
        <v>26739000</v>
      </c>
      <c r="CV11512">
        <v>0</v>
      </c>
      <c r="CW11512">
        <v>0</v>
      </c>
      <c r="CX11512">
        <v>0</v>
      </c>
      <c r="CY11512">
        <v>0</v>
      </c>
      <c r="CZ11512">
        <v>0</v>
      </c>
      <c r="DA11512">
        <v>0</v>
      </c>
      <c r="DB11512">
        <v>0</v>
      </c>
      <c r="DC11512">
        <v>0</v>
      </c>
      <c r="DD11512">
        <v>0</v>
      </c>
      <c r="DE11512">
        <v>0</v>
      </c>
      <c r="DF11512">
        <v>0</v>
      </c>
      <c r="DG11512">
        <v>25581000</v>
      </c>
      <c r="DH11512">
        <v>0</v>
      </c>
      <c r="DI11512">
        <v>0</v>
      </c>
      <c r="DJ11512">
        <v>9108500</v>
      </c>
      <c r="DK11512">
        <v>0</v>
      </c>
      <c r="DL11512">
        <v>0</v>
      </c>
      <c r="DM11512">
        <v>0</v>
      </c>
      <c r="DN11512">
        <v>0</v>
      </c>
      <c r="DO11512">
        <v>0</v>
      </c>
      <c r="DP11512">
        <v>0</v>
      </c>
      <c r="DQ11512">
        <v>0</v>
      </c>
      <c r="DR11512">
        <v>0</v>
      </c>
      <c r="DS11512">
        <v>0</v>
      </c>
      <c r="DT11512">
        <v>0</v>
      </c>
      <c r="DU11512">
        <v>0</v>
      </c>
      <c r="DV11512">
        <v>18787000</v>
      </c>
      <c r="DW11512">
        <v>0</v>
      </c>
      <c r="DX11512">
        <v>0</v>
      </c>
      <c r="DY11512">
        <v>26739000</v>
      </c>
      <c r="DZ11512">
        <v>0</v>
      </c>
      <c r="EA11512">
        <v>0</v>
      </c>
      <c r="EB11512">
        <v>0</v>
      </c>
      <c r="EC11512">
        <v>0</v>
      </c>
      <c r="ED11512">
        <v>0</v>
      </c>
      <c r="EE11512">
        <v>0</v>
      </c>
      <c r="EF11512">
        <v>0</v>
      </c>
      <c r="EG11512">
        <v>0</v>
      </c>
      <c r="EJ11512">
        <v>11506</v>
      </c>
      <c r="EK11512" t="s">
        <v>67669</v>
      </c>
      <c r="EL11512" t="s">
        <v>67670</v>
      </c>
      <c r="EM11512">
        <v>91</v>
      </c>
      <c r="EN11512">
        <v>5415</v>
      </c>
      <c r="EO11512">
        <v>6154</v>
      </c>
      <c r="EP11512" t="s">
        <v>67671</v>
      </c>
      <c r="EQ11512">
        <v>112541</v>
      </c>
      <c r="ER11512">
        <v>63865</v>
      </c>
      <c r="ES11512">
        <v>112541</v>
      </c>
      <c r="ET11512" t="s">
        <v>217</v>
      </c>
      <c r="EU11512">
        <v>51128</v>
      </c>
      <c r="EV11512">
        <v>63865</v>
      </c>
      <c r="EW11512">
        <v>112541</v>
      </c>
      <c r="EX11512" t="s">
        <v>217</v>
      </c>
      <c r="EY11512">
        <v>51128</v>
      </c>
      <c r="EZ11512">
        <v>63865</v>
      </c>
      <c r="FA11512">
        <v>112541</v>
      </c>
      <c r="FB11512" t="s">
        <v>217</v>
      </c>
      <c r="FC11512">
        <v>51128</v>
      </c>
    </row>
    <row r="11513" spans="1:159" x14ac:dyDescent="0.25">
      <c r="A11513" t="s">
        <v>37979</v>
      </c>
      <c r="B11513" t="s">
        <v>67672</v>
      </c>
      <c r="C11513" t="s">
        <v>37946</v>
      </c>
      <c r="D11513" t="s">
        <v>37947</v>
      </c>
      <c r="E11513" t="s">
        <v>37981</v>
      </c>
      <c r="F11513" t="s">
        <v>37982</v>
      </c>
      <c r="H11513">
        <v>1</v>
      </c>
      <c r="I11513">
        <v>96.557100000000005</v>
      </c>
      <c r="J11513" s="1">
        <v>5.29185E-39</v>
      </c>
      <c r="K11513">
        <v>117.37</v>
      </c>
      <c r="L11513">
        <v>99.272000000000006</v>
      </c>
      <c r="M11513">
        <v>111.43</v>
      </c>
      <c r="N11513">
        <v>1</v>
      </c>
      <c r="O11513">
        <v>89.421700000000001</v>
      </c>
      <c r="P11513" s="1">
        <v>2.6596399999999999E-34</v>
      </c>
      <c r="Q11513">
        <v>107.34</v>
      </c>
      <c r="R11513">
        <v>1</v>
      </c>
      <c r="S11513">
        <v>96.557100000000005</v>
      </c>
      <c r="T11513" s="1">
        <v>8.5166399999999999E-35</v>
      </c>
      <c r="U11513">
        <v>111.43</v>
      </c>
      <c r="V11513">
        <v>0.99136299999999999</v>
      </c>
      <c r="W11513">
        <v>23.439800000000002</v>
      </c>
      <c r="X11513">
        <v>6.03799E-2</v>
      </c>
      <c r="Y11513">
        <v>46.319000000000003</v>
      </c>
      <c r="Z11513">
        <v>1</v>
      </c>
      <c r="AA11513">
        <v>68.735100000000003</v>
      </c>
      <c r="AB11513" s="1">
        <v>3.9674300000000002E-21</v>
      </c>
      <c r="AC11513">
        <v>84.873999999999995</v>
      </c>
      <c r="AD11513">
        <v>1</v>
      </c>
      <c r="AE11513">
        <v>94.496099999999998</v>
      </c>
      <c r="AF11513" s="1">
        <v>5.29185E-39</v>
      </c>
      <c r="AG11513">
        <v>117.37</v>
      </c>
      <c r="AH11513">
        <v>0.99996499999999999</v>
      </c>
      <c r="AI11513">
        <v>47.45</v>
      </c>
      <c r="AJ11513">
        <v>1.0026200000000001E-2</v>
      </c>
      <c r="AK11513">
        <v>55.755000000000003</v>
      </c>
      <c r="AL11513">
        <v>1</v>
      </c>
      <c r="AM11513">
        <v>87.241399999999999</v>
      </c>
      <c r="AN11513" s="1">
        <v>5.29185E-39</v>
      </c>
      <c r="AO11513">
        <v>117.37</v>
      </c>
      <c r="AP11513">
        <v>0.99999000000000005</v>
      </c>
      <c r="AQ11513">
        <v>52.853700000000003</v>
      </c>
      <c r="AR11513" s="1">
        <v>2.7375099999999999E-13</v>
      </c>
      <c r="AS11513">
        <v>75.573999999999998</v>
      </c>
      <c r="AT11513">
        <v>0.99996499999999999</v>
      </c>
      <c r="AU11513">
        <v>45.791800000000002</v>
      </c>
      <c r="AV11513">
        <v>1.16657E-4</v>
      </c>
      <c r="AW11513">
        <v>63.709000000000003</v>
      </c>
      <c r="AX11513">
        <v>0.99999899999999997</v>
      </c>
      <c r="AY11513">
        <v>64.545699999999997</v>
      </c>
      <c r="AZ11513" s="1">
        <v>7.7600300000000004E-7</v>
      </c>
      <c r="BA11513">
        <v>77.745999999999995</v>
      </c>
      <c r="BB11513">
        <v>0.99995000000000001</v>
      </c>
      <c r="BC11513">
        <v>45.890599999999999</v>
      </c>
      <c r="BD11513">
        <v>1.97593E-2</v>
      </c>
      <c r="BE11513">
        <v>53.994999999999997</v>
      </c>
      <c r="BF11513">
        <v>0.99995999999999996</v>
      </c>
      <c r="BG11513">
        <v>45.256399999999999</v>
      </c>
      <c r="BH11513">
        <v>1.3698399999999999E-4</v>
      </c>
      <c r="BI11513">
        <v>71.691999999999993</v>
      </c>
      <c r="BK11513">
        <v>1</v>
      </c>
      <c r="BL11513" t="s">
        <v>61565</v>
      </c>
      <c r="BM11513" t="s">
        <v>67673</v>
      </c>
      <c r="BN11513" t="s">
        <v>167</v>
      </c>
      <c r="BO11513" t="s">
        <v>561</v>
      </c>
      <c r="BP11513" t="s">
        <v>67674</v>
      </c>
      <c r="BQ11513" t="s">
        <v>67675</v>
      </c>
      <c r="BR11513">
        <v>11</v>
      </c>
      <c r="BS11513">
        <v>2</v>
      </c>
      <c r="BT11513">
        <v>-2.5891999999999998E-2</v>
      </c>
      <c r="BU11513" t="s">
        <v>199</v>
      </c>
      <c r="BV11513" t="s">
        <v>199</v>
      </c>
      <c r="BW11513" t="s">
        <v>198</v>
      </c>
      <c r="BX11513" t="s">
        <v>198</v>
      </c>
      <c r="BY11513" t="s">
        <v>199</v>
      </c>
      <c r="BZ11513" t="s">
        <v>198</v>
      </c>
      <c r="CA11513" t="s">
        <v>199</v>
      </c>
      <c r="CB11513" t="s">
        <v>198</v>
      </c>
      <c r="CC11513" t="s">
        <v>198</v>
      </c>
      <c r="CD11513" t="s">
        <v>199</v>
      </c>
      <c r="CE11513" t="s">
        <v>198</v>
      </c>
      <c r="CF11513" t="s">
        <v>199</v>
      </c>
      <c r="CG11513">
        <v>2240000000</v>
      </c>
      <c r="CH11513">
        <v>2240000000</v>
      </c>
      <c r="CI11513">
        <v>0</v>
      </c>
      <c r="CJ11513">
        <v>0</v>
      </c>
      <c r="CK11513">
        <v>3.6922000000000003E-2</v>
      </c>
      <c r="CL11513">
        <v>199340000</v>
      </c>
      <c r="CM11513">
        <v>408210000</v>
      </c>
      <c r="CN11513">
        <v>141870000</v>
      </c>
      <c r="CO11513">
        <v>237340000</v>
      </c>
      <c r="CP11513">
        <v>145650000</v>
      </c>
      <c r="CQ11513">
        <v>177670000</v>
      </c>
      <c r="CR11513">
        <v>153860000</v>
      </c>
      <c r="CS11513">
        <v>188050000</v>
      </c>
      <c r="CT11513">
        <v>167700000</v>
      </c>
      <c r="CU11513">
        <v>166480000</v>
      </c>
      <c r="CV11513">
        <v>104770000</v>
      </c>
      <c r="CW11513">
        <v>149070000</v>
      </c>
      <c r="CX11513">
        <v>199340000</v>
      </c>
      <c r="CY11513">
        <v>0</v>
      </c>
      <c r="CZ11513">
        <v>0</v>
      </c>
      <c r="DA11513">
        <v>408210000</v>
      </c>
      <c r="DB11513">
        <v>0</v>
      </c>
      <c r="DC11513">
        <v>0</v>
      </c>
      <c r="DD11513">
        <v>141870000</v>
      </c>
      <c r="DE11513">
        <v>0</v>
      </c>
      <c r="DF11513">
        <v>0</v>
      </c>
      <c r="DG11513">
        <v>237340000</v>
      </c>
      <c r="DH11513">
        <v>0</v>
      </c>
      <c r="DI11513">
        <v>0</v>
      </c>
      <c r="DJ11513">
        <v>145650000</v>
      </c>
      <c r="DK11513">
        <v>0</v>
      </c>
      <c r="DL11513">
        <v>0</v>
      </c>
      <c r="DM11513">
        <v>177670000</v>
      </c>
      <c r="DN11513">
        <v>0</v>
      </c>
      <c r="DO11513">
        <v>0</v>
      </c>
      <c r="DP11513">
        <v>153860000</v>
      </c>
      <c r="DQ11513">
        <v>0</v>
      </c>
      <c r="DR11513">
        <v>0</v>
      </c>
      <c r="DS11513">
        <v>188050000</v>
      </c>
      <c r="DT11513">
        <v>0</v>
      </c>
      <c r="DU11513">
        <v>0</v>
      </c>
      <c r="DV11513">
        <v>167700000</v>
      </c>
      <c r="DW11513">
        <v>0</v>
      </c>
      <c r="DX11513">
        <v>0</v>
      </c>
      <c r="DY11513">
        <v>166480000</v>
      </c>
      <c r="DZ11513">
        <v>0</v>
      </c>
      <c r="EA11513">
        <v>0</v>
      </c>
      <c r="EB11513">
        <v>104770000</v>
      </c>
      <c r="EC11513">
        <v>0</v>
      </c>
      <c r="ED11513">
        <v>0</v>
      </c>
      <c r="EE11513">
        <v>149070000</v>
      </c>
      <c r="EF11513">
        <v>0</v>
      </c>
      <c r="EG11513">
        <v>0</v>
      </c>
      <c r="EJ11513">
        <v>11507</v>
      </c>
      <c r="EK11513" t="s">
        <v>37954</v>
      </c>
      <c r="EL11513" t="s">
        <v>67676</v>
      </c>
      <c r="EM11513">
        <v>251</v>
      </c>
      <c r="EN11513">
        <v>11516</v>
      </c>
      <c r="EO11513">
        <v>13136</v>
      </c>
      <c r="EP11513" t="s">
        <v>67677</v>
      </c>
      <c r="EQ11513" t="s">
        <v>67678</v>
      </c>
      <c r="ER11513">
        <v>139847</v>
      </c>
      <c r="ES11513">
        <v>241488</v>
      </c>
      <c r="ET11513" t="s">
        <v>369</v>
      </c>
      <c r="EU11513">
        <v>100741</v>
      </c>
      <c r="EV11513">
        <v>139837</v>
      </c>
      <c r="EW11513">
        <v>241463</v>
      </c>
      <c r="EX11513" t="s">
        <v>261</v>
      </c>
      <c r="EY11513">
        <v>100468</v>
      </c>
      <c r="EZ11513">
        <v>139837</v>
      </c>
      <c r="FA11513">
        <v>241463</v>
      </c>
      <c r="FB11513" t="s">
        <v>261</v>
      </c>
      <c r="FC11513">
        <v>100468</v>
      </c>
    </row>
    <row r="11514" spans="1:159" x14ac:dyDescent="0.25">
      <c r="A11514" t="s">
        <v>37996</v>
      </c>
      <c r="B11514">
        <v>17</v>
      </c>
      <c r="C11514" t="s">
        <v>37996</v>
      </c>
      <c r="D11514" t="s">
        <v>37996</v>
      </c>
      <c r="E11514" t="s">
        <v>37997</v>
      </c>
      <c r="F11514" t="s">
        <v>37998</v>
      </c>
      <c r="H11514">
        <v>1</v>
      </c>
      <c r="I11514">
        <v>48.822800000000001</v>
      </c>
      <c r="J11514" s="1">
        <v>1.2944500000000001E-24</v>
      </c>
      <c r="K11514">
        <v>141.1</v>
      </c>
      <c r="L11514">
        <v>125.94</v>
      </c>
      <c r="M11514">
        <v>48.823</v>
      </c>
      <c r="N11514">
        <v>1</v>
      </c>
      <c r="O11514">
        <v>41.540300000000002</v>
      </c>
      <c r="P11514" s="1">
        <v>2.84629E-12</v>
      </c>
      <c r="Q11514">
        <v>108.47</v>
      </c>
      <c r="R11514">
        <v>1</v>
      </c>
      <c r="S11514">
        <v>48.822800000000001</v>
      </c>
      <c r="T11514" s="1">
        <v>2.1483600000000001E-13</v>
      </c>
      <c r="U11514">
        <v>93.959000000000003</v>
      </c>
      <c r="V11514">
        <v>1</v>
      </c>
      <c r="W11514">
        <v>44.203099999999999</v>
      </c>
      <c r="X11514" s="1">
        <v>6.7746099999999996E-11</v>
      </c>
      <c r="Y11514">
        <v>107.83</v>
      </c>
      <c r="Z11514">
        <v>1</v>
      </c>
      <c r="AA11514">
        <v>57.801699999999997</v>
      </c>
      <c r="AB11514" s="1">
        <v>1.2944500000000001E-24</v>
      </c>
      <c r="AC11514">
        <v>141.1</v>
      </c>
      <c r="AD11514">
        <v>1</v>
      </c>
      <c r="AE11514">
        <v>87.830500000000001</v>
      </c>
      <c r="AF11514" s="1">
        <v>4.85863E-11</v>
      </c>
      <c r="AG11514">
        <v>98.942999999999998</v>
      </c>
      <c r="AH11514">
        <v>1</v>
      </c>
      <c r="AI11514">
        <v>79.651499999999999</v>
      </c>
      <c r="AJ11514" s="1">
        <v>8.2400099999999997E-12</v>
      </c>
      <c r="AK11514">
        <v>108.47</v>
      </c>
      <c r="AL11514">
        <v>1</v>
      </c>
      <c r="AM11514">
        <v>49.987699999999997</v>
      </c>
      <c r="AN11514" s="1">
        <v>4.2816600000000002E-11</v>
      </c>
      <c r="AO11514">
        <v>97.456000000000003</v>
      </c>
      <c r="AP11514">
        <v>1</v>
      </c>
      <c r="AQ11514">
        <v>74.789199999999994</v>
      </c>
      <c r="AR11514" s="1">
        <v>2.0938399999999999E-12</v>
      </c>
      <c r="AS11514">
        <v>112.13</v>
      </c>
      <c r="AT11514">
        <v>1</v>
      </c>
      <c r="AU11514">
        <v>63.159100000000002</v>
      </c>
      <c r="AV11514" s="1">
        <v>1.2693E-13</v>
      </c>
      <c r="AW11514">
        <v>115.18</v>
      </c>
      <c r="AX11514">
        <v>1</v>
      </c>
      <c r="AY11514">
        <v>79.810299999999998</v>
      </c>
      <c r="AZ11514" s="1">
        <v>4.3652200000000003E-11</v>
      </c>
      <c r="BA11514">
        <v>104.82</v>
      </c>
      <c r="BB11514">
        <v>1</v>
      </c>
      <c r="BC11514">
        <v>63.128100000000003</v>
      </c>
      <c r="BD11514" s="1">
        <v>3.7221600000000001E-11</v>
      </c>
      <c r="BE11514">
        <v>96.015000000000001</v>
      </c>
      <c r="BF11514">
        <v>1</v>
      </c>
      <c r="BG11514">
        <v>47.545200000000001</v>
      </c>
      <c r="BH11514" s="1">
        <v>2.9222699999999998E-12</v>
      </c>
      <c r="BI11514">
        <v>102.52</v>
      </c>
      <c r="BK11514" t="s">
        <v>301</v>
      </c>
      <c r="BL11514" t="s">
        <v>61565</v>
      </c>
      <c r="BM11514" t="s">
        <v>67679</v>
      </c>
      <c r="BN11514" t="s">
        <v>34617</v>
      </c>
      <c r="BO11514" t="s">
        <v>791</v>
      </c>
      <c r="BP11514" t="s">
        <v>38000</v>
      </c>
      <c r="BQ11514" t="s">
        <v>38001</v>
      </c>
      <c r="BR11514">
        <v>4</v>
      </c>
      <c r="BS11514">
        <v>3</v>
      </c>
      <c r="BT11514">
        <v>-0.10179000000000001</v>
      </c>
      <c r="BU11514" t="s">
        <v>199</v>
      </c>
      <c r="BV11514" t="s">
        <v>199</v>
      </c>
      <c r="BW11514" t="s">
        <v>199</v>
      </c>
      <c r="BX11514" t="s">
        <v>199</v>
      </c>
      <c r="BY11514" t="s">
        <v>199</v>
      </c>
      <c r="BZ11514" t="s">
        <v>199</v>
      </c>
      <c r="CA11514" t="s">
        <v>199</v>
      </c>
      <c r="CB11514" t="s">
        <v>199</v>
      </c>
      <c r="CC11514" t="s">
        <v>199</v>
      </c>
      <c r="CD11514" t="s">
        <v>199</v>
      </c>
      <c r="CE11514" t="s">
        <v>199</v>
      </c>
      <c r="CF11514" t="s">
        <v>199</v>
      </c>
      <c r="CG11514">
        <v>2314500000000</v>
      </c>
      <c r="CH11514">
        <v>840700000000</v>
      </c>
      <c r="CI11514">
        <v>1473800000000</v>
      </c>
      <c r="CJ11514">
        <v>0</v>
      </c>
      <c r="CK11514">
        <v>4897.8</v>
      </c>
      <c r="CL11514">
        <v>7270300000</v>
      </c>
      <c r="CM11514">
        <v>5546100000</v>
      </c>
      <c r="CN11514">
        <v>7103800000</v>
      </c>
      <c r="CO11514">
        <v>15234000000</v>
      </c>
      <c r="CP11514">
        <v>6823200000</v>
      </c>
      <c r="CQ11514">
        <v>5631200000</v>
      </c>
      <c r="CR11514">
        <v>9675300000</v>
      </c>
      <c r="CS11514">
        <v>6773500000</v>
      </c>
      <c r="CT11514">
        <v>5708200000</v>
      </c>
      <c r="CU11514">
        <v>10933000000</v>
      </c>
      <c r="CV11514">
        <v>6415700000</v>
      </c>
      <c r="CW11514">
        <v>4254400000</v>
      </c>
      <c r="CX11514">
        <v>352310000</v>
      </c>
      <c r="CY11514">
        <v>6918000000</v>
      </c>
      <c r="CZ11514">
        <v>0</v>
      </c>
      <c r="DA11514">
        <v>436050000</v>
      </c>
      <c r="DB11514">
        <v>5110100000</v>
      </c>
      <c r="DC11514">
        <v>0</v>
      </c>
      <c r="DD11514">
        <v>2463900000</v>
      </c>
      <c r="DE11514">
        <v>4639900000</v>
      </c>
      <c r="DF11514">
        <v>0</v>
      </c>
      <c r="DG11514">
        <v>2260500000</v>
      </c>
      <c r="DH11514">
        <v>12974000000</v>
      </c>
      <c r="DI11514">
        <v>0</v>
      </c>
      <c r="DJ11514">
        <v>808380000</v>
      </c>
      <c r="DK11514">
        <v>6014800000</v>
      </c>
      <c r="DL11514">
        <v>0</v>
      </c>
      <c r="DM11514">
        <v>1049200000</v>
      </c>
      <c r="DN11514">
        <v>4582000000</v>
      </c>
      <c r="DO11514">
        <v>0</v>
      </c>
      <c r="DP11514">
        <v>3073600000</v>
      </c>
      <c r="DQ11514">
        <v>6601700000</v>
      </c>
      <c r="DR11514">
        <v>0</v>
      </c>
      <c r="DS11514">
        <v>3453100000</v>
      </c>
      <c r="DT11514">
        <v>3320300000</v>
      </c>
      <c r="DU11514">
        <v>0</v>
      </c>
      <c r="DV11514">
        <v>1626700000</v>
      </c>
      <c r="DW11514">
        <v>4081500000</v>
      </c>
      <c r="DX11514">
        <v>0</v>
      </c>
      <c r="DY11514">
        <v>858800000</v>
      </c>
      <c r="DZ11514">
        <v>10075000000</v>
      </c>
      <c r="EA11514">
        <v>0</v>
      </c>
      <c r="EB11514">
        <v>1239800000</v>
      </c>
      <c r="EC11514">
        <v>5175900000</v>
      </c>
      <c r="ED11514">
        <v>0</v>
      </c>
      <c r="EE11514">
        <v>443010000</v>
      </c>
      <c r="EF11514">
        <v>3811400000</v>
      </c>
      <c r="EG11514">
        <v>0</v>
      </c>
      <c r="EJ11514">
        <v>11508</v>
      </c>
      <c r="EK11514">
        <v>1850</v>
      </c>
      <c r="EL11514">
        <v>17</v>
      </c>
      <c r="EM11514">
        <v>17</v>
      </c>
      <c r="EN11514" t="s">
        <v>38002</v>
      </c>
      <c r="EO11514" t="s">
        <v>38003</v>
      </c>
      <c r="EP11514" t="s">
        <v>67680</v>
      </c>
      <c r="EQ11514" t="s">
        <v>67681</v>
      </c>
      <c r="ER11514">
        <v>102292</v>
      </c>
      <c r="ES11514">
        <v>171379</v>
      </c>
      <c r="ET11514" t="s">
        <v>369</v>
      </c>
      <c r="EU11514">
        <v>43686</v>
      </c>
      <c r="EV11514">
        <v>14962</v>
      </c>
      <c r="EW11514">
        <v>27335</v>
      </c>
      <c r="EX11514" t="s">
        <v>171</v>
      </c>
      <c r="EY11514">
        <v>44670</v>
      </c>
      <c r="EZ11514">
        <v>14962</v>
      </c>
      <c r="FA11514">
        <v>27335</v>
      </c>
      <c r="FB11514" t="s">
        <v>171</v>
      </c>
      <c r="FC11514">
        <v>44670</v>
      </c>
    </row>
    <row r="11515" spans="1:159" x14ac:dyDescent="0.25">
      <c r="A11515" t="s">
        <v>67682</v>
      </c>
      <c r="B11515">
        <v>73</v>
      </c>
      <c r="C11515" t="s">
        <v>67682</v>
      </c>
      <c r="D11515" t="s">
        <v>67682</v>
      </c>
      <c r="E11515" t="s">
        <v>67683</v>
      </c>
      <c r="F11515" t="s">
        <v>67684</v>
      </c>
      <c r="H11515">
        <v>0.99997999999999998</v>
      </c>
      <c r="I11515">
        <v>49.113399999999999</v>
      </c>
      <c r="J11515">
        <v>1.00764E-4</v>
      </c>
      <c r="K11515">
        <v>84.658000000000001</v>
      </c>
      <c r="L11515">
        <v>53.228000000000002</v>
      </c>
      <c r="M11515">
        <v>82.171000000000006</v>
      </c>
      <c r="N11515">
        <v>0.99950399999999995</v>
      </c>
      <c r="O11515">
        <v>34.980400000000003</v>
      </c>
      <c r="P11515">
        <v>4.86361E-3</v>
      </c>
      <c r="Q11515">
        <v>68.069000000000003</v>
      </c>
      <c r="R11515">
        <v>0.99997999999999998</v>
      </c>
      <c r="S11515">
        <v>49.113399999999999</v>
      </c>
      <c r="T11515">
        <v>1.7458099999999999E-4</v>
      </c>
      <c r="U11515">
        <v>82.171000000000006</v>
      </c>
      <c r="V11515">
        <v>0.84347899999999998</v>
      </c>
      <c r="W11515">
        <v>8.0171200000000002</v>
      </c>
      <c r="X11515">
        <v>4.5829499999999997E-3</v>
      </c>
      <c r="Y11515">
        <v>41.241999999999997</v>
      </c>
      <c r="Z11515">
        <v>0</v>
      </c>
      <c r="AA11515">
        <v>0</v>
      </c>
      <c r="AC11515" t="s">
        <v>164</v>
      </c>
      <c r="AD11515">
        <v>0.98025499999999999</v>
      </c>
      <c r="AE11515">
        <v>17.880400000000002</v>
      </c>
      <c r="AF11515">
        <v>1.2599099999999999E-3</v>
      </c>
      <c r="AG11515">
        <v>51.841000000000001</v>
      </c>
      <c r="AH11515">
        <v>0</v>
      </c>
      <c r="AI11515">
        <v>0</v>
      </c>
      <c r="AK11515" t="s">
        <v>164</v>
      </c>
      <c r="AL11515">
        <v>0.96224500000000002</v>
      </c>
      <c r="AM11515">
        <v>14.204000000000001</v>
      </c>
      <c r="AN11515">
        <v>4.8685999999999998E-4</v>
      </c>
      <c r="AO11515">
        <v>59.067</v>
      </c>
      <c r="AP11515">
        <v>0.80816299999999996</v>
      </c>
      <c r="AQ11515">
        <v>6.3372799999999998</v>
      </c>
      <c r="AR11515">
        <v>1.8089E-3</v>
      </c>
      <c r="AS11515">
        <v>49.081000000000003</v>
      </c>
      <c r="AT11515">
        <v>0.85658500000000004</v>
      </c>
      <c r="AU11515">
        <v>8.5591100000000004</v>
      </c>
      <c r="AV11515">
        <v>1.2599099999999999E-3</v>
      </c>
      <c r="AW11515">
        <v>51.841000000000001</v>
      </c>
      <c r="AX11515">
        <v>0.98475199999999996</v>
      </c>
      <c r="AY11515">
        <v>18.210100000000001</v>
      </c>
      <c r="AZ11515">
        <v>2.0530799999999999E-4</v>
      </c>
      <c r="BA11515">
        <v>70.488</v>
      </c>
      <c r="BB11515">
        <v>0</v>
      </c>
      <c r="BC11515">
        <v>0</v>
      </c>
      <c r="BE11515" t="s">
        <v>164</v>
      </c>
      <c r="BF11515">
        <v>0.99994300000000003</v>
      </c>
      <c r="BG11515">
        <v>43.943399999999997</v>
      </c>
      <c r="BH11515">
        <v>1.00764E-4</v>
      </c>
      <c r="BI11515">
        <v>84.658000000000001</v>
      </c>
      <c r="BK11515">
        <v>1</v>
      </c>
      <c r="BL11515" t="s">
        <v>61565</v>
      </c>
      <c r="BM11515" t="s">
        <v>67685</v>
      </c>
      <c r="BN11515" t="s">
        <v>167</v>
      </c>
      <c r="BO11515" t="s">
        <v>550</v>
      </c>
      <c r="BP11515" t="s">
        <v>67686</v>
      </c>
      <c r="BQ11515" t="s">
        <v>67687</v>
      </c>
      <c r="BR11515">
        <v>3</v>
      </c>
      <c r="BS11515">
        <v>2</v>
      </c>
      <c r="BT11515">
        <v>-2.4681000000000002E-2</v>
      </c>
      <c r="BU11515" t="s">
        <v>199</v>
      </c>
      <c r="BV11515" t="s">
        <v>199</v>
      </c>
      <c r="BW11515" t="s">
        <v>199</v>
      </c>
      <c r="BX11515" t="s">
        <v>198</v>
      </c>
      <c r="BY11515" t="s">
        <v>199</v>
      </c>
      <c r="BZ11515" t="s">
        <v>198</v>
      </c>
      <c r="CA11515" t="s">
        <v>199</v>
      </c>
      <c r="CB11515" t="s">
        <v>199</v>
      </c>
      <c r="CC11515" t="s">
        <v>199</v>
      </c>
      <c r="CD11515" t="s">
        <v>199</v>
      </c>
      <c r="CE11515" t="s">
        <v>198</v>
      </c>
      <c r="CF11515" t="s">
        <v>199</v>
      </c>
      <c r="CG11515">
        <v>1294200000</v>
      </c>
      <c r="CH11515">
        <v>1294200000</v>
      </c>
      <c r="CI11515">
        <v>0</v>
      </c>
      <c r="CJ11515">
        <v>0</v>
      </c>
      <c r="CK11515" t="s">
        <v>164</v>
      </c>
      <c r="CL11515">
        <v>66728000</v>
      </c>
      <c r="CM11515">
        <v>58900000</v>
      </c>
      <c r="CN11515">
        <v>71020000</v>
      </c>
      <c r="CO11515">
        <v>72096000</v>
      </c>
      <c r="CP11515">
        <v>103280000</v>
      </c>
      <c r="CQ11515">
        <v>63827000</v>
      </c>
      <c r="CR11515">
        <v>109100000</v>
      </c>
      <c r="CS11515">
        <v>75097000</v>
      </c>
      <c r="CT11515">
        <v>69525000</v>
      </c>
      <c r="CU11515">
        <v>114180000</v>
      </c>
      <c r="CV11515">
        <v>67336000</v>
      </c>
      <c r="CW11515">
        <v>90541000</v>
      </c>
      <c r="CX11515">
        <v>66728000</v>
      </c>
      <c r="CY11515">
        <v>0</v>
      </c>
      <c r="CZ11515">
        <v>0</v>
      </c>
      <c r="DA11515">
        <v>58900000</v>
      </c>
      <c r="DB11515">
        <v>0</v>
      </c>
      <c r="DC11515">
        <v>0</v>
      </c>
      <c r="DD11515">
        <v>71020000</v>
      </c>
      <c r="DE11515">
        <v>0</v>
      </c>
      <c r="DF11515">
        <v>0</v>
      </c>
      <c r="DG11515">
        <v>72096000</v>
      </c>
      <c r="DH11515">
        <v>0</v>
      </c>
      <c r="DI11515">
        <v>0</v>
      </c>
      <c r="DJ11515">
        <v>103280000</v>
      </c>
      <c r="DK11515">
        <v>0</v>
      </c>
      <c r="DL11515">
        <v>0</v>
      </c>
      <c r="DM11515">
        <v>63827000</v>
      </c>
      <c r="DN11515">
        <v>0</v>
      </c>
      <c r="DO11515">
        <v>0</v>
      </c>
      <c r="DP11515">
        <v>109100000</v>
      </c>
      <c r="DQ11515">
        <v>0</v>
      </c>
      <c r="DR11515">
        <v>0</v>
      </c>
      <c r="DS11515">
        <v>75097000</v>
      </c>
      <c r="DT11515">
        <v>0</v>
      </c>
      <c r="DU11515">
        <v>0</v>
      </c>
      <c r="DV11515">
        <v>69525000</v>
      </c>
      <c r="DW11515">
        <v>0</v>
      </c>
      <c r="DX11515">
        <v>0</v>
      </c>
      <c r="DY11515">
        <v>114180000</v>
      </c>
      <c r="DZ11515">
        <v>0</v>
      </c>
      <c r="EA11515">
        <v>0</v>
      </c>
      <c r="EB11515">
        <v>67336000</v>
      </c>
      <c r="EC11515">
        <v>0</v>
      </c>
      <c r="ED11515">
        <v>0</v>
      </c>
      <c r="EE11515">
        <v>90541000</v>
      </c>
      <c r="EF11515">
        <v>0</v>
      </c>
      <c r="EG11515">
        <v>0</v>
      </c>
      <c r="EJ11515">
        <v>11509</v>
      </c>
      <c r="EK11515">
        <v>1851</v>
      </c>
      <c r="EL11515">
        <v>73</v>
      </c>
      <c r="EM11515">
        <v>73</v>
      </c>
      <c r="EN11515">
        <v>3279</v>
      </c>
      <c r="EO11515">
        <v>3704</v>
      </c>
      <c r="EP11515" t="s">
        <v>67688</v>
      </c>
      <c r="EQ11515" t="s">
        <v>67689</v>
      </c>
      <c r="ER11515">
        <v>37597</v>
      </c>
      <c r="ES11515">
        <v>62634</v>
      </c>
      <c r="ET11515" t="s">
        <v>369</v>
      </c>
      <c r="EU11515">
        <v>43012</v>
      </c>
      <c r="EV11515">
        <v>37595</v>
      </c>
      <c r="EW11515">
        <v>62632</v>
      </c>
      <c r="EX11515" t="s">
        <v>201</v>
      </c>
      <c r="EY11515">
        <v>44119</v>
      </c>
      <c r="EZ11515">
        <v>37595</v>
      </c>
      <c r="FA11515">
        <v>62632</v>
      </c>
      <c r="FB11515" t="s">
        <v>201</v>
      </c>
      <c r="FC11515">
        <v>44119</v>
      </c>
    </row>
    <row r="11516" spans="1:159" x14ac:dyDescent="0.25">
      <c r="A11516" t="s">
        <v>38052</v>
      </c>
      <c r="B11516" t="s">
        <v>67690</v>
      </c>
      <c r="C11516" t="s">
        <v>38044</v>
      </c>
      <c r="D11516" t="s">
        <v>38044</v>
      </c>
      <c r="E11516" t="s">
        <v>38045</v>
      </c>
      <c r="F11516" t="s">
        <v>38046</v>
      </c>
      <c r="H11516">
        <v>0.60758900000000005</v>
      </c>
      <c r="I11516">
        <v>5.4240000000000004</v>
      </c>
      <c r="J11516" s="1">
        <v>1.4716199999999999E-19</v>
      </c>
      <c r="K11516">
        <v>54.255000000000003</v>
      </c>
      <c r="L11516">
        <v>49.722999999999999</v>
      </c>
      <c r="M11516">
        <v>54.255000000000003</v>
      </c>
      <c r="N11516">
        <v>0.40577200000000002</v>
      </c>
      <c r="O11516">
        <v>0</v>
      </c>
      <c r="P11516" s="1">
        <v>5.1123300000000003E-10</v>
      </c>
      <c r="Q11516">
        <v>41.914000000000001</v>
      </c>
      <c r="R11516">
        <v>0</v>
      </c>
      <c r="S11516">
        <v>0</v>
      </c>
      <c r="U11516" t="s">
        <v>164</v>
      </c>
      <c r="V11516">
        <v>0.48361700000000002</v>
      </c>
      <c r="W11516">
        <v>0</v>
      </c>
      <c r="X11516" s="1">
        <v>3.4696299999999997E-14</v>
      </c>
      <c r="Y11516">
        <v>48.106000000000002</v>
      </c>
      <c r="AH11516">
        <v>0</v>
      </c>
      <c r="AI11516">
        <v>0</v>
      </c>
      <c r="AK11516" t="s">
        <v>164</v>
      </c>
      <c r="AP11516">
        <v>0.39111699999999999</v>
      </c>
      <c r="AQ11516">
        <v>0</v>
      </c>
      <c r="AR11516" s="1">
        <v>4.9310500000000003E-10</v>
      </c>
      <c r="AS11516">
        <v>42.024000000000001</v>
      </c>
      <c r="AX11516">
        <v>0.46550799999999998</v>
      </c>
      <c r="AY11516">
        <v>0</v>
      </c>
      <c r="AZ11516" s="1">
        <v>1.7826200000000001E-14</v>
      </c>
      <c r="BA11516">
        <v>49.622999999999998</v>
      </c>
      <c r="BB11516">
        <v>0</v>
      </c>
      <c r="BC11516">
        <v>0</v>
      </c>
      <c r="BE11516" t="s">
        <v>164</v>
      </c>
      <c r="BF11516">
        <v>0.60758900000000005</v>
      </c>
      <c r="BG11516">
        <v>5.4240000000000004</v>
      </c>
      <c r="BH11516" s="1">
        <v>1.4716199999999999E-19</v>
      </c>
      <c r="BI11516">
        <v>54.255000000000003</v>
      </c>
      <c r="BK11516">
        <v>1</v>
      </c>
      <c r="BL11516" t="s">
        <v>61565</v>
      </c>
      <c r="BM11516" t="s">
        <v>67691</v>
      </c>
      <c r="BN11516" t="s">
        <v>167</v>
      </c>
      <c r="BO11516" t="s">
        <v>1122</v>
      </c>
      <c r="BP11516" t="s">
        <v>67692</v>
      </c>
      <c r="BQ11516" t="s">
        <v>67693</v>
      </c>
      <c r="BR11516">
        <v>15</v>
      </c>
      <c r="BS11516">
        <v>4</v>
      </c>
      <c r="BT11516">
        <v>-6.6749000000000003E-2</v>
      </c>
      <c r="CF11516" t="s">
        <v>199</v>
      </c>
      <c r="CG11516">
        <v>277900000</v>
      </c>
      <c r="CH11516">
        <v>277900000</v>
      </c>
      <c r="CI11516">
        <v>0</v>
      </c>
      <c r="CJ11516">
        <v>0</v>
      </c>
      <c r="CK11516" t="s">
        <v>164</v>
      </c>
      <c r="CL11516">
        <v>0</v>
      </c>
      <c r="CM11516">
        <v>0</v>
      </c>
      <c r="CN11516">
        <v>0</v>
      </c>
      <c r="CO11516">
        <v>0</v>
      </c>
      <c r="CP11516">
        <v>0</v>
      </c>
      <c r="CQ11516">
        <v>0</v>
      </c>
      <c r="CR11516">
        <v>0</v>
      </c>
      <c r="CS11516">
        <v>0</v>
      </c>
      <c r="CT11516">
        <v>0</v>
      </c>
      <c r="CU11516">
        <v>0</v>
      </c>
      <c r="CV11516">
        <v>0</v>
      </c>
      <c r="CW11516">
        <v>277900000</v>
      </c>
      <c r="CX11516">
        <v>0</v>
      </c>
      <c r="CY11516">
        <v>0</v>
      </c>
      <c r="CZ11516">
        <v>0</v>
      </c>
      <c r="DA11516">
        <v>0</v>
      </c>
      <c r="DB11516">
        <v>0</v>
      </c>
      <c r="DC11516">
        <v>0</v>
      </c>
      <c r="DD11516">
        <v>0</v>
      </c>
      <c r="DE11516">
        <v>0</v>
      </c>
      <c r="DF11516">
        <v>0</v>
      </c>
      <c r="DG11516">
        <v>0</v>
      </c>
      <c r="DH11516">
        <v>0</v>
      </c>
      <c r="DI11516">
        <v>0</v>
      </c>
      <c r="DJ11516">
        <v>0</v>
      </c>
      <c r="DK11516">
        <v>0</v>
      </c>
      <c r="DL11516">
        <v>0</v>
      </c>
      <c r="DM11516">
        <v>0</v>
      </c>
      <c r="DN11516">
        <v>0</v>
      </c>
      <c r="DO11516">
        <v>0</v>
      </c>
      <c r="DP11516">
        <v>0</v>
      </c>
      <c r="DQ11516">
        <v>0</v>
      </c>
      <c r="DR11516">
        <v>0</v>
      </c>
      <c r="DS11516">
        <v>0</v>
      </c>
      <c r="DT11516">
        <v>0</v>
      </c>
      <c r="DU11516">
        <v>0</v>
      </c>
      <c r="DV11516">
        <v>0</v>
      </c>
      <c r="DW11516">
        <v>0</v>
      </c>
      <c r="DX11516">
        <v>0</v>
      </c>
      <c r="DY11516">
        <v>0</v>
      </c>
      <c r="DZ11516">
        <v>0</v>
      </c>
      <c r="EA11516">
        <v>0</v>
      </c>
      <c r="EB11516">
        <v>0</v>
      </c>
      <c r="EC11516">
        <v>0</v>
      </c>
      <c r="ED11516">
        <v>0</v>
      </c>
      <c r="EE11516">
        <v>277900000</v>
      </c>
      <c r="EF11516">
        <v>0</v>
      </c>
      <c r="EG11516">
        <v>0</v>
      </c>
      <c r="EJ11516">
        <v>11510</v>
      </c>
      <c r="EK11516">
        <v>1859</v>
      </c>
      <c r="EL11516">
        <v>118</v>
      </c>
      <c r="EM11516">
        <v>118</v>
      </c>
      <c r="EN11516" t="s">
        <v>38057</v>
      </c>
      <c r="EO11516" t="s">
        <v>38058</v>
      </c>
      <c r="EP11516">
        <v>59467</v>
      </c>
      <c r="EQ11516" t="s">
        <v>67694</v>
      </c>
      <c r="ER11516">
        <v>59467</v>
      </c>
      <c r="ES11516">
        <v>106210</v>
      </c>
      <c r="ET11516" t="s">
        <v>201</v>
      </c>
      <c r="EU11516">
        <v>124835</v>
      </c>
      <c r="EV11516">
        <v>59467</v>
      </c>
      <c r="EW11516">
        <v>106210</v>
      </c>
      <c r="EX11516" t="s">
        <v>201</v>
      </c>
      <c r="EY11516">
        <v>124835</v>
      </c>
      <c r="EZ11516">
        <v>59467</v>
      </c>
      <c r="FA11516">
        <v>106210</v>
      </c>
      <c r="FB11516" t="s">
        <v>201</v>
      </c>
      <c r="FC11516">
        <v>124835</v>
      </c>
    </row>
    <row r="11517" spans="1:159" x14ac:dyDescent="0.25">
      <c r="A11517" t="s">
        <v>38052</v>
      </c>
      <c r="B11517" t="s">
        <v>67695</v>
      </c>
      <c r="C11517" t="s">
        <v>38044</v>
      </c>
      <c r="D11517" t="s">
        <v>38044</v>
      </c>
      <c r="E11517" t="s">
        <v>38045</v>
      </c>
      <c r="F11517" t="s">
        <v>38046</v>
      </c>
      <c r="H11517">
        <v>0.24742700000000001</v>
      </c>
      <c r="I11517">
        <v>0</v>
      </c>
      <c r="J11517" s="1">
        <v>7.0113600000000001E-12</v>
      </c>
      <c r="K11517">
        <v>44.954999999999998</v>
      </c>
      <c r="L11517">
        <v>40.146000000000001</v>
      </c>
      <c r="M11517">
        <v>44.954999999999998</v>
      </c>
      <c r="R11517">
        <v>0</v>
      </c>
      <c r="S11517">
        <v>0</v>
      </c>
      <c r="U11517" t="s">
        <v>164</v>
      </c>
      <c r="AH11517">
        <v>0</v>
      </c>
      <c r="AI11517">
        <v>0</v>
      </c>
      <c r="AK11517" t="s">
        <v>164</v>
      </c>
      <c r="AP11517">
        <v>0</v>
      </c>
      <c r="AQ11517">
        <v>0</v>
      </c>
      <c r="AS11517" t="s">
        <v>164</v>
      </c>
      <c r="AX11517">
        <v>0.24742700000000001</v>
      </c>
      <c r="AY11517">
        <v>0</v>
      </c>
      <c r="AZ11517" s="1">
        <v>7.0113600000000001E-12</v>
      </c>
      <c r="BA11517">
        <v>44.954999999999998</v>
      </c>
      <c r="BB11517">
        <v>0</v>
      </c>
      <c r="BC11517">
        <v>0</v>
      </c>
      <c r="BE11517" t="s">
        <v>164</v>
      </c>
      <c r="BL11517" t="s">
        <v>61565</v>
      </c>
      <c r="BM11517" t="s">
        <v>67696</v>
      </c>
      <c r="BN11517" t="s">
        <v>174</v>
      </c>
      <c r="BO11517" t="s">
        <v>175</v>
      </c>
      <c r="BP11517" t="s">
        <v>38063</v>
      </c>
      <c r="BQ11517" t="s">
        <v>38064</v>
      </c>
      <c r="BR11517">
        <v>17</v>
      </c>
      <c r="BS11517">
        <v>3</v>
      </c>
      <c r="BT11517">
        <v>0.11029</v>
      </c>
      <c r="CG11517">
        <v>0</v>
      </c>
      <c r="CH11517">
        <v>0</v>
      </c>
      <c r="CI11517">
        <v>0</v>
      </c>
      <c r="CJ11517">
        <v>0</v>
      </c>
      <c r="CK11517" t="s">
        <v>164</v>
      </c>
      <c r="CL11517">
        <v>0</v>
      </c>
      <c r="CM11517">
        <v>0</v>
      </c>
      <c r="CN11517">
        <v>0</v>
      </c>
      <c r="CO11517">
        <v>0</v>
      </c>
      <c r="CP11517">
        <v>0</v>
      </c>
      <c r="CQ11517">
        <v>0</v>
      </c>
      <c r="CR11517">
        <v>0</v>
      </c>
      <c r="CS11517">
        <v>0</v>
      </c>
      <c r="CT11517">
        <v>0</v>
      </c>
      <c r="CU11517">
        <v>0</v>
      </c>
      <c r="CV11517">
        <v>0</v>
      </c>
      <c r="CW11517">
        <v>0</v>
      </c>
      <c r="CX11517">
        <v>0</v>
      </c>
      <c r="CY11517">
        <v>0</v>
      </c>
      <c r="CZ11517">
        <v>0</v>
      </c>
      <c r="DA11517">
        <v>0</v>
      </c>
      <c r="DB11517">
        <v>0</v>
      </c>
      <c r="DC11517">
        <v>0</v>
      </c>
      <c r="DD11517">
        <v>0</v>
      </c>
      <c r="DE11517">
        <v>0</v>
      </c>
      <c r="DF11517">
        <v>0</v>
      </c>
      <c r="DG11517">
        <v>0</v>
      </c>
      <c r="DH11517">
        <v>0</v>
      </c>
      <c r="DI11517">
        <v>0</v>
      </c>
      <c r="DJ11517">
        <v>0</v>
      </c>
      <c r="DK11517">
        <v>0</v>
      </c>
      <c r="DL11517">
        <v>0</v>
      </c>
      <c r="DM11517">
        <v>0</v>
      </c>
      <c r="DN11517">
        <v>0</v>
      </c>
      <c r="DO11517">
        <v>0</v>
      </c>
      <c r="DP11517">
        <v>0</v>
      </c>
      <c r="DQ11517">
        <v>0</v>
      </c>
      <c r="DR11517">
        <v>0</v>
      </c>
      <c r="DS11517">
        <v>0</v>
      </c>
      <c r="DT11517">
        <v>0</v>
      </c>
      <c r="DU11517">
        <v>0</v>
      </c>
      <c r="DV11517">
        <v>0</v>
      </c>
      <c r="DW11517">
        <v>0</v>
      </c>
      <c r="DX11517">
        <v>0</v>
      </c>
      <c r="DY11517">
        <v>0</v>
      </c>
      <c r="DZ11517">
        <v>0</v>
      </c>
      <c r="EA11517">
        <v>0</v>
      </c>
      <c r="EB11517">
        <v>0</v>
      </c>
      <c r="EC11517">
        <v>0</v>
      </c>
      <c r="ED11517">
        <v>0</v>
      </c>
      <c r="EE11517">
        <v>0</v>
      </c>
      <c r="EF11517">
        <v>0</v>
      </c>
      <c r="EG11517">
        <v>0</v>
      </c>
      <c r="EJ11517">
        <v>11511</v>
      </c>
      <c r="EK11517">
        <v>1859</v>
      </c>
      <c r="EL11517">
        <v>120</v>
      </c>
      <c r="EM11517">
        <v>120</v>
      </c>
      <c r="EN11517" t="s">
        <v>38057</v>
      </c>
      <c r="EO11517" t="s">
        <v>38058</v>
      </c>
      <c r="ER11517">
        <v>59463</v>
      </c>
      <c r="ES11517">
        <v>106205</v>
      </c>
      <c r="ET11517" t="s">
        <v>217</v>
      </c>
      <c r="EU11517">
        <v>124539</v>
      </c>
      <c r="EV11517">
        <v>59463</v>
      </c>
      <c r="EW11517">
        <v>106205</v>
      </c>
      <c r="EX11517" t="s">
        <v>217</v>
      </c>
      <c r="EY11517">
        <v>124539</v>
      </c>
      <c r="EZ11517">
        <v>59463</v>
      </c>
      <c r="FA11517">
        <v>106205</v>
      </c>
      <c r="FB11517" t="s">
        <v>217</v>
      </c>
      <c r="FC11517">
        <v>124539</v>
      </c>
    </row>
    <row r="11518" spans="1:159" x14ac:dyDescent="0.25">
      <c r="A11518" t="s">
        <v>67697</v>
      </c>
      <c r="B11518">
        <v>320</v>
      </c>
      <c r="C11518" t="s">
        <v>67697</v>
      </c>
      <c r="D11518" t="s">
        <v>67697</v>
      </c>
      <c r="E11518" t="s">
        <v>67698</v>
      </c>
      <c r="F11518" t="s">
        <v>67699</v>
      </c>
      <c r="H11518">
        <v>0.99993699999999996</v>
      </c>
      <c r="I11518">
        <v>42.015500000000003</v>
      </c>
      <c r="J11518" s="1">
        <v>2.4372000000000001E-8</v>
      </c>
      <c r="K11518">
        <v>76.703999999999994</v>
      </c>
      <c r="L11518">
        <v>73.043000000000006</v>
      </c>
      <c r="M11518">
        <v>76.703999999999994</v>
      </c>
      <c r="N11518">
        <v>0.99333000000000005</v>
      </c>
      <c r="O11518">
        <v>21.86</v>
      </c>
      <c r="P11518">
        <v>5.2526099999999996E-3</v>
      </c>
      <c r="Q11518">
        <v>40.369</v>
      </c>
      <c r="R11518">
        <v>0.94721</v>
      </c>
      <c r="S11518">
        <v>12.553699999999999</v>
      </c>
      <c r="T11518">
        <v>4.9215500000000002E-3</v>
      </c>
      <c r="U11518">
        <v>40.756</v>
      </c>
      <c r="V11518">
        <v>0.99993699999999996</v>
      </c>
      <c r="W11518">
        <v>42.015500000000003</v>
      </c>
      <c r="X11518" s="1">
        <v>2.4372000000000001E-8</v>
      </c>
      <c r="Y11518">
        <v>76.703999999999994</v>
      </c>
      <c r="Z11518">
        <v>0.99977099999999997</v>
      </c>
      <c r="AA11518">
        <v>36.4114</v>
      </c>
      <c r="AB11518">
        <v>1.3417600000000001E-4</v>
      </c>
      <c r="AC11518">
        <v>63.164999999999999</v>
      </c>
      <c r="AD11518">
        <v>0.99868100000000004</v>
      </c>
      <c r="AE11518">
        <v>28.8066</v>
      </c>
      <c r="AF11518">
        <v>1.13405E-4</v>
      </c>
      <c r="AG11518">
        <v>57.009</v>
      </c>
      <c r="AH11518">
        <v>0</v>
      </c>
      <c r="AI11518">
        <v>0</v>
      </c>
      <c r="AK11518" t="s">
        <v>164</v>
      </c>
      <c r="AL11518">
        <v>0</v>
      </c>
      <c r="AM11518">
        <v>0</v>
      </c>
      <c r="AO11518" t="s">
        <v>164</v>
      </c>
      <c r="AP11518">
        <v>0.99908699999999995</v>
      </c>
      <c r="AQ11518">
        <v>30.394300000000001</v>
      </c>
      <c r="AR11518" s="1">
        <v>9.4504800000000004E-5</v>
      </c>
      <c r="AS11518">
        <v>65.784000000000006</v>
      </c>
      <c r="AT11518">
        <v>0.99567099999999997</v>
      </c>
      <c r="AU11518">
        <v>23.915600000000001</v>
      </c>
      <c r="AV11518">
        <v>5.5587700000000002E-3</v>
      </c>
      <c r="AW11518">
        <v>40.012</v>
      </c>
      <c r="AX11518">
        <v>0.99933399999999994</v>
      </c>
      <c r="AY11518">
        <v>31.776</v>
      </c>
      <c r="AZ11518" s="1">
        <v>8.7063899999999995E-6</v>
      </c>
      <c r="BA11518">
        <v>72.144999999999996</v>
      </c>
      <c r="BB11518">
        <v>0.99773599999999996</v>
      </c>
      <c r="BC11518">
        <v>26.4589</v>
      </c>
      <c r="BD11518">
        <v>1.7627800000000001E-4</v>
      </c>
      <c r="BE11518">
        <v>53.779000000000003</v>
      </c>
      <c r="BF11518">
        <v>0.99884899999999999</v>
      </c>
      <c r="BG11518">
        <v>29.399000000000001</v>
      </c>
      <c r="BH11518">
        <v>1.13405E-4</v>
      </c>
      <c r="BI11518">
        <v>57.009</v>
      </c>
      <c r="BK11518">
        <v>1</v>
      </c>
      <c r="BL11518" t="s">
        <v>61565</v>
      </c>
      <c r="BM11518" t="s">
        <v>67700</v>
      </c>
      <c r="BN11518" t="s">
        <v>167</v>
      </c>
      <c r="BO11518" t="s">
        <v>1013</v>
      </c>
      <c r="BP11518" t="s">
        <v>67701</v>
      </c>
      <c r="BQ11518" t="s">
        <v>67702</v>
      </c>
      <c r="BR11518">
        <v>15</v>
      </c>
      <c r="BS11518">
        <v>3</v>
      </c>
      <c r="BT11518">
        <v>0.66871000000000003</v>
      </c>
      <c r="BU11518" t="s">
        <v>199</v>
      </c>
      <c r="BV11518" t="s">
        <v>199</v>
      </c>
      <c r="BW11518" t="s">
        <v>199</v>
      </c>
      <c r="BX11518" t="s">
        <v>199</v>
      </c>
      <c r="BY11518" t="s">
        <v>199</v>
      </c>
      <c r="BZ11518" t="s">
        <v>198</v>
      </c>
      <c r="CA11518" t="s">
        <v>198</v>
      </c>
      <c r="CB11518" t="s">
        <v>199</v>
      </c>
      <c r="CC11518" t="s">
        <v>199</v>
      </c>
      <c r="CD11518" t="s">
        <v>199</v>
      </c>
      <c r="CE11518" t="s">
        <v>199</v>
      </c>
      <c r="CF11518" t="s">
        <v>199</v>
      </c>
      <c r="CG11518">
        <v>547780000</v>
      </c>
      <c r="CH11518">
        <v>547780000</v>
      </c>
      <c r="CI11518">
        <v>0</v>
      </c>
      <c r="CJ11518">
        <v>0</v>
      </c>
      <c r="CK11518" t="s">
        <v>164</v>
      </c>
      <c r="CL11518">
        <v>33800000</v>
      </c>
      <c r="CM11518">
        <v>37633000</v>
      </c>
      <c r="CN11518">
        <v>48752000</v>
      </c>
      <c r="CO11518">
        <v>57485000</v>
      </c>
      <c r="CP11518">
        <v>32698000</v>
      </c>
      <c r="CQ11518">
        <v>44661000</v>
      </c>
      <c r="CR11518">
        <v>32966000</v>
      </c>
      <c r="CS11518">
        <v>37304000</v>
      </c>
      <c r="CT11518">
        <v>43957000</v>
      </c>
      <c r="CU11518">
        <v>67117000</v>
      </c>
      <c r="CV11518">
        <v>66480000</v>
      </c>
      <c r="CW11518">
        <v>37244000</v>
      </c>
      <c r="CX11518">
        <v>33800000</v>
      </c>
      <c r="CY11518">
        <v>0</v>
      </c>
      <c r="CZ11518">
        <v>0</v>
      </c>
      <c r="DA11518">
        <v>37633000</v>
      </c>
      <c r="DB11518">
        <v>0</v>
      </c>
      <c r="DC11518">
        <v>0</v>
      </c>
      <c r="DD11518">
        <v>48752000</v>
      </c>
      <c r="DE11518">
        <v>0</v>
      </c>
      <c r="DF11518">
        <v>0</v>
      </c>
      <c r="DG11518">
        <v>57485000</v>
      </c>
      <c r="DH11518">
        <v>0</v>
      </c>
      <c r="DI11518">
        <v>0</v>
      </c>
      <c r="DJ11518">
        <v>32698000</v>
      </c>
      <c r="DK11518">
        <v>0</v>
      </c>
      <c r="DL11518">
        <v>0</v>
      </c>
      <c r="DM11518">
        <v>44661000</v>
      </c>
      <c r="DN11518">
        <v>0</v>
      </c>
      <c r="DO11518">
        <v>0</v>
      </c>
      <c r="DP11518">
        <v>32966000</v>
      </c>
      <c r="DQ11518">
        <v>0</v>
      </c>
      <c r="DR11518">
        <v>0</v>
      </c>
      <c r="DS11518">
        <v>37304000</v>
      </c>
      <c r="DT11518">
        <v>0</v>
      </c>
      <c r="DU11518">
        <v>0</v>
      </c>
      <c r="DV11518">
        <v>43957000</v>
      </c>
      <c r="DW11518">
        <v>0</v>
      </c>
      <c r="DX11518">
        <v>0</v>
      </c>
      <c r="DY11518">
        <v>67117000</v>
      </c>
      <c r="DZ11518">
        <v>0</v>
      </c>
      <c r="EA11518">
        <v>0</v>
      </c>
      <c r="EB11518">
        <v>66480000</v>
      </c>
      <c r="EC11518">
        <v>0</v>
      </c>
      <c r="ED11518">
        <v>0</v>
      </c>
      <c r="EE11518">
        <v>37244000</v>
      </c>
      <c r="EF11518">
        <v>0</v>
      </c>
      <c r="EG11518">
        <v>0</v>
      </c>
      <c r="EJ11518">
        <v>11512</v>
      </c>
      <c r="EK11518">
        <v>1865</v>
      </c>
      <c r="EL11518">
        <v>320</v>
      </c>
      <c r="EM11518">
        <v>320</v>
      </c>
      <c r="EN11518">
        <v>13850</v>
      </c>
      <c r="EO11518">
        <v>15812</v>
      </c>
      <c r="EP11518" t="s">
        <v>67703</v>
      </c>
      <c r="EQ11518" t="s">
        <v>67704</v>
      </c>
      <c r="ER11518">
        <v>168497</v>
      </c>
      <c r="ES11518">
        <v>288733</v>
      </c>
      <c r="ET11518" t="s">
        <v>286</v>
      </c>
      <c r="EU11518">
        <v>65128</v>
      </c>
      <c r="EV11518">
        <v>168497</v>
      </c>
      <c r="EW11518">
        <v>288733</v>
      </c>
      <c r="EX11518" t="s">
        <v>286</v>
      </c>
      <c r="EY11518">
        <v>65128</v>
      </c>
      <c r="EZ11518">
        <v>168497</v>
      </c>
      <c r="FA11518">
        <v>288733</v>
      </c>
      <c r="FB11518" t="s">
        <v>286</v>
      </c>
      <c r="FC11518">
        <v>65128</v>
      </c>
    </row>
    <row r="11519" spans="1:159" x14ac:dyDescent="0.25">
      <c r="A11519" t="s">
        <v>38101</v>
      </c>
      <c r="B11519" t="s">
        <v>67705</v>
      </c>
      <c r="C11519" t="s">
        <v>38103</v>
      </c>
      <c r="D11519" t="s">
        <v>38103</v>
      </c>
      <c r="E11519" t="s">
        <v>38104</v>
      </c>
      <c r="F11519" t="s">
        <v>38105</v>
      </c>
      <c r="H11519">
        <v>0.49854300000000001</v>
      </c>
      <c r="I11519">
        <v>0</v>
      </c>
      <c r="J11519">
        <v>6.8512900000000003E-4</v>
      </c>
      <c r="K11519">
        <v>40.085000000000001</v>
      </c>
      <c r="L11519">
        <v>35.536000000000001</v>
      </c>
      <c r="M11519">
        <v>40.085000000000001</v>
      </c>
      <c r="R11519">
        <v>0.49854300000000001</v>
      </c>
      <c r="S11519">
        <v>0</v>
      </c>
      <c r="T11519">
        <v>6.8512900000000003E-4</v>
      </c>
      <c r="U11519">
        <v>40.085000000000001</v>
      </c>
      <c r="AD11519">
        <v>0</v>
      </c>
      <c r="AE11519">
        <v>0</v>
      </c>
      <c r="AG11519" t="s">
        <v>164</v>
      </c>
      <c r="BL11519" t="s">
        <v>61565</v>
      </c>
      <c r="BM11519" t="s">
        <v>67706</v>
      </c>
      <c r="BN11519" t="s">
        <v>174</v>
      </c>
      <c r="BO11519" t="s">
        <v>175</v>
      </c>
      <c r="BP11519" t="s">
        <v>38107</v>
      </c>
      <c r="BQ11519" t="s">
        <v>38108</v>
      </c>
      <c r="BR11519">
        <v>13</v>
      </c>
      <c r="BS11519">
        <v>3</v>
      </c>
      <c r="BT11519">
        <v>0.40350000000000003</v>
      </c>
      <c r="CG11519">
        <v>0</v>
      </c>
      <c r="CH11519">
        <v>0</v>
      </c>
      <c r="CI11519">
        <v>0</v>
      </c>
      <c r="CJ11519">
        <v>0</v>
      </c>
      <c r="CK11519">
        <v>0</v>
      </c>
      <c r="CL11519">
        <v>0</v>
      </c>
      <c r="CM11519">
        <v>0</v>
      </c>
      <c r="CN11519">
        <v>0</v>
      </c>
      <c r="CO11519">
        <v>0</v>
      </c>
      <c r="CP11519">
        <v>0</v>
      </c>
      <c r="CQ11519">
        <v>0</v>
      </c>
      <c r="CR11519">
        <v>0</v>
      </c>
      <c r="CS11519">
        <v>0</v>
      </c>
      <c r="CT11519">
        <v>0</v>
      </c>
      <c r="CU11519">
        <v>0</v>
      </c>
      <c r="CV11519">
        <v>0</v>
      </c>
      <c r="CW11519">
        <v>0</v>
      </c>
      <c r="CX11519">
        <v>0</v>
      </c>
      <c r="CY11519">
        <v>0</v>
      </c>
      <c r="CZ11519">
        <v>0</v>
      </c>
      <c r="DA11519">
        <v>0</v>
      </c>
      <c r="DB11519">
        <v>0</v>
      </c>
      <c r="DC11519">
        <v>0</v>
      </c>
      <c r="DD11519">
        <v>0</v>
      </c>
      <c r="DE11519">
        <v>0</v>
      </c>
      <c r="DF11519">
        <v>0</v>
      </c>
      <c r="DG11519">
        <v>0</v>
      </c>
      <c r="DH11519">
        <v>0</v>
      </c>
      <c r="DI11519">
        <v>0</v>
      </c>
      <c r="DJ11519">
        <v>0</v>
      </c>
      <c r="DK11519">
        <v>0</v>
      </c>
      <c r="DL11519">
        <v>0</v>
      </c>
      <c r="DM11519">
        <v>0</v>
      </c>
      <c r="DN11519">
        <v>0</v>
      </c>
      <c r="DO11519">
        <v>0</v>
      </c>
      <c r="DP11519">
        <v>0</v>
      </c>
      <c r="DQ11519">
        <v>0</v>
      </c>
      <c r="DR11519">
        <v>0</v>
      </c>
      <c r="DS11519">
        <v>0</v>
      </c>
      <c r="DT11519">
        <v>0</v>
      </c>
      <c r="DU11519">
        <v>0</v>
      </c>
      <c r="DV11519">
        <v>0</v>
      </c>
      <c r="DW11519">
        <v>0</v>
      </c>
      <c r="DX11519">
        <v>0</v>
      </c>
      <c r="DY11519">
        <v>0</v>
      </c>
      <c r="DZ11519">
        <v>0</v>
      </c>
      <c r="EA11519">
        <v>0</v>
      </c>
      <c r="EB11519">
        <v>0</v>
      </c>
      <c r="EC11519">
        <v>0</v>
      </c>
      <c r="ED11519">
        <v>0</v>
      </c>
      <c r="EE11519">
        <v>0</v>
      </c>
      <c r="EF11519">
        <v>0</v>
      </c>
      <c r="EG11519">
        <v>0</v>
      </c>
      <c r="EJ11519">
        <v>11513</v>
      </c>
      <c r="EK11519">
        <v>1866</v>
      </c>
      <c r="EL11519">
        <v>316</v>
      </c>
      <c r="EM11519">
        <v>316</v>
      </c>
      <c r="EN11519">
        <v>13990</v>
      </c>
      <c r="EO11519">
        <v>15977</v>
      </c>
      <c r="ER11519">
        <v>170456</v>
      </c>
      <c r="ES11519">
        <v>291763</v>
      </c>
      <c r="ET11519" t="s">
        <v>369</v>
      </c>
      <c r="EU11519">
        <v>47023</v>
      </c>
      <c r="EV11519">
        <v>170456</v>
      </c>
      <c r="EW11519">
        <v>291763</v>
      </c>
      <c r="EX11519" t="s">
        <v>369</v>
      </c>
      <c r="EY11519">
        <v>47023</v>
      </c>
      <c r="EZ11519">
        <v>170456</v>
      </c>
      <c r="FA11519">
        <v>291763</v>
      </c>
      <c r="FB11519" t="s">
        <v>369</v>
      </c>
      <c r="FC11519">
        <v>47023</v>
      </c>
    </row>
    <row r="11520" spans="1:159" x14ac:dyDescent="0.25">
      <c r="A11520" t="s">
        <v>67707</v>
      </c>
      <c r="B11520">
        <v>53</v>
      </c>
      <c r="C11520" t="s">
        <v>67707</v>
      </c>
      <c r="D11520" t="s">
        <v>67707</v>
      </c>
      <c r="E11520" t="s">
        <v>67708</v>
      </c>
      <c r="F11520" t="s">
        <v>67709</v>
      </c>
      <c r="H11520">
        <v>0.99741800000000003</v>
      </c>
      <c r="I11520">
        <v>25.869299999999999</v>
      </c>
      <c r="J11520" s="1">
        <v>3.1176099999999999E-8</v>
      </c>
      <c r="K11520">
        <v>89.629000000000005</v>
      </c>
      <c r="L11520">
        <v>69.167000000000002</v>
      </c>
      <c r="M11520">
        <v>89.629000000000005</v>
      </c>
      <c r="N11520">
        <v>0.97752399999999995</v>
      </c>
      <c r="O11520">
        <v>16.384</v>
      </c>
      <c r="P11520">
        <v>1.24103E-3</v>
      </c>
      <c r="Q11520">
        <v>50.561999999999998</v>
      </c>
      <c r="R11520">
        <v>0</v>
      </c>
      <c r="S11520">
        <v>0</v>
      </c>
      <c r="U11520" t="s">
        <v>164</v>
      </c>
      <c r="V11520">
        <v>0.99555499999999997</v>
      </c>
      <c r="W11520">
        <v>23.502400000000002</v>
      </c>
      <c r="X11520">
        <v>1.50023E-4</v>
      </c>
      <c r="Y11520">
        <v>66.533000000000001</v>
      </c>
      <c r="Z11520">
        <v>0</v>
      </c>
      <c r="AA11520">
        <v>0</v>
      </c>
      <c r="AC11520" t="s">
        <v>164</v>
      </c>
      <c r="AD11520">
        <v>0</v>
      </c>
      <c r="AE11520">
        <v>0</v>
      </c>
      <c r="AG11520" t="s">
        <v>164</v>
      </c>
      <c r="AH11520">
        <v>0</v>
      </c>
      <c r="AI11520">
        <v>0</v>
      </c>
      <c r="AK11520" t="s">
        <v>164</v>
      </c>
      <c r="AL11520">
        <v>0.99690999999999996</v>
      </c>
      <c r="AM11520">
        <v>25.0869</v>
      </c>
      <c r="AN11520">
        <v>1.1394599999999999E-3</v>
      </c>
      <c r="AO11520">
        <v>51.210999999999999</v>
      </c>
      <c r="AP11520">
        <v>0.99741800000000003</v>
      </c>
      <c r="AQ11520">
        <v>25.869299999999999</v>
      </c>
      <c r="AR11520" s="1">
        <v>3.1176099999999999E-8</v>
      </c>
      <c r="AS11520">
        <v>89.629000000000005</v>
      </c>
      <c r="AT11520">
        <v>0</v>
      </c>
      <c r="AU11520">
        <v>0</v>
      </c>
      <c r="AW11520" t="s">
        <v>164</v>
      </c>
      <c r="AX11520">
        <v>0</v>
      </c>
      <c r="AY11520">
        <v>0</v>
      </c>
      <c r="BA11520" t="s">
        <v>164</v>
      </c>
      <c r="BK11520">
        <v>1</v>
      </c>
      <c r="BL11520" t="s">
        <v>61565</v>
      </c>
      <c r="BM11520" t="s">
        <v>67710</v>
      </c>
      <c r="BN11520" t="s">
        <v>167</v>
      </c>
      <c r="BO11520" t="s">
        <v>1630</v>
      </c>
      <c r="BP11520" t="s">
        <v>67711</v>
      </c>
      <c r="BQ11520" t="s">
        <v>67712</v>
      </c>
      <c r="BR11520">
        <v>5</v>
      </c>
      <c r="BS11520">
        <v>3</v>
      </c>
      <c r="BT11520">
        <v>-0.12094000000000001</v>
      </c>
      <c r="BU11520" t="s">
        <v>199</v>
      </c>
      <c r="BV11520" t="s">
        <v>198</v>
      </c>
      <c r="BW11520" t="s">
        <v>199</v>
      </c>
      <c r="BX11520" t="s">
        <v>198</v>
      </c>
      <c r="BY11520" t="s">
        <v>198</v>
      </c>
      <c r="BZ11520" t="s">
        <v>198</v>
      </c>
      <c r="CA11520" t="s">
        <v>199</v>
      </c>
      <c r="CB11520" t="s">
        <v>199</v>
      </c>
      <c r="CC11520" t="s">
        <v>198</v>
      </c>
      <c r="CD11520" t="s">
        <v>198</v>
      </c>
      <c r="CG11520">
        <v>117370000</v>
      </c>
      <c r="CH11520">
        <v>117370000</v>
      </c>
      <c r="CI11520">
        <v>0</v>
      </c>
      <c r="CJ11520">
        <v>0</v>
      </c>
      <c r="CK11520" t="s">
        <v>164</v>
      </c>
      <c r="CL11520">
        <v>7563900</v>
      </c>
      <c r="CM11520">
        <v>11025000</v>
      </c>
      <c r="CN11520">
        <v>14858000</v>
      </c>
      <c r="CO11520">
        <v>11824000</v>
      </c>
      <c r="CP11520">
        <v>7549700</v>
      </c>
      <c r="CQ11520">
        <v>8011000</v>
      </c>
      <c r="CR11520">
        <v>8446000</v>
      </c>
      <c r="CS11520">
        <v>20755000</v>
      </c>
      <c r="CT11520">
        <v>11277000</v>
      </c>
      <c r="CU11520">
        <v>6018100</v>
      </c>
      <c r="CV11520">
        <v>0</v>
      </c>
      <c r="CW11520">
        <v>0</v>
      </c>
      <c r="CX11520">
        <v>7563900</v>
      </c>
      <c r="CY11520">
        <v>0</v>
      </c>
      <c r="CZ11520">
        <v>0</v>
      </c>
      <c r="DA11520">
        <v>11025000</v>
      </c>
      <c r="DB11520">
        <v>0</v>
      </c>
      <c r="DC11520">
        <v>0</v>
      </c>
      <c r="DD11520">
        <v>14858000</v>
      </c>
      <c r="DE11520">
        <v>0</v>
      </c>
      <c r="DF11520">
        <v>0</v>
      </c>
      <c r="DG11520">
        <v>11824000</v>
      </c>
      <c r="DH11520">
        <v>0</v>
      </c>
      <c r="DI11520">
        <v>0</v>
      </c>
      <c r="DJ11520">
        <v>7549700</v>
      </c>
      <c r="DK11520">
        <v>0</v>
      </c>
      <c r="DL11520">
        <v>0</v>
      </c>
      <c r="DM11520">
        <v>8011000</v>
      </c>
      <c r="DN11520">
        <v>0</v>
      </c>
      <c r="DO11520">
        <v>0</v>
      </c>
      <c r="DP11520">
        <v>8446000</v>
      </c>
      <c r="DQ11520">
        <v>0</v>
      </c>
      <c r="DR11520">
        <v>0</v>
      </c>
      <c r="DS11520">
        <v>20755000</v>
      </c>
      <c r="DT11520">
        <v>0</v>
      </c>
      <c r="DU11520">
        <v>0</v>
      </c>
      <c r="DV11520">
        <v>11277000</v>
      </c>
      <c r="DW11520">
        <v>0</v>
      </c>
      <c r="DX11520">
        <v>0</v>
      </c>
      <c r="DY11520">
        <v>6018100</v>
      </c>
      <c r="DZ11520">
        <v>0</v>
      </c>
      <c r="EA11520">
        <v>0</v>
      </c>
      <c r="EB11520">
        <v>0</v>
      </c>
      <c r="EC11520">
        <v>0</v>
      </c>
      <c r="ED11520">
        <v>0</v>
      </c>
      <c r="EE11520">
        <v>0</v>
      </c>
      <c r="EF11520">
        <v>0</v>
      </c>
      <c r="EG11520">
        <v>0</v>
      </c>
      <c r="EJ11520">
        <v>11514</v>
      </c>
      <c r="EK11520">
        <v>1867</v>
      </c>
      <c r="EL11520">
        <v>53</v>
      </c>
      <c r="EM11520">
        <v>53</v>
      </c>
      <c r="EN11520">
        <v>6620</v>
      </c>
      <c r="EO11520">
        <v>7491</v>
      </c>
      <c r="EP11520" t="s">
        <v>67713</v>
      </c>
      <c r="EQ11520" t="s">
        <v>67714</v>
      </c>
      <c r="ER11520">
        <v>77817</v>
      </c>
      <c r="ES11520">
        <v>133710</v>
      </c>
      <c r="ET11520" t="s">
        <v>210</v>
      </c>
      <c r="EU11520">
        <v>42614</v>
      </c>
      <c r="EV11520">
        <v>77817</v>
      </c>
      <c r="EW11520">
        <v>133710</v>
      </c>
      <c r="EX11520" t="s">
        <v>210</v>
      </c>
      <c r="EY11520">
        <v>42614</v>
      </c>
      <c r="EZ11520">
        <v>77817</v>
      </c>
      <c r="FA11520">
        <v>133710</v>
      </c>
      <c r="FB11520" t="s">
        <v>210</v>
      </c>
      <c r="FC11520">
        <v>42614</v>
      </c>
    </row>
    <row r="11521" spans="1:159" x14ac:dyDescent="0.25">
      <c r="A11521" t="s">
        <v>29683</v>
      </c>
      <c r="B11521">
        <v>232</v>
      </c>
      <c r="C11521" t="s">
        <v>29683</v>
      </c>
      <c r="D11521" t="s">
        <v>29683</v>
      </c>
      <c r="E11521" t="s">
        <v>38109</v>
      </c>
      <c r="F11521" t="s">
        <v>38110</v>
      </c>
      <c r="H11521">
        <v>0.499948</v>
      </c>
      <c r="I11521">
        <v>0</v>
      </c>
      <c r="J11521" s="1">
        <v>1.09194E-16</v>
      </c>
      <c r="K11521">
        <v>84.891999999999996</v>
      </c>
      <c r="L11521">
        <v>59.877000000000002</v>
      </c>
      <c r="M11521">
        <v>80.608999999999995</v>
      </c>
      <c r="N11521">
        <v>0</v>
      </c>
      <c r="O11521">
        <v>0</v>
      </c>
      <c r="Q11521" t="s">
        <v>164</v>
      </c>
      <c r="V11521">
        <v>0.49657499999999999</v>
      </c>
      <c r="W11521">
        <v>0</v>
      </c>
      <c r="X11521" s="1">
        <v>6.5561799999999999E-7</v>
      </c>
      <c r="Y11521">
        <v>60.156999999999996</v>
      </c>
      <c r="Z11521">
        <v>0.499948</v>
      </c>
      <c r="AA11521">
        <v>0</v>
      </c>
      <c r="AB11521" s="1">
        <v>4.6378199999999997E-12</v>
      </c>
      <c r="AC11521">
        <v>80.608999999999995</v>
      </c>
      <c r="AD11521">
        <v>0.43294100000000002</v>
      </c>
      <c r="AE11521">
        <v>0</v>
      </c>
      <c r="AF11521" s="1">
        <v>5.3739899999999997E-5</v>
      </c>
      <c r="AG11521">
        <v>50.088000000000001</v>
      </c>
      <c r="AH11521">
        <v>0.48886099999999999</v>
      </c>
      <c r="AI11521">
        <v>0</v>
      </c>
      <c r="AJ11521" s="1">
        <v>6.6892100000000001E-7</v>
      </c>
      <c r="AK11521">
        <v>57.804000000000002</v>
      </c>
      <c r="AL11521">
        <v>0.49987999999999999</v>
      </c>
      <c r="AM11521">
        <v>0</v>
      </c>
      <c r="AN11521" s="1">
        <v>6.1944800000000001E-13</v>
      </c>
      <c r="AO11521">
        <v>82.069000000000003</v>
      </c>
      <c r="AP11521">
        <v>0.49975700000000001</v>
      </c>
      <c r="AQ11521">
        <v>0</v>
      </c>
      <c r="AR11521" s="1">
        <v>3.6738800000000001E-12</v>
      </c>
      <c r="AS11521">
        <v>80.959999999999994</v>
      </c>
      <c r="AT11521">
        <v>0.49940600000000002</v>
      </c>
      <c r="AU11521">
        <v>0</v>
      </c>
      <c r="AV11521" s="1">
        <v>6.5295400000000004E-7</v>
      </c>
      <c r="AW11521">
        <v>60.628</v>
      </c>
      <c r="AX11521">
        <v>0.49986599999999998</v>
      </c>
      <c r="AY11521">
        <v>0</v>
      </c>
      <c r="AZ11521" s="1">
        <v>1.09194E-16</v>
      </c>
      <c r="BA11521">
        <v>84.891999999999996</v>
      </c>
      <c r="BF11521">
        <v>0.49253799999999998</v>
      </c>
      <c r="BG11521">
        <v>0</v>
      </c>
      <c r="BH11521" s="1">
        <v>6.6725700000000003E-7</v>
      </c>
      <c r="BI11521">
        <v>58.097999999999999</v>
      </c>
      <c r="BK11521">
        <v>1</v>
      </c>
      <c r="BL11521" t="s">
        <v>61565</v>
      </c>
      <c r="BM11521" t="s">
        <v>67715</v>
      </c>
      <c r="BN11521" t="s">
        <v>20989</v>
      </c>
      <c r="BO11521" t="s">
        <v>3294</v>
      </c>
      <c r="BP11521" t="s">
        <v>38118</v>
      </c>
      <c r="BQ11521" t="s">
        <v>38119</v>
      </c>
      <c r="BR11521">
        <v>7</v>
      </c>
      <c r="BS11521">
        <v>2</v>
      </c>
      <c r="BT11521">
        <v>-0.44646000000000002</v>
      </c>
      <c r="BX11521" t="s">
        <v>199</v>
      </c>
      <c r="CG11521">
        <v>63679000</v>
      </c>
      <c r="CH11521">
        <v>63679000</v>
      </c>
      <c r="CI11521">
        <v>0</v>
      </c>
      <c r="CJ11521">
        <v>0</v>
      </c>
      <c r="CK11521">
        <v>0.90073000000000003</v>
      </c>
      <c r="CL11521">
        <v>0</v>
      </c>
      <c r="CM11521">
        <v>0</v>
      </c>
      <c r="CN11521">
        <v>0</v>
      </c>
      <c r="CO11521">
        <v>63679000</v>
      </c>
      <c r="CP11521">
        <v>0</v>
      </c>
      <c r="CQ11521">
        <v>0</v>
      </c>
      <c r="CR11521">
        <v>0</v>
      </c>
      <c r="CS11521">
        <v>0</v>
      </c>
      <c r="CT11521">
        <v>0</v>
      </c>
      <c r="CU11521">
        <v>0</v>
      </c>
      <c r="CV11521">
        <v>0</v>
      </c>
      <c r="CW11521">
        <v>0</v>
      </c>
      <c r="CX11521">
        <v>0</v>
      </c>
      <c r="CY11521">
        <v>0</v>
      </c>
      <c r="CZ11521">
        <v>0</v>
      </c>
      <c r="DA11521">
        <v>0</v>
      </c>
      <c r="DB11521">
        <v>0</v>
      </c>
      <c r="DC11521">
        <v>0</v>
      </c>
      <c r="DD11521">
        <v>0</v>
      </c>
      <c r="DE11521">
        <v>0</v>
      </c>
      <c r="DF11521">
        <v>0</v>
      </c>
      <c r="DG11521">
        <v>63679000</v>
      </c>
      <c r="DH11521">
        <v>0</v>
      </c>
      <c r="DI11521">
        <v>0</v>
      </c>
      <c r="DJ11521">
        <v>0</v>
      </c>
      <c r="DK11521">
        <v>0</v>
      </c>
      <c r="DL11521">
        <v>0</v>
      </c>
      <c r="DM11521">
        <v>0</v>
      </c>
      <c r="DN11521">
        <v>0</v>
      </c>
      <c r="DO11521">
        <v>0</v>
      </c>
      <c r="DP11521">
        <v>0</v>
      </c>
      <c r="DQ11521">
        <v>0</v>
      </c>
      <c r="DR11521">
        <v>0</v>
      </c>
      <c r="DS11521">
        <v>0</v>
      </c>
      <c r="DT11521">
        <v>0</v>
      </c>
      <c r="DU11521">
        <v>0</v>
      </c>
      <c r="DV11521">
        <v>0</v>
      </c>
      <c r="DW11521">
        <v>0</v>
      </c>
      <c r="DX11521">
        <v>0</v>
      </c>
      <c r="DY11521">
        <v>0</v>
      </c>
      <c r="DZ11521">
        <v>0</v>
      </c>
      <c r="EA11521">
        <v>0</v>
      </c>
      <c r="EB11521">
        <v>0</v>
      </c>
      <c r="EC11521">
        <v>0</v>
      </c>
      <c r="ED11521">
        <v>0</v>
      </c>
      <c r="EE11521">
        <v>0</v>
      </c>
      <c r="EF11521">
        <v>0</v>
      </c>
      <c r="EG11521">
        <v>0</v>
      </c>
      <c r="EJ11521">
        <v>11515</v>
      </c>
      <c r="EK11521">
        <v>1868</v>
      </c>
      <c r="EL11521">
        <v>232</v>
      </c>
      <c r="EM11521">
        <v>232</v>
      </c>
      <c r="EN11521">
        <v>1934</v>
      </c>
      <c r="EO11521">
        <v>2206</v>
      </c>
      <c r="EP11521">
        <v>23187</v>
      </c>
      <c r="EQ11521" t="s">
        <v>38120</v>
      </c>
      <c r="ER11521">
        <v>23187</v>
      </c>
      <c r="ES11521">
        <v>40180</v>
      </c>
      <c r="ET11521" t="s">
        <v>171</v>
      </c>
      <c r="EU11521">
        <v>97119</v>
      </c>
      <c r="EV11521">
        <v>23188</v>
      </c>
      <c r="EW11521">
        <v>40181</v>
      </c>
      <c r="EX11521" t="s">
        <v>217</v>
      </c>
      <c r="EY11521">
        <v>94603</v>
      </c>
      <c r="EZ11521">
        <v>23188</v>
      </c>
      <c r="FA11521">
        <v>40181</v>
      </c>
      <c r="FB11521" t="s">
        <v>217</v>
      </c>
      <c r="FC11521">
        <v>94603</v>
      </c>
    </row>
    <row r="11522" spans="1:159" x14ac:dyDescent="0.25">
      <c r="A11522" t="s">
        <v>67716</v>
      </c>
      <c r="B11522" t="s">
        <v>7266</v>
      </c>
      <c r="C11522" t="s">
        <v>67717</v>
      </c>
      <c r="D11522" t="s">
        <v>67717</v>
      </c>
      <c r="E11522" t="s">
        <v>67718</v>
      </c>
      <c r="F11522" t="s">
        <v>67719</v>
      </c>
      <c r="H11522">
        <v>0.99979099999999999</v>
      </c>
      <c r="I11522">
        <v>36.792999999999999</v>
      </c>
      <c r="J11522">
        <v>3.0015199999999999E-2</v>
      </c>
      <c r="K11522">
        <v>65.305000000000007</v>
      </c>
      <c r="L11522">
        <v>65.305000000000007</v>
      </c>
      <c r="M11522">
        <v>65.305000000000007</v>
      </c>
      <c r="N11522">
        <v>0</v>
      </c>
      <c r="O11522">
        <v>0</v>
      </c>
      <c r="Q11522" t="s">
        <v>164</v>
      </c>
      <c r="R11522">
        <v>0</v>
      </c>
      <c r="S11522">
        <v>0</v>
      </c>
      <c r="U11522" t="s">
        <v>164</v>
      </c>
      <c r="V11522">
        <v>0.99823300000000004</v>
      </c>
      <c r="W11522">
        <v>27.5199</v>
      </c>
      <c r="X11522">
        <v>4.42525E-2</v>
      </c>
      <c r="Y11522">
        <v>45.368000000000002</v>
      </c>
      <c r="Z11522">
        <v>0.99920799999999999</v>
      </c>
      <c r="AA11522">
        <v>31.009399999999999</v>
      </c>
      <c r="AB11522">
        <v>3.1266700000000001E-2</v>
      </c>
      <c r="AC11522">
        <v>54.981999999999999</v>
      </c>
      <c r="AD11522">
        <v>0.98782099999999995</v>
      </c>
      <c r="AE11522">
        <v>19.090599999999998</v>
      </c>
      <c r="AF11522">
        <v>3.8760299999999998E-2</v>
      </c>
      <c r="AG11522">
        <v>47.603000000000002</v>
      </c>
      <c r="AH11522">
        <v>0</v>
      </c>
      <c r="AI11522">
        <v>0</v>
      </c>
      <c r="AK11522" t="s">
        <v>164</v>
      </c>
      <c r="AL11522">
        <v>0</v>
      </c>
      <c r="AM11522">
        <v>0</v>
      </c>
      <c r="AO11522" t="s">
        <v>164</v>
      </c>
      <c r="AP11522">
        <v>0.99525200000000003</v>
      </c>
      <c r="AQ11522">
        <v>23.214700000000001</v>
      </c>
      <c r="AR11522">
        <v>3.97823E-2</v>
      </c>
      <c r="AS11522">
        <v>47.186999999999998</v>
      </c>
      <c r="AT11522">
        <v>0.99979099999999999</v>
      </c>
      <c r="AU11522">
        <v>36.792999999999999</v>
      </c>
      <c r="AV11522">
        <v>3.1934499999999998E-2</v>
      </c>
      <c r="AW11522">
        <v>65.305000000000007</v>
      </c>
      <c r="AX11522">
        <v>0.99962899999999999</v>
      </c>
      <c r="AY11522">
        <v>34.310699999999997</v>
      </c>
      <c r="AZ11522">
        <v>3.0015199999999999E-2</v>
      </c>
      <c r="BA11522">
        <v>62.823</v>
      </c>
      <c r="BB11522">
        <v>0</v>
      </c>
      <c r="BC11522">
        <v>0</v>
      </c>
      <c r="BE11522" t="s">
        <v>164</v>
      </c>
      <c r="BF11522">
        <v>0</v>
      </c>
      <c r="BG11522">
        <v>0</v>
      </c>
      <c r="BI11522" t="s">
        <v>164</v>
      </c>
      <c r="BL11522" t="s">
        <v>61565</v>
      </c>
      <c r="BM11522" t="s">
        <v>67720</v>
      </c>
      <c r="BN11522" t="s">
        <v>167</v>
      </c>
      <c r="BO11522" t="s">
        <v>5993</v>
      </c>
      <c r="BP11522" t="s">
        <v>67721</v>
      </c>
      <c r="BQ11522" t="s">
        <v>67722</v>
      </c>
      <c r="BR11522">
        <v>2</v>
      </c>
      <c r="BS11522">
        <v>2</v>
      </c>
      <c r="BT11522">
        <v>-0.20099</v>
      </c>
      <c r="BU11522" t="s">
        <v>198</v>
      </c>
      <c r="BV11522" t="s">
        <v>198</v>
      </c>
      <c r="BW11522" t="s">
        <v>198</v>
      </c>
      <c r="BX11522" t="s">
        <v>198</v>
      </c>
      <c r="BY11522" t="s">
        <v>198</v>
      </c>
      <c r="BZ11522" t="s">
        <v>198</v>
      </c>
      <c r="CA11522" t="s">
        <v>198</v>
      </c>
      <c r="CB11522" t="s">
        <v>198</v>
      </c>
      <c r="CC11522" t="s">
        <v>198</v>
      </c>
      <c r="CD11522" t="s">
        <v>198</v>
      </c>
      <c r="CE11522" t="s">
        <v>198</v>
      </c>
      <c r="CF11522" t="s">
        <v>198</v>
      </c>
      <c r="CG11522">
        <v>256380000</v>
      </c>
      <c r="CH11522">
        <v>256380000</v>
      </c>
      <c r="CI11522">
        <v>0</v>
      </c>
      <c r="CJ11522">
        <v>0</v>
      </c>
      <c r="CK11522" t="s">
        <v>164</v>
      </c>
      <c r="CL11522">
        <v>15086000</v>
      </c>
      <c r="CM11522">
        <v>22229000</v>
      </c>
      <c r="CN11522">
        <v>20463000</v>
      </c>
      <c r="CO11522">
        <v>25580000</v>
      </c>
      <c r="CP11522">
        <v>22390000</v>
      </c>
      <c r="CQ11522">
        <v>19870000</v>
      </c>
      <c r="CR11522">
        <v>22944000</v>
      </c>
      <c r="CS11522">
        <v>25601000</v>
      </c>
      <c r="CT11522">
        <v>18286000</v>
      </c>
      <c r="CU11522">
        <v>26117000</v>
      </c>
      <c r="CV11522">
        <v>16655000</v>
      </c>
      <c r="CW11522">
        <v>21157000</v>
      </c>
      <c r="CX11522">
        <v>15086000</v>
      </c>
      <c r="CY11522">
        <v>0</v>
      </c>
      <c r="CZ11522">
        <v>0</v>
      </c>
      <c r="DA11522">
        <v>22229000</v>
      </c>
      <c r="DB11522">
        <v>0</v>
      </c>
      <c r="DC11522">
        <v>0</v>
      </c>
      <c r="DD11522">
        <v>20463000</v>
      </c>
      <c r="DE11522">
        <v>0</v>
      </c>
      <c r="DF11522">
        <v>0</v>
      </c>
      <c r="DG11522">
        <v>25580000</v>
      </c>
      <c r="DH11522">
        <v>0</v>
      </c>
      <c r="DI11522">
        <v>0</v>
      </c>
      <c r="DJ11522">
        <v>22390000</v>
      </c>
      <c r="DK11522">
        <v>0</v>
      </c>
      <c r="DL11522">
        <v>0</v>
      </c>
      <c r="DM11522">
        <v>19870000</v>
      </c>
      <c r="DN11522">
        <v>0</v>
      </c>
      <c r="DO11522">
        <v>0</v>
      </c>
      <c r="DP11522">
        <v>22944000</v>
      </c>
      <c r="DQ11522">
        <v>0</v>
      </c>
      <c r="DR11522">
        <v>0</v>
      </c>
      <c r="DS11522">
        <v>25601000</v>
      </c>
      <c r="DT11522">
        <v>0</v>
      </c>
      <c r="DU11522">
        <v>0</v>
      </c>
      <c r="DV11522">
        <v>18286000</v>
      </c>
      <c r="DW11522">
        <v>0</v>
      </c>
      <c r="DX11522">
        <v>0</v>
      </c>
      <c r="DY11522">
        <v>26117000</v>
      </c>
      <c r="DZ11522">
        <v>0</v>
      </c>
      <c r="EA11522">
        <v>0</v>
      </c>
      <c r="EB11522">
        <v>16655000</v>
      </c>
      <c r="EC11522">
        <v>0</v>
      </c>
      <c r="ED11522">
        <v>0</v>
      </c>
      <c r="EE11522">
        <v>21157000</v>
      </c>
      <c r="EF11522">
        <v>0</v>
      </c>
      <c r="EG11522">
        <v>0</v>
      </c>
      <c r="EJ11522">
        <v>11516</v>
      </c>
      <c r="EK11522">
        <v>1871</v>
      </c>
      <c r="EL11522">
        <v>304</v>
      </c>
      <c r="EM11522">
        <v>304</v>
      </c>
      <c r="EN11522">
        <v>9519</v>
      </c>
      <c r="EO11522">
        <v>10803</v>
      </c>
      <c r="EP11522" t="s">
        <v>67723</v>
      </c>
      <c r="EQ11522" t="s">
        <v>67724</v>
      </c>
      <c r="ER11522">
        <v>112663</v>
      </c>
      <c r="ES11522">
        <v>193452</v>
      </c>
      <c r="ET11522" t="s">
        <v>504</v>
      </c>
      <c r="EU11522">
        <v>80265</v>
      </c>
      <c r="EV11522">
        <v>112663</v>
      </c>
      <c r="EW11522">
        <v>193452</v>
      </c>
      <c r="EX11522" t="s">
        <v>504</v>
      </c>
      <c r="EY11522">
        <v>80265</v>
      </c>
      <c r="EZ11522">
        <v>112659</v>
      </c>
      <c r="FA11522">
        <v>193448</v>
      </c>
      <c r="FB11522" t="s">
        <v>217</v>
      </c>
      <c r="FC11522">
        <v>79291</v>
      </c>
    </row>
    <row r="11523" spans="1:159" x14ac:dyDescent="0.25">
      <c r="A11523" t="s">
        <v>38121</v>
      </c>
      <c r="B11523" t="s">
        <v>67725</v>
      </c>
      <c r="C11523" t="s">
        <v>38123</v>
      </c>
      <c r="D11523" t="s">
        <v>37947</v>
      </c>
      <c r="E11523" t="s">
        <v>38124</v>
      </c>
      <c r="F11523" t="s">
        <v>38125</v>
      </c>
      <c r="H11523">
        <v>0.42786600000000002</v>
      </c>
      <c r="I11523">
        <v>0</v>
      </c>
      <c r="J11523" s="1">
        <v>1.3307299999999999E-31</v>
      </c>
      <c r="K11523">
        <v>94.551000000000002</v>
      </c>
      <c r="L11523">
        <v>79.007000000000005</v>
      </c>
      <c r="M11523">
        <v>42.317</v>
      </c>
      <c r="R11523">
        <v>0</v>
      </c>
      <c r="S11523">
        <v>0</v>
      </c>
      <c r="U11523" t="s">
        <v>164</v>
      </c>
      <c r="V11523">
        <v>0</v>
      </c>
      <c r="W11523">
        <v>0</v>
      </c>
      <c r="Y11523" t="s">
        <v>164</v>
      </c>
      <c r="Z11523">
        <v>0.30829600000000001</v>
      </c>
      <c r="AA11523">
        <v>0</v>
      </c>
      <c r="AB11523" s="1">
        <v>8.5527900000000004E-7</v>
      </c>
      <c r="AC11523">
        <v>53.377000000000002</v>
      </c>
      <c r="AD11523">
        <v>0</v>
      </c>
      <c r="AE11523">
        <v>0</v>
      </c>
      <c r="AG11523" t="s">
        <v>164</v>
      </c>
      <c r="AH11523">
        <v>0</v>
      </c>
      <c r="AI11523">
        <v>0</v>
      </c>
      <c r="AK11523" t="s">
        <v>164</v>
      </c>
      <c r="AL11523">
        <v>0.33114300000000002</v>
      </c>
      <c r="AM11523">
        <v>0</v>
      </c>
      <c r="AN11523" s="1">
        <v>1.3307299999999999E-31</v>
      </c>
      <c r="AO11523">
        <v>94.551000000000002</v>
      </c>
      <c r="AP11523">
        <v>0.42786600000000002</v>
      </c>
      <c r="AQ11523">
        <v>0</v>
      </c>
      <c r="AR11523" s="1">
        <v>4.2242700000000001E-5</v>
      </c>
      <c r="AS11523">
        <v>42.317</v>
      </c>
      <c r="AX11523">
        <v>0</v>
      </c>
      <c r="AY11523">
        <v>0</v>
      </c>
      <c r="BA11523" t="s">
        <v>164</v>
      </c>
      <c r="BB11523">
        <v>0.280053</v>
      </c>
      <c r="BC11523">
        <v>0</v>
      </c>
      <c r="BD11523" s="1">
        <v>4.3217100000000003E-5</v>
      </c>
      <c r="BE11523">
        <v>41.643999999999998</v>
      </c>
      <c r="BF11523">
        <v>0</v>
      </c>
      <c r="BG11523">
        <v>0</v>
      </c>
      <c r="BI11523" t="s">
        <v>164</v>
      </c>
      <c r="BL11523" t="s">
        <v>61565</v>
      </c>
      <c r="BM11523" t="s">
        <v>67726</v>
      </c>
      <c r="BN11523" t="s">
        <v>1858</v>
      </c>
      <c r="BO11523" t="s">
        <v>175</v>
      </c>
      <c r="BP11523" t="s">
        <v>38127</v>
      </c>
      <c r="BQ11523" t="s">
        <v>38128</v>
      </c>
      <c r="BR11523">
        <v>12</v>
      </c>
      <c r="BS11523">
        <v>2</v>
      </c>
      <c r="BT11523">
        <v>-7.3312000000000004E-3</v>
      </c>
      <c r="CG11523">
        <v>0</v>
      </c>
      <c r="CH11523">
        <v>0</v>
      </c>
      <c r="CI11523">
        <v>0</v>
      </c>
      <c r="CJ11523">
        <v>0</v>
      </c>
      <c r="CK11523">
        <v>0</v>
      </c>
      <c r="CL11523">
        <v>0</v>
      </c>
      <c r="CM11523">
        <v>0</v>
      </c>
      <c r="CN11523">
        <v>0</v>
      </c>
      <c r="CO11523">
        <v>0</v>
      </c>
      <c r="CP11523">
        <v>0</v>
      </c>
      <c r="CQ11523">
        <v>0</v>
      </c>
      <c r="CR11523">
        <v>0</v>
      </c>
      <c r="CS11523">
        <v>0</v>
      </c>
      <c r="CT11523">
        <v>0</v>
      </c>
      <c r="CU11523">
        <v>0</v>
      </c>
      <c r="CV11523">
        <v>0</v>
      </c>
      <c r="CW11523">
        <v>0</v>
      </c>
      <c r="CX11523">
        <v>0</v>
      </c>
      <c r="CY11523">
        <v>0</v>
      </c>
      <c r="CZ11523">
        <v>0</v>
      </c>
      <c r="DA11523">
        <v>0</v>
      </c>
      <c r="DB11523">
        <v>0</v>
      </c>
      <c r="DC11523">
        <v>0</v>
      </c>
      <c r="DD11523">
        <v>0</v>
      </c>
      <c r="DE11523">
        <v>0</v>
      </c>
      <c r="DF11523">
        <v>0</v>
      </c>
      <c r="DG11523">
        <v>0</v>
      </c>
      <c r="DH11523">
        <v>0</v>
      </c>
      <c r="DI11523">
        <v>0</v>
      </c>
      <c r="DJ11523">
        <v>0</v>
      </c>
      <c r="DK11523">
        <v>0</v>
      </c>
      <c r="DL11523">
        <v>0</v>
      </c>
      <c r="DM11523">
        <v>0</v>
      </c>
      <c r="DN11523">
        <v>0</v>
      </c>
      <c r="DO11523">
        <v>0</v>
      </c>
      <c r="DP11523">
        <v>0</v>
      </c>
      <c r="DQ11523">
        <v>0</v>
      </c>
      <c r="DR11523">
        <v>0</v>
      </c>
      <c r="DS11523">
        <v>0</v>
      </c>
      <c r="DT11523">
        <v>0</v>
      </c>
      <c r="DU11523">
        <v>0</v>
      </c>
      <c r="DV11523">
        <v>0</v>
      </c>
      <c r="DW11523">
        <v>0</v>
      </c>
      <c r="DX11523">
        <v>0</v>
      </c>
      <c r="DY11523">
        <v>0</v>
      </c>
      <c r="DZ11523">
        <v>0</v>
      </c>
      <c r="EA11523">
        <v>0</v>
      </c>
      <c r="EB11523">
        <v>0</v>
      </c>
      <c r="EC11523">
        <v>0</v>
      </c>
      <c r="ED11523">
        <v>0</v>
      </c>
      <c r="EE11523">
        <v>0</v>
      </c>
      <c r="EF11523">
        <v>0</v>
      </c>
      <c r="EG11523">
        <v>0</v>
      </c>
      <c r="EJ11523">
        <v>11517</v>
      </c>
      <c r="EK11523" t="s">
        <v>38129</v>
      </c>
      <c r="EL11523" t="s">
        <v>62150</v>
      </c>
      <c r="EM11523">
        <v>305</v>
      </c>
      <c r="EN11523">
        <v>1897</v>
      </c>
      <c r="EO11523">
        <v>2161</v>
      </c>
      <c r="ER11523">
        <v>22788</v>
      </c>
      <c r="ES11523">
        <v>39613</v>
      </c>
      <c r="ET11523" t="s">
        <v>210</v>
      </c>
      <c r="EU11523">
        <v>109187</v>
      </c>
      <c r="EV11523">
        <v>22790</v>
      </c>
      <c r="EW11523">
        <v>39615</v>
      </c>
      <c r="EX11523" t="s">
        <v>261</v>
      </c>
      <c r="EY11523">
        <v>107275</v>
      </c>
      <c r="EZ11523">
        <v>22790</v>
      </c>
      <c r="FA11523">
        <v>39615</v>
      </c>
      <c r="FB11523" t="s">
        <v>261</v>
      </c>
      <c r="FC11523">
        <v>107275</v>
      </c>
    </row>
    <row r="11524" spans="1:159" x14ac:dyDescent="0.25">
      <c r="A11524" t="s">
        <v>38121</v>
      </c>
      <c r="B11524" t="s">
        <v>67727</v>
      </c>
      <c r="C11524" t="s">
        <v>38123</v>
      </c>
      <c r="D11524" t="s">
        <v>37947</v>
      </c>
      <c r="E11524" t="s">
        <v>38124</v>
      </c>
      <c r="F11524" t="s">
        <v>38125</v>
      </c>
      <c r="H11524">
        <v>0.33114300000000002</v>
      </c>
      <c r="I11524">
        <v>0</v>
      </c>
      <c r="J11524" s="1">
        <v>1.3307299999999999E-31</v>
      </c>
      <c r="K11524">
        <v>94.551000000000002</v>
      </c>
      <c r="L11524">
        <v>79.007000000000005</v>
      </c>
      <c r="M11524">
        <v>94.551000000000002</v>
      </c>
      <c r="R11524">
        <v>0</v>
      </c>
      <c r="S11524">
        <v>0</v>
      </c>
      <c r="U11524" t="s">
        <v>164</v>
      </c>
      <c r="V11524">
        <v>0</v>
      </c>
      <c r="W11524">
        <v>0</v>
      </c>
      <c r="Y11524" t="s">
        <v>164</v>
      </c>
      <c r="Z11524">
        <v>0.30829600000000001</v>
      </c>
      <c r="AA11524">
        <v>0</v>
      </c>
      <c r="AB11524" s="1">
        <v>8.5527900000000004E-7</v>
      </c>
      <c r="AC11524">
        <v>53.377000000000002</v>
      </c>
      <c r="AD11524">
        <v>0</v>
      </c>
      <c r="AE11524">
        <v>0</v>
      </c>
      <c r="AG11524" t="s">
        <v>164</v>
      </c>
      <c r="AH11524">
        <v>0</v>
      </c>
      <c r="AI11524">
        <v>0</v>
      </c>
      <c r="AK11524" t="s">
        <v>164</v>
      </c>
      <c r="AL11524">
        <v>0.33114300000000002</v>
      </c>
      <c r="AM11524">
        <v>0</v>
      </c>
      <c r="AN11524" s="1">
        <v>1.3307299999999999E-31</v>
      </c>
      <c r="AO11524">
        <v>94.551000000000002</v>
      </c>
      <c r="AX11524">
        <v>0</v>
      </c>
      <c r="AY11524">
        <v>0</v>
      </c>
      <c r="BA11524" t="s">
        <v>164</v>
      </c>
      <c r="BB11524">
        <v>0.280053</v>
      </c>
      <c r="BC11524">
        <v>0</v>
      </c>
      <c r="BD11524" s="1">
        <v>4.3217100000000003E-5</v>
      </c>
      <c r="BE11524">
        <v>41.643999999999998</v>
      </c>
      <c r="BF11524">
        <v>0</v>
      </c>
      <c r="BG11524">
        <v>0</v>
      </c>
      <c r="BI11524" t="s">
        <v>164</v>
      </c>
      <c r="BL11524" t="s">
        <v>61565</v>
      </c>
      <c r="BM11524" t="s">
        <v>67728</v>
      </c>
      <c r="BN11524" t="s">
        <v>7576</v>
      </c>
      <c r="BO11524" t="s">
        <v>175</v>
      </c>
      <c r="BP11524" t="s">
        <v>67729</v>
      </c>
      <c r="BQ11524" t="s">
        <v>67730</v>
      </c>
      <c r="BR11524">
        <v>13</v>
      </c>
      <c r="BS11524">
        <v>2</v>
      </c>
      <c r="BT11524">
        <v>1.4380999999999999</v>
      </c>
      <c r="CG11524">
        <v>0</v>
      </c>
      <c r="CH11524">
        <v>0</v>
      </c>
      <c r="CI11524">
        <v>0</v>
      </c>
      <c r="CJ11524">
        <v>0</v>
      </c>
      <c r="CK11524">
        <v>0</v>
      </c>
      <c r="CL11524">
        <v>0</v>
      </c>
      <c r="CM11524">
        <v>0</v>
      </c>
      <c r="CN11524">
        <v>0</v>
      </c>
      <c r="CO11524">
        <v>0</v>
      </c>
      <c r="CP11524">
        <v>0</v>
      </c>
      <c r="CQ11524">
        <v>0</v>
      </c>
      <c r="CR11524">
        <v>0</v>
      </c>
      <c r="CS11524">
        <v>0</v>
      </c>
      <c r="CT11524">
        <v>0</v>
      </c>
      <c r="CU11524">
        <v>0</v>
      </c>
      <c r="CV11524">
        <v>0</v>
      </c>
      <c r="CW11524">
        <v>0</v>
      </c>
      <c r="CX11524">
        <v>0</v>
      </c>
      <c r="CY11524">
        <v>0</v>
      </c>
      <c r="CZ11524">
        <v>0</v>
      </c>
      <c r="DA11524">
        <v>0</v>
      </c>
      <c r="DB11524">
        <v>0</v>
      </c>
      <c r="DC11524">
        <v>0</v>
      </c>
      <c r="DD11524">
        <v>0</v>
      </c>
      <c r="DE11524">
        <v>0</v>
      </c>
      <c r="DF11524">
        <v>0</v>
      </c>
      <c r="DG11524">
        <v>0</v>
      </c>
      <c r="DH11524">
        <v>0</v>
      </c>
      <c r="DI11524">
        <v>0</v>
      </c>
      <c r="DJ11524">
        <v>0</v>
      </c>
      <c r="DK11524">
        <v>0</v>
      </c>
      <c r="DL11524">
        <v>0</v>
      </c>
      <c r="DM11524">
        <v>0</v>
      </c>
      <c r="DN11524">
        <v>0</v>
      </c>
      <c r="DO11524">
        <v>0</v>
      </c>
      <c r="DP11524">
        <v>0</v>
      </c>
      <c r="DQ11524">
        <v>0</v>
      </c>
      <c r="DR11524">
        <v>0</v>
      </c>
      <c r="DS11524">
        <v>0</v>
      </c>
      <c r="DT11524">
        <v>0</v>
      </c>
      <c r="DU11524">
        <v>0</v>
      </c>
      <c r="DV11524">
        <v>0</v>
      </c>
      <c r="DW11524">
        <v>0</v>
      </c>
      <c r="DX11524">
        <v>0</v>
      </c>
      <c r="DY11524">
        <v>0</v>
      </c>
      <c r="DZ11524">
        <v>0</v>
      </c>
      <c r="EA11524">
        <v>0</v>
      </c>
      <c r="EB11524">
        <v>0</v>
      </c>
      <c r="EC11524">
        <v>0</v>
      </c>
      <c r="ED11524">
        <v>0</v>
      </c>
      <c r="EE11524">
        <v>0</v>
      </c>
      <c r="EF11524">
        <v>0</v>
      </c>
      <c r="EG11524">
        <v>0</v>
      </c>
      <c r="EJ11524">
        <v>11518</v>
      </c>
      <c r="EK11524" t="s">
        <v>38129</v>
      </c>
      <c r="EL11524" t="s">
        <v>30596</v>
      </c>
      <c r="EM11524">
        <v>306</v>
      </c>
      <c r="EN11524">
        <v>1897</v>
      </c>
      <c r="EO11524">
        <v>2161</v>
      </c>
      <c r="ER11524">
        <v>22790</v>
      </c>
      <c r="ES11524">
        <v>39615</v>
      </c>
      <c r="ET11524" t="s">
        <v>261</v>
      </c>
      <c r="EU11524">
        <v>107275</v>
      </c>
      <c r="EV11524">
        <v>22790</v>
      </c>
      <c r="EW11524">
        <v>39615</v>
      </c>
      <c r="EX11524" t="s">
        <v>261</v>
      </c>
      <c r="EY11524">
        <v>107275</v>
      </c>
      <c r="EZ11524">
        <v>22790</v>
      </c>
      <c r="FA11524">
        <v>39615</v>
      </c>
      <c r="FB11524" t="s">
        <v>261</v>
      </c>
      <c r="FC11524">
        <v>107275</v>
      </c>
    </row>
    <row r="11525" spans="1:159" x14ac:dyDescent="0.25">
      <c r="A11525" t="s">
        <v>38130</v>
      </c>
      <c r="B11525" t="s">
        <v>67731</v>
      </c>
      <c r="C11525" t="s">
        <v>38123</v>
      </c>
      <c r="D11525" t="s">
        <v>37947</v>
      </c>
      <c r="E11525" t="s">
        <v>38132</v>
      </c>
      <c r="F11525" t="s">
        <v>38133</v>
      </c>
      <c r="H11525">
        <v>0.88865300000000003</v>
      </c>
      <c r="I11525">
        <v>9.0213999999999999</v>
      </c>
      <c r="J11525" s="1">
        <v>8.4669100000000005E-17</v>
      </c>
      <c r="K11525">
        <v>140.38999999999999</v>
      </c>
      <c r="L11525">
        <v>119.87</v>
      </c>
      <c r="M11525">
        <v>87.363</v>
      </c>
      <c r="N11525">
        <v>0.82998499999999997</v>
      </c>
      <c r="O11525">
        <v>6.8858499999999996</v>
      </c>
      <c r="P11525" s="1">
        <v>4.9928300000000003E-6</v>
      </c>
      <c r="Q11525">
        <v>99.751999999999995</v>
      </c>
      <c r="R11525">
        <v>0.84952000000000005</v>
      </c>
      <c r="S11525">
        <v>7.5170599999999999</v>
      </c>
      <c r="T11525">
        <v>3.6117499999999998E-4</v>
      </c>
      <c r="U11525">
        <v>81.016999999999996</v>
      </c>
      <c r="V11525">
        <v>0.85291099999999997</v>
      </c>
      <c r="W11525">
        <v>7.6333299999999999</v>
      </c>
      <c r="X11525" s="1">
        <v>4.4749000000000001E-6</v>
      </c>
      <c r="Y11525">
        <v>96.228999999999999</v>
      </c>
      <c r="Z11525">
        <v>0.88722599999999996</v>
      </c>
      <c r="AA11525">
        <v>8.9582300000000004</v>
      </c>
      <c r="AB11525" s="1">
        <v>8.4669100000000005E-17</v>
      </c>
      <c r="AC11525">
        <v>140.38999999999999</v>
      </c>
      <c r="AD11525">
        <v>0.88154399999999999</v>
      </c>
      <c r="AE11525">
        <v>8.7168899999999994</v>
      </c>
      <c r="AF11525" s="1">
        <v>4.4433500000000004E-6</v>
      </c>
      <c r="AG11525">
        <v>96.015000000000001</v>
      </c>
      <c r="AH11525">
        <v>0.87868800000000002</v>
      </c>
      <c r="AI11525">
        <v>8.5992999999999995</v>
      </c>
      <c r="AJ11525" s="1">
        <v>6.2938599999999997E-6</v>
      </c>
      <c r="AK11525">
        <v>93.257999999999996</v>
      </c>
      <c r="AL11525">
        <v>0.88865300000000003</v>
      </c>
      <c r="AM11525">
        <v>9.0213999999999999</v>
      </c>
      <c r="AN11525" s="1">
        <v>3.90341E-5</v>
      </c>
      <c r="AO11525">
        <v>87.363</v>
      </c>
      <c r="AP11525">
        <v>0.85425399999999996</v>
      </c>
      <c r="AQ11525">
        <v>7.6799299999999997</v>
      </c>
      <c r="AR11525" s="1">
        <v>3.9294900000000004E-6</v>
      </c>
      <c r="AS11525">
        <v>103.91</v>
      </c>
      <c r="AT11525">
        <v>0.87868400000000002</v>
      </c>
      <c r="AU11525">
        <v>8.5992999999999995</v>
      </c>
      <c r="AV11525" s="1">
        <v>6.2938599999999997E-6</v>
      </c>
      <c r="AW11525">
        <v>93.257999999999996</v>
      </c>
      <c r="AX11525">
        <v>0.87578500000000004</v>
      </c>
      <c r="AY11525">
        <v>8.4823000000000004</v>
      </c>
      <c r="AZ11525" s="1">
        <v>9.9266599999999999E-6</v>
      </c>
      <c r="BA11525">
        <v>90.653000000000006</v>
      </c>
      <c r="BB11525">
        <v>0.85135300000000003</v>
      </c>
      <c r="BC11525">
        <v>7.5795700000000004</v>
      </c>
      <c r="BD11525" s="1">
        <v>1.27958E-5</v>
      </c>
      <c r="BE11525">
        <v>88.596000000000004</v>
      </c>
      <c r="BF11525">
        <v>0</v>
      </c>
      <c r="BG11525">
        <v>0</v>
      </c>
      <c r="BI11525" t="s">
        <v>164</v>
      </c>
      <c r="BK11525">
        <v>1</v>
      </c>
      <c r="BL11525" t="s">
        <v>61565</v>
      </c>
      <c r="BM11525" t="s">
        <v>67732</v>
      </c>
      <c r="BN11525" t="s">
        <v>67733</v>
      </c>
      <c r="BO11525" t="s">
        <v>224</v>
      </c>
      <c r="BP11525" t="s">
        <v>67734</v>
      </c>
      <c r="BQ11525" t="s">
        <v>67735</v>
      </c>
      <c r="BR11525">
        <v>7</v>
      </c>
      <c r="BS11525">
        <v>2</v>
      </c>
      <c r="BT11525">
        <v>-0.68662999999999996</v>
      </c>
      <c r="BU11525" t="s">
        <v>199</v>
      </c>
      <c r="BV11525" t="s">
        <v>199</v>
      </c>
      <c r="BW11525" t="s">
        <v>199</v>
      </c>
      <c r="BX11525" t="s">
        <v>199</v>
      </c>
      <c r="BY11525" t="s">
        <v>199</v>
      </c>
      <c r="BZ11525" t="s">
        <v>199</v>
      </c>
      <c r="CA11525" t="s">
        <v>199</v>
      </c>
      <c r="CB11525" t="s">
        <v>199</v>
      </c>
      <c r="CC11525" t="s">
        <v>199</v>
      </c>
      <c r="CD11525" t="s">
        <v>199</v>
      </c>
      <c r="CE11525" t="s">
        <v>199</v>
      </c>
      <c r="CF11525" t="s">
        <v>198</v>
      </c>
      <c r="CG11525">
        <v>2057000000</v>
      </c>
      <c r="CH11525">
        <v>2057000000</v>
      </c>
      <c r="CI11525">
        <v>0</v>
      </c>
      <c r="CJ11525">
        <v>0</v>
      </c>
      <c r="CK11525">
        <v>3.0834E-2</v>
      </c>
      <c r="CL11525">
        <v>183120000</v>
      </c>
      <c r="CM11525">
        <v>190380000</v>
      </c>
      <c r="CN11525">
        <v>188680000</v>
      </c>
      <c r="CO11525">
        <v>189520000</v>
      </c>
      <c r="CP11525">
        <v>162570000</v>
      </c>
      <c r="CQ11525">
        <v>156070000</v>
      </c>
      <c r="CR11525">
        <v>178150000</v>
      </c>
      <c r="CS11525">
        <v>186450000</v>
      </c>
      <c r="CT11525">
        <v>183730000</v>
      </c>
      <c r="CU11525">
        <v>194060000</v>
      </c>
      <c r="CV11525">
        <v>115270000</v>
      </c>
      <c r="CW11525">
        <v>129000000</v>
      </c>
      <c r="CX11525">
        <v>183120000</v>
      </c>
      <c r="CY11525">
        <v>0</v>
      </c>
      <c r="CZ11525">
        <v>0</v>
      </c>
      <c r="DA11525">
        <v>190380000</v>
      </c>
      <c r="DB11525">
        <v>0</v>
      </c>
      <c r="DC11525">
        <v>0</v>
      </c>
      <c r="DD11525">
        <v>188680000</v>
      </c>
      <c r="DE11525">
        <v>0</v>
      </c>
      <c r="DF11525">
        <v>0</v>
      </c>
      <c r="DG11525">
        <v>189520000</v>
      </c>
      <c r="DH11525">
        <v>0</v>
      </c>
      <c r="DI11525">
        <v>0</v>
      </c>
      <c r="DJ11525">
        <v>162570000</v>
      </c>
      <c r="DK11525">
        <v>0</v>
      </c>
      <c r="DL11525">
        <v>0</v>
      </c>
      <c r="DM11525">
        <v>156070000</v>
      </c>
      <c r="DN11525">
        <v>0</v>
      </c>
      <c r="DO11525">
        <v>0</v>
      </c>
      <c r="DP11525">
        <v>178150000</v>
      </c>
      <c r="DQ11525">
        <v>0</v>
      </c>
      <c r="DR11525">
        <v>0</v>
      </c>
      <c r="DS11525">
        <v>186450000</v>
      </c>
      <c r="DT11525">
        <v>0</v>
      </c>
      <c r="DU11525">
        <v>0</v>
      </c>
      <c r="DV11525">
        <v>183730000</v>
      </c>
      <c r="DW11525">
        <v>0</v>
      </c>
      <c r="DX11525">
        <v>0</v>
      </c>
      <c r="DY11525">
        <v>194060000</v>
      </c>
      <c r="DZ11525">
        <v>0</v>
      </c>
      <c r="EA11525">
        <v>0</v>
      </c>
      <c r="EB11525">
        <v>115270000</v>
      </c>
      <c r="EC11525">
        <v>0</v>
      </c>
      <c r="ED11525">
        <v>0</v>
      </c>
      <c r="EE11525">
        <v>129000000</v>
      </c>
      <c r="EF11525">
        <v>0</v>
      </c>
      <c r="EG11525">
        <v>0</v>
      </c>
      <c r="EJ11525">
        <v>11519</v>
      </c>
      <c r="EK11525" t="s">
        <v>38129</v>
      </c>
      <c r="EL11525" t="s">
        <v>5237</v>
      </c>
      <c r="EM11525">
        <v>205</v>
      </c>
      <c r="EN11525">
        <v>4423</v>
      </c>
      <c r="EO11525">
        <v>5012</v>
      </c>
      <c r="EP11525" t="s">
        <v>67736</v>
      </c>
      <c r="EQ11525" t="s">
        <v>67737</v>
      </c>
      <c r="ER11525">
        <v>51306</v>
      </c>
      <c r="ES11525">
        <v>89862</v>
      </c>
      <c r="ET11525" t="s">
        <v>261</v>
      </c>
      <c r="EU11525">
        <v>56025</v>
      </c>
      <c r="EV11525">
        <v>51288</v>
      </c>
      <c r="EW11525">
        <v>89838</v>
      </c>
      <c r="EX11525" t="s">
        <v>171</v>
      </c>
      <c r="EY11525">
        <v>58582</v>
      </c>
      <c r="EZ11525">
        <v>51288</v>
      </c>
      <c r="FA11525">
        <v>89838</v>
      </c>
      <c r="FB11525" t="s">
        <v>171</v>
      </c>
      <c r="FC11525">
        <v>58582</v>
      </c>
    </row>
    <row r="11526" spans="1:159" x14ac:dyDescent="0.25">
      <c r="A11526" t="s">
        <v>67738</v>
      </c>
      <c r="B11526" t="s">
        <v>67739</v>
      </c>
      <c r="C11526" t="s">
        <v>38123</v>
      </c>
      <c r="D11526" t="s">
        <v>37947</v>
      </c>
      <c r="E11526" t="s">
        <v>38132</v>
      </c>
      <c r="F11526" t="s">
        <v>38133</v>
      </c>
      <c r="H11526">
        <v>0.499998</v>
      </c>
      <c r="I11526">
        <v>0</v>
      </c>
      <c r="J11526" s="1">
        <v>1.45751E-68</v>
      </c>
      <c r="K11526">
        <v>95.56</v>
      </c>
      <c r="L11526">
        <v>89.9</v>
      </c>
      <c r="M11526">
        <v>95.56</v>
      </c>
      <c r="N11526">
        <v>0.49967400000000001</v>
      </c>
      <c r="O11526">
        <v>0</v>
      </c>
      <c r="P11526" s="1">
        <v>1.5307700000000001E-17</v>
      </c>
      <c r="Q11526">
        <v>60.216000000000001</v>
      </c>
      <c r="R11526">
        <v>0.499998</v>
      </c>
      <c r="S11526">
        <v>0</v>
      </c>
      <c r="T11526" s="1">
        <v>1.45751E-68</v>
      </c>
      <c r="U11526">
        <v>95.56</v>
      </c>
      <c r="AH11526">
        <v>0</v>
      </c>
      <c r="AI11526">
        <v>0</v>
      </c>
      <c r="AK11526" t="s">
        <v>164</v>
      </c>
      <c r="AL11526">
        <v>0</v>
      </c>
      <c r="AM11526">
        <v>0</v>
      </c>
      <c r="AO11526" t="s">
        <v>164</v>
      </c>
      <c r="BF11526">
        <v>0.49933300000000003</v>
      </c>
      <c r="BG11526">
        <v>0</v>
      </c>
      <c r="BH11526" s="1">
        <v>7.5624700000000001E-8</v>
      </c>
      <c r="BI11526">
        <v>47.195</v>
      </c>
      <c r="BK11526">
        <v>1</v>
      </c>
      <c r="BL11526" t="s">
        <v>61565</v>
      </c>
      <c r="BM11526" t="s">
        <v>67740</v>
      </c>
      <c r="BN11526" t="s">
        <v>167</v>
      </c>
      <c r="BO11526" t="s">
        <v>433</v>
      </c>
      <c r="BP11526" t="s">
        <v>67741</v>
      </c>
      <c r="BQ11526" t="s">
        <v>67742</v>
      </c>
      <c r="BR11526">
        <v>1</v>
      </c>
      <c r="BS11526">
        <v>4</v>
      </c>
      <c r="BT11526">
        <v>0.62565000000000004</v>
      </c>
      <c r="BV11526" t="s">
        <v>199</v>
      </c>
      <c r="CG11526">
        <v>267830000</v>
      </c>
      <c r="CH11526">
        <v>267830000</v>
      </c>
      <c r="CI11526">
        <v>0</v>
      </c>
      <c r="CJ11526">
        <v>0</v>
      </c>
      <c r="CK11526">
        <v>1.4274E-2</v>
      </c>
      <c r="CL11526">
        <v>0</v>
      </c>
      <c r="CM11526">
        <v>267830000</v>
      </c>
      <c r="CN11526">
        <v>0</v>
      </c>
      <c r="CO11526">
        <v>0</v>
      </c>
      <c r="CP11526">
        <v>0</v>
      </c>
      <c r="CQ11526">
        <v>0</v>
      </c>
      <c r="CR11526">
        <v>0</v>
      </c>
      <c r="CS11526">
        <v>0</v>
      </c>
      <c r="CT11526">
        <v>0</v>
      </c>
      <c r="CU11526">
        <v>0</v>
      </c>
      <c r="CV11526">
        <v>0</v>
      </c>
      <c r="CW11526">
        <v>0</v>
      </c>
      <c r="CX11526">
        <v>0</v>
      </c>
      <c r="CY11526">
        <v>0</v>
      </c>
      <c r="CZ11526">
        <v>0</v>
      </c>
      <c r="DA11526">
        <v>267830000</v>
      </c>
      <c r="DB11526">
        <v>0</v>
      </c>
      <c r="DC11526">
        <v>0</v>
      </c>
      <c r="DD11526">
        <v>0</v>
      </c>
      <c r="DE11526">
        <v>0</v>
      </c>
      <c r="DF11526">
        <v>0</v>
      </c>
      <c r="DG11526">
        <v>0</v>
      </c>
      <c r="DH11526">
        <v>0</v>
      </c>
      <c r="DI11526">
        <v>0</v>
      </c>
      <c r="DJ11526">
        <v>0</v>
      </c>
      <c r="DK11526">
        <v>0</v>
      </c>
      <c r="DL11526">
        <v>0</v>
      </c>
      <c r="DM11526">
        <v>0</v>
      </c>
      <c r="DN11526">
        <v>0</v>
      </c>
      <c r="DO11526">
        <v>0</v>
      </c>
      <c r="DP11526">
        <v>0</v>
      </c>
      <c r="DQ11526">
        <v>0</v>
      </c>
      <c r="DR11526">
        <v>0</v>
      </c>
      <c r="DS11526">
        <v>0</v>
      </c>
      <c r="DT11526">
        <v>0</v>
      </c>
      <c r="DU11526">
        <v>0</v>
      </c>
      <c r="DV11526">
        <v>0</v>
      </c>
      <c r="DW11526">
        <v>0</v>
      </c>
      <c r="DX11526">
        <v>0</v>
      </c>
      <c r="DY11526">
        <v>0</v>
      </c>
      <c r="DZ11526">
        <v>0</v>
      </c>
      <c r="EA11526">
        <v>0</v>
      </c>
      <c r="EB11526">
        <v>0</v>
      </c>
      <c r="EC11526">
        <v>0</v>
      </c>
      <c r="ED11526">
        <v>0</v>
      </c>
      <c r="EE11526">
        <v>0</v>
      </c>
      <c r="EF11526">
        <v>0</v>
      </c>
      <c r="EG11526">
        <v>0</v>
      </c>
      <c r="EJ11526">
        <v>11520</v>
      </c>
      <c r="EK11526" t="s">
        <v>38129</v>
      </c>
      <c r="EL11526" t="s">
        <v>9128</v>
      </c>
      <c r="EM11526">
        <v>150</v>
      </c>
      <c r="EN11526">
        <v>12375</v>
      </c>
      <c r="EO11526">
        <v>14142</v>
      </c>
      <c r="EP11526">
        <v>151429</v>
      </c>
      <c r="EQ11526" t="s">
        <v>67743</v>
      </c>
      <c r="ER11526">
        <v>151429</v>
      </c>
      <c r="ES11526">
        <v>260898</v>
      </c>
      <c r="ET11526" t="s">
        <v>369</v>
      </c>
      <c r="EU11526">
        <v>100131</v>
      </c>
      <c r="EV11526">
        <v>151429</v>
      </c>
      <c r="EW11526">
        <v>260898</v>
      </c>
      <c r="EX11526" t="s">
        <v>369</v>
      </c>
      <c r="EY11526">
        <v>100131</v>
      </c>
      <c r="EZ11526">
        <v>151429</v>
      </c>
      <c r="FA11526">
        <v>260898</v>
      </c>
      <c r="FB11526" t="s">
        <v>369</v>
      </c>
      <c r="FC11526">
        <v>100131</v>
      </c>
    </row>
    <row r="11527" spans="1:159" x14ac:dyDescent="0.25">
      <c r="A11527" t="s">
        <v>67738</v>
      </c>
      <c r="B11527" t="s">
        <v>67744</v>
      </c>
      <c r="C11527" t="s">
        <v>38123</v>
      </c>
      <c r="D11527" t="s">
        <v>37947</v>
      </c>
      <c r="E11527" t="s">
        <v>38132</v>
      </c>
      <c r="F11527" t="s">
        <v>38133</v>
      </c>
      <c r="H11527">
        <v>0.499998</v>
      </c>
      <c r="I11527">
        <v>0</v>
      </c>
      <c r="J11527" s="1">
        <v>1.45751E-68</v>
      </c>
      <c r="K11527">
        <v>95.56</v>
      </c>
      <c r="L11527">
        <v>89.9</v>
      </c>
      <c r="M11527">
        <v>95.56</v>
      </c>
      <c r="N11527">
        <v>0.49967400000000001</v>
      </c>
      <c r="O11527">
        <v>0</v>
      </c>
      <c r="P11527" s="1">
        <v>1.5307700000000001E-17</v>
      </c>
      <c r="Q11527">
        <v>60.216000000000001</v>
      </c>
      <c r="R11527">
        <v>0.499998</v>
      </c>
      <c r="S11527">
        <v>0</v>
      </c>
      <c r="T11527" s="1">
        <v>1.45751E-68</v>
      </c>
      <c r="U11527">
        <v>95.56</v>
      </c>
      <c r="AH11527">
        <v>0</v>
      </c>
      <c r="AI11527">
        <v>0</v>
      </c>
      <c r="AK11527" t="s">
        <v>164</v>
      </c>
      <c r="AL11527">
        <v>0</v>
      </c>
      <c r="AM11527">
        <v>0</v>
      </c>
      <c r="AO11527" t="s">
        <v>164</v>
      </c>
      <c r="BF11527">
        <v>0.49933300000000003</v>
      </c>
      <c r="BG11527">
        <v>0</v>
      </c>
      <c r="BH11527" s="1">
        <v>7.5624700000000001E-8</v>
      </c>
      <c r="BI11527">
        <v>47.195</v>
      </c>
      <c r="BK11527">
        <v>1</v>
      </c>
      <c r="BL11527" t="s">
        <v>61565</v>
      </c>
      <c r="BM11527" t="s">
        <v>67745</v>
      </c>
      <c r="BN11527" t="s">
        <v>174</v>
      </c>
      <c r="BO11527" t="s">
        <v>175</v>
      </c>
      <c r="BP11527" t="s">
        <v>67741</v>
      </c>
      <c r="BQ11527" t="s">
        <v>67742</v>
      </c>
      <c r="BR11527">
        <v>2</v>
      </c>
      <c r="BS11527">
        <v>4</v>
      </c>
      <c r="BT11527">
        <v>0.62565000000000004</v>
      </c>
      <c r="BV11527" t="s">
        <v>199</v>
      </c>
      <c r="CG11527">
        <v>267830000</v>
      </c>
      <c r="CH11527">
        <v>267830000</v>
      </c>
      <c r="CI11527">
        <v>0</v>
      </c>
      <c r="CJ11527">
        <v>0</v>
      </c>
      <c r="CK11527">
        <v>1.4274E-2</v>
      </c>
      <c r="CL11527">
        <v>0</v>
      </c>
      <c r="CM11527">
        <v>267830000</v>
      </c>
      <c r="CN11527">
        <v>0</v>
      </c>
      <c r="CO11527">
        <v>0</v>
      </c>
      <c r="CP11527">
        <v>0</v>
      </c>
      <c r="CQ11527">
        <v>0</v>
      </c>
      <c r="CR11527">
        <v>0</v>
      </c>
      <c r="CS11527">
        <v>0</v>
      </c>
      <c r="CT11527">
        <v>0</v>
      </c>
      <c r="CU11527">
        <v>0</v>
      </c>
      <c r="CV11527">
        <v>0</v>
      </c>
      <c r="CW11527">
        <v>0</v>
      </c>
      <c r="CX11527">
        <v>0</v>
      </c>
      <c r="CY11527">
        <v>0</v>
      </c>
      <c r="CZ11527">
        <v>0</v>
      </c>
      <c r="DA11527">
        <v>267830000</v>
      </c>
      <c r="DB11527">
        <v>0</v>
      </c>
      <c r="DC11527">
        <v>0</v>
      </c>
      <c r="DD11527">
        <v>0</v>
      </c>
      <c r="DE11527">
        <v>0</v>
      </c>
      <c r="DF11527">
        <v>0</v>
      </c>
      <c r="DG11527">
        <v>0</v>
      </c>
      <c r="DH11527">
        <v>0</v>
      </c>
      <c r="DI11527">
        <v>0</v>
      </c>
      <c r="DJ11527">
        <v>0</v>
      </c>
      <c r="DK11527">
        <v>0</v>
      </c>
      <c r="DL11527">
        <v>0</v>
      </c>
      <c r="DM11527">
        <v>0</v>
      </c>
      <c r="DN11527">
        <v>0</v>
      </c>
      <c r="DO11527">
        <v>0</v>
      </c>
      <c r="DP11527">
        <v>0</v>
      </c>
      <c r="DQ11527">
        <v>0</v>
      </c>
      <c r="DR11527">
        <v>0</v>
      </c>
      <c r="DS11527">
        <v>0</v>
      </c>
      <c r="DT11527">
        <v>0</v>
      </c>
      <c r="DU11527">
        <v>0</v>
      </c>
      <c r="DV11527">
        <v>0</v>
      </c>
      <c r="DW11527">
        <v>0</v>
      </c>
      <c r="DX11527">
        <v>0</v>
      </c>
      <c r="DY11527">
        <v>0</v>
      </c>
      <c r="DZ11527">
        <v>0</v>
      </c>
      <c r="EA11527">
        <v>0</v>
      </c>
      <c r="EB11527">
        <v>0</v>
      </c>
      <c r="EC11527">
        <v>0</v>
      </c>
      <c r="ED11527">
        <v>0</v>
      </c>
      <c r="EE11527">
        <v>0</v>
      </c>
      <c r="EF11527">
        <v>0</v>
      </c>
      <c r="EG11527">
        <v>0</v>
      </c>
      <c r="EJ11527">
        <v>11521</v>
      </c>
      <c r="EK11527" t="s">
        <v>38129</v>
      </c>
      <c r="EL11527" t="s">
        <v>33431</v>
      </c>
      <c r="EM11527">
        <v>151</v>
      </c>
      <c r="EN11527">
        <v>12375</v>
      </c>
      <c r="EO11527">
        <v>14142</v>
      </c>
      <c r="EP11527">
        <v>151429</v>
      </c>
      <c r="EQ11527" t="s">
        <v>67743</v>
      </c>
      <c r="ER11527">
        <v>151429</v>
      </c>
      <c r="ES11527">
        <v>260898</v>
      </c>
      <c r="ET11527" t="s">
        <v>369</v>
      </c>
      <c r="EU11527">
        <v>100131</v>
      </c>
      <c r="EV11527">
        <v>151429</v>
      </c>
      <c r="EW11527">
        <v>260898</v>
      </c>
      <c r="EX11527" t="s">
        <v>369</v>
      </c>
      <c r="EY11527">
        <v>100131</v>
      </c>
      <c r="EZ11527">
        <v>151429</v>
      </c>
      <c r="FA11527">
        <v>260898</v>
      </c>
      <c r="FB11527" t="s">
        <v>369</v>
      </c>
      <c r="FC11527">
        <v>100131</v>
      </c>
    </row>
    <row r="11528" spans="1:159" x14ac:dyDescent="0.25">
      <c r="A11528" t="s">
        <v>38157</v>
      </c>
      <c r="B11528">
        <v>59</v>
      </c>
      <c r="C11528" t="s">
        <v>38157</v>
      </c>
      <c r="D11528" t="s">
        <v>38157</v>
      </c>
      <c r="E11528" t="s">
        <v>38158</v>
      </c>
      <c r="F11528" t="s">
        <v>38159</v>
      </c>
      <c r="H11528">
        <v>1</v>
      </c>
      <c r="I11528">
        <v>72.662599999999998</v>
      </c>
      <c r="J11528" s="1">
        <v>4.5597899999999998E-66</v>
      </c>
      <c r="K11528">
        <v>133.93</v>
      </c>
      <c r="L11528">
        <v>129.31</v>
      </c>
      <c r="M11528">
        <v>126.63</v>
      </c>
      <c r="N11528">
        <v>0.99739599999999995</v>
      </c>
      <c r="O11528">
        <v>25.834199999999999</v>
      </c>
      <c r="P11528" s="1">
        <v>8.8930399999999994E-33</v>
      </c>
      <c r="Q11528">
        <v>101.92</v>
      </c>
      <c r="R11528">
        <v>1</v>
      </c>
      <c r="S11528">
        <v>67.748400000000004</v>
      </c>
      <c r="T11528" s="1">
        <v>4.5597899999999998E-66</v>
      </c>
      <c r="U11528">
        <v>133.93</v>
      </c>
      <c r="V11528">
        <v>0.99950300000000003</v>
      </c>
      <c r="W11528">
        <v>33.032699999999998</v>
      </c>
      <c r="X11528" s="1">
        <v>3.63429E-26</v>
      </c>
      <c r="Y11528">
        <v>100.45</v>
      </c>
      <c r="Z11528">
        <v>1</v>
      </c>
      <c r="AA11528">
        <v>66.834599999999995</v>
      </c>
      <c r="AB11528" s="1">
        <v>2.62724E-56</v>
      </c>
      <c r="AC11528">
        <v>120.66</v>
      </c>
      <c r="AD11528">
        <v>1</v>
      </c>
      <c r="AE11528">
        <v>72.662599999999998</v>
      </c>
      <c r="AF11528" s="1">
        <v>2.28265E-60</v>
      </c>
      <c r="AG11528">
        <v>126.63</v>
      </c>
      <c r="AH11528">
        <v>0.99959299999999995</v>
      </c>
      <c r="AI11528">
        <v>33.977400000000003</v>
      </c>
      <c r="AJ11528" s="1">
        <v>6.8465200000000004E-26</v>
      </c>
      <c r="AK11528">
        <v>100.02</v>
      </c>
      <c r="AL11528">
        <v>0</v>
      </c>
      <c r="AM11528">
        <v>0</v>
      </c>
      <c r="AO11528" t="s">
        <v>164</v>
      </c>
      <c r="AP11528">
        <v>0.99812299999999998</v>
      </c>
      <c r="AQ11528">
        <v>27.258299999999998</v>
      </c>
      <c r="AR11528" s="1">
        <v>5.3133199999999999E-33</v>
      </c>
      <c r="AS11528">
        <v>104.03</v>
      </c>
      <c r="AT11528">
        <v>0.99933700000000003</v>
      </c>
      <c r="AU11528">
        <v>31.784099999999999</v>
      </c>
      <c r="AV11528" s="1">
        <v>3.8364E-33</v>
      </c>
      <c r="AW11528">
        <v>104.89</v>
      </c>
      <c r="AX11528">
        <v>0.99975700000000001</v>
      </c>
      <c r="AY11528">
        <v>36.134500000000003</v>
      </c>
      <c r="AZ11528" s="1">
        <v>1.4806500000000001E-24</v>
      </c>
      <c r="BA11528">
        <v>99.671000000000006</v>
      </c>
      <c r="BB11528">
        <v>0.98783699999999997</v>
      </c>
      <c r="BC11528">
        <v>19.096900000000002</v>
      </c>
      <c r="BD11528" s="1">
        <v>3.3385299999999998E-25</v>
      </c>
      <c r="BE11528">
        <v>96.486999999999995</v>
      </c>
      <c r="BF11528">
        <v>0.99845899999999999</v>
      </c>
      <c r="BG11528">
        <v>28.1142</v>
      </c>
      <c r="BH11528" s="1">
        <v>8.8930399999999994E-33</v>
      </c>
      <c r="BI11528">
        <v>101.92</v>
      </c>
      <c r="BK11528">
        <v>1</v>
      </c>
      <c r="BL11528" t="s">
        <v>61565</v>
      </c>
      <c r="BM11528" t="s">
        <v>67746</v>
      </c>
      <c r="BN11528" t="s">
        <v>67747</v>
      </c>
      <c r="BO11528" t="s">
        <v>195</v>
      </c>
      <c r="BP11528" t="s">
        <v>67748</v>
      </c>
      <c r="BQ11528" t="s">
        <v>67749</v>
      </c>
      <c r="BR11528">
        <v>3</v>
      </c>
      <c r="BS11528">
        <v>2</v>
      </c>
      <c r="BT11528">
        <v>0.39901999999999999</v>
      </c>
      <c r="BU11528" t="s">
        <v>199</v>
      </c>
      <c r="BV11528" t="s">
        <v>199</v>
      </c>
      <c r="BW11528" t="s">
        <v>199</v>
      </c>
      <c r="BX11528" t="s">
        <v>199</v>
      </c>
      <c r="BY11528" t="s">
        <v>199</v>
      </c>
      <c r="BZ11528" t="s">
        <v>199</v>
      </c>
      <c r="CA11528" t="s">
        <v>198</v>
      </c>
      <c r="CB11528" t="s">
        <v>199</v>
      </c>
      <c r="CC11528" t="s">
        <v>199</v>
      </c>
      <c r="CD11528" t="s">
        <v>199</v>
      </c>
      <c r="CE11528" t="s">
        <v>199</v>
      </c>
      <c r="CF11528" t="s">
        <v>199</v>
      </c>
      <c r="CG11528">
        <v>1577700000</v>
      </c>
      <c r="CH11528">
        <v>1577700000</v>
      </c>
      <c r="CI11528">
        <v>0</v>
      </c>
      <c r="CJ11528">
        <v>0</v>
      </c>
      <c r="CK11528">
        <v>0.75599000000000005</v>
      </c>
      <c r="CL11528">
        <v>69903000</v>
      </c>
      <c r="CM11528">
        <v>170950000</v>
      </c>
      <c r="CN11528">
        <v>63460000</v>
      </c>
      <c r="CO11528">
        <v>108660000</v>
      </c>
      <c r="CP11528">
        <v>96943000</v>
      </c>
      <c r="CQ11528">
        <v>63553000</v>
      </c>
      <c r="CR11528">
        <v>0</v>
      </c>
      <c r="CS11528">
        <v>83550000</v>
      </c>
      <c r="CT11528">
        <v>77911000</v>
      </c>
      <c r="CU11528">
        <v>103730000</v>
      </c>
      <c r="CV11528">
        <v>54680000</v>
      </c>
      <c r="CW11528">
        <v>40865000</v>
      </c>
      <c r="CX11528">
        <v>69903000</v>
      </c>
      <c r="CY11528">
        <v>0</v>
      </c>
      <c r="CZ11528">
        <v>0</v>
      </c>
      <c r="DA11528">
        <v>170950000</v>
      </c>
      <c r="DB11528">
        <v>0</v>
      </c>
      <c r="DC11528">
        <v>0</v>
      </c>
      <c r="DD11528">
        <v>63460000</v>
      </c>
      <c r="DE11528">
        <v>0</v>
      </c>
      <c r="DF11528">
        <v>0</v>
      </c>
      <c r="DG11528">
        <v>108660000</v>
      </c>
      <c r="DH11528">
        <v>0</v>
      </c>
      <c r="DI11528">
        <v>0</v>
      </c>
      <c r="DJ11528">
        <v>96943000</v>
      </c>
      <c r="DK11528">
        <v>0</v>
      </c>
      <c r="DL11528">
        <v>0</v>
      </c>
      <c r="DM11528">
        <v>63553000</v>
      </c>
      <c r="DN11528">
        <v>0</v>
      </c>
      <c r="DO11528">
        <v>0</v>
      </c>
      <c r="DP11528">
        <v>0</v>
      </c>
      <c r="DQ11528">
        <v>0</v>
      </c>
      <c r="DR11528">
        <v>0</v>
      </c>
      <c r="DS11528">
        <v>83550000</v>
      </c>
      <c r="DT11528">
        <v>0</v>
      </c>
      <c r="DU11528">
        <v>0</v>
      </c>
      <c r="DV11528">
        <v>77911000</v>
      </c>
      <c r="DW11528">
        <v>0</v>
      </c>
      <c r="DX11528">
        <v>0</v>
      </c>
      <c r="DY11528">
        <v>103730000</v>
      </c>
      <c r="DZ11528">
        <v>0</v>
      </c>
      <c r="EA11528">
        <v>0</v>
      </c>
      <c r="EB11528">
        <v>54680000</v>
      </c>
      <c r="EC11528">
        <v>0</v>
      </c>
      <c r="ED11528">
        <v>0</v>
      </c>
      <c r="EE11528">
        <v>40865000</v>
      </c>
      <c r="EF11528">
        <v>0</v>
      </c>
      <c r="EG11528">
        <v>0</v>
      </c>
      <c r="EJ11528">
        <v>11522</v>
      </c>
      <c r="EK11528">
        <v>1876</v>
      </c>
      <c r="EL11528">
        <v>59</v>
      </c>
      <c r="EM11528">
        <v>59</v>
      </c>
      <c r="EN11528" t="s">
        <v>67750</v>
      </c>
      <c r="EO11528" t="s">
        <v>67751</v>
      </c>
      <c r="EP11528" t="s">
        <v>67752</v>
      </c>
      <c r="EQ11528" t="s">
        <v>67753</v>
      </c>
      <c r="ER11528">
        <v>44645</v>
      </c>
      <c r="ES11528">
        <v>78432</v>
      </c>
      <c r="ET11528" t="s">
        <v>299</v>
      </c>
      <c r="EU11528">
        <v>144613</v>
      </c>
      <c r="EV11528">
        <v>44654</v>
      </c>
      <c r="EW11528">
        <v>78465</v>
      </c>
      <c r="EX11528" t="s">
        <v>369</v>
      </c>
      <c r="EY11528">
        <v>144567</v>
      </c>
      <c r="EZ11528">
        <v>44654</v>
      </c>
      <c r="FA11528">
        <v>78465</v>
      </c>
      <c r="FB11528" t="s">
        <v>369</v>
      </c>
      <c r="FC11528">
        <v>144567</v>
      </c>
    </row>
    <row r="11529" spans="1:159" x14ac:dyDescent="0.25">
      <c r="A11529" t="s">
        <v>38157</v>
      </c>
      <c r="B11529">
        <v>64</v>
      </c>
      <c r="C11529" t="s">
        <v>38157</v>
      </c>
      <c r="D11529" t="s">
        <v>38157</v>
      </c>
      <c r="E11529" t="s">
        <v>38158</v>
      </c>
      <c r="F11529" t="s">
        <v>38159</v>
      </c>
      <c r="H11529">
        <v>0.51855200000000001</v>
      </c>
      <c r="I11529">
        <v>0.34977799999999998</v>
      </c>
      <c r="J11529">
        <v>4.9039399999999999E-3</v>
      </c>
      <c r="K11529">
        <v>47.396999999999998</v>
      </c>
      <c r="L11529">
        <v>43.363</v>
      </c>
      <c r="M11529">
        <v>47.396999999999998</v>
      </c>
      <c r="N11529">
        <v>0</v>
      </c>
      <c r="O11529">
        <v>0</v>
      </c>
      <c r="Q11529" t="s">
        <v>164</v>
      </c>
      <c r="V11529">
        <v>0</v>
      </c>
      <c r="W11529">
        <v>0</v>
      </c>
      <c r="Y11529" t="s">
        <v>164</v>
      </c>
      <c r="AD11529">
        <v>0</v>
      </c>
      <c r="AE11529">
        <v>0</v>
      </c>
      <c r="AG11529" t="s">
        <v>164</v>
      </c>
      <c r="AH11529">
        <v>0</v>
      </c>
      <c r="AI11529">
        <v>0</v>
      </c>
      <c r="AK11529" t="s">
        <v>164</v>
      </c>
      <c r="AL11529">
        <v>0</v>
      </c>
      <c r="AM11529">
        <v>0</v>
      </c>
      <c r="AO11529" t="s">
        <v>164</v>
      </c>
      <c r="AP11529">
        <v>0</v>
      </c>
      <c r="AQ11529">
        <v>0</v>
      </c>
      <c r="AS11529" t="s">
        <v>164</v>
      </c>
      <c r="AT11529">
        <v>0</v>
      </c>
      <c r="AU11529">
        <v>0</v>
      </c>
      <c r="AW11529" t="s">
        <v>164</v>
      </c>
      <c r="AX11529">
        <v>0.51855200000000001</v>
      </c>
      <c r="AY11529">
        <v>0.34977799999999998</v>
      </c>
      <c r="AZ11529">
        <v>4.9039399999999999E-3</v>
      </c>
      <c r="BA11529">
        <v>47.396999999999998</v>
      </c>
      <c r="BB11529">
        <v>0</v>
      </c>
      <c r="BC11529">
        <v>0</v>
      </c>
      <c r="BE11529" t="s">
        <v>164</v>
      </c>
      <c r="BF11529">
        <v>0</v>
      </c>
      <c r="BG11529">
        <v>0</v>
      </c>
      <c r="BI11529" t="s">
        <v>164</v>
      </c>
      <c r="BK11529">
        <v>1</v>
      </c>
      <c r="BL11529" t="s">
        <v>61565</v>
      </c>
      <c r="BM11529" t="s">
        <v>67754</v>
      </c>
      <c r="BN11529" t="s">
        <v>9499</v>
      </c>
      <c r="BO11529" t="s">
        <v>2913</v>
      </c>
      <c r="BP11529" t="s">
        <v>67755</v>
      </c>
      <c r="BQ11529" t="s">
        <v>67756</v>
      </c>
      <c r="BR11529">
        <v>8</v>
      </c>
      <c r="BS11529">
        <v>3</v>
      </c>
      <c r="BT11529">
        <v>1.2455000000000001</v>
      </c>
      <c r="CD11529" t="s">
        <v>199</v>
      </c>
      <c r="CG11529">
        <v>13984000</v>
      </c>
      <c r="CH11529">
        <v>13984000</v>
      </c>
      <c r="CI11529">
        <v>0</v>
      </c>
      <c r="CJ11529">
        <v>0</v>
      </c>
      <c r="CK11529">
        <v>6.7004999999999999E-3</v>
      </c>
      <c r="CL11529">
        <v>0</v>
      </c>
      <c r="CM11529">
        <v>0</v>
      </c>
      <c r="CN11529">
        <v>0</v>
      </c>
      <c r="CO11529">
        <v>0</v>
      </c>
      <c r="CP11529">
        <v>0</v>
      </c>
      <c r="CQ11529">
        <v>0</v>
      </c>
      <c r="CR11529">
        <v>0</v>
      </c>
      <c r="CS11529">
        <v>0</v>
      </c>
      <c r="CT11529">
        <v>0</v>
      </c>
      <c r="CU11529">
        <v>13984000</v>
      </c>
      <c r="CV11529">
        <v>0</v>
      </c>
      <c r="CW11529">
        <v>0</v>
      </c>
      <c r="CX11529">
        <v>0</v>
      </c>
      <c r="CY11529">
        <v>0</v>
      </c>
      <c r="CZ11529">
        <v>0</v>
      </c>
      <c r="DA11529">
        <v>0</v>
      </c>
      <c r="DB11529">
        <v>0</v>
      </c>
      <c r="DC11529">
        <v>0</v>
      </c>
      <c r="DD11529">
        <v>0</v>
      </c>
      <c r="DE11529">
        <v>0</v>
      </c>
      <c r="DF11529">
        <v>0</v>
      </c>
      <c r="DG11529">
        <v>0</v>
      </c>
      <c r="DH11529">
        <v>0</v>
      </c>
      <c r="DI11529">
        <v>0</v>
      </c>
      <c r="DJ11529">
        <v>0</v>
      </c>
      <c r="DK11529">
        <v>0</v>
      </c>
      <c r="DL11529">
        <v>0</v>
      </c>
      <c r="DM11529">
        <v>0</v>
      </c>
      <c r="DN11529">
        <v>0</v>
      </c>
      <c r="DO11529">
        <v>0</v>
      </c>
      <c r="DP11529">
        <v>0</v>
      </c>
      <c r="DQ11529">
        <v>0</v>
      </c>
      <c r="DR11529">
        <v>0</v>
      </c>
      <c r="DS11529">
        <v>0</v>
      </c>
      <c r="DT11529">
        <v>0</v>
      </c>
      <c r="DU11529">
        <v>0</v>
      </c>
      <c r="DV11529">
        <v>0</v>
      </c>
      <c r="DW11529">
        <v>0</v>
      </c>
      <c r="DX11529">
        <v>0</v>
      </c>
      <c r="DY11529">
        <v>13984000</v>
      </c>
      <c r="DZ11529">
        <v>0</v>
      </c>
      <c r="EA11529">
        <v>0</v>
      </c>
      <c r="EB11529">
        <v>0</v>
      </c>
      <c r="EC11529">
        <v>0</v>
      </c>
      <c r="ED11529">
        <v>0</v>
      </c>
      <c r="EE11529">
        <v>0</v>
      </c>
      <c r="EF11529">
        <v>0</v>
      </c>
      <c r="EG11529">
        <v>0</v>
      </c>
      <c r="EJ11529">
        <v>11523</v>
      </c>
      <c r="EK11529">
        <v>1876</v>
      </c>
      <c r="EL11529">
        <v>64</v>
      </c>
      <c r="EM11529">
        <v>64</v>
      </c>
      <c r="EN11529" t="s">
        <v>67750</v>
      </c>
      <c r="EO11529" t="s">
        <v>67751</v>
      </c>
      <c r="EP11529">
        <v>44624</v>
      </c>
      <c r="EQ11529" t="s">
        <v>67757</v>
      </c>
      <c r="ER11529">
        <v>44624</v>
      </c>
      <c r="ES11529">
        <v>78397</v>
      </c>
      <c r="ET11529" t="s">
        <v>217</v>
      </c>
      <c r="EU11529">
        <v>130514</v>
      </c>
      <c r="EV11529">
        <v>44624</v>
      </c>
      <c r="EW11529">
        <v>78397</v>
      </c>
      <c r="EX11529" t="s">
        <v>217</v>
      </c>
      <c r="EY11529">
        <v>130514</v>
      </c>
      <c r="EZ11529">
        <v>44624</v>
      </c>
      <c r="FA11529">
        <v>78397</v>
      </c>
      <c r="FB11529" t="s">
        <v>217</v>
      </c>
      <c r="FC11529">
        <v>130514</v>
      </c>
    </row>
    <row r="11530" spans="1:159" x14ac:dyDescent="0.25">
      <c r="A11530" t="s">
        <v>67758</v>
      </c>
      <c r="B11530" t="s">
        <v>8147</v>
      </c>
      <c r="C11530" t="s">
        <v>38157</v>
      </c>
      <c r="D11530" t="s">
        <v>38157</v>
      </c>
      <c r="E11530" t="s">
        <v>38158</v>
      </c>
      <c r="F11530" t="s">
        <v>38159</v>
      </c>
      <c r="H11530">
        <v>1</v>
      </c>
      <c r="I11530">
        <v>78.655199999999994</v>
      </c>
      <c r="J11530" s="1">
        <v>1.72744E-12</v>
      </c>
      <c r="K11530">
        <v>99.343999999999994</v>
      </c>
      <c r="L11530">
        <v>87.87</v>
      </c>
      <c r="M11530">
        <v>78.655000000000001</v>
      </c>
      <c r="N11530">
        <v>1</v>
      </c>
      <c r="O11530">
        <v>71.240799999999993</v>
      </c>
      <c r="P11530" s="1">
        <v>1.72744E-12</v>
      </c>
      <c r="Q11530">
        <v>99.343999999999994</v>
      </c>
      <c r="R11530">
        <v>1</v>
      </c>
      <c r="S11530">
        <v>78.655199999999994</v>
      </c>
      <c r="T11530" s="1">
        <v>1.08411E-5</v>
      </c>
      <c r="U11530">
        <v>78.655000000000001</v>
      </c>
      <c r="V11530">
        <v>1</v>
      </c>
      <c r="W11530">
        <v>43.6798</v>
      </c>
      <c r="X11530">
        <v>2.8527099999999997E-4</v>
      </c>
      <c r="Y11530">
        <v>63.709000000000003</v>
      </c>
      <c r="Z11530">
        <v>1</v>
      </c>
      <c r="AA11530">
        <v>77.379000000000005</v>
      </c>
      <c r="AB11530" s="1">
        <v>1.27067E-5</v>
      </c>
      <c r="AC11530">
        <v>77.379000000000005</v>
      </c>
      <c r="AD11530">
        <v>1</v>
      </c>
      <c r="AE11530">
        <v>69.601600000000005</v>
      </c>
      <c r="AF11530" s="1">
        <v>7.4087300000000005E-5</v>
      </c>
      <c r="AG11530">
        <v>69.602000000000004</v>
      </c>
      <c r="AH11530">
        <v>1</v>
      </c>
      <c r="AI11530">
        <v>66.262500000000003</v>
      </c>
      <c r="AJ11530" s="1">
        <v>4.6280299999999996E-12</v>
      </c>
      <c r="AK11530">
        <v>96.673000000000002</v>
      </c>
      <c r="AL11530">
        <v>1</v>
      </c>
      <c r="AM11530">
        <v>70.488399999999999</v>
      </c>
      <c r="AN11530" s="1">
        <v>4.8989099999999997E-6</v>
      </c>
      <c r="AO11530">
        <v>83</v>
      </c>
      <c r="AP11530">
        <v>1</v>
      </c>
      <c r="AQ11530">
        <v>69.601600000000005</v>
      </c>
      <c r="AR11530" s="1">
        <v>7.4087300000000005E-5</v>
      </c>
      <c r="AS11530">
        <v>69.602000000000004</v>
      </c>
      <c r="AT11530">
        <v>1</v>
      </c>
      <c r="AU11530">
        <v>76.587999999999994</v>
      </c>
      <c r="AV11530" s="1">
        <v>1.3862900000000001E-5</v>
      </c>
      <c r="AW11530">
        <v>76.587999999999994</v>
      </c>
      <c r="AX11530">
        <v>1</v>
      </c>
      <c r="AY11530">
        <v>49.813200000000002</v>
      </c>
      <c r="AZ11530" s="1">
        <v>1.27067E-5</v>
      </c>
      <c r="BA11530">
        <v>77.379000000000005</v>
      </c>
      <c r="BB11530">
        <v>1</v>
      </c>
      <c r="BC11530">
        <v>66.595500000000001</v>
      </c>
      <c r="BD11530">
        <v>1.48465E-4</v>
      </c>
      <c r="BE11530">
        <v>66.594999999999999</v>
      </c>
      <c r="BF11530">
        <v>1</v>
      </c>
      <c r="BG11530">
        <v>71.240799999999993</v>
      </c>
      <c r="BH11530" s="1">
        <v>5.5826799999999999E-5</v>
      </c>
      <c r="BI11530">
        <v>82.171000000000006</v>
      </c>
      <c r="BK11530">
        <v>1</v>
      </c>
      <c r="BL11530" t="s">
        <v>61565</v>
      </c>
      <c r="BM11530" t="s">
        <v>67759</v>
      </c>
      <c r="BN11530" t="s">
        <v>167</v>
      </c>
      <c r="BO11530" t="s">
        <v>748</v>
      </c>
      <c r="BP11530" t="s">
        <v>67760</v>
      </c>
      <c r="BQ11530" t="s">
        <v>67761</v>
      </c>
      <c r="BR11530">
        <v>1</v>
      </c>
      <c r="BS11530">
        <v>3</v>
      </c>
      <c r="BT11530">
        <v>4.0669999999999998E-2</v>
      </c>
      <c r="BU11530" t="s">
        <v>199</v>
      </c>
      <c r="BV11530" t="s">
        <v>199</v>
      </c>
      <c r="BW11530" t="s">
        <v>199</v>
      </c>
      <c r="BX11530" t="s">
        <v>199</v>
      </c>
      <c r="BY11530" t="s">
        <v>199</v>
      </c>
      <c r="BZ11530" t="s">
        <v>199</v>
      </c>
      <c r="CA11530" t="s">
        <v>199</v>
      </c>
      <c r="CB11530" t="s">
        <v>199</v>
      </c>
      <c r="CC11530" t="s">
        <v>199</v>
      </c>
      <c r="CD11530" t="s">
        <v>199</v>
      </c>
      <c r="CE11530" t="s">
        <v>199</v>
      </c>
      <c r="CF11530" t="s">
        <v>199</v>
      </c>
      <c r="CG11530">
        <v>3543800000</v>
      </c>
      <c r="CH11530">
        <v>3543800000</v>
      </c>
      <c r="CI11530">
        <v>0</v>
      </c>
      <c r="CJ11530">
        <v>0</v>
      </c>
      <c r="CK11530">
        <v>0.33095000000000002</v>
      </c>
      <c r="CL11530">
        <v>188160000</v>
      </c>
      <c r="CM11530">
        <v>160450000</v>
      </c>
      <c r="CN11530">
        <v>213870000</v>
      </c>
      <c r="CO11530">
        <v>228730000</v>
      </c>
      <c r="CP11530">
        <v>140590000</v>
      </c>
      <c r="CQ11530">
        <v>0</v>
      </c>
      <c r="CR11530">
        <v>154300000</v>
      </c>
      <c r="CS11530">
        <v>218590000</v>
      </c>
      <c r="CT11530">
        <v>172530000</v>
      </c>
      <c r="CU11530">
        <v>186100000</v>
      </c>
      <c r="CV11530">
        <v>157490000</v>
      </c>
      <c r="CW11530">
        <v>99059000</v>
      </c>
      <c r="CX11530">
        <v>188160000</v>
      </c>
      <c r="CY11530">
        <v>0</v>
      </c>
      <c r="CZ11530">
        <v>0</v>
      </c>
      <c r="DA11530">
        <v>160450000</v>
      </c>
      <c r="DB11530">
        <v>0</v>
      </c>
      <c r="DC11530">
        <v>0</v>
      </c>
      <c r="DD11530">
        <v>213870000</v>
      </c>
      <c r="DE11530">
        <v>0</v>
      </c>
      <c r="DF11530">
        <v>0</v>
      </c>
      <c r="DG11530">
        <v>228730000</v>
      </c>
      <c r="DH11530">
        <v>0</v>
      </c>
      <c r="DI11530">
        <v>0</v>
      </c>
      <c r="DJ11530">
        <v>140590000</v>
      </c>
      <c r="DK11530">
        <v>0</v>
      </c>
      <c r="DL11530">
        <v>0</v>
      </c>
      <c r="DM11530">
        <v>0</v>
      </c>
      <c r="DN11530">
        <v>0</v>
      </c>
      <c r="DO11530">
        <v>0</v>
      </c>
      <c r="DP11530">
        <v>154300000</v>
      </c>
      <c r="DQ11530">
        <v>0</v>
      </c>
      <c r="DR11530">
        <v>0</v>
      </c>
      <c r="DS11530">
        <v>218590000</v>
      </c>
      <c r="DT11530">
        <v>0</v>
      </c>
      <c r="DU11530">
        <v>0</v>
      </c>
      <c r="DV11530">
        <v>172530000</v>
      </c>
      <c r="DW11530">
        <v>0</v>
      </c>
      <c r="DX11530">
        <v>0</v>
      </c>
      <c r="DY11530">
        <v>186100000</v>
      </c>
      <c r="DZ11530">
        <v>0</v>
      </c>
      <c r="EA11530">
        <v>0</v>
      </c>
      <c r="EB11530">
        <v>157490000</v>
      </c>
      <c r="EC11530">
        <v>0</v>
      </c>
      <c r="ED11530">
        <v>0</v>
      </c>
      <c r="EE11530">
        <v>99059000</v>
      </c>
      <c r="EF11530">
        <v>0</v>
      </c>
      <c r="EG11530">
        <v>0</v>
      </c>
      <c r="EJ11530">
        <v>11524</v>
      </c>
      <c r="EK11530">
        <v>1876</v>
      </c>
      <c r="EL11530">
        <v>29</v>
      </c>
      <c r="EM11530">
        <v>29</v>
      </c>
      <c r="EN11530" t="s">
        <v>67762</v>
      </c>
      <c r="EO11530" t="s">
        <v>67763</v>
      </c>
      <c r="EP11530" t="s">
        <v>67764</v>
      </c>
      <c r="EQ11530" t="s">
        <v>67765</v>
      </c>
      <c r="ER11530">
        <v>144078</v>
      </c>
      <c r="ES11530">
        <v>249176</v>
      </c>
      <c r="ET11530" t="s">
        <v>369</v>
      </c>
      <c r="EU11530">
        <v>68738</v>
      </c>
      <c r="EV11530">
        <v>52827</v>
      </c>
      <c r="EW11530">
        <v>92765</v>
      </c>
      <c r="EX11530" t="s">
        <v>189</v>
      </c>
      <c r="EY11530">
        <v>39962</v>
      </c>
      <c r="EZ11530">
        <v>52827</v>
      </c>
      <c r="FA11530">
        <v>92765</v>
      </c>
      <c r="FB11530" t="s">
        <v>189</v>
      </c>
      <c r="FC11530">
        <v>39962</v>
      </c>
    </row>
    <row r="11531" spans="1:159" x14ac:dyDescent="0.25">
      <c r="A11531" t="s">
        <v>38157</v>
      </c>
      <c r="B11531">
        <v>50</v>
      </c>
      <c r="C11531" t="s">
        <v>38157</v>
      </c>
      <c r="D11531" t="s">
        <v>38157</v>
      </c>
      <c r="E11531" t="s">
        <v>38158</v>
      </c>
      <c r="F11531" t="s">
        <v>38159</v>
      </c>
      <c r="H11531">
        <v>0.49599100000000002</v>
      </c>
      <c r="I11531">
        <v>0</v>
      </c>
      <c r="J11531">
        <v>3.6917699999999999E-4</v>
      </c>
      <c r="K11531">
        <v>56.481999999999999</v>
      </c>
      <c r="L11531">
        <v>49.6</v>
      </c>
      <c r="M11531">
        <v>49.929000000000002</v>
      </c>
      <c r="R11531">
        <v>0.48847000000000002</v>
      </c>
      <c r="S11531">
        <v>0</v>
      </c>
      <c r="T11531">
        <v>1.94013E-3</v>
      </c>
      <c r="U11531">
        <v>45.79</v>
      </c>
      <c r="Z11531">
        <v>0.47629300000000002</v>
      </c>
      <c r="AA11531">
        <v>0</v>
      </c>
      <c r="AB11531">
        <v>2.9842100000000002E-3</v>
      </c>
      <c r="AC11531">
        <v>41.621000000000002</v>
      </c>
      <c r="AD11531">
        <v>0.49599100000000002</v>
      </c>
      <c r="AE11531">
        <v>0</v>
      </c>
      <c r="AF11531">
        <v>1.0147999999999999E-3</v>
      </c>
      <c r="AG11531">
        <v>49.929000000000002</v>
      </c>
      <c r="AP11531">
        <v>0.49592000000000003</v>
      </c>
      <c r="AQ11531">
        <v>0</v>
      </c>
      <c r="AR11531">
        <v>3.6917699999999999E-4</v>
      </c>
      <c r="AS11531">
        <v>56.481999999999999</v>
      </c>
      <c r="BF11531">
        <v>0.34996500000000003</v>
      </c>
      <c r="BG11531">
        <v>0</v>
      </c>
      <c r="BH11531">
        <v>3.24895E-3</v>
      </c>
      <c r="BI11531">
        <v>40.588999999999999</v>
      </c>
      <c r="BL11531" t="s">
        <v>61565</v>
      </c>
      <c r="BM11531" t="s">
        <v>67766</v>
      </c>
      <c r="BN11531" t="s">
        <v>67767</v>
      </c>
      <c r="BO11531" t="s">
        <v>175</v>
      </c>
      <c r="BP11531" t="s">
        <v>67768</v>
      </c>
      <c r="BQ11531" t="s">
        <v>67769</v>
      </c>
      <c r="BR11531">
        <v>10</v>
      </c>
      <c r="BS11531">
        <v>2</v>
      </c>
      <c r="BT11531">
        <v>-5.9651000000000003E-2</v>
      </c>
      <c r="CG11531">
        <v>0</v>
      </c>
      <c r="CH11531">
        <v>0</v>
      </c>
      <c r="CI11531">
        <v>0</v>
      </c>
      <c r="CJ11531">
        <v>0</v>
      </c>
      <c r="CK11531">
        <v>0</v>
      </c>
      <c r="CL11531">
        <v>0</v>
      </c>
      <c r="CM11531">
        <v>0</v>
      </c>
      <c r="CN11531">
        <v>0</v>
      </c>
      <c r="CO11531">
        <v>0</v>
      </c>
      <c r="CP11531">
        <v>0</v>
      </c>
      <c r="CQ11531">
        <v>0</v>
      </c>
      <c r="CR11531">
        <v>0</v>
      </c>
      <c r="CS11531">
        <v>0</v>
      </c>
      <c r="CT11531">
        <v>0</v>
      </c>
      <c r="CU11531">
        <v>0</v>
      </c>
      <c r="CV11531">
        <v>0</v>
      </c>
      <c r="CW11531">
        <v>0</v>
      </c>
      <c r="CX11531">
        <v>0</v>
      </c>
      <c r="CY11531">
        <v>0</v>
      </c>
      <c r="CZ11531">
        <v>0</v>
      </c>
      <c r="DA11531">
        <v>0</v>
      </c>
      <c r="DB11531">
        <v>0</v>
      </c>
      <c r="DC11531">
        <v>0</v>
      </c>
      <c r="DD11531">
        <v>0</v>
      </c>
      <c r="DE11531">
        <v>0</v>
      </c>
      <c r="DF11531">
        <v>0</v>
      </c>
      <c r="DG11531">
        <v>0</v>
      </c>
      <c r="DH11531">
        <v>0</v>
      </c>
      <c r="DI11531">
        <v>0</v>
      </c>
      <c r="DJ11531">
        <v>0</v>
      </c>
      <c r="DK11531">
        <v>0</v>
      </c>
      <c r="DL11531">
        <v>0</v>
      </c>
      <c r="DM11531">
        <v>0</v>
      </c>
      <c r="DN11531">
        <v>0</v>
      </c>
      <c r="DO11531">
        <v>0</v>
      </c>
      <c r="DP11531">
        <v>0</v>
      </c>
      <c r="DQ11531">
        <v>0</v>
      </c>
      <c r="DR11531">
        <v>0</v>
      </c>
      <c r="DS11531">
        <v>0</v>
      </c>
      <c r="DT11531">
        <v>0</v>
      </c>
      <c r="DU11531">
        <v>0</v>
      </c>
      <c r="DV11531">
        <v>0</v>
      </c>
      <c r="DW11531">
        <v>0</v>
      </c>
      <c r="DX11531">
        <v>0</v>
      </c>
      <c r="DY11531">
        <v>0</v>
      </c>
      <c r="DZ11531">
        <v>0</v>
      </c>
      <c r="EA11531">
        <v>0</v>
      </c>
      <c r="EB11531">
        <v>0</v>
      </c>
      <c r="EC11531">
        <v>0</v>
      </c>
      <c r="ED11531">
        <v>0</v>
      </c>
      <c r="EE11531">
        <v>0</v>
      </c>
      <c r="EF11531">
        <v>0</v>
      </c>
      <c r="EG11531">
        <v>0</v>
      </c>
      <c r="EJ11531">
        <v>11525</v>
      </c>
      <c r="EK11531">
        <v>1876</v>
      </c>
      <c r="EL11531">
        <v>50</v>
      </c>
      <c r="EM11531">
        <v>50</v>
      </c>
      <c r="EN11531">
        <v>11821</v>
      </c>
      <c r="EO11531">
        <v>13487</v>
      </c>
      <c r="ER11531">
        <v>144089</v>
      </c>
      <c r="ES11531">
        <v>249186</v>
      </c>
      <c r="ET11531" t="s">
        <v>299</v>
      </c>
      <c r="EU11531">
        <v>43000</v>
      </c>
      <c r="EV11531">
        <v>144088</v>
      </c>
      <c r="EW11531">
        <v>249185</v>
      </c>
      <c r="EX11531" t="s">
        <v>210</v>
      </c>
      <c r="EY11531">
        <v>45287</v>
      </c>
      <c r="EZ11531">
        <v>144088</v>
      </c>
      <c r="FA11531">
        <v>249185</v>
      </c>
      <c r="FB11531" t="s">
        <v>210</v>
      </c>
      <c r="FC11531">
        <v>45287</v>
      </c>
    </row>
    <row r="11532" spans="1:159" x14ac:dyDescent="0.25">
      <c r="A11532" t="s">
        <v>67770</v>
      </c>
      <c r="B11532">
        <v>220</v>
      </c>
      <c r="C11532" t="s">
        <v>67770</v>
      </c>
      <c r="D11532" t="s">
        <v>67770</v>
      </c>
      <c r="E11532" t="s">
        <v>67771</v>
      </c>
      <c r="F11532" t="s">
        <v>67772</v>
      </c>
      <c r="H11532">
        <v>0.49887300000000001</v>
      </c>
      <c r="I11532">
        <v>0</v>
      </c>
      <c r="J11532">
        <v>1.9649400000000001E-3</v>
      </c>
      <c r="K11532">
        <v>60.563000000000002</v>
      </c>
      <c r="L11532">
        <v>42.252000000000002</v>
      </c>
      <c r="M11532">
        <v>60.563000000000002</v>
      </c>
      <c r="AX11532">
        <v>0.49887300000000001</v>
      </c>
      <c r="AY11532">
        <v>0</v>
      </c>
      <c r="AZ11532">
        <v>1.9649400000000001E-3</v>
      </c>
      <c r="BA11532">
        <v>60.563000000000002</v>
      </c>
      <c r="BL11532" t="s">
        <v>61565</v>
      </c>
      <c r="BM11532" t="s">
        <v>67773</v>
      </c>
      <c r="BN11532" t="s">
        <v>167</v>
      </c>
      <c r="BO11532" t="s">
        <v>1534</v>
      </c>
      <c r="BP11532" t="s">
        <v>67774</v>
      </c>
      <c r="BQ11532" t="s">
        <v>67775</v>
      </c>
      <c r="BR11532">
        <v>6</v>
      </c>
      <c r="BS11532">
        <v>2</v>
      </c>
      <c r="BT11532">
        <v>-0.65480000000000005</v>
      </c>
      <c r="CG11532">
        <v>0</v>
      </c>
      <c r="CH11532">
        <v>0</v>
      </c>
      <c r="CI11532">
        <v>0</v>
      </c>
      <c r="CJ11532">
        <v>0</v>
      </c>
      <c r="CK11532">
        <v>0</v>
      </c>
      <c r="CL11532">
        <v>0</v>
      </c>
      <c r="CM11532">
        <v>0</v>
      </c>
      <c r="CN11532">
        <v>0</v>
      </c>
      <c r="CO11532">
        <v>0</v>
      </c>
      <c r="CP11532">
        <v>0</v>
      </c>
      <c r="CQ11532">
        <v>0</v>
      </c>
      <c r="CR11532">
        <v>0</v>
      </c>
      <c r="CS11532">
        <v>0</v>
      </c>
      <c r="CT11532">
        <v>0</v>
      </c>
      <c r="CU11532">
        <v>0</v>
      </c>
      <c r="CV11532">
        <v>0</v>
      </c>
      <c r="CW11532">
        <v>0</v>
      </c>
      <c r="CX11532">
        <v>0</v>
      </c>
      <c r="CY11532">
        <v>0</v>
      </c>
      <c r="CZ11532">
        <v>0</v>
      </c>
      <c r="DA11532">
        <v>0</v>
      </c>
      <c r="DB11532">
        <v>0</v>
      </c>
      <c r="DC11532">
        <v>0</v>
      </c>
      <c r="DD11532">
        <v>0</v>
      </c>
      <c r="DE11532">
        <v>0</v>
      </c>
      <c r="DF11532">
        <v>0</v>
      </c>
      <c r="DG11532">
        <v>0</v>
      </c>
      <c r="DH11532">
        <v>0</v>
      </c>
      <c r="DI11532">
        <v>0</v>
      </c>
      <c r="DJ11532">
        <v>0</v>
      </c>
      <c r="DK11532">
        <v>0</v>
      </c>
      <c r="DL11532">
        <v>0</v>
      </c>
      <c r="DM11532">
        <v>0</v>
      </c>
      <c r="DN11532">
        <v>0</v>
      </c>
      <c r="DO11532">
        <v>0</v>
      </c>
      <c r="DP11532">
        <v>0</v>
      </c>
      <c r="DQ11532">
        <v>0</v>
      </c>
      <c r="DR11532">
        <v>0</v>
      </c>
      <c r="DS11532">
        <v>0</v>
      </c>
      <c r="DT11532">
        <v>0</v>
      </c>
      <c r="DU11532">
        <v>0</v>
      </c>
      <c r="DV11532">
        <v>0</v>
      </c>
      <c r="DW11532">
        <v>0</v>
      </c>
      <c r="DX11532">
        <v>0</v>
      </c>
      <c r="DY11532">
        <v>0</v>
      </c>
      <c r="DZ11532">
        <v>0</v>
      </c>
      <c r="EA11532">
        <v>0</v>
      </c>
      <c r="EB11532">
        <v>0</v>
      </c>
      <c r="EC11532">
        <v>0</v>
      </c>
      <c r="ED11532">
        <v>0</v>
      </c>
      <c r="EE11532">
        <v>0</v>
      </c>
      <c r="EF11532">
        <v>0</v>
      </c>
      <c r="EG11532">
        <v>0</v>
      </c>
      <c r="EJ11532">
        <v>11526</v>
      </c>
      <c r="EK11532">
        <v>1877</v>
      </c>
      <c r="EL11532">
        <v>220</v>
      </c>
      <c r="EM11532">
        <v>220</v>
      </c>
      <c r="EN11532">
        <v>1578</v>
      </c>
      <c r="EO11532">
        <v>1816</v>
      </c>
      <c r="ER11532">
        <v>19440</v>
      </c>
      <c r="ES11532">
        <v>34097</v>
      </c>
      <c r="ET11532" t="s">
        <v>217</v>
      </c>
      <c r="EU11532">
        <v>73521</v>
      </c>
      <c r="EV11532">
        <v>19440</v>
      </c>
      <c r="EW11532">
        <v>34097</v>
      </c>
      <c r="EX11532" t="s">
        <v>217</v>
      </c>
      <c r="EY11532">
        <v>73521</v>
      </c>
      <c r="EZ11532">
        <v>19440</v>
      </c>
      <c r="FA11532">
        <v>34097</v>
      </c>
      <c r="FB11532" t="s">
        <v>217</v>
      </c>
      <c r="FC11532">
        <v>73521</v>
      </c>
    </row>
    <row r="11533" spans="1:159" x14ac:dyDescent="0.25">
      <c r="A11533" t="s">
        <v>67770</v>
      </c>
      <c r="B11533">
        <v>221</v>
      </c>
      <c r="C11533" t="s">
        <v>67770</v>
      </c>
      <c r="D11533" t="s">
        <v>67770</v>
      </c>
      <c r="E11533" t="s">
        <v>67771</v>
      </c>
      <c r="F11533" t="s">
        <v>67772</v>
      </c>
      <c r="H11533">
        <v>0.91407899999999997</v>
      </c>
      <c r="I11533">
        <v>10.7964</v>
      </c>
      <c r="J11533" s="1">
        <v>4.37874E-5</v>
      </c>
      <c r="K11533">
        <v>82.361999999999995</v>
      </c>
      <c r="L11533">
        <v>69.784999999999997</v>
      </c>
      <c r="M11533">
        <v>72.936999999999998</v>
      </c>
      <c r="N11533">
        <v>0.88620699999999997</v>
      </c>
      <c r="O11533">
        <v>9.4039400000000004</v>
      </c>
      <c r="P11533" s="1">
        <v>4.37874E-5</v>
      </c>
      <c r="Q11533">
        <v>82.361999999999995</v>
      </c>
      <c r="R11533">
        <v>0.87393600000000005</v>
      </c>
      <c r="S11533">
        <v>8.9573199999999993</v>
      </c>
      <c r="T11533">
        <v>1.08979E-3</v>
      </c>
      <c r="U11533">
        <v>62.923999999999999</v>
      </c>
      <c r="V11533">
        <v>0.89962900000000001</v>
      </c>
      <c r="W11533">
        <v>9.9620300000000004</v>
      </c>
      <c r="X11533">
        <v>2.36961E-4</v>
      </c>
      <c r="Y11533">
        <v>72.265000000000001</v>
      </c>
      <c r="Z11533">
        <v>0.88665300000000002</v>
      </c>
      <c r="AA11533">
        <v>9.2974300000000003</v>
      </c>
      <c r="AB11533">
        <v>2.5640599999999998E-4</v>
      </c>
      <c r="AC11533">
        <v>73.847999999999999</v>
      </c>
      <c r="AD11533">
        <v>0.52786200000000005</v>
      </c>
      <c r="AE11533">
        <v>0.71242300000000003</v>
      </c>
      <c r="AF11533">
        <v>1.76216E-3</v>
      </c>
      <c r="AG11533">
        <v>61.11</v>
      </c>
      <c r="AH11533">
        <v>0.88620699999999997</v>
      </c>
      <c r="AI11533">
        <v>9.4039400000000004</v>
      </c>
      <c r="AJ11533" s="1">
        <v>4.37874E-5</v>
      </c>
      <c r="AK11533">
        <v>82.361999999999995</v>
      </c>
      <c r="AL11533">
        <v>0.65328399999999998</v>
      </c>
      <c r="AM11533">
        <v>2.8013599999999999</v>
      </c>
      <c r="AN11533">
        <v>7.6570800000000004E-4</v>
      </c>
      <c r="AO11533">
        <v>64.198999999999998</v>
      </c>
      <c r="AP11533">
        <v>0.86182700000000001</v>
      </c>
      <c r="AQ11533">
        <v>8.4575099999999992</v>
      </c>
      <c r="AR11533">
        <v>1.3803000000000001E-3</v>
      </c>
      <c r="AS11533">
        <v>62.14</v>
      </c>
      <c r="AT11533">
        <v>0.765621</v>
      </c>
      <c r="AU11533">
        <v>7.4716399999999998</v>
      </c>
      <c r="AV11533">
        <v>1.08979E-3</v>
      </c>
      <c r="AW11533">
        <v>62.923999999999999</v>
      </c>
      <c r="AX11533">
        <v>0.49887300000000001</v>
      </c>
      <c r="AY11533">
        <v>0</v>
      </c>
      <c r="AZ11533">
        <v>1.9649400000000001E-3</v>
      </c>
      <c r="BA11533">
        <v>60.563000000000002</v>
      </c>
      <c r="BB11533">
        <v>0.91407899999999997</v>
      </c>
      <c r="BC11533">
        <v>10.7964</v>
      </c>
      <c r="BD11533">
        <v>2.4521500000000002E-4</v>
      </c>
      <c r="BE11533">
        <v>72.936999999999998</v>
      </c>
      <c r="BF11533">
        <v>0.69028</v>
      </c>
      <c r="BG11533">
        <v>3.6746699999999999</v>
      </c>
      <c r="BH11533">
        <v>5.3931699999999999E-4</v>
      </c>
      <c r="BI11533">
        <v>66.498000000000005</v>
      </c>
      <c r="BK11533">
        <v>1</v>
      </c>
      <c r="BL11533" t="s">
        <v>61565</v>
      </c>
      <c r="BM11533" t="s">
        <v>67776</v>
      </c>
      <c r="BN11533" t="s">
        <v>167</v>
      </c>
      <c r="BO11533" t="s">
        <v>241</v>
      </c>
      <c r="BP11533" t="s">
        <v>67777</v>
      </c>
      <c r="BQ11533" t="s">
        <v>67778</v>
      </c>
      <c r="BR11533">
        <v>7</v>
      </c>
      <c r="BS11533">
        <v>2</v>
      </c>
      <c r="BT11533">
        <v>-0.46478000000000003</v>
      </c>
      <c r="BU11533" t="s">
        <v>199</v>
      </c>
      <c r="BV11533" t="s">
        <v>199</v>
      </c>
      <c r="BW11533" t="s">
        <v>199</v>
      </c>
      <c r="BX11533" t="s">
        <v>199</v>
      </c>
      <c r="BY11533" t="s">
        <v>199</v>
      </c>
      <c r="BZ11533" t="s">
        <v>199</v>
      </c>
      <c r="CA11533" t="s">
        <v>199</v>
      </c>
      <c r="CB11533" t="s">
        <v>199</v>
      </c>
      <c r="CC11533" t="s">
        <v>199</v>
      </c>
      <c r="CE11533" t="s">
        <v>199</v>
      </c>
      <c r="CF11533" t="s">
        <v>199</v>
      </c>
      <c r="CG11533">
        <v>8582600000</v>
      </c>
      <c r="CH11533">
        <v>8582600000</v>
      </c>
      <c r="CI11533">
        <v>0</v>
      </c>
      <c r="CJ11533">
        <v>0</v>
      </c>
      <c r="CK11533">
        <v>38.469000000000001</v>
      </c>
      <c r="CL11533">
        <v>571220000</v>
      </c>
      <c r="CM11533">
        <v>573150000</v>
      </c>
      <c r="CN11533">
        <v>952800000</v>
      </c>
      <c r="CO11533">
        <v>1046400000</v>
      </c>
      <c r="CP11533">
        <v>746810000</v>
      </c>
      <c r="CQ11533">
        <v>568080000</v>
      </c>
      <c r="CR11533">
        <v>1038200000</v>
      </c>
      <c r="CS11533">
        <v>895460000</v>
      </c>
      <c r="CT11533">
        <v>862640000</v>
      </c>
      <c r="CU11533">
        <v>0</v>
      </c>
      <c r="CV11533">
        <v>652050000</v>
      </c>
      <c r="CW11533">
        <v>675840000</v>
      </c>
      <c r="CX11533">
        <v>571220000</v>
      </c>
      <c r="CY11533">
        <v>0</v>
      </c>
      <c r="CZ11533">
        <v>0</v>
      </c>
      <c r="DA11533">
        <v>573150000</v>
      </c>
      <c r="DB11533">
        <v>0</v>
      </c>
      <c r="DC11533">
        <v>0</v>
      </c>
      <c r="DD11533">
        <v>952800000</v>
      </c>
      <c r="DE11533">
        <v>0</v>
      </c>
      <c r="DF11533">
        <v>0</v>
      </c>
      <c r="DG11533">
        <v>1046400000</v>
      </c>
      <c r="DH11533">
        <v>0</v>
      </c>
      <c r="DI11533">
        <v>0</v>
      </c>
      <c r="DJ11533">
        <v>746810000</v>
      </c>
      <c r="DK11533">
        <v>0</v>
      </c>
      <c r="DL11533">
        <v>0</v>
      </c>
      <c r="DM11533">
        <v>568080000</v>
      </c>
      <c r="DN11533">
        <v>0</v>
      </c>
      <c r="DO11533">
        <v>0</v>
      </c>
      <c r="DP11533">
        <v>1038200000</v>
      </c>
      <c r="DQ11533">
        <v>0</v>
      </c>
      <c r="DR11533">
        <v>0</v>
      </c>
      <c r="DS11533">
        <v>895460000</v>
      </c>
      <c r="DT11533">
        <v>0</v>
      </c>
      <c r="DU11533">
        <v>0</v>
      </c>
      <c r="DV11533">
        <v>862640000</v>
      </c>
      <c r="DW11533">
        <v>0</v>
      </c>
      <c r="DX11533">
        <v>0</v>
      </c>
      <c r="DY11533">
        <v>0</v>
      </c>
      <c r="DZ11533">
        <v>0</v>
      </c>
      <c r="EA11533">
        <v>0</v>
      </c>
      <c r="EB11533">
        <v>652050000</v>
      </c>
      <c r="EC11533">
        <v>0</v>
      </c>
      <c r="ED11533">
        <v>0</v>
      </c>
      <c r="EE11533">
        <v>675840000</v>
      </c>
      <c r="EF11533">
        <v>0</v>
      </c>
      <c r="EG11533">
        <v>0</v>
      </c>
      <c r="EJ11533">
        <v>11527</v>
      </c>
      <c r="EK11533">
        <v>1877</v>
      </c>
      <c r="EL11533">
        <v>221</v>
      </c>
      <c r="EM11533">
        <v>221</v>
      </c>
      <c r="EN11533">
        <v>1578</v>
      </c>
      <c r="EO11533">
        <v>1816</v>
      </c>
      <c r="EP11533" t="s">
        <v>67779</v>
      </c>
      <c r="EQ11533" t="s">
        <v>67780</v>
      </c>
      <c r="ER11533">
        <v>19445</v>
      </c>
      <c r="ES11533">
        <v>34113</v>
      </c>
      <c r="ET11533" t="s">
        <v>319</v>
      </c>
      <c r="EU11533">
        <v>73375</v>
      </c>
      <c r="EV11533">
        <v>19447</v>
      </c>
      <c r="EW11533">
        <v>34120</v>
      </c>
      <c r="EX11533" t="s">
        <v>298</v>
      </c>
      <c r="EY11533">
        <v>74488</v>
      </c>
      <c r="EZ11533">
        <v>19447</v>
      </c>
      <c r="FA11533">
        <v>34120</v>
      </c>
      <c r="FB11533" t="s">
        <v>298</v>
      </c>
      <c r="FC11533">
        <v>74488</v>
      </c>
    </row>
    <row r="11534" spans="1:159" x14ac:dyDescent="0.25">
      <c r="A11534" t="s">
        <v>38197</v>
      </c>
      <c r="B11534">
        <v>3</v>
      </c>
      <c r="C11534" t="s">
        <v>38197</v>
      </c>
      <c r="D11534" t="s">
        <v>38197</v>
      </c>
      <c r="E11534" t="s">
        <v>38204</v>
      </c>
      <c r="F11534" t="s">
        <v>38205</v>
      </c>
      <c r="H11534">
        <v>0.499838</v>
      </c>
      <c r="I11534">
        <v>0</v>
      </c>
      <c r="J11534">
        <v>1.6462700000000001E-4</v>
      </c>
      <c r="K11534">
        <v>48.405000000000001</v>
      </c>
      <c r="L11534">
        <v>38.173000000000002</v>
      </c>
      <c r="M11534">
        <v>48.405000000000001</v>
      </c>
      <c r="N11534">
        <v>0</v>
      </c>
      <c r="O11534">
        <v>0</v>
      </c>
      <c r="Q11534" t="s">
        <v>164</v>
      </c>
      <c r="V11534">
        <v>0</v>
      </c>
      <c r="W11534">
        <v>0</v>
      </c>
      <c r="Y11534" t="s">
        <v>164</v>
      </c>
      <c r="Z11534">
        <v>0.499838</v>
      </c>
      <c r="AA11534">
        <v>0</v>
      </c>
      <c r="AB11534">
        <v>1.6462700000000001E-4</v>
      </c>
      <c r="AC11534">
        <v>48.405000000000001</v>
      </c>
      <c r="AD11534">
        <v>0</v>
      </c>
      <c r="AE11534">
        <v>0</v>
      </c>
      <c r="AG11534" t="s">
        <v>164</v>
      </c>
      <c r="AL11534">
        <v>0</v>
      </c>
      <c r="AM11534">
        <v>0</v>
      </c>
      <c r="AO11534" t="s">
        <v>164</v>
      </c>
      <c r="AP11534">
        <v>0</v>
      </c>
      <c r="AQ11534">
        <v>0</v>
      </c>
      <c r="AS11534" t="s">
        <v>164</v>
      </c>
      <c r="AT11534">
        <v>0</v>
      </c>
      <c r="AU11534">
        <v>0</v>
      </c>
      <c r="AW11534" t="s">
        <v>164</v>
      </c>
      <c r="BB11534">
        <v>0</v>
      </c>
      <c r="BC11534">
        <v>0</v>
      </c>
      <c r="BE11534" t="s">
        <v>164</v>
      </c>
      <c r="BF11534">
        <v>0</v>
      </c>
      <c r="BG11534">
        <v>0</v>
      </c>
      <c r="BI11534" t="s">
        <v>164</v>
      </c>
      <c r="BL11534" t="s">
        <v>61565</v>
      </c>
      <c r="BM11534" t="s">
        <v>67781</v>
      </c>
      <c r="BN11534" t="s">
        <v>174</v>
      </c>
      <c r="BO11534" t="s">
        <v>175</v>
      </c>
      <c r="BP11534" t="s">
        <v>38207</v>
      </c>
      <c r="BQ11534" t="s">
        <v>38208</v>
      </c>
      <c r="BR11534">
        <v>2</v>
      </c>
      <c r="BS11534">
        <v>2</v>
      </c>
      <c r="BT11534">
        <v>0.10077</v>
      </c>
      <c r="CG11534">
        <v>0</v>
      </c>
      <c r="CH11534">
        <v>0</v>
      </c>
      <c r="CI11534">
        <v>0</v>
      </c>
      <c r="CJ11534">
        <v>0</v>
      </c>
      <c r="CK11534" t="s">
        <v>164</v>
      </c>
      <c r="CL11534">
        <v>0</v>
      </c>
      <c r="CM11534">
        <v>0</v>
      </c>
      <c r="CN11534">
        <v>0</v>
      </c>
      <c r="CO11534">
        <v>0</v>
      </c>
      <c r="CP11534">
        <v>0</v>
      </c>
      <c r="CQ11534">
        <v>0</v>
      </c>
      <c r="CR11534">
        <v>0</v>
      </c>
      <c r="CS11534">
        <v>0</v>
      </c>
      <c r="CT11534">
        <v>0</v>
      </c>
      <c r="CU11534">
        <v>0</v>
      </c>
      <c r="CV11534">
        <v>0</v>
      </c>
      <c r="CW11534">
        <v>0</v>
      </c>
      <c r="CX11534">
        <v>0</v>
      </c>
      <c r="CY11534">
        <v>0</v>
      </c>
      <c r="CZ11534">
        <v>0</v>
      </c>
      <c r="DA11534">
        <v>0</v>
      </c>
      <c r="DB11534">
        <v>0</v>
      </c>
      <c r="DC11534">
        <v>0</v>
      </c>
      <c r="DD11534">
        <v>0</v>
      </c>
      <c r="DE11534">
        <v>0</v>
      </c>
      <c r="DF11534">
        <v>0</v>
      </c>
      <c r="DG11534">
        <v>0</v>
      </c>
      <c r="DH11534">
        <v>0</v>
      </c>
      <c r="DI11534">
        <v>0</v>
      </c>
      <c r="DJ11534">
        <v>0</v>
      </c>
      <c r="DK11534">
        <v>0</v>
      </c>
      <c r="DL11534">
        <v>0</v>
      </c>
      <c r="DM11534">
        <v>0</v>
      </c>
      <c r="DN11534">
        <v>0</v>
      </c>
      <c r="DO11534">
        <v>0</v>
      </c>
      <c r="DP11534">
        <v>0</v>
      </c>
      <c r="DQ11534">
        <v>0</v>
      </c>
      <c r="DR11534">
        <v>0</v>
      </c>
      <c r="DS11534">
        <v>0</v>
      </c>
      <c r="DT11534">
        <v>0</v>
      </c>
      <c r="DU11534">
        <v>0</v>
      </c>
      <c r="DV11534">
        <v>0</v>
      </c>
      <c r="DW11534">
        <v>0</v>
      </c>
      <c r="DX11534">
        <v>0</v>
      </c>
      <c r="DY11534">
        <v>0</v>
      </c>
      <c r="DZ11534">
        <v>0</v>
      </c>
      <c r="EA11534">
        <v>0</v>
      </c>
      <c r="EB11534">
        <v>0</v>
      </c>
      <c r="EC11534">
        <v>0</v>
      </c>
      <c r="ED11534">
        <v>0</v>
      </c>
      <c r="EE11534">
        <v>0</v>
      </c>
      <c r="EF11534">
        <v>0</v>
      </c>
      <c r="EG11534">
        <v>0</v>
      </c>
      <c r="EJ11534">
        <v>11528</v>
      </c>
      <c r="EK11534">
        <v>1883</v>
      </c>
      <c r="EL11534">
        <v>3</v>
      </c>
      <c r="EM11534">
        <v>3</v>
      </c>
      <c r="EN11534" t="s">
        <v>38209</v>
      </c>
      <c r="EO11534" t="s">
        <v>38210</v>
      </c>
      <c r="ER11534">
        <v>137007</v>
      </c>
      <c r="ES11534">
        <v>236922</v>
      </c>
      <c r="ET11534" t="s">
        <v>171</v>
      </c>
      <c r="EU11534">
        <v>39734</v>
      </c>
      <c r="EV11534">
        <v>137007</v>
      </c>
      <c r="EW11534">
        <v>236922</v>
      </c>
      <c r="EX11534" t="s">
        <v>171</v>
      </c>
      <c r="EY11534">
        <v>39734</v>
      </c>
      <c r="EZ11534">
        <v>137007</v>
      </c>
      <c r="FA11534">
        <v>236922</v>
      </c>
      <c r="FB11534" t="s">
        <v>171</v>
      </c>
      <c r="FC11534">
        <v>39734</v>
      </c>
    </row>
    <row r="11535" spans="1:159" x14ac:dyDescent="0.25">
      <c r="A11535" t="s">
        <v>38197</v>
      </c>
      <c r="B11535">
        <v>13</v>
      </c>
      <c r="C11535" t="s">
        <v>38197</v>
      </c>
      <c r="D11535" t="s">
        <v>38197</v>
      </c>
      <c r="E11535" t="s">
        <v>38204</v>
      </c>
      <c r="F11535" t="s">
        <v>38205</v>
      </c>
      <c r="H11535">
        <v>0.19942099999999999</v>
      </c>
      <c r="I11535">
        <v>0</v>
      </c>
      <c r="J11535">
        <v>6.4833699999999996E-3</v>
      </c>
      <c r="K11535">
        <v>42.567999999999998</v>
      </c>
      <c r="L11535">
        <v>22.559000000000001</v>
      </c>
      <c r="M11535">
        <v>42.567999999999998</v>
      </c>
      <c r="N11535">
        <v>0</v>
      </c>
      <c r="O11535">
        <v>0</v>
      </c>
      <c r="Q11535" t="s">
        <v>164</v>
      </c>
      <c r="V11535">
        <v>0</v>
      </c>
      <c r="W11535">
        <v>0</v>
      </c>
      <c r="Y11535" t="s">
        <v>164</v>
      </c>
      <c r="AD11535">
        <v>0</v>
      </c>
      <c r="AE11535">
        <v>0</v>
      </c>
      <c r="AG11535" t="s">
        <v>164</v>
      </c>
      <c r="AL11535">
        <v>0</v>
      </c>
      <c r="AM11535">
        <v>0</v>
      </c>
      <c r="AO11535" t="s">
        <v>164</v>
      </c>
      <c r="AP11535">
        <v>0</v>
      </c>
      <c r="AQ11535">
        <v>0</v>
      </c>
      <c r="AS11535" t="s">
        <v>164</v>
      </c>
      <c r="AT11535">
        <v>0</v>
      </c>
      <c r="AU11535">
        <v>0</v>
      </c>
      <c r="AW11535" t="s">
        <v>164</v>
      </c>
      <c r="AX11535">
        <v>0.19942099999999999</v>
      </c>
      <c r="AY11535">
        <v>0</v>
      </c>
      <c r="AZ11535">
        <v>6.4833699999999996E-3</v>
      </c>
      <c r="BA11535">
        <v>42.567999999999998</v>
      </c>
      <c r="BB11535">
        <v>0</v>
      </c>
      <c r="BC11535">
        <v>0</v>
      </c>
      <c r="BE11535" t="s">
        <v>164</v>
      </c>
      <c r="BF11535">
        <v>0</v>
      </c>
      <c r="BG11535">
        <v>0</v>
      </c>
      <c r="BI11535" t="s">
        <v>164</v>
      </c>
      <c r="BL11535" t="s">
        <v>61565</v>
      </c>
      <c r="BM11535" t="s">
        <v>67782</v>
      </c>
      <c r="BN11535" t="s">
        <v>174</v>
      </c>
      <c r="BO11535" t="s">
        <v>175</v>
      </c>
      <c r="BP11535" t="s">
        <v>38212</v>
      </c>
      <c r="BQ11535" t="s">
        <v>38213</v>
      </c>
      <c r="BR11535">
        <v>12</v>
      </c>
      <c r="BS11535">
        <v>2</v>
      </c>
      <c r="BT11535">
        <v>0.61229999999999996</v>
      </c>
      <c r="CG11535">
        <v>0</v>
      </c>
      <c r="CH11535">
        <v>0</v>
      </c>
      <c r="CI11535">
        <v>0</v>
      </c>
      <c r="CJ11535">
        <v>0</v>
      </c>
      <c r="CK11535" t="s">
        <v>164</v>
      </c>
      <c r="CL11535">
        <v>0</v>
      </c>
      <c r="CM11535">
        <v>0</v>
      </c>
      <c r="CN11535">
        <v>0</v>
      </c>
      <c r="CO11535">
        <v>0</v>
      </c>
      <c r="CP11535">
        <v>0</v>
      </c>
      <c r="CQ11535">
        <v>0</v>
      </c>
      <c r="CR11535">
        <v>0</v>
      </c>
      <c r="CS11535">
        <v>0</v>
      </c>
      <c r="CT11535">
        <v>0</v>
      </c>
      <c r="CU11535">
        <v>0</v>
      </c>
      <c r="CV11535">
        <v>0</v>
      </c>
      <c r="CW11535">
        <v>0</v>
      </c>
      <c r="CX11535">
        <v>0</v>
      </c>
      <c r="CY11535">
        <v>0</v>
      </c>
      <c r="CZ11535">
        <v>0</v>
      </c>
      <c r="DA11535">
        <v>0</v>
      </c>
      <c r="DB11535">
        <v>0</v>
      </c>
      <c r="DC11535">
        <v>0</v>
      </c>
      <c r="DD11535">
        <v>0</v>
      </c>
      <c r="DE11535">
        <v>0</v>
      </c>
      <c r="DF11535">
        <v>0</v>
      </c>
      <c r="DG11535">
        <v>0</v>
      </c>
      <c r="DH11535">
        <v>0</v>
      </c>
      <c r="DI11535">
        <v>0</v>
      </c>
      <c r="DJ11535">
        <v>0</v>
      </c>
      <c r="DK11535">
        <v>0</v>
      </c>
      <c r="DL11535">
        <v>0</v>
      </c>
      <c r="DM11535">
        <v>0</v>
      </c>
      <c r="DN11535">
        <v>0</v>
      </c>
      <c r="DO11535">
        <v>0</v>
      </c>
      <c r="DP11535">
        <v>0</v>
      </c>
      <c r="DQ11535">
        <v>0</v>
      </c>
      <c r="DR11535">
        <v>0</v>
      </c>
      <c r="DS11535">
        <v>0</v>
      </c>
      <c r="DT11535">
        <v>0</v>
      </c>
      <c r="DU11535">
        <v>0</v>
      </c>
      <c r="DV11535">
        <v>0</v>
      </c>
      <c r="DW11535">
        <v>0</v>
      </c>
      <c r="DX11535">
        <v>0</v>
      </c>
      <c r="DY11535">
        <v>0</v>
      </c>
      <c r="DZ11535">
        <v>0</v>
      </c>
      <c r="EA11535">
        <v>0</v>
      </c>
      <c r="EB11535">
        <v>0</v>
      </c>
      <c r="EC11535">
        <v>0</v>
      </c>
      <c r="ED11535">
        <v>0</v>
      </c>
      <c r="EE11535">
        <v>0</v>
      </c>
      <c r="EF11535">
        <v>0</v>
      </c>
      <c r="EG11535">
        <v>0</v>
      </c>
      <c r="EJ11535">
        <v>11529</v>
      </c>
      <c r="EK11535">
        <v>1883</v>
      </c>
      <c r="EL11535">
        <v>13</v>
      </c>
      <c r="EM11535">
        <v>13</v>
      </c>
      <c r="EN11535" t="s">
        <v>38209</v>
      </c>
      <c r="EO11535" t="s">
        <v>38210</v>
      </c>
      <c r="ER11535">
        <v>137012</v>
      </c>
      <c r="ES11535">
        <v>236923</v>
      </c>
      <c r="ET11535" t="s">
        <v>217</v>
      </c>
      <c r="EU11535">
        <v>22337</v>
      </c>
      <c r="EV11535">
        <v>137012</v>
      </c>
      <c r="EW11535">
        <v>236923</v>
      </c>
      <c r="EX11535" t="s">
        <v>217</v>
      </c>
      <c r="EY11535">
        <v>22337</v>
      </c>
      <c r="EZ11535">
        <v>137012</v>
      </c>
      <c r="FA11535">
        <v>236923</v>
      </c>
      <c r="FB11535" t="s">
        <v>217</v>
      </c>
      <c r="FC11535">
        <v>22337</v>
      </c>
    </row>
    <row r="11536" spans="1:159" x14ac:dyDescent="0.25">
      <c r="A11536" t="s">
        <v>67783</v>
      </c>
      <c r="B11536" t="s">
        <v>67784</v>
      </c>
      <c r="C11536" t="s">
        <v>67785</v>
      </c>
      <c r="D11536" t="s">
        <v>67785</v>
      </c>
      <c r="E11536" t="s">
        <v>67786</v>
      </c>
      <c r="F11536" t="s">
        <v>67787</v>
      </c>
      <c r="H11536">
        <v>1</v>
      </c>
      <c r="I11536">
        <v>48.796300000000002</v>
      </c>
      <c r="J11536">
        <v>5.1496700000000003E-3</v>
      </c>
      <c r="K11536">
        <v>48.795999999999999</v>
      </c>
      <c r="L11536">
        <v>6.8170000000000002</v>
      </c>
      <c r="M11536">
        <v>48.795999999999999</v>
      </c>
      <c r="Z11536">
        <v>1</v>
      </c>
      <c r="AA11536">
        <v>48.796300000000002</v>
      </c>
      <c r="AB11536">
        <v>5.1496700000000003E-3</v>
      </c>
      <c r="AC11536">
        <v>48.795999999999999</v>
      </c>
      <c r="AX11536">
        <v>0</v>
      </c>
      <c r="AY11536">
        <v>0</v>
      </c>
      <c r="BA11536" t="s">
        <v>164</v>
      </c>
      <c r="BK11536">
        <v>1</v>
      </c>
      <c r="BL11536" t="s">
        <v>61565</v>
      </c>
      <c r="BM11536" t="s">
        <v>67788</v>
      </c>
      <c r="BN11536" t="s">
        <v>5422</v>
      </c>
      <c r="BO11536" t="s">
        <v>4363</v>
      </c>
      <c r="BP11536" t="s">
        <v>67789</v>
      </c>
      <c r="BQ11536" t="s">
        <v>67790</v>
      </c>
      <c r="BR11536">
        <v>4</v>
      </c>
      <c r="BS11536">
        <v>2</v>
      </c>
      <c r="BT11536">
        <v>-0.76909000000000005</v>
      </c>
      <c r="BX11536" t="s">
        <v>199</v>
      </c>
      <c r="CD11536" t="s">
        <v>198</v>
      </c>
      <c r="CG11536">
        <v>74809000</v>
      </c>
      <c r="CH11536">
        <v>74809000</v>
      </c>
      <c r="CI11536">
        <v>0</v>
      </c>
      <c r="CJ11536">
        <v>0</v>
      </c>
      <c r="CK11536" t="s">
        <v>164</v>
      </c>
      <c r="CL11536">
        <v>0</v>
      </c>
      <c r="CM11536">
        <v>0</v>
      </c>
      <c r="CN11536">
        <v>0</v>
      </c>
      <c r="CO11536">
        <v>68589000</v>
      </c>
      <c r="CP11536">
        <v>0</v>
      </c>
      <c r="CQ11536">
        <v>0</v>
      </c>
      <c r="CR11536">
        <v>0</v>
      </c>
      <c r="CS11536">
        <v>0</v>
      </c>
      <c r="CT11536">
        <v>0</v>
      </c>
      <c r="CU11536">
        <v>6220600</v>
      </c>
      <c r="CV11536">
        <v>0</v>
      </c>
      <c r="CW11536">
        <v>0</v>
      </c>
      <c r="CX11536">
        <v>0</v>
      </c>
      <c r="CY11536">
        <v>0</v>
      </c>
      <c r="CZ11536">
        <v>0</v>
      </c>
      <c r="DA11536">
        <v>0</v>
      </c>
      <c r="DB11536">
        <v>0</v>
      </c>
      <c r="DC11536">
        <v>0</v>
      </c>
      <c r="DD11536">
        <v>0</v>
      </c>
      <c r="DE11536">
        <v>0</v>
      </c>
      <c r="DF11536">
        <v>0</v>
      </c>
      <c r="DG11536">
        <v>68589000</v>
      </c>
      <c r="DH11536">
        <v>0</v>
      </c>
      <c r="DI11536">
        <v>0</v>
      </c>
      <c r="DJ11536">
        <v>0</v>
      </c>
      <c r="DK11536">
        <v>0</v>
      </c>
      <c r="DL11536">
        <v>0</v>
      </c>
      <c r="DM11536">
        <v>0</v>
      </c>
      <c r="DN11536">
        <v>0</v>
      </c>
      <c r="DO11536">
        <v>0</v>
      </c>
      <c r="DP11536">
        <v>0</v>
      </c>
      <c r="DQ11536">
        <v>0</v>
      </c>
      <c r="DR11536">
        <v>0</v>
      </c>
      <c r="DS11536">
        <v>0</v>
      </c>
      <c r="DT11536">
        <v>0</v>
      </c>
      <c r="DU11536">
        <v>0</v>
      </c>
      <c r="DV11536">
        <v>0</v>
      </c>
      <c r="DW11536">
        <v>0</v>
      </c>
      <c r="DX11536">
        <v>0</v>
      </c>
      <c r="DY11536">
        <v>6220600</v>
      </c>
      <c r="DZ11536">
        <v>0</v>
      </c>
      <c r="EA11536">
        <v>0</v>
      </c>
      <c r="EB11536">
        <v>0</v>
      </c>
      <c r="EC11536">
        <v>0</v>
      </c>
      <c r="ED11536">
        <v>0</v>
      </c>
      <c r="EE11536">
        <v>0</v>
      </c>
      <c r="EF11536">
        <v>0</v>
      </c>
      <c r="EG11536">
        <v>0</v>
      </c>
      <c r="EJ11536">
        <v>11530</v>
      </c>
      <c r="EK11536">
        <v>1884</v>
      </c>
      <c r="EL11536">
        <v>116</v>
      </c>
      <c r="EM11536">
        <v>116</v>
      </c>
      <c r="EN11536">
        <v>8155</v>
      </c>
      <c r="EO11536">
        <v>9272</v>
      </c>
      <c r="EP11536" t="s">
        <v>67791</v>
      </c>
      <c r="EQ11536">
        <v>160272</v>
      </c>
      <c r="ER11536">
        <v>95078</v>
      </c>
      <c r="ES11536">
        <v>160272</v>
      </c>
      <c r="ET11536" t="s">
        <v>171</v>
      </c>
      <c r="EU11536">
        <v>34509</v>
      </c>
      <c r="EV11536">
        <v>95078</v>
      </c>
      <c r="EW11536">
        <v>160272</v>
      </c>
      <c r="EX11536" t="s">
        <v>171</v>
      </c>
      <c r="EY11536">
        <v>34509</v>
      </c>
      <c r="EZ11536">
        <v>95078</v>
      </c>
      <c r="FA11536">
        <v>160272</v>
      </c>
      <c r="FB11536" t="s">
        <v>171</v>
      </c>
      <c r="FC11536">
        <v>34509</v>
      </c>
    </row>
    <row r="11537" spans="1:159" x14ac:dyDescent="0.25">
      <c r="A11537" t="s">
        <v>38217</v>
      </c>
      <c r="B11537">
        <v>231</v>
      </c>
      <c r="C11537" t="s">
        <v>38217</v>
      </c>
      <c r="D11537" t="s">
        <v>38217</v>
      </c>
      <c r="E11537" t="s">
        <v>38218</v>
      </c>
      <c r="F11537" t="s">
        <v>38219</v>
      </c>
      <c r="H11537">
        <v>0.49996499999999999</v>
      </c>
      <c r="I11537">
        <v>0</v>
      </c>
      <c r="J11537" s="1">
        <v>3.2748400000000002E-7</v>
      </c>
      <c r="K11537">
        <v>89.013000000000005</v>
      </c>
      <c r="L11537">
        <v>82.48</v>
      </c>
      <c r="M11537">
        <v>89.013000000000005</v>
      </c>
      <c r="R11537">
        <v>0.49643500000000002</v>
      </c>
      <c r="S11537">
        <v>0</v>
      </c>
      <c r="T11537">
        <v>4.5277099999999999E-3</v>
      </c>
      <c r="U11537">
        <v>57.835999999999999</v>
      </c>
      <c r="AD11537">
        <v>0</v>
      </c>
      <c r="AE11537">
        <v>0</v>
      </c>
      <c r="AG11537" t="s">
        <v>164</v>
      </c>
      <c r="AH11537">
        <v>0.49995800000000001</v>
      </c>
      <c r="AI11537">
        <v>0</v>
      </c>
      <c r="AJ11537">
        <v>6.1800600000000005E-4</v>
      </c>
      <c r="AK11537">
        <v>75.478999999999999</v>
      </c>
      <c r="AL11537">
        <v>0.48343199999999997</v>
      </c>
      <c r="AM11537">
        <v>0</v>
      </c>
      <c r="AN11537">
        <v>5.8870899999999998E-4</v>
      </c>
      <c r="AO11537">
        <v>76.715999999999994</v>
      </c>
      <c r="AP11537">
        <v>0.35907099999999997</v>
      </c>
      <c r="AQ11537">
        <v>0</v>
      </c>
      <c r="AR11537">
        <v>1.7470900000000001E-2</v>
      </c>
      <c r="AS11537">
        <v>48.003999999999998</v>
      </c>
      <c r="AX11537">
        <v>0</v>
      </c>
      <c r="AY11537">
        <v>0</v>
      </c>
      <c r="BA11537" t="s">
        <v>164</v>
      </c>
      <c r="BF11537">
        <v>0.49996499999999999</v>
      </c>
      <c r="BG11537">
        <v>0</v>
      </c>
      <c r="BH11537" s="1">
        <v>3.2748400000000002E-7</v>
      </c>
      <c r="BI11537">
        <v>89.013000000000005</v>
      </c>
      <c r="BK11537">
        <v>1</v>
      </c>
      <c r="BL11537" t="s">
        <v>61565</v>
      </c>
      <c r="BM11537" t="s">
        <v>67792</v>
      </c>
      <c r="BN11537" t="s">
        <v>67793</v>
      </c>
      <c r="BO11537" t="s">
        <v>4533</v>
      </c>
      <c r="BP11537" t="s">
        <v>67794</v>
      </c>
      <c r="BQ11537" t="s">
        <v>67795</v>
      </c>
      <c r="BR11537">
        <v>10</v>
      </c>
      <c r="BS11537">
        <v>2</v>
      </c>
      <c r="BT11537">
        <v>0.60995999999999995</v>
      </c>
      <c r="BY11537" t="s">
        <v>198</v>
      </c>
      <c r="BZ11537" t="s">
        <v>199</v>
      </c>
      <c r="CD11537" t="s">
        <v>198</v>
      </c>
      <c r="CF11537" t="s">
        <v>199</v>
      </c>
      <c r="CG11537">
        <v>127270000</v>
      </c>
      <c r="CH11537">
        <v>127270000</v>
      </c>
      <c r="CI11537">
        <v>0</v>
      </c>
      <c r="CJ11537">
        <v>0</v>
      </c>
      <c r="CK11537">
        <v>9.5326999999999995E-2</v>
      </c>
      <c r="CL11537">
        <v>0</v>
      </c>
      <c r="CM11537">
        <v>0</v>
      </c>
      <c r="CN11537">
        <v>0</v>
      </c>
      <c r="CO11537">
        <v>0</v>
      </c>
      <c r="CP11537">
        <v>30468000</v>
      </c>
      <c r="CQ11537">
        <v>29099000</v>
      </c>
      <c r="CR11537">
        <v>0</v>
      </c>
      <c r="CS11537">
        <v>0</v>
      </c>
      <c r="CT11537">
        <v>0</v>
      </c>
      <c r="CU11537">
        <v>39104000</v>
      </c>
      <c r="CV11537">
        <v>0</v>
      </c>
      <c r="CW11537">
        <v>28600000</v>
      </c>
      <c r="CX11537">
        <v>0</v>
      </c>
      <c r="CY11537">
        <v>0</v>
      </c>
      <c r="CZ11537">
        <v>0</v>
      </c>
      <c r="DA11537">
        <v>0</v>
      </c>
      <c r="DB11537">
        <v>0</v>
      </c>
      <c r="DC11537">
        <v>0</v>
      </c>
      <c r="DD11537">
        <v>0</v>
      </c>
      <c r="DE11537">
        <v>0</v>
      </c>
      <c r="DF11537">
        <v>0</v>
      </c>
      <c r="DG11537">
        <v>0</v>
      </c>
      <c r="DH11537">
        <v>0</v>
      </c>
      <c r="DI11537">
        <v>0</v>
      </c>
      <c r="DJ11537">
        <v>30468000</v>
      </c>
      <c r="DK11537">
        <v>0</v>
      </c>
      <c r="DL11537">
        <v>0</v>
      </c>
      <c r="DM11537">
        <v>29099000</v>
      </c>
      <c r="DN11537">
        <v>0</v>
      </c>
      <c r="DO11537">
        <v>0</v>
      </c>
      <c r="DP11537">
        <v>0</v>
      </c>
      <c r="DQ11537">
        <v>0</v>
      </c>
      <c r="DR11537">
        <v>0</v>
      </c>
      <c r="DS11537">
        <v>0</v>
      </c>
      <c r="DT11537">
        <v>0</v>
      </c>
      <c r="DU11537">
        <v>0</v>
      </c>
      <c r="DV11537">
        <v>0</v>
      </c>
      <c r="DW11537">
        <v>0</v>
      </c>
      <c r="DX11537">
        <v>0</v>
      </c>
      <c r="DY11537">
        <v>39104000</v>
      </c>
      <c r="DZ11537">
        <v>0</v>
      </c>
      <c r="EA11537">
        <v>0</v>
      </c>
      <c r="EB11537">
        <v>0</v>
      </c>
      <c r="EC11537">
        <v>0</v>
      </c>
      <c r="ED11537">
        <v>0</v>
      </c>
      <c r="EE11537">
        <v>28600000</v>
      </c>
      <c r="EF11537">
        <v>0</v>
      </c>
      <c r="EG11537">
        <v>0</v>
      </c>
      <c r="EJ11537">
        <v>11531</v>
      </c>
      <c r="EK11537">
        <v>1885</v>
      </c>
      <c r="EL11537">
        <v>231</v>
      </c>
      <c r="EM11537">
        <v>231</v>
      </c>
      <c r="EN11537">
        <v>4412</v>
      </c>
      <c r="EO11537">
        <v>5000</v>
      </c>
      <c r="EP11537" t="s">
        <v>67796</v>
      </c>
      <c r="EQ11537" t="s">
        <v>67797</v>
      </c>
      <c r="ER11537">
        <v>51152</v>
      </c>
      <c r="ES11537">
        <v>89549</v>
      </c>
      <c r="ET11537" t="s">
        <v>201</v>
      </c>
      <c r="EU11537">
        <v>89068</v>
      </c>
      <c r="EV11537">
        <v>51152</v>
      </c>
      <c r="EW11537">
        <v>89549</v>
      </c>
      <c r="EX11537" t="s">
        <v>201</v>
      </c>
      <c r="EY11537">
        <v>89068</v>
      </c>
      <c r="EZ11537">
        <v>51152</v>
      </c>
      <c r="FA11537">
        <v>89549</v>
      </c>
      <c r="FB11537" t="s">
        <v>201</v>
      </c>
      <c r="FC11537">
        <v>89068</v>
      </c>
    </row>
    <row r="11538" spans="1:159" x14ac:dyDescent="0.25">
      <c r="A11538" t="s">
        <v>67798</v>
      </c>
      <c r="B11538">
        <v>183</v>
      </c>
      <c r="C11538" t="s">
        <v>67798</v>
      </c>
      <c r="D11538" t="s">
        <v>67798</v>
      </c>
      <c r="E11538" t="s">
        <v>67799</v>
      </c>
      <c r="F11538" t="s">
        <v>67800</v>
      </c>
      <c r="H11538">
        <v>0.99948899999999996</v>
      </c>
      <c r="I11538">
        <v>33.274000000000001</v>
      </c>
      <c r="J11538" s="1">
        <v>2.3776000000000002E-33</v>
      </c>
      <c r="K11538">
        <v>100.64</v>
      </c>
      <c r="L11538">
        <v>88.834000000000003</v>
      </c>
      <c r="M11538">
        <v>100.64</v>
      </c>
      <c r="N11538">
        <v>0.97217600000000004</v>
      </c>
      <c r="O11538">
        <v>16.767700000000001</v>
      </c>
      <c r="P11538" s="1">
        <v>1.4873100000000001E-7</v>
      </c>
      <c r="Q11538">
        <v>58.951999999999998</v>
      </c>
      <c r="R11538">
        <v>0.65881000000000001</v>
      </c>
      <c r="S11538">
        <v>2.2525499999999998</v>
      </c>
      <c r="T11538">
        <v>2.3043799999999999E-4</v>
      </c>
      <c r="U11538">
        <v>41.911000000000001</v>
      </c>
      <c r="V11538">
        <v>0.92993599999999998</v>
      </c>
      <c r="W11538">
        <v>14.084899999999999</v>
      </c>
      <c r="X11538" s="1">
        <v>1.0971400000000001E-6</v>
      </c>
      <c r="Y11538">
        <v>52.753999999999998</v>
      </c>
      <c r="Z11538">
        <v>0</v>
      </c>
      <c r="AA11538">
        <v>0</v>
      </c>
      <c r="AC11538" t="s">
        <v>164</v>
      </c>
      <c r="AD11538">
        <v>0.94109200000000004</v>
      </c>
      <c r="AE11538">
        <v>12.0707</v>
      </c>
      <c r="AF11538" s="1">
        <v>2.6093900000000002E-10</v>
      </c>
      <c r="AG11538">
        <v>75.796999999999997</v>
      </c>
      <c r="AH11538">
        <v>0.99948899999999996</v>
      </c>
      <c r="AI11538">
        <v>33.274000000000001</v>
      </c>
      <c r="AJ11538" s="1">
        <v>2.3776000000000002E-33</v>
      </c>
      <c r="AK11538">
        <v>100.64</v>
      </c>
      <c r="AL11538">
        <v>0.997004</v>
      </c>
      <c r="AM11538">
        <v>27.809200000000001</v>
      </c>
      <c r="AN11538" s="1">
        <v>4.0296800000000001E-9</v>
      </c>
      <c r="AO11538">
        <v>71.650999999999996</v>
      </c>
      <c r="AP11538">
        <v>0.86336000000000002</v>
      </c>
      <c r="AQ11538">
        <v>7.8458399999999999</v>
      </c>
      <c r="AR11538" s="1">
        <v>2.2006800000000001E-24</v>
      </c>
      <c r="AS11538">
        <v>92.792000000000002</v>
      </c>
      <c r="AT11538">
        <v>0.99198500000000001</v>
      </c>
      <c r="AU11538">
        <v>21.2866</v>
      </c>
      <c r="AV11538" s="1">
        <v>2.91664E-12</v>
      </c>
      <c r="AW11538">
        <v>77.575999999999993</v>
      </c>
      <c r="AX11538">
        <v>0.99516499999999997</v>
      </c>
      <c r="AY11538">
        <v>23.026800000000001</v>
      </c>
      <c r="AZ11538" s="1">
        <v>2.2006800000000001E-24</v>
      </c>
      <c r="BA11538">
        <v>92.792000000000002</v>
      </c>
      <c r="BB11538">
        <v>0.80992799999999998</v>
      </c>
      <c r="BC11538">
        <v>7.4205800000000002</v>
      </c>
      <c r="BD11538" s="1">
        <v>8.4581699999999996E-7</v>
      </c>
      <c r="BE11538">
        <v>53.997999999999998</v>
      </c>
      <c r="BF11538">
        <v>0.90445600000000004</v>
      </c>
      <c r="BG11538">
        <v>9.3739500000000007</v>
      </c>
      <c r="BH11538" s="1">
        <v>1.4812600000000001E-7</v>
      </c>
      <c r="BI11538">
        <v>59.429000000000002</v>
      </c>
      <c r="BK11538">
        <v>2</v>
      </c>
      <c r="BL11538" t="s">
        <v>61565</v>
      </c>
      <c r="BM11538" t="s">
        <v>67801</v>
      </c>
      <c r="BN11538" t="s">
        <v>871</v>
      </c>
      <c r="BO11538" t="s">
        <v>3468</v>
      </c>
      <c r="BP11538" t="s">
        <v>67802</v>
      </c>
      <c r="BQ11538" t="s">
        <v>67803</v>
      </c>
      <c r="BR11538">
        <v>13</v>
      </c>
      <c r="BS11538">
        <v>3</v>
      </c>
      <c r="BT11538">
        <v>4.0751999999999997E-2</v>
      </c>
      <c r="BU11538" t="s">
        <v>199</v>
      </c>
      <c r="BV11538" t="s">
        <v>199</v>
      </c>
      <c r="BW11538" t="s">
        <v>199</v>
      </c>
      <c r="BX11538" t="s">
        <v>198</v>
      </c>
      <c r="BY11538" t="s">
        <v>199</v>
      </c>
      <c r="BZ11538" t="s">
        <v>199</v>
      </c>
      <c r="CA11538" t="s">
        <v>199</v>
      </c>
      <c r="CB11538" t="s">
        <v>199</v>
      </c>
      <c r="CC11538" t="s">
        <v>199</v>
      </c>
      <c r="CD11538" t="s">
        <v>199</v>
      </c>
      <c r="CE11538" t="s">
        <v>199</v>
      </c>
      <c r="CF11538" t="s">
        <v>199</v>
      </c>
      <c r="CG11538">
        <v>847860000</v>
      </c>
      <c r="CH11538">
        <v>0</v>
      </c>
      <c r="CI11538">
        <v>847860000</v>
      </c>
      <c r="CJ11538">
        <v>0</v>
      </c>
      <c r="CK11538" t="s">
        <v>164</v>
      </c>
      <c r="CL11538">
        <v>51602000</v>
      </c>
      <c r="CM11538">
        <v>43100000</v>
      </c>
      <c r="CN11538">
        <v>31938000</v>
      </c>
      <c r="CO11538">
        <v>72424000</v>
      </c>
      <c r="CP11538">
        <v>91300000</v>
      </c>
      <c r="CQ11538">
        <v>71995000</v>
      </c>
      <c r="CR11538">
        <v>65240000</v>
      </c>
      <c r="CS11538">
        <v>95117000</v>
      </c>
      <c r="CT11538">
        <v>93465000</v>
      </c>
      <c r="CU11538">
        <v>79368000</v>
      </c>
      <c r="CV11538">
        <v>75141000</v>
      </c>
      <c r="CW11538">
        <v>77166000</v>
      </c>
      <c r="CX11538">
        <v>0</v>
      </c>
      <c r="CY11538">
        <v>51602000</v>
      </c>
      <c r="CZ11538">
        <v>0</v>
      </c>
      <c r="DA11538">
        <v>0</v>
      </c>
      <c r="DB11538">
        <v>43100000</v>
      </c>
      <c r="DC11538">
        <v>0</v>
      </c>
      <c r="DD11538">
        <v>0</v>
      </c>
      <c r="DE11538">
        <v>31938000</v>
      </c>
      <c r="DF11538">
        <v>0</v>
      </c>
      <c r="DG11538">
        <v>0</v>
      </c>
      <c r="DH11538">
        <v>72424000</v>
      </c>
      <c r="DI11538">
        <v>0</v>
      </c>
      <c r="DJ11538">
        <v>0</v>
      </c>
      <c r="DK11538">
        <v>91300000</v>
      </c>
      <c r="DL11538">
        <v>0</v>
      </c>
      <c r="DM11538">
        <v>0</v>
      </c>
      <c r="DN11538">
        <v>71995000</v>
      </c>
      <c r="DO11538">
        <v>0</v>
      </c>
      <c r="DP11538">
        <v>0</v>
      </c>
      <c r="DQ11538">
        <v>65240000</v>
      </c>
      <c r="DR11538">
        <v>0</v>
      </c>
      <c r="DS11538">
        <v>0</v>
      </c>
      <c r="DT11538">
        <v>95117000</v>
      </c>
      <c r="DU11538">
        <v>0</v>
      </c>
      <c r="DV11538">
        <v>0</v>
      </c>
      <c r="DW11538">
        <v>93465000</v>
      </c>
      <c r="DX11538">
        <v>0</v>
      </c>
      <c r="DY11538">
        <v>0</v>
      </c>
      <c r="DZ11538">
        <v>79368000</v>
      </c>
      <c r="EA11538">
        <v>0</v>
      </c>
      <c r="EB11538">
        <v>0</v>
      </c>
      <c r="EC11538">
        <v>75141000</v>
      </c>
      <c r="ED11538">
        <v>0</v>
      </c>
      <c r="EE11538">
        <v>0</v>
      </c>
      <c r="EF11538">
        <v>77166000</v>
      </c>
      <c r="EG11538">
        <v>0</v>
      </c>
      <c r="EJ11538">
        <v>11532</v>
      </c>
      <c r="EK11538">
        <v>1886</v>
      </c>
      <c r="EL11538">
        <v>183</v>
      </c>
      <c r="EM11538">
        <v>183</v>
      </c>
      <c r="EN11538">
        <v>12540</v>
      </c>
      <c r="EO11538" t="s">
        <v>67804</v>
      </c>
      <c r="EP11538" t="s">
        <v>67805</v>
      </c>
      <c r="EQ11538" t="s">
        <v>67806</v>
      </c>
      <c r="ER11538">
        <v>153562</v>
      </c>
      <c r="ES11538">
        <v>264655</v>
      </c>
      <c r="ET11538" t="s">
        <v>298</v>
      </c>
      <c r="EU11538">
        <v>68486</v>
      </c>
      <c r="EV11538">
        <v>153562</v>
      </c>
      <c r="EW11538">
        <v>264655</v>
      </c>
      <c r="EX11538" t="s">
        <v>298</v>
      </c>
      <c r="EY11538">
        <v>68486</v>
      </c>
      <c r="EZ11538">
        <v>153562</v>
      </c>
      <c r="FA11538">
        <v>264655</v>
      </c>
      <c r="FB11538" t="s">
        <v>298</v>
      </c>
      <c r="FC11538">
        <v>68486</v>
      </c>
    </row>
    <row r="11539" spans="1:159" x14ac:dyDescent="0.25">
      <c r="A11539" t="s">
        <v>67807</v>
      </c>
      <c r="B11539" t="s">
        <v>67808</v>
      </c>
      <c r="C11539" t="s">
        <v>67809</v>
      </c>
      <c r="D11539" t="s">
        <v>67809</v>
      </c>
      <c r="E11539" t="s">
        <v>67810</v>
      </c>
      <c r="F11539" t="s">
        <v>67811</v>
      </c>
      <c r="H11539">
        <v>0.5</v>
      </c>
      <c r="I11539">
        <v>0</v>
      </c>
      <c r="J11539">
        <v>1.2208500000000001E-2</v>
      </c>
      <c r="K11539">
        <v>48.112000000000002</v>
      </c>
      <c r="L11539">
        <v>29.699000000000002</v>
      </c>
      <c r="M11539">
        <v>48.112000000000002</v>
      </c>
      <c r="Z11539">
        <v>0.5</v>
      </c>
      <c r="AA11539">
        <v>0</v>
      </c>
      <c r="AB11539">
        <v>1.2208500000000001E-2</v>
      </c>
      <c r="AC11539">
        <v>48.112000000000002</v>
      </c>
      <c r="AP11539">
        <v>0</v>
      </c>
      <c r="AQ11539">
        <v>0</v>
      </c>
      <c r="AS11539" t="s">
        <v>164</v>
      </c>
      <c r="BF11539">
        <v>0</v>
      </c>
      <c r="BG11539">
        <v>0</v>
      </c>
      <c r="BI11539" t="s">
        <v>164</v>
      </c>
      <c r="BK11539">
        <v>1</v>
      </c>
      <c r="BL11539" t="s">
        <v>61565</v>
      </c>
      <c r="BM11539" t="s">
        <v>67812</v>
      </c>
      <c r="BN11539" t="s">
        <v>167</v>
      </c>
      <c r="BO11539" t="s">
        <v>1070</v>
      </c>
      <c r="BP11539" t="s">
        <v>67813</v>
      </c>
      <c r="BQ11539" t="s">
        <v>67814</v>
      </c>
      <c r="BR11539">
        <v>5</v>
      </c>
      <c r="BS11539">
        <v>3</v>
      </c>
      <c r="BT11539">
        <v>0.59045999999999998</v>
      </c>
      <c r="BX11539" t="s">
        <v>199</v>
      </c>
      <c r="CB11539" t="s">
        <v>198</v>
      </c>
      <c r="CF11539" t="s">
        <v>198</v>
      </c>
      <c r="CG11539">
        <v>45352000</v>
      </c>
      <c r="CH11539">
        <v>45352000</v>
      </c>
      <c r="CI11539">
        <v>0</v>
      </c>
      <c r="CJ11539">
        <v>0</v>
      </c>
      <c r="CK11539" t="s">
        <v>164</v>
      </c>
      <c r="CL11539">
        <v>0</v>
      </c>
      <c r="CM11539">
        <v>0</v>
      </c>
      <c r="CN11539">
        <v>0</v>
      </c>
      <c r="CO11539">
        <v>28189000</v>
      </c>
      <c r="CP11539">
        <v>0</v>
      </c>
      <c r="CQ11539">
        <v>0</v>
      </c>
      <c r="CR11539">
        <v>0</v>
      </c>
      <c r="CS11539">
        <v>15820000</v>
      </c>
      <c r="CT11539">
        <v>0</v>
      </c>
      <c r="CU11539">
        <v>0</v>
      </c>
      <c r="CV11539">
        <v>0</v>
      </c>
      <c r="CW11539">
        <v>1342300</v>
      </c>
      <c r="CX11539">
        <v>0</v>
      </c>
      <c r="CY11539">
        <v>0</v>
      </c>
      <c r="CZ11539">
        <v>0</v>
      </c>
      <c r="DA11539">
        <v>0</v>
      </c>
      <c r="DB11539">
        <v>0</v>
      </c>
      <c r="DC11539">
        <v>0</v>
      </c>
      <c r="DD11539">
        <v>0</v>
      </c>
      <c r="DE11539">
        <v>0</v>
      </c>
      <c r="DF11539">
        <v>0</v>
      </c>
      <c r="DG11539">
        <v>28189000</v>
      </c>
      <c r="DH11539">
        <v>0</v>
      </c>
      <c r="DI11539">
        <v>0</v>
      </c>
      <c r="DJ11539">
        <v>0</v>
      </c>
      <c r="DK11539">
        <v>0</v>
      </c>
      <c r="DL11539">
        <v>0</v>
      </c>
      <c r="DM11539">
        <v>0</v>
      </c>
      <c r="DN11539">
        <v>0</v>
      </c>
      <c r="DO11539">
        <v>0</v>
      </c>
      <c r="DP11539">
        <v>0</v>
      </c>
      <c r="DQ11539">
        <v>0</v>
      </c>
      <c r="DR11539">
        <v>0</v>
      </c>
      <c r="DS11539">
        <v>15820000</v>
      </c>
      <c r="DT11539">
        <v>0</v>
      </c>
      <c r="DU11539">
        <v>0</v>
      </c>
      <c r="DV11539">
        <v>0</v>
      </c>
      <c r="DW11539">
        <v>0</v>
      </c>
      <c r="DX11539">
        <v>0</v>
      </c>
      <c r="DY11539">
        <v>0</v>
      </c>
      <c r="DZ11539">
        <v>0</v>
      </c>
      <c r="EA11539">
        <v>0</v>
      </c>
      <c r="EB11539">
        <v>0</v>
      </c>
      <c r="EC11539">
        <v>0</v>
      </c>
      <c r="ED11539">
        <v>0</v>
      </c>
      <c r="EE11539">
        <v>1342300</v>
      </c>
      <c r="EF11539">
        <v>0</v>
      </c>
      <c r="EG11539">
        <v>0</v>
      </c>
      <c r="EJ11539">
        <v>11533</v>
      </c>
      <c r="EK11539">
        <v>1887</v>
      </c>
      <c r="EL11539">
        <v>307</v>
      </c>
      <c r="EM11539">
        <v>307</v>
      </c>
      <c r="EN11539">
        <v>5718</v>
      </c>
      <c r="EO11539">
        <v>6492</v>
      </c>
      <c r="EP11539" t="s">
        <v>67815</v>
      </c>
      <c r="EQ11539">
        <v>118005</v>
      </c>
      <c r="ER11539">
        <v>67507</v>
      </c>
      <c r="ES11539">
        <v>118005</v>
      </c>
      <c r="ET11539" t="s">
        <v>171</v>
      </c>
      <c r="EU11539">
        <v>9659</v>
      </c>
      <c r="EV11539">
        <v>67507</v>
      </c>
      <c r="EW11539">
        <v>118005</v>
      </c>
      <c r="EX11539" t="s">
        <v>171</v>
      </c>
      <c r="EY11539">
        <v>9659</v>
      </c>
      <c r="EZ11539">
        <v>67507</v>
      </c>
      <c r="FA11539">
        <v>118005</v>
      </c>
      <c r="FB11539" t="s">
        <v>171</v>
      </c>
      <c r="FC11539">
        <v>9659</v>
      </c>
    </row>
    <row r="11540" spans="1:159" x14ac:dyDescent="0.25">
      <c r="A11540" t="s">
        <v>67807</v>
      </c>
      <c r="B11540" t="s">
        <v>67816</v>
      </c>
      <c r="C11540" t="s">
        <v>67809</v>
      </c>
      <c r="D11540" t="s">
        <v>67809</v>
      </c>
      <c r="E11540" t="s">
        <v>67810</v>
      </c>
      <c r="F11540" t="s">
        <v>67811</v>
      </c>
      <c r="H11540">
        <v>0.5</v>
      </c>
      <c r="I11540">
        <v>0</v>
      </c>
      <c r="J11540">
        <v>1.2208500000000001E-2</v>
      </c>
      <c r="K11540">
        <v>48.112000000000002</v>
      </c>
      <c r="L11540">
        <v>29.699000000000002</v>
      </c>
      <c r="M11540">
        <v>48.112000000000002</v>
      </c>
      <c r="Z11540">
        <v>0.5</v>
      </c>
      <c r="AA11540">
        <v>0</v>
      </c>
      <c r="AB11540">
        <v>1.2208500000000001E-2</v>
      </c>
      <c r="AC11540">
        <v>48.112000000000002</v>
      </c>
      <c r="AP11540">
        <v>0</v>
      </c>
      <c r="AQ11540">
        <v>0</v>
      </c>
      <c r="AS11540" t="s">
        <v>164</v>
      </c>
      <c r="BF11540">
        <v>0</v>
      </c>
      <c r="BG11540">
        <v>0</v>
      </c>
      <c r="BI11540" t="s">
        <v>164</v>
      </c>
      <c r="BK11540">
        <v>1</v>
      </c>
      <c r="BL11540" t="s">
        <v>61565</v>
      </c>
      <c r="BM11540" t="s">
        <v>67817</v>
      </c>
      <c r="BN11540" t="s">
        <v>174</v>
      </c>
      <c r="BO11540" t="s">
        <v>175</v>
      </c>
      <c r="BP11540" t="s">
        <v>67813</v>
      </c>
      <c r="BQ11540" t="s">
        <v>67814</v>
      </c>
      <c r="BR11540">
        <v>9</v>
      </c>
      <c r="BS11540">
        <v>3</v>
      </c>
      <c r="BT11540">
        <v>0.59045999999999998</v>
      </c>
      <c r="BX11540" t="s">
        <v>199</v>
      </c>
      <c r="CB11540" t="s">
        <v>198</v>
      </c>
      <c r="CF11540" t="s">
        <v>198</v>
      </c>
      <c r="CG11540">
        <v>45352000</v>
      </c>
      <c r="CH11540">
        <v>45352000</v>
      </c>
      <c r="CI11540">
        <v>0</v>
      </c>
      <c r="CJ11540">
        <v>0</v>
      </c>
      <c r="CK11540" t="s">
        <v>164</v>
      </c>
      <c r="CL11540">
        <v>0</v>
      </c>
      <c r="CM11540">
        <v>0</v>
      </c>
      <c r="CN11540">
        <v>0</v>
      </c>
      <c r="CO11540">
        <v>28189000</v>
      </c>
      <c r="CP11540">
        <v>0</v>
      </c>
      <c r="CQ11540">
        <v>0</v>
      </c>
      <c r="CR11540">
        <v>0</v>
      </c>
      <c r="CS11540">
        <v>15820000</v>
      </c>
      <c r="CT11540">
        <v>0</v>
      </c>
      <c r="CU11540">
        <v>0</v>
      </c>
      <c r="CV11540">
        <v>0</v>
      </c>
      <c r="CW11540">
        <v>1342300</v>
      </c>
      <c r="CX11540">
        <v>0</v>
      </c>
      <c r="CY11540">
        <v>0</v>
      </c>
      <c r="CZ11540">
        <v>0</v>
      </c>
      <c r="DA11540">
        <v>0</v>
      </c>
      <c r="DB11540">
        <v>0</v>
      </c>
      <c r="DC11540">
        <v>0</v>
      </c>
      <c r="DD11540">
        <v>0</v>
      </c>
      <c r="DE11540">
        <v>0</v>
      </c>
      <c r="DF11540">
        <v>0</v>
      </c>
      <c r="DG11540">
        <v>28189000</v>
      </c>
      <c r="DH11540">
        <v>0</v>
      </c>
      <c r="DI11540">
        <v>0</v>
      </c>
      <c r="DJ11540">
        <v>0</v>
      </c>
      <c r="DK11540">
        <v>0</v>
      </c>
      <c r="DL11540">
        <v>0</v>
      </c>
      <c r="DM11540">
        <v>0</v>
      </c>
      <c r="DN11540">
        <v>0</v>
      </c>
      <c r="DO11540">
        <v>0</v>
      </c>
      <c r="DP11540">
        <v>0</v>
      </c>
      <c r="DQ11540">
        <v>0</v>
      </c>
      <c r="DR11540">
        <v>0</v>
      </c>
      <c r="DS11540">
        <v>15820000</v>
      </c>
      <c r="DT11540">
        <v>0</v>
      </c>
      <c r="DU11540">
        <v>0</v>
      </c>
      <c r="DV11540">
        <v>0</v>
      </c>
      <c r="DW11540">
        <v>0</v>
      </c>
      <c r="DX11540">
        <v>0</v>
      </c>
      <c r="DY11540">
        <v>0</v>
      </c>
      <c r="DZ11540">
        <v>0</v>
      </c>
      <c r="EA11540">
        <v>0</v>
      </c>
      <c r="EB11540">
        <v>0</v>
      </c>
      <c r="EC11540">
        <v>0</v>
      </c>
      <c r="ED11540">
        <v>0</v>
      </c>
      <c r="EE11540">
        <v>1342300</v>
      </c>
      <c r="EF11540">
        <v>0</v>
      </c>
      <c r="EG11540">
        <v>0</v>
      </c>
      <c r="EJ11540">
        <v>11534</v>
      </c>
      <c r="EK11540">
        <v>1887</v>
      </c>
      <c r="EL11540">
        <v>311</v>
      </c>
      <c r="EM11540">
        <v>311</v>
      </c>
      <c r="EN11540">
        <v>5718</v>
      </c>
      <c r="EO11540">
        <v>6492</v>
      </c>
      <c r="EP11540" t="s">
        <v>67815</v>
      </c>
      <c r="EQ11540">
        <v>118005</v>
      </c>
      <c r="ER11540">
        <v>67507</v>
      </c>
      <c r="ES11540">
        <v>118005</v>
      </c>
      <c r="ET11540" t="s">
        <v>171</v>
      </c>
      <c r="EU11540">
        <v>9659</v>
      </c>
      <c r="EV11540">
        <v>67507</v>
      </c>
      <c r="EW11540">
        <v>118005</v>
      </c>
      <c r="EX11540" t="s">
        <v>171</v>
      </c>
      <c r="EY11540">
        <v>9659</v>
      </c>
      <c r="EZ11540">
        <v>67507</v>
      </c>
      <c r="FA11540">
        <v>118005</v>
      </c>
      <c r="FB11540" t="s">
        <v>171</v>
      </c>
      <c r="FC11540">
        <v>9659</v>
      </c>
    </row>
    <row r="11541" spans="1:159" x14ac:dyDescent="0.25">
      <c r="A11541" t="s">
        <v>67818</v>
      </c>
      <c r="B11541" t="s">
        <v>67819</v>
      </c>
      <c r="C11541" t="s">
        <v>67820</v>
      </c>
      <c r="D11541" t="s">
        <v>42864</v>
      </c>
      <c r="E11541" t="s">
        <v>67821</v>
      </c>
      <c r="F11541" t="s">
        <v>67822</v>
      </c>
      <c r="H11541">
        <v>0.95727499999999999</v>
      </c>
      <c r="I11541">
        <v>13.517099999999999</v>
      </c>
      <c r="J11541" s="1">
        <v>1.3122600000000001E-14</v>
      </c>
      <c r="K11541">
        <v>74.786000000000001</v>
      </c>
      <c r="L11541">
        <v>60.015999999999998</v>
      </c>
      <c r="M11541">
        <v>73.980999999999995</v>
      </c>
      <c r="Z11541">
        <v>0.84849799999999997</v>
      </c>
      <c r="AA11541">
        <v>7.5347799999999996</v>
      </c>
      <c r="AB11541" s="1">
        <v>6.0863200000000002E-7</v>
      </c>
      <c r="AC11541">
        <v>51.234000000000002</v>
      </c>
      <c r="AD11541">
        <v>0.90016700000000005</v>
      </c>
      <c r="AE11541">
        <v>9.5746199999999995</v>
      </c>
      <c r="AF11541" s="1">
        <v>2.4379499999999998E-9</v>
      </c>
      <c r="AG11541">
        <v>60.768000000000001</v>
      </c>
      <c r="AH11541">
        <v>0.80705400000000005</v>
      </c>
      <c r="AI11541">
        <v>6.2961799999999997</v>
      </c>
      <c r="AJ11541" s="1">
        <v>1.15946E-10</v>
      </c>
      <c r="AK11541">
        <v>61.524000000000001</v>
      </c>
      <c r="AP11541">
        <v>0.81281199999999998</v>
      </c>
      <c r="AQ11541">
        <v>6.4548300000000003</v>
      </c>
      <c r="AR11541" s="1">
        <v>8.6604099999999998E-13</v>
      </c>
      <c r="AS11541">
        <v>67.978999999999999</v>
      </c>
      <c r="AT11541">
        <v>0.84568200000000004</v>
      </c>
      <c r="AU11541">
        <v>8.7637</v>
      </c>
      <c r="AV11541" s="1">
        <v>1.9853400000000001E-12</v>
      </c>
      <c r="AW11541">
        <v>65.424999999999997</v>
      </c>
      <c r="AX11541">
        <v>0.95727499999999999</v>
      </c>
      <c r="AY11541">
        <v>13.517099999999999</v>
      </c>
      <c r="AZ11541" s="1">
        <v>1.3122600000000001E-14</v>
      </c>
      <c r="BA11541">
        <v>74.786000000000001</v>
      </c>
      <c r="BB11541">
        <v>0.83487599999999995</v>
      </c>
      <c r="BC11541">
        <v>7.2066299999999996</v>
      </c>
      <c r="BD11541" s="1">
        <v>1.7233599999999999E-10</v>
      </c>
      <c r="BE11541">
        <v>60.463999999999999</v>
      </c>
      <c r="BF11541">
        <v>0.83421500000000004</v>
      </c>
      <c r="BG11541">
        <v>7.4830899999999998</v>
      </c>
      <c r="BH11541" s="1">
        <v>1.7765499999999999E-12</v>
      </c>
      <c r="BI11541">
        <v>65.900999999999996</v>
      </c>
      <c r="BK11541">
        <v>1</v>
      </c>
      <c r="BL11541" t="s">
        <v>61565</v>
      </c>
      <c r="BM11541" t="s">
        <v>67823</v>
      </c>
      <c r="BN11541" t="s">
        <v>167</v>
      </c>
      <c r="BO11541" t="s">
        <v>433</v>
      </c>
      <c r="BP11541" t="s">
        <v>67824</v>
      </c>
      <c r="BQ11541" t="s">
        <v>67825</v>
      </c>
      <c r="BR11541">
        <v>1</v>
      </c>
      <c r="BS11541">
        <v>3</v>
      </c>
      <c r="BT11541">
        <v>0.23887</v>
      </c>
      <c r="BX11541" t="s">
        <v>199</v>
      </c>
      <c r="BY11541" t="s">
        <v>199</v>
      </c>
      <c r="BZ11541" t="s">
        <v>199</v>
      </c>
      <c r="CB11541" t="s">
        <v>199</v>
      </c>
      <c r="CC11541" t="s">
        <v>199</v>
      </c>
      <c r="CD11541" t="s">
        <v>199</v>
      </c>
      <c r="CE11541" t="s">
        <v>199</v>
      </c>
      <c r="CF11541" t="s">
        <v>199</v>
      </c>
      <c r="CG11541">
        <v>1451700000</v>
      </c>
      <c r="CH11541">
        <v>1451700000</v>
      </c>
      <c r="CI11541">
        <v>0</v>
      </c>
      <c r="CJ11541">
        <v>0</v>
      </c>
      <c r="CK11541" t="s">
        <v>164</v>
      </c>
      <c r="CL11541">
        <v>0</v>
      </c>
      <c r="CM11541">
        <v>0</v>
      </c>
      <c r="CN11541">
        <v>0</v>
      </c>
      <c r="CO11541">
        <v>141040000</v>
      </c>
      <c r="CP11541">
        <v>0</v>
      </c>
      <c r="CQ11541">
        <v>101020000</v>
      </c>
      <c r="CR11541">
        <v>0</v>
      </c>
      <c r="CS11541">
        <v>142180000</v>
      </c>
      <c r="CT11541">
        <v>152780000</v>
      </c>
      <c r="CU11541">
        <v>122160000</v>
      </c>
      <c r="CV11541">
        <v>148480000</v>
      </c>
      <c r="CW11541">
        <v>214170000</v>
      </c>
      <c r="CX11541">
        <v>0</v>
      </c>
      <c r="CY11541">
        <v>0</v>
      </c>
      <c r="CZ11541">
        <v>0</v>
      </c>
      <c r="DA11541">
        <v>0</v>
      </c>
      <c r="DB11541">
        <v>0</v>
      </c>
      <c r="DC11541">
        <v>0</v>
      </c>
      <c r="DD11541">
        <v>0</v>
      </c>
      <c r="DE11541">
        <v>0</v>
      </c>
      <c r="DF11541">
        <v>0</v>
      </c>
      <c r="DG11541">
        <v>141040000</v>
      </c>
      <c r="DH11541">
        <v>0</v>
      </c>
      <c r="DI11541">
        <v>0</v>
      </c>
      <c r="DJ11541">
        <v>0</v>
      </c>
      <c r="DK11541">
        <v>0</v>
      </c>
      <c r="DL11541">
        <v>0</v>
      </c>
      <c r="DM11541">
        <v>101020000</v>
      </c>
      <c r="DN11541">
        <v>0</v>
      </c>
      <c r="DO11541">
        <v>0</v>
      </c>
      <c r="DP11541">
        <v>0</v>
      </c>
      <c r="DQ11541">
        <v>0</v>
      </c>
      <c r="DR11541">
        <v>0</v>
      </c>
      <c r="DS11541">
        <v>142180000</v>
      </c>
      <c r="DT11541">
        <v>0</v>
      </c>
      <c r="DU11541">
        <v>0</v>
      </c>
      <c r="DV11541">
        <v>152780000</v>
      </c>
      <c r="DW11541">
        <v>0</v>
      </c>
      <c r="DX11541">
        <v>0</v>
      </c>
      <c r="DY11541">
        <v>122160000</v>
      </c>
      <c r="DZ11541">
        <v>0</v>
      </c>
      <c r="EA11541">
        <v>0</v>
      </c>
      <c r="EB11541">
        <v>148480000</v>
      </c>
      <c r="EC11541">
        <v>0</v>
      </c>
      <c r="ED11541">
        <v>0</v>
      </c>
      <c r="EE11541">
        <v>214170000</v>
      </c>
      <c r="EF11541">
        <v>0</v>
      </c>
      <c r="EG11541">
        <v>0</v>
      </c>
      <c r="EJ11541">
        <v>11535</v>
      </c>
      <c r="EK11541" t="s">
        <v>67826</v>
      </c>
      <c r="EL11541" t="s">
        <v>67827</v>
      </c>
      <c r="EM11541">
        <v>497</v>
      </c>
      <c r="EN11541">
        <v>11761</v>
      </c>
      <c r="EO11541">
        <v>13420</v>
      </c>
      <c r="EP11541" t="s">
        <v>67828</v>
      </c>
      <c r="EQ11541" t="s">
        <v>67829</v>
      </c>
      <c r="ER11541">
        <v>143106</v>
      </c>
      <c r="ES11541">
        <v>246510</v>
      </c>
      <c r="ET11541" t="s">
        <v>217</v>
      </c>
      <c r="EU11541">
        <v>118511</v>
      </c>
      <c r="EV11541">
        <v>143107</v>
      </c>
      <c r="EW11541">
        <v>246511</v>
      </c>
      <c r="EX11541" t="s">
        <v>217</v>
      </c>
      <c r="EY11541">
        <v>118430</v>
      </c>
      <c r="EZ11541">
        <v>143106</v>
      </c>
      <c r="FA11541">
        <v>246510</v>
      </c>
      <c r="FB11541" t="s">
        <v>217</v>
      </c>
      <c r="FC11541">
        <v>118511</v>
      </c>
    </row>
    <row r="11542" spans="1:159" x14ac:dyDescent="0.25">
      <c r="A11542" t="s">
        <v>67818</v>
      </c>
      <c r="B11542" t="s">
        <v>67830</v>
      </c>
      <c r="C11542" t="s">
        <v>67820</v>
      </c>
      <c r="D11542" t="s">
        <v>42864</v>
      </c>
      <c r="E11542" t="s">
        <v>67821</v>
      </c>
      <c r="F11542" t="s">
        <v>67822</v>
      </c>
      <c r="H11542">
        <v>0.55125999999999997</v>
      </c>
      <c r="I11542">
        <v>0.89952799999999999</v>
      </c>
      <c r="J11542" s="1">
        <v>2.31217E-10</v>
      </c>
      <c r="K11542">
        <v>59.356000000000002</v>
      </c>
      <c r="L11542">
        <v>51.643999999999998</v>
      </c>
      <c r="M11542">
        <v>59.356000000000002</v>
      </c>
      <c r="V11542">
        <v>0.54793999999999998</v>
      </c>
      <c r="W11542">
        <v>0.87843700000000002</v>
      </c>
      <c r="X11542" s="1">
        <v>2.7904399999999998E-10</v>
      </c>
      <c r="Y11542">
        <v>58.457000000000001</v>
      </c>
      <c r="AD11542">
        <v>0.55125999999999997</v>
      </c>
      <c r="AE11542">
        <v>0.89952799999999999</v>
      </c>
      <c r="AF11542" s="1">
        <v>2.31217E-10</v>
      </c>
      <c r="AG11542">
        <v>59.356000000000002</v>
      </c>
      <c r="AL11542">
        <v>0.514351</v>
      </c>
      <c r="AM11542">
        <v>0.40623599999999999</v>
      </c>
      <c r="AN11542" s="1">
        <v>6.0863200000000002E-7</v>
      </c>
      <c r="AO11542">
        <v>51.234000000000002</v>
      </c>
      <c r="BK11542">
        <v>1</v>
      </c>
      <c r="BL11542" t="s">
        <v>61565</v>
      </c>
      <c r="BM11542" t="s">
        <v>67831</v>
      </c>
      <c r="BN11542" t="s">
        <v>167</v>
      </c>
      <c r="BO11542" t="s">
        <v>1096</v>
      </c>
      <c r="BP11542" t="s">
        <v>67832</v>
      </c>
      <c r="BQ11542" t="s">
        <v>67833</v>
      </c>
      <c r="BR11542">
        <v>5</v>
      </c>
      <c r="BS11542">
        <v>3</v>
      </c>
      <c r="BT11542">
        <v>0.57243999999999995</v>
      </c>
      <c r="BW11542" t="s">
        <v>199</v>
      </c>
      <c r="BY11542" t="s">
        <v>199</v>
      </c>
      <c r="CA11542" t="s">
        <v>199</v>
      </c>
      <c r="CG11542">
        <v>350020000</v>
      </c>
      <c r="CH11542">
        <v>350020000</v>
      </c>
      <c r="CI11542">
        <v>0</v>
      </c>
      <c r="CJ11542">
        <v>0</v>
      </c>
      <c r="CK11542" t="s">
        <v>164</v>
      </c>
      <c r="CL11542">
        <v>0</v>
      </c>
      <c r="CM11542">
        <v>0</v>
      </c>
      <c r="CN11542">
        <v>86042000</v>
      </c>
      <c r="CO11542">
        <v>0</v>
      </c>
      <c r="CP11542">
        <v>175200000</v>
      </c>
      <c r="CQ11542">
        <v>0</v>
      </c>
      <c r="CR11542">
        <v>88774000</v>
      </c>
      <c r="CS11542">
        <v>0</v>
      </c>
      <c r="CT11542">
        <v>0</v>
      </c>
      <c r="CU11542">
        <v>0</v>
      </c>
      <c r="CV11542">
        <v>0</v>
      </c>
      <c r="CW11542">
        <v>0</v>
      </c>
      <c r="CX11542">
        <v>0</v>
      </c>
      <c r="CY11542">
        <v>0</v>
      </c>
      <c r="CZ11542">
        <v>0</v>
      </c>
      <c r="DA11542">
        <v>0</v>
      </c>
      <c r="DB11542">
        <v>0</v>
      </c>
      <c r="DC11542">
        <v>0</v>
      </c>
      <c r="DD11542">
        <v>86042000</v>
      </c>
      <c r="DE11542">
        <v>0</v>
      </c>
      <c r="DF11542">
        <v>0</v>
      </c>
      <c r="DG11542">
        <v>0</v>
      </c>
      <c r="DH11542">
        <v>0</v>
      </c>
      <c r="DI11542">
        <v>0</v>
      </c>
      <c r="DJ11542">
        <v>175200000</v>
      </c>
      <c r="DK11542">
        <v>0</v>
      </c>
      <c r="DL11542">
        <v>0</v>
      </c>
      <c r="DM11542">
        <v>0</v>
      </c>
      <c r="DN11542">
        <v>0</v>
      </c>
      <c r="DO11542">
        <v>0</v>
      </c>
      <c r="DP11542">
        <v>88774000</v>
      </c>
      <c r="DQ11542">
        <v>0</v>
      </c>
      <c r="DR11542">
        <v>0</v>
      </c>
      <c r="DS11542">
        <v>0</v>
      </c>
      <c r="DT11542">
        <v>0</v>
      </c>
      <c r="DU11542">
        <v>0</v>
      </c>
      <c r="DV11542">
        <v>0</v>
      </c>
      <c r="DW11542">
        <v>0</v>
      </c>
      <c r="DX11542">
        <v>0</v>
      </c>
      <c r="DY11542">
        <v>0</v>
      </c>
      <c r="DZ11542">
        <v>0</v>
      </c>
      <c r="EA11542">
        <v>0</v>
      </c>
      <c r="EB11542">
        <v>0</v>
      </c>
      <c r="EC11542">
        <v>0</v>
      </c>
      <c r="ED11542">
        <v>0</v>
      </c>
      <c r="EE11542">
        <v>0</v>
      </c>
      <c r="EF11542">
        <v>0</v>
      </c>
      <c r="EG11542">
        <v>0</v>
      </c>
      <c r="EJ11542">
        <v>11536</v>
      </c>
      <c r="EK11542" t="s">
        <v>67826</v>
      </c>
      <c r="EL11542" t="s">
        <v>67834</v>
      </c>
      <c r="EM11542">
        <v>501</v>
      </c>
      <c r="EN11542">
        <v>11761</v>
      </c>
      <c r="EO11542">
        <v>13420</v>
      </c>
      <c r="EP11542" t="s">
        <v>67835</v>
      </c>
      <c r="EQ11542" t="s">
        <v>67836</v>
      </c>
      <c r="ER11542">
        <v>143110</v>
      </c>
      <c r="ES11542">
        <v>246516</v>
      </c>
      <c r="ET11542" t="s">
        <v>299</v>
      </c>
      <c r="EU11542">
        <v>117869</v>
      </c>
      <c r="EV11542">
        <v>143110</v>
      </c>
      <c r="EW11542">
        <v>246516</v>
      </c>
      <c r="EX11542" t="s">
        <v>299</v>
      </c>
      <c r="EY11542">
        <v>117869</v>
      </c>
      <c r="EZ11542">
        <v>143110</v>
      </c>
      <c r="FA11542">
        <v>246516</v>
      </c>
      <c r="FB11542" t="s">
        <v>299</v>
      </c>
      <c r="FC11542">
        <v>117869</v>
      </c>
    </row>
    <row r="11543" spans="1:159" x14ac:dyDescent="0.25">
      <c r="A11543" t="s">
        <v>67837</v>
      </c>
      <c r="B11543">
        <v>641</v>
      </c>
      <c r="C11543" t="s">
        <v>67837</v>
      </c>
      <c r="D11543" t="s">
        <v>67837</v>
      </c>
      <c r="E11543" t="s">
        <v>67838</v>
      </c>
      <c r="F11543" t="s">
        <v>67839</v>
      </c>
      <c r="H11543">
        <v>1</v>
      </c>
      <c r="I11543">
        <v>67.684799999999996</v>
      </c>
      <c r="J11543" s="1">
        <v>1.25847E-5</v>
      </c>
      <c r="K11543">
        <v>67.685000000000002</v>
      </c>
      <c r="L11543">
        <v>53.523000000000003</v>
      </c>
      <c r="M11543">
        <v>67.685000000000002</v>
      </c>
      <c r="R11543">
        <v>0</v>
      </c>
      <c r="S11543">
        <v>0</v>
      </c>
      <c r="U11543" t="s">
        <v>164</v>
      </c>
      <c r="Z11543">
        <v>1</v>
      </c>
      <c r="AA11543">
        <v>67.684799999999996</v>
      </c>
      <c r="AB11543" s="1">
        <v>1.25847E-5</v>
      </c>
      <c r="AC11543">
        <v>67.685000000000002</v>
      </c>
      <c r="AD11543">
        <v>0</v>
      </c>
      <c r="AE11543">
        <v>0</v>
      </c>
      <c r="AG11543" t="s">
        <v>164</v>
      </c>
      <c r="AL11543">
        <v>0</v>
      </c>
      <c r="AM11543">
        <v>0</v>
      </c>
      <c r="AO11543" t="s">
        <v>164</v>
      </c>
      <c r="BL11543" t="s">
        <v>61565</v>
      </c>
      <c r="BM11543" t="s">
        <v>67840</v>
      </c>
      <c r="BN11543" t="s">
        <v>167</v>
      </c>
      <c r="BO11543" t="s">
        <v>1494</v>
      </c>
      <c r="BP11543" t="s">
        <v>67841</v>
      </c>
      <c r="BQ11543" t="s">
        <v>67842</v>
      </c>
      <c r="BR11543">
        <v>6</v>
      </c>
      <c r="BS11543">
        <v>3</v>
      </c>
      <c r="BT11543">
        <v>-1.0464</v>
      </c>
      <c r="BV11543" t="s">
        <v>198</v>
      </c>
      <c r="BX11543" t="s">
        <v>198</v>
      </c>
      <c r="BY11543" t="s">
        <v>198</v>
      </c>
      <c r="CA11543" t="s">
        <v>198</v>
      </c>
      <c r="CG11543">
        <v>101050000</v>
      </c>
      <c r="CH11543">
        <v>101050000</v>
      </c>
      <c r="CI11543">
        <v>0</v>
      </c>
      <c r="CJ11543">
        <v>0</v>
      </c>
      <c r="CK11543" t="s">
        <v>164</v>
      </c>
      <c r="CL11543">
        <v>0</v>
      </c>
      <c r="CM11543">
        <v>15589000</v>
      </c>
      <c r="CN11543">
        <v>0</v>
      </c>
      <c r="CO11543">
        <v>36025000</v>
      </c>
      <c r="CP11543">
        <v>27260000</v>
      </c>
      <c r="CQ11543">
        <v>0</v>
      </c>
      <c r="CR11543">
        <v>22177000</v>
      </c>
      <c r="CS11543">
        <v>0</v>
      </c>
      <c r="CT11543">
        <v>0</v>
      </c>
      <c r="CU11543">
        <v>0</v>
      </c>
      <c r="CV11543">
        <v>0</v>
      </c>
      <c r="CW11543">
        <v>0</v>
      </c>
      <c r="CX11543">
        <v>0</v>
      </c>
      <c r="CY11543">
        <v>0</v>
      </c>
      <c r="CZ11543">
        <v>0</v>
      </c>
      <c r="DA11543">
        <v>15589000</v>
      </c>
      <c r="DB11543">
        <v>0</v>
      </c>
      <c r="DC11543">
        <v>0</v>
      </c>
      <c r="DD11543">
        <v>0</v>
      </c>
      <c r="DE11543">
        <v>0</v>
      </c>
      <c r="DF11543">
        <v>0</v>
      </c>
      <c r="DG11543">
        <v>36025000</v>
      </c>
      <c r="DH11543">
        <v>0</v>
      </c>
      <c r="DI11543">
        <v>0</v>
      </c>
      <c r="DJ11543">
        <v>27260000</v>
      </c>
      <c r="DK11543">
        <v>0</v>
      </c>
      <c r="DL11543">
        <v>0</v>
      </c>
      <c r="DM11543">
        <v>0</v>
      </c>
      <c r="DN11543">
        <v>0</v>
      </c>
      <c r="DO11543">
        <v>0</v>
      </c>
      <c r="DP11543">
        <v>22177000</v>
      </c>
      <c r="DQ11543">
        <v>0</v>
      </c>
      <c r="DR11543">
        <v>0</v>
      </c>
      <c r="DS11543">
        <v>0</v>
      </c>
      <c r="DT11543">
        <v>0</v>
      </c>
      <c r="DU11543">
        <v>0</v>
      </c>
      <c r="DV11543">
        <v>0</v>
      </c>
      <c r="DW11543">
        <v>0</v>
      </c>
      <c r="DX11543">
        <v>0</v>
      </c>
      <c r="DY11543">
        <v>0</v>
      </c>
      <c r="DZ11543">
        <v>0</v>
      </c>
      <c r="EA11543">
        <v>0</v>
      </c>
      <c r="EB11543">
        <v>0</v>
      </c>
      <c r="EC11543">
        <v>0</v>
      </c>
      <c r="ED11543">
        <v>0</v>
      </c>
      <c r="EE11543">
        <v>0</v>
      </c>
      <c r="EF11543">
        <v>0</v>
      </c>
      <c r="EG11543">
        <v>0</v>
      </c>
      <c r="EJ11543">
        <v>11537</v>
      </c>
      <c r="EK11543">
        <v>1898</v>
      </c>
      <c r="EL11543">
        <v>641</v>
      </c>
      <c r="EM11543">
        <v>641</v>
      </c>
      <c r="EN11543">
        <v>4603</v>
      </c>
      <c r="EO11543">
        <v>5218</v>
      </c>
      <c r="EP11543" t="s">
        <v>67843</v>
      </c>
      <c r="EQ11543">
        <v>93999</v>
      </c>
      <c r="ER11543">
        <v>53705</v>
      </c>
      <c r="ES11543">
        <v>93999</v>
      </c>
      <c r="ET11543" t="s">
        <v>171</v>
      </c>
      <c r="EU11543">
        <v>63502</v>
      </c>
      <c r="EV11543">
        <v>53705</v>
      </c>
      <c r="EW11543">
        <v>93999</v>
      </c>
      <c r="EX11543" t="s">
        <v>171</v>
      </c>
      <c r="EY11543">
        <v>63502</v>
      </c>
      <c r="EZ11543">
        <v>53705</v>
      </c>
      <c r="FA11543">
        <v>93999</v>
      </c>
      <c r="FB11543" t="s">
        <v>171</v>
      </c>
      <c r="FC11543">
        <v>63502</v>
      </c>
    </row>
    <row r="11544" spans="1:159" x14ac:dyDescent="0.25">
      <c r="A11544" t="s">
        <v>38409</v>
      </c>
      <c r="B11544" t="s">
        <v>15025</v>
      </c>
      <c r="C11544" t="s">
        <v>38410</v>
      </c>
      <c r="D11544" t="s">
        <v>38410</v>
      </c>
      <c r="E11544" t="s">
        <v>38411</v>
      </c>
      <c r="F11544" t="s">
        <v>38412</v>
      </c>
      <c r="H11544">
        <v>0.31822800000000001</v>
      </c>
      <c r="I11544">
        <v>0</v>
      </c>
      <c r="J11544" s="1">
        <v>1.31913E-6</v>
      </c>
      <c r="K11544">
        <v>56.468000000000004</v>
      </c>
      <c r="L11544">
        <v>44.164999999999999</v>
      </c>
      <c r="M11544">
        <v>45.595999999999997</v>
      </c>
      <c r="R11544">
        <v>0.24967200000000001</v>
      </c>
      <c r="S11544">
        <v>0</v>
      </c>
      <c r="T11544" s="1">
        <v>1.31913E-6</v>
      </c>
      <c r="U11544">
        <v>56.468000000000004</v>
      </c>
      <c r="Z11544">
        <v>0.31822800000000001</v>
      </c>
      <c r="AA11544">
        <v>0</v>
      </c>
      <c r="AB11544">
        <v>2.6928899999999998E-4</v>
      </c>
      <c r="AC11544">
        <v>45.595999999999997</v>
      </c>
      <c r="AD11544">
        <v>0</v>
      </c>
      <c r="AE11544">
        <v>0</v>
      </c>
      <c r="AG11544" t="s">
        <v>164</v>
      </c>
      <c r="AL11544">
        <v>0.29711100000000001</v>
      </c>
      <c r="AM11544">
        <v>0</v>
      </c>
      <c r="AN11544">
        <v>6.39907E-4</v>
      </c>
      <c r="AO11544">
        <v>42.320999999999998</v>
      </c>
      <c r="AT11544">
        <v>0.24951799999999999</v>
      </c>
      <c r="AU11544">
        <v>0</v>
      </c>
      <c r="AV11544">
        <v>3.0616600000000002E-4</v>
      </c>
      <c r="AW11544">
        <v>44.414999999999999</v>
      </c>
      <c r="BB11544">
        <v>0.247609</v>
      </c>
      <c r="BC11544">
        <v>0</v>
      </c>
      <c r="BD11544">
        <v>3.1169599999999998E-4</v>
      </c>
      <c r="BE11544">
        <v>47.808</v>
      </c>
      <c r="BF11544">
        <v>0</v>
      </c>
      <c r="BG11544">
        <v>0</v>
      </c>
      <c r="BI11544" t="s">
        <v>164</v>
      </c>
      <c r="BL11544" t="s">
        <v>61565</v>
      </c>
      <c r="BM11544" t="s">
        <v>67844</v>
      </c>
      <c r="BN11544" t="s">
        <v>7396</v>
      </c>
      <c r="BO11544" t="s">
        <v>1096</v>
      </c>
      <c r="BP11544" t="s">
        <v>67845</v>
      </c>
      <c r="BQ11544" t="s">
        <v>67846</v>
      </c>
      <c r="BR11544">
        <v>5</v>
      </c>
      <c r="BS11544">
        <v>3</v>
      </c>
      <c r="BT11544">
        <v>0.70748</v>
      </c>
      <c r="CG11544">
        <v>0</v>
      </c>
      <c r="CH11544">
        <v>0</v>
      </c>
      <c r="CI11544">
        <v>0</v>
      </c>
      <c r="CJ11544">
        <v>0</v>
      </c>
      <c r="CK11544">
        <v>0</v>
      </c>
      <c r="CL11544">
        <v>0</v>
      </c>
      <c r="CM11544">
        <v>0</v>
      </c>
      <c r="CN11544">
        <v>0</v>
      </c>
      <c r="CO11544">
        <v>0</v>
      </c>
      <c r="CP11544">
        <v>0</v>
      </c>
      <c r="CQ11544">
        <v>0</v>
      </c>
      <c r="CR11544">
        <v>0</v>
      </c>
      <c r="CS11544">
        <v>0</v>
      </c>
      <c r="CT11544">
        <v>0</v>
      </c>
      <c r="CU11544">
        <v>0</v>
      </c>
      <c r="CV11544">
        <v>0</v>
      </c>
      <c r="CW11544">
        <v>0</v>
      </c>
      <c r="CX11544">
        <v>0</v>
      </c>
      <c r="CY11544">
        <v>0</v>
      </c>
      <c r="CZ11544">
        <v>0</v>
      </c>
      <c r="DA11544">
        <v>0</v>
      </c>
      <c r="DB11544">
        <v>0</v>
      </c>
      <c r="DC11544">
        <v>0</v>
      </c>
      <c r="DD11544">
        <v>0</v>
      </c>
      <c r="DE11544">
        <v>0</v>
      </c>
      <c r="DF11544">
        <v>0</v>
      </c>
      <c r="DG11544">
        <v>0</v>
      </c>
      <c r="DH11544">
        <v>0</v>
      </c>
      <c r="DI11544">
        <v>0</v>
      </c>
      <c r="DJ11544">
        <v>0</v>
      </c>
      <c r="DK11544">
        <v>0</v>
      </c>
      <c r="DL11544">
        <v>0</v>
      </c>
      <c r="DM11544">
        <v>0</v>
      </c>
      <c r="DN11544">
        <v>0</v>
      </c>
      <c r="DO11544">
        <v>0</v>
      </c>
      <c r="DP11544">
        <v>0</v>
      </c>
      <c r="DQ11544">
        <v>0</v>
      </c>
      <c r="DR11544">
        <v>0</v>
      </c>
      <c r="DS11544">
        <v>0</v>
      </c>
      <c r="DT11544">
        <v>0</v>
      </c>
      <c r="DU11544">
        <v>0</v>
      </c>
      <c r="DV11544">
        <v>0</v>
      </c>
      <c r="DW11544">
        <v>0</v>
      </c>
      <c r="DX11544">
        <v>0</v>
      </c>
      <c r="DY11544">
        <v>0</v>
      </c>
      <c r="DZ11544">
        <v>0</v>
      </c>
      <c r="EA11544">
        <v>0</v>
      </c>
      <c r="EB11544">
        <v>0</v>
      </c>
      <c r="EC11544">
        <v>0</v>
      </c>
      <c r="ED11544">
        <v>0</v>
      </c>
      <c r="EE11544">
        <v>0</v>
      </c>
      <c r="EF11544">
        <v>0</v>
      </c>
      <c r="EG11544">
        <v>0</v>
      </c>
      <c r="EJ11544">
        <v>11538</v>
      </c>
      <c r="EK11544">
        <v>1909</v>
      </c>
      <c r="EL11544">
        <v>44</v>
      </c>
      <c r="EM11544">
        <v>44</v>
      </c>
      <c r="EN11544">
        <v>13132</v>
      </c>
      <c r="EO11544" t="s">
        <v>38416</v>
      </c>
      <c r="ER11544">
        <v>160410</v>
      </c>
      <c r="ES11544">
        <v>275231</v>
      </c>
      <c r="ET11544" t="s">
        <v>171</v>
      </c>
      <c r="EU11544">
        <v>85322</v>
      </c>
      <c r="EV11544">
        <v>160424</v>
      </c>
      <c r="EW11544">
        <v>275247</v>
      </c>
      <c r="EX11544" t="s">
        <v>369</v>
      </c>
      <c r="EY11544">
        <v>94324</v>
      </c>
      <c r="EZ11544">
        <v>160424</v>
      </c>
      <c r="FA11544">
        <v>275247</v>
      </c>
      <c r="FB11544" t="s">
        <v>369</v>
      </c>
      <c r="FC11544">
        <v>94324</v>
      </c>
    </row>
    <row r="11545" spans="1:159" x14ac:dyDescent="0.25">
      <c r="A11545" t="s">
        <v>38460</v>
      </c>
      <c r="B11545" t="s">
        <v>67847</v>
      </c>
      <c r="C11545" t="s">
        <v>38462</v>
      </c>
      <c r="D11545" t="s">
        <v>38462</v>
      </c>
      <c r="E11545" t="s">
        <v>38463</v>
      </c>
      <c r="F11545" t="s">
        <v>38464</v>
      </c>
      <c r="H11545">
        <v>0.33276699999999998</v>
      </c>
      <c r="I11545">
        <v>0</v>
      </c>
      <c r="J11545" s="1">
        <v>3.8115499999999998E-5</v>
      </c>
      <c r="K11545">
        <v>51.146999999999998</v>
      </c>
      <c r="L11545">
        <v>44.71</v>
      </c>
      <c r="M11545">
        <v>50.079000000000001</v>
      </c>
      <c r="N11545">
        <v>0</v>
      </c>
      <c r="O11545">
        <v>0</v>
      </c>
      <c r="Q11545" t="s">
        <v>164</v>
      </c>
      <c r="R11545">
        <v>0</v>
      </c>
      <c r="S11545">
        <v>0</v>
      </c>
      <c r="U11545" t="s">
        <v>164</v>
      </c>
      <c r="V11545">
        <v>0</v>
      </c>
      <c r="W11545">
        <v>0</v>
      </c>
      <c r="Y11545" t="s">
        <v>164</v>
      </c>
      <c r="Z11545">
        <v>0</v>
      </c>
      <c r="AA11545">
        <v>0</v>
      </c>
      <c r="AC11545" t="s">
        <v>164</v>
      </c>
      <c r="AD11545">
        <v>0.33261499999999999</v>
      </c>
      <c r="AE11545">
        <v>0</v>
      </c>
      <c r="AF11545" s="1">
        <v>8.0731399999999998E-5</v>
      </c>
      <c r="AG11545">
        <v>49.048999999999999</v>
      </c>
      <c r="AH11545">
        <v>0.33276699999999998</v>
      </c>
      <c r="AI11545">
        <v>0</v>
      </c>
      <c r="AJ11545" s="1">
        <v>5.9800499999999998E-5</v>
      </c>
      <c r="AK11545">
        <v>50.079000000000001</v>
      </c>
      <c r="AL11545">
        <v>0.33140900000000001</v>
      </c>
      <c r="AM11545">
        <v>0</v>
      </c>
      <c r="AN11545">
        <v>4.6432999999999999E-4</v>
      </c>
      <c r="AO11545">
        <v>41.411999999999999</v>
      </c>
      <c r="AP11545">
        <v>0.33276499999999998</v>
      </c>
      <c r="AQ11545">
        <v>0</v>
      </c>
      <c r="AR11545" s="1">
        <v>5.9800499999999998E-5</v>
      </c>
      <c r="AS11545">
        <v>50.079000000000001</v>
      </c>
      <c r="AT11545">
        <v>0</v>
      </c>
      <c r="AU11545">
        <v>0</v>
      </c>
      <c r="AW11545" t="s">
        <v>164</v>
      </c>
      <c r="BF11545">
        <v>0.33272800000000002</v>
      </c>
      <c r="BG11545">
        <v>0</v>
      </c>
      <c r="BH11545" s="1">
        <v>3.8115499999999998E-5</v>
      </c>
      <c r="BI11545">
        <v>51.146999999999998</v>
      </c>
      <c r="BL11545" t="s">
        <v>61565</v>
      </c>
      <c r="BM11545" t="s">
        <v>67848</v>
      </c>
      <c r="BN11545" t="s">
        <v>174</v>
      </c>
      <c r="BO11545" t="s">
        <v>175</v>
      </c>
      <c r="BP11545" t="s">
        <v>38474</v>
      </c>
      <c r="BQ11545" t="s">
        <v>38475</v>
      </c>
      <c r="BR11545">
        <v>7</v>
      </c>
      <c r="BS11545">
        <v>3</v>
      </c>
      <c r="BT11545">
        <v>-0.55932999999999999</v>
      </c>
      <c r="CG11545">
        <v>0</v>
      </c>
      <c r="CH11545">
        <v>0</v>
      </c>
      <c r="CI11545">
        <v>0</v>
      </c>
      <c r="CJ11545">
        <v>0</v>
      </c>
      <c r="CK11545" t="s">
        <v>164</v>
      </c>
      <c r="CL11545">
        <v>0</v>
      </c>
      <c r="CM11545">
        <v>0</v>
      </c>
      <c r="CN11545">
        <v>0</v>
      </c>
      <c r="CO11545">
        <v>0</v>
      </c>
      <c r="CP11545">
        <v>0</v>
      </c>
      <c r="CQ11545">
        <v>0</v>
      </c>
      <c r="CR11545">
        <v>0</v>
      </c>
      <c r="CS11545">
        <v>0</v>
      </c>
      <c r="CT11545">
        <v>0</v>
      </c>
      <c r="CU11545">
        <v>0</v>
      </c>
      <c r="CV11545">
        <v>0</v>
      </c>
      <c r="CW11545">
        <v>0</v>
      </c>
      <c r="CX11545">
        <v>0</v>
      </c>
      <c r="CY11545">
        <v>0</v>
      </c>
      <c r="CZ11545">
        <v>0</v>
      </c>
      <c r="DA11545">
        <v>0</v>
      </c>
      <c r="DB11545">
        <v>0</v>
      </c>
      <c r="DC11545">
        <v>0</v>
      </c>
      <c r="DD11545">
        <v>0</v>
      </c>
      <c r="DE11545">
        <v>0</v>
      </c>
      <c r="DF11545">
        <v>0</v>
      </c>
      <c r="DG11545">
        <v>0</v>
      </c>
      <c r="DH11545">
        <v>0</v>
      </c>
      <c r="DI11545">
        <v>0</v>
      </c>
      <c r="DJ11545">
        <v>0</v>
      </c>
      <c r="DK11545">
        <v>0</v>
      </c>
      <c r="DL11545">
        <v>0</v>
      </c>
      <c r="DM11545">
        <v>0</v>
      </c>
      <c r="DN11545">
        <v>0</v>
      </c>
      <c r="DO11545">
        <v>0</v>
      </c>
      <c r="DP11545">
        <v>0</v>
      </c>
      <c r="DQ11545">
        <v>0</v>
      </c>
      <c r="DR11545">
        <v>0</v>
      </c>
      <c r="DS11545">
        <v>0</v>
      </c>
      <c r="DT11545">
        <v>0</v>
      </c>
      <c r="DU11545">
        <v>0</v>
      </c>
      <c r="DV11545">
        <v>0</v>
      </c>
      <c r="DW11545">
        <v>0</v>
      </c>
      <c r="DX11545">
        <v>0</v>
      </c>
      <c r="DY11545">
        <v>0</v>
      </c>
      <c r="DZ11545">
        <v>0</v>
      </c>
      <c r="EA11545">
        <v>0</v>
      </c>
      <c r="EB11545">
        <v>0</v>
      </c>
      <c r="EC11545">
        <v>0</v>
      </c>
      <c r="ED11545">
        <v>0</v>
      </c>
      <c r="EE11545">
        <v>0</v>
      </c>
      <c r="EF11545">
        <v>0</v>
      </c>
      <c r="EG11545">
        <v>0</v>
      </c>
      <c r="EJ11545">
        <v>11539</v>
      </c>
      <c r="EK11545">
        <v>1911</v>
      </c>
      <c r="EL11545">
        <v>635</v>
      </c>
      <c r="EM11545">
        <v>635</v>
      </c>
      <c r="EN11545" t="s">
        <v>38468</v>
      </c>
      <c r="EO11545" t="s">
        <v>38469</v>
      </c>
      <c r="ER11545">
        <v>106764</v>
      </c>
      <c r="ES11545">
        <v>184119</v>
      </c>
      <c r="ET11545" t="s">
        <v>298</v>
      </c>
      <c r="EU11545">
        <v>25244</v>
      </c>
      <c r="EV11545">
        <v>106766</v>
      </c>
      <c r="EW11545">
        <v>184121</v>
      </c>
      <c r="EX11545" t="s">
        <v>201</v>
      </c>
      <c r="EY11545">
        <v>25053</v>
      </c>
      <c r="EZ11545">
        <v>106766</v>
      </c>
      <c r="FA11545">
        <v>184121</v>
      </c>
      <c r="FB11545" t="s">
        <v>201</v>
      </c>
      <c r="FC11545">
        <v>25053</v>
      </c>
    </row>
    <row r="11546" spans="1:159" x14ac:dyDescent="0.25">
      <c r="A11546" t="s">
        <v>38460</v>
      </c>
      <c r="B11546" t="s">
        <v>3392</v>
      </c>
      <c r="C11546" t="s">
        <v>38462</v>
      </c>
      <c r="D11546" t="s">
        <v>38462</v>
      </c>
      <c r="E11546" t="s">
        <v>38463</v>
      </c>
      <c r="F11546" t="s">
        <v>38464</v>
      </c>
      <c r="H11546">
        <v>0.52450600000000003</v>
      </c>
      <c r="I11546">
        <v>0.41813400000000001</v>
      </c>
      <c r="J11546" s="1">
        <v>1.4322499999999999E-20</v>
      </c>
      <c r="K11546">
        <v>56.603999999999999</v>
      </c>
      <c r="L11546">
        <v>45.744</v>
      </c>
      <c r="M11546">
        <v>56.603999999999999</v>
      </c>
      <c r="N11546">
        <v>0.52450600000000003</v>
      </c>
      <c r="O11546">
        <v>0.41813400000000001</v>
      </c>
      <c r="P11546" s="1">
        <v>1.4322499999999999E-20</v>
      </c>
      <c r="Q11546">
        <v>56.603999999999999</v>
      </c>
      <c r="Z11546">
        <v>0</v>
      </c>
      <c r="AA11546">
        <v>0</v>
      </c>
      <c r="AC11546" t="s">
        <v>164</v>
      </c>
      <c r="AD11546">
        <v>0</v>
      </c>
      <c r="AE11546">
        <v>0</v>
      </c>
      <c r="AG11546" t="s">
        <v>164</v>
      </c>
      <c r="AH11546">
        <v>0</v>
      </c>
      <c r="AI11546">
        <v>0</v>
      </c>
      <c r="AK11546" t="s">
        <v>164</v>
      </c>
      <c r="AL11546">
        <v>0.51523300000000005</v>
      </c>
      <c r="AM11546">
        <v>0.33875699999999997</v>
      </c>
      <c r="AN11546" s="1">
        <v>7.43625E-10</v>
      </c>
      <c r="AO11546">
        <v>41.844000000000001</v>
      </c>
      <c r="AP11546">
        <v>0.422622</v>
      </c>
      <c r="AQ11546">
        <v>0</v>
      </c>
      <c r="AR11546" s="1">
        <v>1.92446E-14</v>
      </c>
      <c r="AS11546">
        <v>47.518000000000001</v>
      </c>
      <c r="BB11546">
        <v>0</v>
      </c>
      <c r="BC11546">
        <v>0</v>
      </c>
      <c r="BE11546" t="s">
        <v>164</v>
      </c>
      <c r="BF11546">
        <v>0.29395199999999999</v>
      </c>
      <c r="BG11546">
        <v>0</v>
      </c>
      <c r="BH11546" s="1">
        <v>3.7301299999999997E-11</v>
      </c>
      <c r="BI11546">
        <v>44.518999999999998</v>
      </c>
      <c r="BK11546">
        <v>2</v>
      </c>
      <c r="BL11546" t="s">
        <v>61565</v>
      </c>
      <c r="BM11546" t="s">
        <v>67849</v>
      </c>
      <c r="BN11546" t="s">
        <v>944</v>
      </c>
      <c r="BO11546" t="s">
        <v>1122</v>
      </c>
      <c r="BP11546" t="s">
        <v>38483</v>
      </c>
      <c r="BQ11546" t="s">
        <v>38484</v>
      </c>
      <c r="BR11546">
        <v>20</v>
      </c>
      <c r="BS11546">
        <v>4</v>
      </c>
      <c r="BT11546">
        <v>0.75900999999999996</v>
      </c>
      <c r="BU11546" t="s">
        <v>199</v>
      </c>
      <c r="CA11546" t="s">
        <v>199</v>
      </c>
      <c r="CG11546">
        <v>305210000</v>
      </c>
      <c r="CH11546">
        <v>0</v>
      </c>
      <c r="CI11546">
        <v>305210000</v>
      </c>
      <c r="CJ11546">
        <v>0</v>
      </c>
      <c r="CK11546" t="s">
        <v>164</v>
      </c>
      <c r="CL11546">
        <v>87540000</v>
      </c>
      <c r="CM11546">
        <v>0</v>
      </c>
      <c r="CN11546">
        <v>0</v>
      </c>
      <c r="CO11546">
        <v>0</v>
      </c>
      <c r="CP11546">
        <v>0</v>
      </c>
      <c r="CQ11546">
        <v>0</v>
      </c>
      <c r="CR11546">
        <v>217670000</v>
      </c>
      <c r="CS11546">
        <v>0</v>
      </c>
      <c r="CT11546">
        <v>0</v>
      </c>
      <c r="CU11546">
        <v>0</v>
      </c>
      <c r="CV11546">
        <v>0</v>
      </c>
      <c r="CW11546">
        <v>0</v>
      </c>
      <c r="CX11546">
        <v>0</v>
      </c>
      <c r="CY11546">
        <v>87540000</v>
      </c>
      <c r="CZ11546">
        <v>0</v>
      </c>
      <c r="DA11546">
        <v>0</v>
      </c>
      <c r="DB11546">
        <v>0</v>
      </c>
      <c r="DC11546">
        <v>0</v>
      </c>
      <c r="DD11546">
        <v>0</v>
      </c>
      <c r="DE11546">
        <v>0</v>
      </c>
      <c r="DF11546">
        <v>0</v>
      </c>
      <c r="DG11546">
        <v>0</v>
      </c>
      <c r="DH11546">
        <v>0</v>
      </c>
      <c r="DI11546">
        <v>0</v>
      </c>
      <c r="DJ11546">
        <v>0</v>
      </c>
      <c r="DK11546">
        <v>0</v>
      </c>
      <c r="DL11546">
        <v>0</v>
      </c>
      <c r="DM11546">
        <v>0</v>
      </c>
      <c r="DN11546">
        <v>0</v>
      </c>
      <c r="DO11546">
        <v>0</v>
      </c>
      <c r="DP11546">
        <v>0</v>
      </c>
      <c r="DQ11546">
        <v>217670000</v>
      </c>
      <c r="DR11546">
        <v>0</v>
      </c>
      <c r="DS11546">
        <v>0</v>
      </c>
      <c r="DT11546">
        <v>0</v>
      </c>
      <c r="DU11546">
        <v>0</v>
      </c>
      <c r="DV11546">
        <v>0</v>
      </c>
      <c r="DW11546">
        <v>0</v>
      </c>
      <c r="DX11546">
        <v>0</v>
      </c>
      <c r="DY11546">
        <v>0</v>
      </c>
      <c r="DZ11546">
        <v>0</v>
      </c>
      <c r="EA11546">
        <v>0</v>
      </c>
      <c r="EB11546">
        <v>0</v>
      </c>
      <c r="EC11546">
        <v>0</v>
      </c>
      <c r="ED11546">
        <v>0</v>
      </c>
      <c r="EE11546">
        <v>0</v>
      </c>
      <c r="EF11546">
        <v>0</v>
      </c>
      <c r="EG11546">
        <v>0</v>
      </c>
      <c r="EJ11546">
        <v>11540</v>
      </c>
      <c r="EK11546">
        <v>1911</v>
      </c>
      <c r="EL11546">
        <v>48</v>
      </c>
      <c r="EM11546">
        <v>48</v>
      </c>
      <c r="EN11546">
        <v>8493</v>
      </c>
      <c r="EO11546" t="s">
        <v>38479</v>
      </c>
      <c r="EP11546" t="s">
        <v>67850</v>
      </c>
      <c r="EQ11546" t="s">
        <v>67851</v>
      </c>
      <c r="ER11546">
        <v>98434</v>
      </c>
      <c r="ES11546">
        <v>164904</v>
      </c>
      <c r="ET11546" t="s">
        <v>189</v>
      </c>
      <c r="EU11546">
        <v>53538</v>
      </c>
      <c r="EV11546">
        <v>98434</v>
      </c>
      <c r="EW11546">
        <v>164904</v>
      </c>
      <c r="EX11546" t="s">
        <v>189</v>
      </c>
      <c r="EY11546">
        <v>53538</v>
      </c>
      <c r="EZ11546">
        <v>98434</v>
      </c>
      <c r="FA11546">
        <v>164904</v>
      </c>
      <c r="FB11546" t="s">
        <v>189</v>
      </c>
      <c r="FC11546">
        <v>53538</v>
      </c>
    </row>
    <row r="11547" spans="1:159" x14ac:dyDescent="0.25">
      <c r="A11547" t="s">
        <v>38508</v>
      </c>
      <c r="B11547" t="s">
        <v>67852</v>
      </c>
      <c r="C11547" t="s">
        <v>38510</v>
      </c>
      <c r="D11547" t="s">
        <v>38510</v>
      </c>
      <c r="E11547" t="s">
        <v>38511</v>
      </c>
      <c r="F11547" t="s">
        <v>38512</v>
      </c>
      <c r="H11547">
        <v>0.46221000000000001</v>
      </c>
      <c r="I11547">
        <v>0</v>
      </c>
      <c r="J11547" s="1">
        <v>1.64253E-32</v>
      </c>
      <c r="K11547">
        <v>76.421000000000006</v>
      </c>
      <c r="L11547">
        <v>69.388999999999996</v>
      </c>
      <c r="M11547">
        <v>63.122</v>
      </c>
      <c r="N11547">
        <v>0.33318799999999998</v>
      </c>
      <c r="O11547">
        <v>0</v>
      </c>
      <c r="P11547" s="1">
        <v>1.81286E-19</v>
      </c>
      <c r="Q11547">
        <v>66.501000000000005</v>
      </c>
      <c r="R11547">
        <v>0.38730799999999999</v>
      </c>
      <c r="S11547">
        <v>0</v>
      </c>
      <c r="T11547" s="1">
        <v>1.2756E-10</v>
      </c>
      <c r="U11547">
        <v>56.625</v>
      </c>
      <c r="V11547">
        <v>0.38866400000000001</v>
      </c>
      <c r="W11547">
        <v>0</v>
      </c>
      <c r="X11547" s="1">
        <v>7.7331999999999997E-10</v>
      </c>
      <c r="Y11547">
        <v>56.302999999999997</v>
      </c>
      <c r="Z11547">
        <v>0.383548</v>
      </c>
      <c r="AA11547">
        <v>0</v>
      </c>
      <c r="AB11547" s="1">
        <v>1.5192499999999999E-6</v>
      </c>
      <c r="AC11547">
        <v>47.237000000000002</v>
      </c>
      <c r="AD11547">
        <v>0.38549</v>
      </c>
      <c r="AE11547">
        <v>0</v>
      </c>
      <c r="AF11547" s="1">
        <v>3.3338400000000002E-10</v>
      </c>
      <c r="AG11547">
        <v>56.95</v>
      </c>
      <c r="AH11547">
        <v>0.38730799999999999</v>
      </c>
      <c r="AI11547">
        <v>0</v>
      </c>
      <c r="AJ11547" s="1">
        <v>5.5449499999999996E-10</v>
      </c>
      <c r="AK11547">
        <v>56.625</v>
      </c>
      <c r="AL11547">
        <v>0.39466600000000002</v>
      </c>
      <c r="AM11547">
        <v>0</v>
      </c>
      <c r="AN11547" s="1">
        <v>5.8023899999999999E-29</v>
      </c>
      <c r="AO11547">
        <v>76.02</v>
      </c>
      <c r="AP11547">
        <v>0.38922899999999999</v>
      </c>
      <c r="AQ11547">
        <v>0</v>
      </c>
      <c r="AR11547" s="1">
        <v>8.1999700000000003E-28</v>
      </c>
      <c r="AS11547">
        <v>75.23</v>
      </c>
      <c r="AT11547">
        <v>0.46221000000000001</v>
      </c>
      <c r="AU11547">
        <v>0</v>
      </c>
      <c r="AV11547" s="1">
        <v>1.2972599999999999E-14</v>
      </c>
      <c r="AW11547">
        <v>63.122</v>
      </c>
      <c r="AX11547">
        <v>0.38844299999999998</v>
      </c>
      <c r="AY11547">
        <v>0</v>
      </c>
      <c r="AZ11547" s="1">
        <v>1.81286E-19</v>
      </c>
      <c r="BA11547">
        <v>66.501000000000005</v>
      </c>
      <c r="BB11547">
        <v>0.18931700000000001</v>
      </c>
      <c r="BC11547">
        <v>0</v>
      </c>
      <c r="BD11547" s="1">
        <v>2.4880400000000001E-7</v>
      </c>
      <c r="BE11547">
        <v>48.389000000000003</v>
      </c>
      <c r="BF11547">
        <v>0.38946700000000001</v>
      </c>
      <c r="BG11547">
        <v>0</v>
      </c>
      <c r="BH11547" s="1">
        <v>1.64253E-32</v>
      </c>
      <c r="BI11547">
        <v>76.421000000000006</v>
      </c>
      <c r="BL11547" t="s">
        <v>61565</v>
      </c>
      <c r="BM11547" t="s">
        <v>67853</v>
      </c>
      <c r="BN11547" t="s">
        <v>2264</v>
      </c>
      <c r="BO11547" t="s">
        <v>1278</v>
      </c>
      <c r="BP11547" t="s">
        <v>38519</v>
      </c>
      <c r="BQ11547" t="s">
        <v>38520</v>
      </c>
      <c r="BR11547">
        <v>8</v>
      </c>
      <c r="BS11547">
        <v>3</v>
      </c>
      <c r="BT11547">
        <v>0.32917000000000002</v>
      </c>
      <c r="CG11547">
        <v>0</v>
      </c>
      <c r="CH11547">
        <v>0</v>
      </c>
      <c r="CI11547">
        <v>0</v>
      </c>
      <c r="CJ11547">
        <v>0</v>
      </c>
      <c r="CK11547" t="s">
        <v>164</v>
      </c>
      <c r="CL11547">
        <v>0</v>
      </c>
      <c r="CM11547">
        <v>0</v>
      </c>
      <c r="CN11547">
        <v>0</v>
      </c>
      <c r="CO11547">
        <v>0</v>
      </c>
      <c r="CP11547">
        <v>0</v>
      </c>
      <c r="CQ11547">
        <v>0</v>
      </c>
      <c r="CR11547">
        <v>0</v>
      </c>
      <c r="CS11547">
        <v>0</v>
      </c>
      <c r="CT11547">
        <v>0</v>
      </c>
      <c r="CU11547">
        <v>0</v>
      </c>
      <c r="CV11547">
        <v>0</v>
      </c>
      <c r="CW11547">
        <v>0</v>
      </c>
      <c r="CX11547">
        <v>0</v>
      </c>
      <c r="CY11547">
        <v>0</v>
      </c>
      <c r="CZ11547">
        <v>0</v>
      </c>
      <c r="DA11547">
        <v>0</v>
      </c>
      <c r="DB11547">
        <v>0</v>
      </c>
      <c r="DC11547">
        <v>0</v>
      </c>
      <c r="DD11547">
        <v>0</v>
      </c>
      <c r="DE11547">
        <v>0</v>
      </c>
      <c r="DF11547">
        <v>0</v>
      </c>
      <c r="DG11547">
        <v>0</v>
      </c>
      <c r="DH11547">
        <v>0</v>
      </c>
      <c r="DI11547">
        <v>0</v>
      </c>
      <c r="DJ11547">
        <v>0</v>
      </c>
      <c r="DK11547">
        <v>0</v>
      </c>
      <c r="DL11547">
        <v>0</v>
      </c>
      <c r="DM11547">
        <v>0</v>
      </c>
      <c r="DN11547">
        <v>0</v>
      </c>
      <c r="DO11547">
        <v>0</v>
      </c>
      <c r="DP11547">
        <v>0</v>
      </c>
      <c r="DQ11547">
        <v>0</v>
      </c>
      <c r="DR11547">
        <v>0</v>
      </c>
      <c r="DS11547">
        <v>0</v>
      </c>
      <c r="DT11547">
        <v>0</v>
      </c>
      <c r="DU11547">
        <v>0</v>
      </c>
      <c r="DV11547">
        <v>0</v>
      </c>
      <c r="DW11547">
        <v>0</v>
      </c>
      <c r="DX11547">
        <v>0</v>
      </c>
      <c r="DY11547">
        <v>0</v>
      </c>
      <c r="DZ11547">
        <v>0</v>
      </c>
      <c r="EA11547">
        <v>0</v>
      </c>
      <c r="EB11547">
        <v>0</v>
      </c>
      <c r="EC11547">
        <v>0</v>
      </c>
      <c r="ED11547">
        <v>0</v>
      </c>
      <c r="EE11547">
        <v>0</v>
      </c>
      <c r="EF11547">
        <v>0</v>
      </c>
      <c r="EG11547">
        <v>0</v>
      </c>
      <c r="EJ11547">
        <v>11541</v>
      </c>
      <c r="EK11547">
        <v>1913</v>
      </c>
      <c r="EL11547">
        <v>1100</v>
      </c>
      <c r="EM11547">
        <v>1100</v>
      </c>
      <c r="EN11547">
        <v>6374</v>
      </c>
      <c r="EO11547" t="s">
        <v>38516</v>
      </c>
      <c r="ER11547">
        <v>75271</v>
      </c>
      <c r="ES11547">
        <v>129804</v>
      </c>
      <c r="ET11547" t="s">
        <v>504</v>
      </c>
      <c r="EU11547">
        <v>122441</v>
      </c>
      <c r="EV11547">
        <v>75275</v>
      </c>
      <c r="EW11547">
        <v>129813</v>
      </c>
      <c r="EX11547" t="s">
        <v>201</v>
      </c>
      <c r="EY11547">
        <v>122383</v>
      </c>
      <c r="EZ11547">
        <v>75275</v>
      </c>
      <c r="FA11547">
        <v>129813</v>
      </c>
      <c r="FB11547" t="s">
        <v>201</v>
      </c>
      <c r="FC11547">
        <v>122383</v>
      </c>
    </row>
    <row r="11548" spans="1:159" x14ac:dyDescent="0.25">
      <c r="A11548" t="s">
        <v>38565</v>
      </c>
      <c r="B11548" t="s">
        <v>67854</v>
      </c>
      <c r="C11548" t="s">
        <v>38567</v>
      </c>
      <c r="D11548" t="s">
        <v>38567</v>
      </c>
      <c r="E11548" t="s">
        <v>38568</v>
      </c>
      <c r="F11548" t="s">
        <v>38569</v>
      </c>
      <c r="H11548">
        <v>0.36000900000000002</v>
      </c>
      <c r="I11548">
        <v>0</v>
      </c>
      <c r="J11548">
        <v>3.5040000000000001E-4</v>
      </c>
      <c r="K11548">
        <v>41.643999999999998</v>
      </c>
      <c r="L11548">
        <v>29.283999999999999</v>
      </c>
      <c r="M11548">
        <v>41.643999999999998</v>
      </c>
      <c r="R11548">
        <v>0.36000900000000002</v>
      </c>
      <c r="S11548">
        <v>0</v>
      </c>
      <c r="T11548">
        <v>3.5040000000000001E-4</v>
      </c>
      <c r="U11548">
        <v>41.643999999999998</v>
      </c>
      <c r="V11548">
        <v>0</v>
      </c>
      <c r="W11548">
        <v>0</v>
      </c>
      <c r="Y11548" t="s">
        <v>164</v>
      </c>
      <c r="Z11548">
        <v>0</v>
      </c>
      <c r="AA11548">
        <v>0</v>
      </c>
      <c r="AC11548" t="s">
        <v>164</v>
      </c>
      <c r="AT11548">
        <v>0</v>
      </c>
      <c r="AU11548">
        <v>0</v>
      </c>
      <c r="AW11548" t="s">
        <v>164</v>
      </c>
      <c r="BL11548" t="s">
        <v>61565</v>
      </c>
      <c r="BM11548" t="s">
        <v>67855</v>
      </c>
      <c r="BN11548" t="s">
        <v>167</v>
      </c>
      <c r="BO11548" t="s">
        <v>2401</v>
      </c>
      <c r="BP11548" t="s">
        <v>38571</v>
      </c>
      <c r="BQ11548" t="s">
        <v>38572</v>
      </c>
      <c r="BR11548">
        <v>9</v>
      </c>
      <c r="BS11548">
        <v>2</v>
      </c>
      <c r="BT11548">
        <v>1.6043000000000001</v>
      </c>
      <c r="CG11548">
        <v>0</v>
      </c>
      <c r="CH11548">
        <v>0</v>
      </c>
      <c r="CI11548">
        <v>0</v>
      </c>
      <c r="CJ11548">
        <v>0</v>
      </c>
      <c r="CK11548" t="s">
        <v>164</v>
      </c>
      <c r="CL11548">
        <v>0</v>
      </c>
      <c r="CM11548">
        <v>0</v>
      </c>
      <c r="CN11548">
        <v>0</v>
      </c>
      <c r="CO11548">
        <v>0</v>
      </c>
      <c r="CP11548">
        <v>0</v>
      </c>
      <c r="CQ11548">
        <v>0</v>
      </c>
      <c r="CR11548">
        <v>0</v>
      </c>
      <c r="CS11548">
        <v>0</v>
      </c>
      <c r="CT11548">
        <v>0</v>
      </c>
      <c r="CU11548">
        <v>0</v>
      </c>
      <c r="CV11548">
        <v>0</v>
      </c>
      <c r="CW11548">
        <v>0</v>
      </c>
      <c r="CX11548">
        <v>0</v>
      </c>
      <c r="CY11548">
        <v>0</v>
      </c>
      <c r="CZ11548">
        <v>0</v>
      </c>
      <c r="DA11548">
        <v>0</v>
      </c>
      <c r="DB11548">
        <v>0</v>
      </c>
      <c r="DC11548">
        <v>0</v>
      </c>
      <c r="DD11548">
        <v>0</v>
      </c>
      <c r="DE11548">
        <v>0</v>
      </c>
      <c r="DF11548">
        <v>0</v>
      </c>
      <c r="DG11548">
        <v>0</v>
      </c>
      <c r="DH11548">
        <v>0</v>
      </c>
      <c r="DI11548">
        <v>0</v>
      </c>
      <c r="DJ11548">
        <v>0</v>
      </c>
      <c r="DK11548">
        <v>0</v>
      </c>
      <c r="DL11548">
        <v>0</v>
      </c>
      <c r="DM11548">
        <v>0</v>
      </c>
      <c r="DN11548">
        <v>0</v>
      </c>
      <c r="DO11548">
        <v>0</v>
      </c>
      <c r="DP11548">
        <v>0</v>
      </c>
      <c r="DQ11548">
        <v>0</v>
      </c>
      <c r="DR11548">
        <v>0</v>
      </c>
      <c r="DS11548">
        <v>0</v>
      </c>
      <c r="DT11548">
        <v>0</v>
      </c>
      <c r="DU11548">
        <v>0</v>
      </c>
      <c r="DV11548">
        <v>0</v>
      </c>
      <c r="DW11548">
        <v>0</v>
      </c>
      <c r="DX11548">
        <v>0</v>
      </c>
      <c r="DY11548">
        <v>0</v>
      </c>
      <c r="DZ11548">
        <v>0</v>
      </c>
      <c r="EA11548">
        <v>0</v>
      </c>
      <c r="EB11548">
        <v>0</v>
      </c>
      <c r="EC11548">
        <v>0</v>
      </c>
      <c r="ED11548">
        <v>0</v>
      </c>
      <c r="EE11548">
        <v>0</v>
      </c>
      <c r="EF11548">
        <v>0</v>
      </c>
      <c r="EG11548">
        <v>0</v>
      </c>
      <c r="EJ11548">
        <v>11542</v>
      </c>
      <c r="EK11548">
        <v>1919</v>
      </c>
      <c r="EL11548">
        <v>1591</v>
      </c>
      <c r="EM11548">
        <v>1591</v>
      </c>
      <c r="EN11548">
        <v>7665</v>
      </c>
      <c r="EO11548">
        <v>8726</v>
      </c>
      <c r="ER11548">
        <v>89841</v>
      </c>
      <c r="ES11548">
        <v>152090</v>
      </c>
      <c r="ET11548" t="s">
        <v>369</v>
      </c>
      <c r="EU11548">
        <v>86748</v>
      </c>
      <c r="EV11548">
        <v>89841</v>
      </c>
      <c r="EW11548">
        <v>152090</v>
      </c>
      <c r="EX11548" t="s">
        <v>369</v>
      </c>
      <c r="EY11548">
        <v>86748</v>
      </c>
      <c r="EZ11548">
        <v>89841</v>
      </c>
      <c r="FA11548">
        <v>152090</v>
      </c>
      <c r="FB11548" t="s">
        <v>369</v>
      </c>
      <c r="FC11548">
        <v>86748</v>
      </c>
    </row>
    <row r="11549" spans="1:159" x14ac:dyDescent="0.25">
      <c r="A11549" t="s">
        <v>38579</v>
      </c>
      <c r="B11549" t="s">
        <v>67856</v>
      </c>
      <c r="C11549" t="s">
        <v>38567</v>
      </c>
      <c r="D11549" t="s">
        <v>38567</v>
      </c>
      <c r="E11549" t="s">
        <v>38568</v>
      </c>
      <c r="F11549" t="s">
        <v>38569</v>
      </c>
      <c r="H11549">
        <v>0.31907400000000002</v>
      </c>
      <c r="I11549">
        <v>0</v>
      </c>
      <c r="J11549" s="1">
        <v>1.68183E-18</v>
      </c>
      <c r="K11549">
        <v>60.728000000000002</v>
      </c>
      <c r="L11549">
        <v>55.008000000000003</v>
      </c>
      <c r="M11549">
        <v>60.728000000000002</v>
      </c>
      <c r="AH11549">
        <v>0.312193</v>
      </c>
      <c r="AI11549">
        <v>0</v>
      </c>
      <c r="AJ11549" s="1">
        <v>1.0837699999999999E-8</v>
      </c>
      <c r="AK11549">
        <v>46.783000000000001</v>
      </c>
      <c r="AT11549">
        <v>0.31907400000000002</v>
      </c>
      <c r="AU11549">
        <v>0</v>
      </c>
      <c r="AV11549" s="1">
        <v>1.68183E-18</v>
      </c>
      <c r="AW11549">
        <v>60.728000000000002</v>
      </c>
      <c r="BL11549" t="s">
        <v>61565</v>
      </c>
      <c r="BM11549" t="s">
        <v>67857</v>
      </c>
      <c r="BN11549" t="s">
        <v>167</v>
      </c>
      <c r="BO11549" t="s">
        <v>740</v>
      </c>
      <c r="BP11549" t="s">
        <v>67858</v>
      </c>
      <c r="BQ11549" t="s">
        <v>67859</v>
      </c>
      <c r="BR11549">
        <v>10</v>
      </c>
      <c r="BS11549">
        <v>3</v>
      </c>
      <c r="BT11549">
        <v>-7.6661000000000007E-2</v>
      </c>
      <c r="CG11549">
        <v>0</v>
      </c>
      <c r="CH11549">
        <v>0</v>
      </c>
      <c r="CI11549">
        <v>0</v>
      </c>
      <c r="CJ11549">
        <v>0</v>
      </c>
      <c r="CK11549" t="s">
        <v>164</v>
      </c>
      <c r="CL11549">
        <v>0</v>
      </c>
      <c r="CM11549">
        <v>0</v>
      </c>
      <c r="CN11549">
        <v>0</v>
      </c>
      <c r="CO11549">
        <v>0</v>
      </c>
      <c r="CP11549">
        <v>0</v>
      </c>
      <c r="CQ11549">
        <v>0</v>
      </c>
      <c r="CR11549">
        <v>0</v>
      </c>
      <c r="CS11549">
        <v>0</v>
      </c>
      <c r="CT11549">
        <v>0</v>
      </c>
      <c r="CU11549">
        <v>0</v>
      </c>
      <c r="CV11549">
        <v>0</v>
      </c>
      <c r="CW11549">
        <v>0</v>
      </c>
      <c r="CX11549">
        <v>0</v>
      </c>
      <c r="CY11549">
        <v>0</v>
      </c>
      <c r="CZ11549">
        <v>0</v>
      </c>
      <c r="DA11549">
        <v>0</v>
      </c>
      <c r="DB11549">
        <v>0</v>
      </c>
      <c r="DC11549">
        <v>0</v>
      </c>
      <c r="DD11549">
        <v>0</v>
      </c>
      <c r="DE11549">
        <v>0</v>
      </c>
      <c r="DF11549">
        <v>0</v>
      </c>
      <c r="DG11549">
        <v>0</v>
      </c>
      <c r="DH11549">
        <v>0</v>
      </c>
      <c r="DI11549">
        <v>0</v>
      </c>
      <c r="DJ11549">
        <v>0</v>
      </c>
      <c r="DK11549">
        <v>0</v>
      </c>
      <c r="DL11549">
        <v>0</v>
      </c>
      <c r="DM11549">
        <v>0</v>
      </c>
      <c r="DN11549">
        <v>0</v>
      </c>
      <c r="DO11549">
        <v>0</v>
      </c>
      <c r="DP11549">
        <v>0</v>
      </c>
      <c r="DQ11549">
        <v>0</v>
      </c>
      <c r="DR11549">
        <v>0</v>
      </c>
      <c r="DS11549">
        <v>0</v>
      </c>
      <c r="DT11549">
        <v>0</v>
      </c>
      <c r="DU11549">
        <v>0</v>
      </c>
      <c r="DV11549">
        <v>0</v>
      </c>
      <c r="DW11549">
        <v>0</v>
      </c>
      <c r="DX11549">
        <v>0</v>
      </c>
      <c r="DY11549">
        <v>0</v>
      </c>
      <c r="DZ11549">
        <v>0</v>
      </c>
      <c r="EA11549">
        <v>0</v>
      </c>
      <c r="EB11549">
        <v>0</v>
      </c>
      <c r="EC11549">
        <v>0</v>
      </c>
      <c r="ED11549">
        <v>0</v>
      </c>
      <c r="EE11549">
        <v>0</v>
      </c>
      <c r="EF11549">
        <v>0</v>
      </c>
      <c r="EG11549">
        <v>0</v>
      </c>
      <c r="EJ11549">
        <v>11543</v>
      </c>
      <c r="EK11549">
        <v>1919</v>
      </c>
      <c r="EL11549">
        <v>2438</v>
      </c>
      <c r="EM11549">
        <v>2438</v>
      </c>
      <c r="EN11549">
        <v>9299</v>
      </c>
      <c r="EO11549">
        <v>10549</v>
      </c>
      <c r="ER11549">
        <v>109545</v>
      </c>
      <c r="ES11549">
        <v>188428</v>
      </c>
      <c r="ET11549" t="s">
        <v>504</v>
      </c>
      <c r="EU11549">
        <v>88941</v>
      </c>
      <c r="EV11549">
        <v>109545</v>
      </c>
      <c r="EW11549">
        <v>188428</v>
      </c>
      <c r="EX11549" t="s">
        <v>504</v>
      </c>
      <c r="EY11549">
        <v>88941</v>
      </c>
      <c r="EZ11549">
        <v>109545</v>
      </c>
      <c r="FA11549">
        <v>188428</v>
      </c>
      <c r="FB11549" t="s">
        <v>504</v>
      </c>
      <c r="FC11549">
        <v>88941</v>
      </c>
    </row>
    <row r="11550" spans="1:159" x14ac:dyDescent="0.25">
      <c r="A11550" t="s">
        <v>38595</v>
      </c>
      <c r="B11550" t="s">
        <v>67860</v>
      </c>
      <c r="C11550" t="s">
        <v>38588</v>
      </c>
      <c r="D11550" t="s">
        <v>38588</v>
      </c>
      <c r="E11550" t="s">
        <v>38589</v>
      </c>
      <c r="F11550" t="s">
        <v>38597</v>
      </c>
      <c r="H11550">
        <v>0.53650399999999998</v>
      </c>
      <c r="I11550">
        <v>0.64674500000000001</v>
      </c>
      <c r="J11550">
        <v>1.3967700000000001E-3</v>
      </c>
      <c r="K11550">
        <v>53.168999999999997</v>
      </c>
      <c r="L11550">
        <v>34.545000000000002</v>
      </c>
      <c r="M11550">
        <v>53.168999999999997</v>
      </c>
      <c r="Z11550">
        <v>0</v>
      </c>
      <c r="AA11550">
        <v>0</v>
      </c>
      <c r="AC11550" t="s">
        <v>164</v>
      </c>
      <c r="AH11550">
        <v>0.53650399999999998</v>
      </c>
      <c r="AI11550">
        <v>0.64674500000000001</v>
      </c>
      <c r="AJ11550">
        <v>1.3967700000000001E-3</v>
      </c>
      <c r="AK11550">
        <v>53.168999999999997</v>
      </c>
      <c r="AX11550">
        <v>0</v>
      </c>
      <c r="AY11550">
        <v>0</v>
      </c>
      <c r="BA11550" t="s">
        <v>164</v>
      </c>
      <c r="BK11550">
        <v>1</v>
      </c>
      <c r="BL11550" t="s">
        <v>61565</v>
      </c>
      <c r="BM11550" t="s">
        <v>67861</v>
      </c>
      <c r="BN11550" t="s">
        <v>167</v>
      </c>
      <c r="BO11550" t="s">
        <v>207</v>
      </c>
      <c r="BP11550" t="s">
        <v>67862</v>
      </c>
      <c r="BQ11550" t="s">
        <v>67863</v>
      </c>
      <c r="BR11550">
        <v>4</v>
      </c>
      <c r="BS11550">
        <v>2</v>
      </c>
      <c r="BT11550">
        <v>-7.9756999999999995E-2</v>
      </c>
      <c r="BZ11550" t="s">
        <v>199</v>
      </c>
      <c r="CG11550">
        <v>70866000</v>
      </c>
      <c r="CH11550">
        <v>70866000</v>
      </c>
      <c r="CI11550">
        <v>0</v>
      </c>
      <c r="CJ11550">
        <v>0</v>
      </c>
      <c r="CK11550" t="s">
        <v>164</v>
      </c>
      <c r="CL11550">
        <v>0</v>
      </c>
      <c r="CM11550">
        <v>0</v>
      </c>
      <c r="CN11550">
        <v>0</v>
      </c>
      <c r="CO11550">
        <v>0</v>
      </c>
      <c r="CP11550">
        <v>0</v>
      </c>
      <c r="CQ11550">
        <v>70866000</v>
      </c>
      <c r="CR11550">
        <v>0</v>
      </c>
      <c r="CS11550">
        <v>0</v>
      </c>
      <c r="CT11550">
        <v>0</v>
      </c>
      <c r="CU11550">
        <v>0</v>
      </c>
      <c r="CV11550">
        <v>0</v>
      </c>
      <c r="CW11550">
        <v>0</v>
      </c>
      <c r="CX11550">
        <v>0</v>
      </c>
      <c r="CY11550">
        <v>0</v>
      </c>
      <c r="CZ11550">
        <v>0</v>
      </c>
      <c r="DA11550">
        <v>0</v>
      </c>
      <c r="DB11550">
        <v>0</v>
      </c>
      <c r="DC11550">
        <v>0</v>
      </c>
      <c r="DD11550">
        <v>0</v>
      </c>
      <c r="DE11550">
        <v>0</v>
      </c>
      <c r="DF11550">
        <v>0</v>
      </c>
      <c r="DG11550">
        <v>0</v>
      </c>
      <c r="DH11550">
        <v>0</v>
      </c>
      <c r="DI11550">
        <v>0</v>
      </c>
      <c r="DJ11550">
        <v>0</v>
      </c>
      <c r="DK11550">
        <v>0</v>
      </c>
      <c r="DL11550">
        <v>0</v>
      </c>
      <c r="DM11550">
        <v>70866000</v>
      </c>
      <c r="DN11550">
        <v>0</v>
      </c>
      <c r="DO11550">
        <v>0</v>
      </c>
      <c r="DP11550">
        <v>0</v>
      </c>
      <c r="DQ11550">
        <v>0</v>
      </c>
      <c r="DR11550">
        <v>0</v>
      </c>
      <c r="DS11550">
        <v>0</v>
      </c>
      <c r="DT11550">
        <v>0</v>
      </c>
      <c r="DU11550">
        <v>0</v>
      </c>
      <c r="DV11550">
        <v>0</v>
      </c>
      <c r="DW11550">
        <v>0</v>
      </c>
      <c r="DX11550">
        <v>0</v>
      </c>
      <c r="DY11550">
        <v>0</v>
      </c>
      <c r="DZ11550">
        <v>0</v>
      </c>
      <c r="EA11550">
        <v>0</v>
      </c>
      <c r="EB11550">
        <v>0</v>
      </c>
      <c r="EC11550">
        <v>0</v>
      </c>
      <c r="ED11550">
        <v>0</v>
      </c>
      <c r="EE11550">
        <v>0</v>
      </c>
      <c r="EF11550">
        <v>0</v>
      </c>
      <c r="EG11550">
        <v>0</v>
      </c>
      <c r="EJ11550">
        <v>11544</v>
      </c>
      <c r="EK11550">
        <v>1920</v>
      </c>
      <c r="EL11550">
        <v>819</v>
      </c>
      <c r="EM11550">
        <v>819</v>
      </c>
      <c r="EN11550">
        <v>1534</v>
      </c>
      <c r="EO11550">
        <v>1767</v>
      </c>
      <c r="EP11550">
        <v>19040</v>
      </c>
      <c r="EQ11550">
        <v>33561</v>
      </c>
      <c r="ER11550">
        <v>19040</v>
      </c>
      <c r="ES11550">
        <v>33561</v>
      </c>
      <c r="ET11550" t="s">
        <v>298</v>
      </c>
      <c r="EU11550">
        <v>72732</v>
      </c>
      <c r="EV11550">
        <v>19040</v>
      </c>
      <c r="EW11550">
        <v>33561</v>
      </c>
      <c r="EX11550" t="s">
        <v>298</v>
      </c>
      <c r="EY11550">
        <v>72732</v>
      </c>
      <c r="EZ11550">
        <v>19040</v>
      </c>
      <c r="FA11550">
        <v>33561</v>
      </c>
      <c r="FB11550" t="s">
        <v>298</v>
      </c>
      <c r="FC11550">
        <v>72732</v>
      </c>
    </row>
    <row r="11551" spans="1:159" x14ac:dyDescent="0.25">
      <c r="A11551" t="s">
        <v>38595</v>
      </c>
      <c r="B11551" t="s">
        <v>67864</v>
      </c>
      <c r="C11551" t="s">
        <v>38588</v>
      </c>
      <c r="D11551" t="s">
        <v>38588</v>
      </c>
      <c r="E11551" t="s">
        <v>38589</v>
      </c>
      <c r="F11551" t="s">
        <v>38597</v>
      </c>
      <c r="H11551">
        <v>0.52808200000000005</v>
      </c>
      <c r="I11551">
        <v>0.57215400000000005</v>
      </c>
      <c r="J11551" s="1">
        <v>7.6748800000000005E-7</v>
      </c>
      <c r="K11551">
        <v>40.253999999999998</v>
      </c>
      <c r="L11551">
        <v>30.015999999999998</v>
      </c>
      <c r="M11551">
        <v>40.253999999999998</v>
      </c>
      <c r="R11551">
        <v>0</v>
      </c>
      <c r="S11551">
        <v>0</v>
      </c>
      <c r="U11551" t="s">
        <v>164</v>
      </c>
      <c r="AP11551">
        <v>0.52808200000000005</v>
      </c>
      <c r="AQ11551">
        <v>0.57215400000000005</v>
      </c>
      <c r="AR11551" s="1">
        <v>7.6748800000000005E-7</v>
      </c>
      <c r="AS11551">
        <v>40.253999999999998</v>
      </c>
      <c r="AX11551">
        <v>0</v>
      </c>
      <c r="AY11551">
        <v>0</v>
      </c>
      <c r="BA11551" t="s">
        <v>164</v>
      </c>
      <c r="BK11551">
        <v>1</v>
      </c>
      <c r="BL11551" t="s">
        <v>61565</v>
      </c>
      <c r="BM11551" t="s">
        <v>67865</v>
      </c>
      <c r="BN11551" t="s">
        <v>167</v>
      </c>
      <c r="BO11551" t="s">
        <v>3186</v>
      </c>
      <c r="BP11551" t="s">
        <v>67866</v>
      </c>
      <c r="BQ11551" t="s">
        <v>67867</v>
      </c>
      <c r="BR11551">
        <v>23</v>
      </c>
      <c r="BS11551">
        <v>4</v>
      </c>
      <c r="BT11551">
        <v>0.47747000000000001</v>
      </c>
      <c r="CB11551" t="s">
        <v>199</v>
      </c>
      <c r="CG11551">
        <v>75952000</v>
      </c>
      <c r="CH11551">
        <v>75952000</v>
      </c>
      <c r="CI11551">
        <v>0</v>
      </c>
      <c r="CJ11551">
        <v>0</v>
      </c>
      <c r="CK11551" t="s">
        <v>164</v>
      </c>
      <c r="CL11551">
        <v>0</v>
      </c>
      <c r="CM11551">
        <v>0</v>
      </c>
      <c r="CN11551">
        <v>0</v>
      </c>
      <c r="CO11551">
        <v>0</v>
      </c>
      <c r="CP11551">
        <v>0</v>
      </c>
      <c r="CQ11551">
        <v>0</v>
      </c>
      <c r="CR11551">
        <v>0</v>
      </c>
      <c r="CS11551">
        <v>75952000</v>
      </c>
      <c r="CT11551">
        <v>0</v>
      </c>
      <c r="CU11551">
        <v>0</v>
      </c>
      <c r="CV11551">
        <v>0</v>
      </c>
      <c r="CW11551">
        <v>0</v>
      </c>
      <c r="CX11551">
        <v>0</v>
      </c>
      <c r="CY11551">
        <v>0</v>
      </c>
      <c r="CZ11551">
        <v>0</v>
      </c>
      <c r="DA11551">
        <v>0</v>
      </c>
      <c r="DB11551">
        <v>0</v>
      </c>
      <c r="DC11551">
        <v>0</v>
      </c>
      <c r="DD11551">
        <v>0</v>
      </c>
      <c r="DE11551">
        <v>0</v>
      </c>
      <c r="DF11551">
        <v>0</v>
      </c>
      <c r="DG11551">
        <v>0</v>
      </c>
      <c r="DH11551">
        <v>0</v>
      </c>
      <c r="DI11551">
        <v>0</v>
      </c>
      <c r="DJ11551">
        <v>0</v>
      </c>
      <c r="DK11551">
        <v>0</v>
      </c>
      <c r="DL11551">
        <v>0</v>
      </c>
      <c r="DM11551">
        <v>0</v>
      </c>
      <c r="DN11551">
        <v>0</v>
      </c>
      <c r="DO11551">
        <v>0</v>
      </c>
      <c r="DP11551">
        <v>0</v>
      </c>
      <c r="DQ11551">
        <v>0</v>
      </c>
      <c r="DR11551">
        <v>0</v>
      </c>
      <c r="DS11551">
        <v>75952000</v>
      </c>
      <c r="DT11551">
        <v>0</v>
      </c>
      <c r="DU11551">
        <v>0</v>
      </c>
      <c r="DV11551">
        <v>0</v>
      </c>
      <c r="DW11551">
        <v>0</v>
      </c>
      <c r="DX11551">
        <v>0</v>
      </c>
      <c r="DY11551">
        <v>0</v>
      </c>
      <c r="DZ11551">
        <v>0</v>
      </c>
      <c r="EA11551">
        <v>0</v>
      </c>
      <c r="EB11551">
        <v>0</v>
      </c>
      <c r="EC11551">
        <v>0</v>
      </c>
      <c r="ED11551">
        <v>0</v>
      </c>
      <c r="EE11551">
        <v>0</v>
      </c>
      <c r="EF11551">
        <v>0</v>
      </c>
      <c r="EG11551">
        <v>0</v>
      </c>
      <c r="EJ11551">
        <v>11545</v>
      </c>
      <c r="EK11551">
        <v>1920</v>
      </c>
      <c r="EL11551">
        <v>854</v>
      </c>
      <c r="EM11551">
        <v>854</v>
      </c>
      <c r="EN11551">
        <v>1584</v>
      </c>
      <c r="EO11551">
        <v>1823</v>
      </c>
      <c r="EP11551">
        <v>19488</v>
      </c>
      <c r="EQ11551">
        <v>34159</v>
      </c>
      <c r="ER11551">
        <v>19488</v>
      </c>
      <c r="ES11551">
        <v>34159</v>
      </c>
      <c r="ET11551" t="s">
        <v>210</v>
      </c>
      <c r="EU11551">
        <v>56557</v>
      </c>
      <c r="EV11551">
        <v>19488</v>
      </c>
      <c r="EW11551">
        <v>34159</v>
      </c>
      <c r="EX11551" t="s">
        <v>210</v>
      </c>
      <c r="EY11551">
        <v>56557</v>
      </c>
      <c r="EZ11551">
        <v>19488</v>
      </c>
      <c r="FA11551">
        <v>34159</v>
      </c>
      <c r="FB11551" t="s">
        <v>210</v>
      </c>
      <c r="FC11551">
        <v>56557</v>
      </c>
    </row>
    <row r="11552" spans="1:159" x14ac:dyDescent="0.25">
      <c r="A11552" t="s">
        <v>38586</v>
      </c>
      <c r="B11552" t="s">
        <v>67868</v>
      </c>
      <c r="C11552" t="s">
        <v>38588</v>
      </c>
      <c r="D11552" t="s">
        <v>38588</v>
      </c>
      <c r="E11552" t="s">
        <v>38589</v>
      </c>
      <c r="F11552" t="s">
        <v>38590</v>
      </c>
      <c r="H11552">
        <v>0.65777200000000002</v>
      </c>
      <c r="I11552">
        <v>0.29425699999999999</v>
      </c>
      <c r="J11552" s="1">
        <v>9.4872199999999992E-28</v>
      </c>
      <c r="K11552">
        <v>60.064999999999998</v>
      </c>
      <c r="L11552">
        <v>53.957000000000001</v>
      </c>
      <c r="M11552">
        <v>60.064999999999998</v>
      </c>
      <c r="N11552">
        <v>0.64876800000000001</v>
      </c>
      <c r="O11552">
        <v>0</v>
      </c>
      <c r="P11552" s="1">
        <v>6.45633E-11</v>
      </c>
      <c r="Q11552">
        <v>44.319000000000003</v>
      </c>
      <c r="R11552">
        <v>0.65777200000000002</v>
      </c>
      <c r="S11552">
        <v>0.29425699999999999</v>
      </c>
      <c r="T11552" s="1">
        <v>9.4872199999999992E-28</v>
      </c>
      <c r="U11552">
        <v>60.064999999999998</v>
      </c>
      <c r="AP11552">
        <v>0.65611200000000003</v>
      </c>
      <c r="AQ11552">
        <v>0.28860000000000002</v>
      </c>
      <c r="AR11552" s="1">
        <v>2.8459500000000001E-14</v>
      </c>
      <c r="AS11552">
        <v>46.692</v>
      </c>
      <c r="BB11552">
        <v>0</v>
      </c>
      <c r="BC11552">
        <v>0</v>
      </c>
      <c r="BE11552" t="s">
        <v>164</v>
      </c>
      <c r="BF11552">
        <v>0.60341800000000001</v>
      </c>
      <c r="BG11552">
        <v>0</v>
      </c>
      <c r="BH11552" s="1">
        <v>3.1372499999999999E-20</v>
      </c>
      <c r="BI11552">
        <v>52.829000000000001</v>
      </c>
      <c r="BK11552">
        <v>2</v>
      </c>
      <c r="BL11552" t="s">
        <v>61565</v>
      </c>
      <c r="BM11552" t="s">
        <v>67869</v>
      </c>
      <c r="BN11552" t="s">
        <v>871</v>
      </c>
      <c r="BO11552" t="s">
        <v>2999</v>
      </c>
      <c r="BP11552" t="s">
        <v>38621</v>
      </c>
      <c r="BQ11552" t="s">
        <v>38622</v>
      </c>
      <c r="BR11552">
        <v>14</v>
      </c>
      <c r="BS11552">
        <v>5</v>
      </c>
      <c r="BT11552">
        <v>-0.24514</v>
      </c>
      <c r="BU11552" t="s">
        <v>199</v>
      </c>
      <c r="BV11552" t="s">
        <v>199</v>
      </c>
      <c r="CB11552" t="s">
        <v>199</v>
      </c>
      <c r="CE11552" t="s">
        <v>198</v>
      </c>
      <c r="CF11552" t="s">
        <v>199</v>
      </c>
      <c r="CG11552">
        <v>994830000</v>
      </c>
      <c r="CH11552">
        <v>0</v>
      </c>
      <c r="CI11552">
        <v>994830000</v>
      </c>
      <c r="CJ11552">
        <v>0</v>
      </c>
      <c r="CK11552" t="s">
        <v>164</v>
      </c>
      <c r="CL11552">
        <v>320640000</v>
      </c>
      <c r="CM11552">
        <v>247650000</v>
      </c>
      <c r="CN11552">
        <v>0</v>
      </c>
      <c r="CO11552">
        <v>0</v>
      </c>
      <c r="CP11552">
        <v>0</v>
      </c>
      <c r="CQ11552">
        <v>0</v>
      </c>
      <c r="CR11552">
        <v>0</v>
      </c>
      <c r="CS11552">
        <v>154340000</v>
      </c>
      <c r="CT11552">
        <v>0</v>
      </c>
      <c r="CU11552">
        <v>0</v>
      </c>
      <c r="CV11552">
        <v>42381000</v>
      </c>
      <c r="CW11552">
        <v>185410000</v>
      </c>
      <c r="CX11552">
        <v>0</v>
      </c>
      <c r="CY11552">
        <v>320640000</v>
      </c>
      <c r="CZ11552">
        <v>0</v>
      </c>
      <c r="DA11552">
        <v>0</v>
      </c>
      <c r="DB11552">
        <v>247650000</v>
      </c>
      <c r="DC11552">
        <v>0</v>
      </c>
      <c r="DD11552">
        <v>0</v>
      </c>
      <c r="DE11552">
        <v>0</v>
      </c>
      <c r="DF11552">
        <v>0</v>
      </c>
      <c r="DG11552">
        <v>0</v>
      </c>
      <c r="DH11552">
        <v>0</v>
      </c>
      <c r="DI11552">
        <v>0</v>
      </c>
      <c r="DJ11552">
        <v>0</v>
      </c>
      <c r="DK11552">
        <v>0</v>
      </c>
      <c r="DL11552">
        <v>0</v>
      </c>
      <c r="DM11552">
        <v>0</v>
      </c>
      <c r="DN11552">
        <v>0</v>
      </c>
      <c r="DO11552">
        <v>0</v>
      </c>
      <c r="DP11552">
        <v>0</v>
      </c>
      <c r="DQ11552">
        <v>0</v>
      </c>
      <c r="DR11552">
        <v>0</v>
      </c>
      <c r="DS11552">
        <v>0</v>
      </c>
      <c r="DT11552">
        <v>154340000</v>
      </c>
      <c r="DU11552">
        <v>0</v>
      </c>
      <c r="DV11552">
        <v>0</v>
      </c>
      <c r="DW11552">
        <v>0</v>
      </c>
      <c r="DX11552">
        <v>0</v>
      </c>
      <c r="DY11552">
        <v>0</v>
      </c>
      <c r="DZ11552">
        <v>0</v>
      </c>
      <c r="EA11552">
        <v>0</v>
      </c>
      <c r="EB11552">
        <v>0</v>
      </c>
      <c r="EC11552">
        <v>42381000</v>
      </c>
      <c r="ED11552">
        <v>0</v>
      </c>
      <c r="EE11552">
        <v>0</v>
      </c>
      <c r="EF11552">
        <v>185410000</v>
      </c>
      <c r="EG11552">
        <v>0</v>
      </c>
      <c r="EJ11552">
        <v>11546</v>
      </c>
      <c r="EK11552">
        <v>1920</v>
      </c>
      <c r="EL11552">
        <v>1205</v>
      </c>
      <c r="EM11552">
        <v>1205</v>
      </c>
      <c r="EN11552">
        <v>4162</v>
      </c>
      <c r="EO11552">
        <v>4712</v>
      </c>
      <c r="EP11552" t="s">
        <v>38623</v>
      </c>
      <c r="EQ11552" t="s">
        <v>38624</v>
      </c>
      <c r="ER11552">
        <v>48210</v>
      </c>
      <c r="ES11552">
        <v>84651</v>
      </c>
      <c r="ET11552" t="s">
        <v>369</v>
      </c>
      <c r="EU11552">
        <v>55485</v>
      </c>
      <c r="EV11552">
        <v>48210</v>
      </c>
      <c r="EW11552">
        <v>84651</v>
      </c>
      <c r="EX11552" t="s">
        <v>369</v>
      </c>
      <c r="EY11552">
        <v>55485</v>
      </c>
      <c r="EZ11552">
        <v>48210</v>
      </c>
      <c r="FA11552">
        <v>84651</v>
      </c>
      <c r="FB11552" t="s">
        <v>369</v>
      </c>
      <c r="FC11552">
        <v>55485</v>
      </c>
    </row>
    <row r="11553" spans="1:159" x14ac:dyDescent="0.25">
      <c r="A11553" t="s">
        <v>38685</v>
      </c>
      <c r="B11553">
        <v>170</v>
      </c>
      <c r="C11553" t="s">
        <v>38685</v>
      </c>
      <c r="D11553" t="s">
        <v>38685</v>
      </c>
      <c r="E11553" t="s">
        <v>38686</v>
      </c>
      <c r="F11553" t="s">
        <v>38687</v>
      </c>
      <c r="H11553">
        <v>0.78346000000000005</v>
      </c>
      <c r="I11553">
        <v>10.3711</v>
      </c>
      <c r="J11553" s="1">
        <v>2.3596099999999999E-5</v>
      </c>
      <c r="K11553">
        <v>42.707999999999998</v>
      </c>
      <c r="L11553">
        <v>35.514000000000003</v>
      </c>
      <c r="M11553">
        <v>42.707999999999998</v>
      </c>
      <c r="R11553">
        <v>0.78346000000000005</v>
      </c>
      <c r="S11553">
        <v>10.3711</v>
      </c>
      <c r="T11553" s="1">
        <v>2.3596099999999999E-5</v>
      </c>
      <c r="U11553">
        <v>42.707999999999998</v>
      </c>
      <c r="BK11553">
        <v>1</v>
      </c>
      <c r="BL11553" t="s">
        <v>61565</v>
      </c>
      <c r="BM11553" t="s">
        <v>67870</v>
      </c>
      <c r="BN11553" t="s">
        <v>167</v>
      </c>
      <c r="BO11553" t="s">
        <v>195</v>
      </c>
      <c r="BP11553" t="s">
        <v>67871</v>
      </c>
      <c r="BQ11553" t="s">
        <v>67872</v>
      </c>
      <c r="BR11553">
        <v>3</v>
      </c>
      <c r="BS11553">
        <v>3</v>
      </c>
      <c r="BT11553">
        <v>0.63887000000000005</v>
      </c>
      <c r="BV11553" t="s">
        <v>199</v>
      </c>
      <c r="CG11553">
        <v>569610000</v>
      </c>
      <c r="CH11553">
        <v>569610000</v>
      </c>
      <c r="CI11553">
        <v>0</v>
      </c>
      <c r="CJ11553">
        <v>0</v>
      </c>
      <c r="CK11553">
        <v>0.74485999999999997</v>
      </c>
      <c r="CL11553">
        <v>0</v>
      </c>
      <c r="CM11553">
        <v>569610000</v>
      </c>
      <c r="CN11553">
        <v>0</v>
      </c>
      <c r="CO11553">
        <v>0</v>
      </c>
      <c r="CP11553">
        <v>0</v>
      </c>
      <c r="CQ11553">
        <v>0</v>
      </c>
      <c r="CR11553">
        <v>0</v>
      </c>
      <c r="CS11553">
        <v>0</v>
      </c>
      <c r="CT11553">
        <v>0</v>
      </c>
      <c r="CU11553">
        <v>0</v>
      </c>
      <c r="CV11553">
        <v>0</v>
      </c>
      <c r="CW11553">
        <v>0</v>
      </c>
      <c r="CX11553">
        <v>0</v>
      </c>
      <c r="CY11553">
        <v>0</v>
      </c>
      <c r="CZ11553">
        <v>0</v>
      </c>
      <c r="DA11553">
        <v>569610000</v>
      </c>
      <c r="DB11553">
        <v>0</v>
      </c>
      <c r="DC11553">
        <v>0</v>
      </c>
      <c r="DD11553">
        <v>0</v>
      </c>
      <c r="DE11553">
        <v>0</v>
      </c>
      <c r="DF11553">
        <v>0</v>
      </c>
      <c r="DG11553">
        <v>0</v>
      </c>
      <c r="DH11553">
        <v>0</v>
      </c>
      <c r="DI11553">
        <v>0</v>
      </c>
      <c r="DJ11553">
        <v>0</v>
      </c>
      <c r="DK11553">
        <v>0</v>
      </c>
      <c r="DL11553">
        <v>0</v>
      </c>
      <c r="DM11553">
        <v>0</v>
      </c>
      <c r="DN11553">
        <v>0</v>
      </c>
      <c r="DO11553">
        <v>0</v>
      </c>
      <c r="DP11553">
        <v>0</v>
      </c>
      <c r="DQ11553">
        <v>0</v>
      </c>
      <c r="DR11553">
        <v>0</v>
      </c>
      <c r="DS11553">
        <v>0</v>
      </c>
      <c r="DT11553">
        <v>0</v>
      </c>
      <c r="DU11553">
        <v>0</v>
      </c>
      <c r="DV11553">
        <v>0</v>
      </c>
      <c r="DW11553">
        <v>0</v>
      </c>
      <c r="DX11553">
        <v>0</v>
      </c>
      <c r="DY11553">
        <v>0</v>
      </c>
      <c r="DZ11553">
        <v>0</v>
      </c>
      <c r="EA11553">
        <v>0</v>
      </c>
      <c r="EB11553">
        <v>0</v>
      </c>
      <c r="EC11553">
        <v>0</v>
      </c>
      <c r="ED11553">
        <v>0</v>
      </c>
      <c r="EE11553">
        <v>0</v>
      </c>
      <c r="EF11553">
        <v>0</v>
      </c>
      <c r="EG11553">
        <v>0</v>
      </c>
      <c r="EJ11553">
        <v>11547</v>
      </c>
      <c r="EK11553">
        <v>1921</v>
      </c>
      <c r="EL11553">
        <v>170</v>
      </c>
      <c r="EM11553">
        <v>170</v>
      </c>
      <c r="EN11553">
        <v>2790</v>
      </c>
      <c r="EO11553">
        <v>3159</v>
      </c>
      <c r="EP11553">
        <v>32432</v>
      </c>
      <c r="EQ11553">
        <v>54996</v>
      </c>
      <c r="ER11553">
        <v>32432</v>
      </c>
      <c r="ES11553">
        <v>54996</v>
      </c>
      <c r="ET11553" t="s">
        <v>369</v>
      </c>
      <c r="EU11553">
        <v>94263</v>
      </c>
      <c r="EV11553">
        <v>32432</v>
      </c>
      <c r="EW11553">
        <v>54996</v>
      </c>
      <c r="EX11553" t="s">
        <v>369</v>
      </c>
      <c r="EY11553">
        <v>94263</v>
      </c>
      <c r="EZ11553">
        <v>32432</v>
      </c>
      <c r="FA11553">
        <v>54996</v>
      </c>
      <c r="FB11553" t="s">
        <v>369</v>
      </c>
      <c r="FC11553">
        <v>94263</v>
      </c>
    </row>
    <row r="11554" spans="1:159" x14ac:dyDescent="0.25">
      <c r="A11554" t="s">
        <v>38717</v>
      </c>
      <c r="B11554">
        <v>70</v>
      </c>
      <c r="C11554" t="s">
        <v>38717</v>
      </c>
      <c r="D11554" t="s">
        <v>38717</v>
      </c>
      <c r="E11554" t="s">
        <v>38718</v>
      </c>
      <c r="F11554" t="s">
        <v>38719</v>
      </c>
      <c r="H11554">
        <v>0.49976100000000001</v>
      </c>
      <c r="I11554">
        <v>0</v>
      </c>
      <c r="J11554" s="1">
        <v>1.3974200000000001E-6</v>
      </c>
      <c r="K11554">
        <v>42.828000000000003</v>
      </c>
      <c r="L11554">
        <v>36.987000000000002</v>
      </c>
      <c r="M11554">
        <v>42.828000000000003</v>
      </c>
      <c r="N11554">
        <v>0.49976100000000001</v>
      </c>
      <c r="O11554">
        <v>0</v>
      </c>
      <c r="P11554" s="1">
        <v>1.3974200000000001E-6</v>
      </c>
      <c r="Q11554">
        <v>42.828000000000003</v>
      </c>
      <c r="V11554">
        <v>0</v>
      </c>
      <c r="W11554">
        <v>0</v>
      </c>
      <c r="Y11554" t="s">
        <v>164</v>
      </c>
      <c r="AH11554">
        <v>0</v>
      </c>
      <c r="AI11554">
        <v>0</v>
      </c>
      <c r="AK11554" t="s">
        <v>164</v>
      </c>
      <c r="AL11554">
        <v>0</v>
      </c>
      <c r="AM11554">
        <v>0</v>
      </c>
      <c r="AO11554" t="s">
        <v>164</v>
      </c>
      <c r="AP11554">
        <v>0</v>
      </c>
      <c r="AQ11554">
        <v>0</v>
      </c>
      <c r="AS11554" t="s">
        <v>164</v>
      </c>
      <c r="BF11554">
        <v>0</v>
      </c>
      <c r="BG11554">
        <v>0</v>
      </c>
      <c r="BI11554" t="s">
        <v>164</v>
      </c>
      <c r="BL11554" t="s">
        <v>61565</v>
      </c>
      <c r="BM11554" t="s">
        <v>67873</v>
      </c>
      <c r="BN11554" t="s">
        <v>174</v>
      </c>
      <c r="BO11554" t="s">
        <v>175</v>
      </c>
      <c r="BP11554" t="s">
        <v>67874</v>
      </c>
      <c r="BQ11554" t="s">
        <v>67875</v>
      </c>
      <c r="BR11554">
        <v>8</v>
      </c>
      <c r="BS11554">
        <v>4</v>
      </c>
      <c r="BT11554">
        <v>-0.75051999999999996</v>
      </c>
      <c r="CG11554">
        <v>0</v>
      </c>
      <c r="CH11554">
        <v>0</v>
      </c>
      <c r="CI11554">
        <v>0</v>
      </c>
      <c r="CJ11554">
        <v>0</v>
      </c>
      <c r="CK11554" t="s">
        <v>164</v>
      </c>
      <c r="CL11554">
        <v>0</v>
      </c>
      <c r="CM11554">
        <v>0</v>
      </c>
      <c r="CN11554">
        <v>0</v>
      </c>
      <c r="CO11554">
        <v>0</v>
      </c>
      <c r="CP11554">
        <v>0</v>
      </c>
      <c r="CQ11554">
        <v>0</v>
      </c>
      <c r="CR11554">
        <v>0</v>
      </c>
      <c r="CS11554">
        <v>0</v>
      </c>
      <c r="CT11554">
        <v>0</v>
      </c>
      <c r="CU11554">
        <v>0</v>
      </c>
      <c r="CV11554">
        <v>0</v>
      </c>
      <c r="CW11554">
        <v>0</v>
      </c>
      <c r="CX11554">
        <v>0</v>
      </c>
      <c r="CY11554">
        <v>0</v>
      </c>
      <c r="CZ11554">
        <v>0</v>
      </c>
      <c r="DA11554">
        <v>0</v>
      </c>
      <c r="DB11554">
        <v>0</v>
      </c>
      <c r="DC11554">
        <v>0</v>
      </c>
      <c r="DD11554">
        <v>0</v>
      </c>
      <c r="DE11554">
        <v>0</v>
      </c>
      <c r="DF11554">
        <v>0</v>
      </c>
      <c r="DG11554">
        <v>0</v>
      </c>
      <c r="DH11554">
        <v>0</v>
      </c>
      <c r="DI11554">
        <v>0</v>
      </c>
      <c r="DJ11554">
        <v>0</v>
      </c>
      <c r="DK11554">
        <v>0</v>
      </c>
      <c r="DL11554">
        <v>0</v>
      </c>
      <c r="DM11554">
        <v>0</v>
      </c>
      <c r="DN11554">
        <v>0</v>
      </c>
      <c r="DO11554">
        <v>0</v>
      </c>
      <c r="DP11554">
        <v>0</v>
      </c>
      <c r="DQ11554">
        <v>0</v>
      </c>
      <c r="DR11554">
        <v>0</v>
      </c>
      <c r="DS11554">
        <v>0</v>
      </c>
      <c r="DT11554">
        <v>0</v>
      </c>
      <c r="DU11554">
        <v>0</v>
      </c>
      <c r="DV11554">
        <v>0</v>
      </c>
      <c r="DW11554">
        <v>0</v>
      </c>
      <c r="DX11554">
        <v>0</v>
      </c>
      <c r="DY11554">
        <v>0</v>
      </c>
      <c r="DZ11554">
        <v>0</v>
      </c>
      <c r="EA11554">
        <v>0</v>
      </c>
      <c r="EB11554">
        <v>0</v>
      </c>
      <c r="EC11554">
        <v>0</v>
      </c>
      <c r="ED11554">
        <v>0</v>
      </c>
      <c r="EE11554">
        <v>0</v>
      </c>
      <c r="EF11554">
        <v>0</v>
      </c>
      <c r="EG11554">
        <v>0</v>
      </c>
      <c r="EJ11554">
        <v>11548</v>
      </c>
      <c r="EK11554">
        <v>1923</v>
      </c>
      <c r="EL11554">
        <v>70</v>
      </c>
      <c r="EM11554">
        <v>70</v>
      </c>
      <c r="EN11554">
        <v>9212</v>
      </c>
      <c r="EO11554">
        <v>10447</v>
      </c>
      <c r="ER11554">
        <v>108359</v>
      </c>
      <c r="ES11554">
        <v>186309</v>
      </c>
      <c r="ET11554" t="s">
        <v>189</v>
      </c>
      <c r="EU11554">
        <v>88147</v>
      </c>
      <c r="EV11554">
        <v>108359</v>
      </c>
      <c r="EW11554">
        <v>186309</v>
      </c>
      <c r="EX11554" t="s">
        <v>189</v>
      </c>
      <c r="EY11554">
        <v>88147</v>
      </c>
      <c r="EZ11554">
        <v>108359</v>
      </c>
      <c r="FA11554">
        <v>186309</v>
      </c>
      <c r="FB11554" t="s">
        <v>189</v>
      </c>
      <c r="FC11554">
        <v>88147</v>
      </c>
    </row>
    <row r="11555" spans="1:159" x14ac:dyDescent="0.25">
      <c r="A11555" t="s">
        <v>38717</v>
      </c>
      <c r="B11555">
        <v>36</v>
      </c>
      <c r="C11555" t="s">
        <v>38717</v>
      </c>
      <c r="D11555" t="s">
        <v>38717</v>
      </c>
      <c r="E11555" t="s">
        <v>38718</v>
      </c>
      <c r="F11555" t="s">
        <v>38719</v>
      </c>
      <c r="H11555">
        <v>0.31887799999999999</v>
      </c>
      <c r="I11555">
        <v>0</v>
      </c>
      <c r="J11555" s="1">
        <v>2.3213200000000001E-14</v>
      </c>
      <c r="K11555">
        <v>57.350999999999999</v>
      </c>
      <c r="L11555">
        <v>51.863999999999997</v>
      </c>
      <c r="M11555">
        <v>57.350999999999999</v>
      </c>
      <c r="R11555">
        <v>0.30885400000000002</v>
      </c>
      <c r="S11555">
        <v>0</v>
      </c>
      <c r="T11555" s="1">
        <v>1.7337E-6</v>
      </c>
      <c r="U11555">
        <v>42.59</v>
      </c>
      <c r="Z11555">
        <v>0</v>
      </c>
      <c r="AA11555">
        <v>0</v>
      </c>
      <c r="AC11555" t="s">
        <v>164</v>
      </c>
      <c r="AD11555">
        <v>0.31087999999999999</v>
      </c>
      <c r="AE11555">
        <v>0</v>
      </c>
      <c r="AF11555" s="1">
        <v>4.7690400000000005E-7</v>
      </c>
      <c r="AG11555">
        <v>44.365000000000002</v>
      </c>
      <c r="AH11555">
        <v>0.31578099999999998</v>
      </c>
      <c r="AI11555">
        <v>0</v>
      </c>
      <c r="AJ11555" s="1">
        <v>1.0636900000000001E-8</v>
      </c>
      <c r="AK11555">
        <v>47.73</v>
      </c>
      <c r="AT11555">
        <v>0</v>
      </c>
      <c r="AU11555">
        <v>0</v>
      </c>
      <c r="AW11555" t="s">
        <v>164</v>
      </c>
      <c r="AX11555">
        <v>0.31887799999999999</v>
      </c>
      <c r="AY11555">
        <v>0</v>
      </c>
      <c r="AZ11555" s="1">
        <v>2.3213200000000001E-14</v>
      </c>
      <c r="BA11555">
        <v>57.350999999999999</v>
      </c>
      <c r="BB11555">
        <v>0.310728</v>
      </c>
      <c r="BC11555">
        <v>0</v>
      </c>
      <c r="BD11555" s="1">
        <v>3.3860599999999999E-8</v>
      </c>
      <c r="BE11555">
        <v>48.694000000000003</v>
      </c>
      <c r="BF11555">
        <v>0</v>
      </c>
      <c r="BG11555">
        <v>0</v>
      </c>
      <c r="BI11555" t="s">
        <v>164</v>
      </c>
      <c r="BL11555" t="s">
        <v>61565</v>
      </c>
      <c r="BM11555" t="s">
        <v>67876</v>
      </c>
      <c r="BN11555" t="s">
        <v>1055</v>
      </c>
      <c r="BO11555" t="s">
        <v>1122</v>
      </c>
      <c r="BP11555" t="s">
        <v>67877</v>
      </c>
      <c r="BQ11555" t="s">
        <v>67878</v>
      </c>
      <c r="BR11555">
        <v>16</v>
      </c>
      <c r="BS11555">
        <v>3</v>
      </c>
      <c r="BT11555">
        <v>4.7140000000000001E-2</v>
      </c>
      <c r="CG11555">
        <v>0</v>
      </c>
      <c r="CH11555">
        <v>0</v>
      </c>
      <c r="CI11555">
        <v>0</v>
      </c>
      <c r="CJ11555">
        <v>0</v>
      </c>
      <c r="CK11555" t="s">
        <v>164</v>
      </c>
      <c r="CL11555">
        <v>0</v>
      </c>
      <c r="CM11555">
        <v>0</v>
      </c>
      <c r="CN11555">
        <v>0</v>
      </c>
      <c r="CO11555">
        <v>0</v>
      </c>
      <c r="CP11555">
        <v>0</v>
      </c>
      <c r="CQ11555">
        <v>0</v>
      </c>
      <c r="CR11555">
        <v>0</v>
      </c>
      <c r="CS11555">
        <v>0</v>
      </c>
      <c r="CT11555">
        <v>0</v>
      </c>
      <c r="CU11555">
        <v>0</v>
      </c>
      <c r="CV11555">
        <v>0</v>
      </c>
      <c r="CW11555">
        <v>0</v>
      </c>
      <c r="CX11555">
        <v>0</v>
      </c>
      <c r="CY11555">
        <v>0</v>
      </c>
      <c r="CZ11555">
        <v>0</v>
      </c>
      <c r="DA11555">
        <v>0</v>
      </c>
      <c r="DB11555">
        <v>0</v>
      </c>
      <c r="DC11555">
        <v>0</v>
      </c>
      <c r="DD11555">
        <v>0</v>
      </c>
      <c r="DE11555">
        <v>0</v>
      </c>
      <c r="DF11555">
        <v>0</v>
      </c>
      <c r="DG11555">
        <v>0</v>
      </c>
      <c r="DH11555">
        <v>0</v>
      </c>
      <c r="DI11555">
        <v>0</v>
      </c>
      <c r="DJ11555">
        <v>0</v>
      </c>
      <c r="DK11555">
        <v>0</v>
      </c>
      <c r="DL11555">
        <v>0</v>
      </c>
      <c r="DM11555">
        <v>0</v>
      </c>
      <c r="DN11555">
        <v>0</v>
      </c>
      <c r="DO11555">
        <v>0</v>
      </c>
      <c r="DP11555">
        <v>0</v>
      </c>
      <c r="DQ11555">
        <v>0</v>
      </c>
      <c r="DR11555">
        <v>0</v>
      </c>
      <c r="DS11555">
        <v>0</v>
      </c>
      <c r="DT11555">
        <v>0</v>
      </c>
      <c r="DU11555">
        <v>0</v>
      </c>
      <c r="DV11555">
        <v>0</v>
      </c>
      <c r="DW11555">
        <v>0</v>
      </c>
      <c r="DX11555">
        <v>0</v>
      </c>
      <c r="DY11555">
        <v>0</v>
      </c>
      <c r="DZ11555">
        <v>0</v>
      </c>
      <c r="EA11555">
        <v>0</v>
      </c>
      <c r="EB11555">
        <v>0</v>
      </c>
      <c r="EC11555">
        <v>0</v>
      </c>
      <c r="ED11555">
        <v>0</v>
      </c>
      <c r="EE11555">
        <v>0</v>
      </c>
      <c r="EF11555">
        <v>0</v>
      </c>
      <c r="EG11555">
        <v>0</v>
      </c>
      <c r="EJ11555">
        <v>11549</v>
      </c>
      <c r="EK11555">
        <v>1923</v>
      </c>
      <c r="EL11555">
        <v>36</v>
      </c>
      <c r="EM11555">
        <v>36</v>
      </c>
      <c r="EN11555">
        <v>12425</v>
      </c>
      <c r="EO11555" t="s">
        <v>38727</v>
      </c>
      <c r="ER11555">
        <v>151920</v>
      </c>
      <c r="ES11555">
        <v>261336</v>
      </c>
      <c r="ET11555" t="s">
        <v>217</v>
      </c>
      <c r="EU11555">
        <v>114020</v>
      </c>
      <c r="EV11555">
        <v>151920</v>
      </c>
      <c r="EW11555">
        <v>261336</v>
      </c>
      <c r="EX11555" t="s">
        <v>217</v>
      </c>
      <c r="EY11555">
        <v>114020</v>
      </c>
      <c r="EZ11555">
        <v>151920</v>
      </c>
      <c r="FA11555">
        <v>261336</v>
      </c>
      <c r="FB11555" t="s">
        <v>217</v>
      </c>
      <c r="FC11555">
        <v>114020</v>
      </c>
    </row>
    <row r="11556" spans="1:159" x14ac:dyDescent="0.25">
      <c r="A11556" t="s">
        <v>38717</v>
      </c>
      <c r="B11556">
        <v>37</v>
      </c>
      <c r="C11556" t="s">
        <v>38717</v>
      </c>
      <c r="D11556" t="s">
        <v>38717</v>
      </c>
      <c r="E11556" t="s">
        <v>38718</v>
      </c>
      <c r="F11556" t="s">
        <v>38719</v>
      </c>
      <c r="H11556">
        <v>0.31887799999999999</v>
      </c>
      <c r="I11556">
        <v>0</v>
      </c>
      <c r="J11556" s="1">
        <v>2.3213200000000001E-14</v>
      </c>
      <c r="K11556">
        <v>57.350999999999999</v>
      </c>
      <c r="L11556">
        <v>51.863999999999997</v>
      </c>
      <c r="M11556">
        <v>57.350999999999999</v>
      </c>
      <c r="R11556">
        <v>0.30884899999999998</v>
      </c>
      <c r="S11556">
        <v>0</v>
      </c>
      <c r="T11556" s="1">
        <v>1.7337E-6</v>
      </c>
      <c r="U11556">
        <v>42.59</v>
      </c>
      <c r="Z11556">
        <v>0</v>
      </c>
      <c r="AA11556">
        <v>0</v>
      </c>
      <c r="AC11556" t="s">
        <v>164</v>
      </c>
      <c r="AD11556">
        <v>0.31087900000000002</v>
      </c>
      <c r="AE11556">
        <v>0</v>
      </c>
      <c r="AF11556" s="1">
        <v>4.7690400000000005E-7</v>
      </c>
      <c r="AG11556">
        <v>44.365000000000002</v>
      </c>
      <c r="AH11556">
        <v>0.31577899999999998</v>
      </c>
      <c r="AI11556">
        <v>0</v>
      </c>
      <c r="AJ11556" s="1">
        <v>1.0636900000000001E-8</v>
      </c>
      <c r="AK11556">
        <v>47.73</v>
      </c>
      <c r="AT11556">
        <v>0</v>
      </c>
      <c r="AU11556">
        <v>0</v>
      </c>
      <c r="AW11556" t="s">
        <v>164</v>
      </c>
      <c r="AX11556">
        <v>0.31887799999999999</v>
      </c>
      <c r="AY11556">
        <v>0</v>
      </c>
      <c r="AZ11556" s="1">
        <v>2.3213200000000001E-14</v>
      </c>
      <c r="BA11556">
        <v>57.350999999999999</v>
      </c>
      <c r="BB11556">
        <v>0.310728</v>
      </c>
      <c r="BC11556">
        <v>0</v>
      </c>
      <c r="BD11556" s="1">
        <v>3.3860599999999999E-8</v>
      </c>
      <c r="BE11556">
        <v>48.694000000000003</v>
      </c>
      <c r="BF11556">
        <v>0</v>
      </c>
      <c r="BG11556">
        <v>0</v>
      </c>
      <c r="BI11556" t="s">
        <v>164</v>
      </c>
      <c r="BL11556" t="s">
        <v>61565</v>
      </c>
      <c r="BM11556" t="s">
        <v>67879</v>
      </c>
      <c r="BN11556" t="s">
        <v>174</v>
      </c>
      <c r="BO11556" t="s">
        <v>175</v>
      </c>
      <c r="BP11556" t="s">
        <v>67877</v>
      </c>
      <c r="BQ11556" t="s">
        <v>67878</v>
      </c>
      <c r="BR11556">
        <v>17</v>
      </c>
      <c r="BS11556">
        <v>3</v>
      </c>
      <c r="BT11556">
        <v>4.7140000000000001E-2</v>
      </c>
      <c r="CG11556">
        <v>0</v>
      </c>
      <c r="CH11556">
        <v>0</v>
      </c>
      <c r="CI11556">
        <v>0</v>
      </c>
      <c r="CJ11556">
        <v>0</v>
      </c>
      <c r="CK11556" t="s">
        <v>164</v>
      </c>
      <c r="CL11556">
        <v>0</v>
      </c>
      <c r="CM11556">
        <v>0</v>
      </c>
      <c r="CN11556">
        <v>0</v>
      </c>
      <c r="CO11556">
        <v>0</v>
      </c>
      <c r="CP11556">
        <v>0</v>
      </c>
      <c r="CQ11556">
        <v>0</v>
      </c>
      <c r="CR11556">
        <v>0</v>
      </c>
      <c r="CS11556">
        <v>0</v>
      </c>
      <c r="CT11556">
        <v>0</v>
      </c>
      <c r="CU11556">
        <v>0</v>
      </c>
      <c r="CV11556">
        <v>0</v>
      </c>
      <c r="CW11556">
        <v>0</v>
      </c>
      <c r="CX11556">
        <v>0</v>
      </c>
      <c r="CY11556">
        <v>0</v>
      </c>
      <c r="CZ11556">
        <v>0</v>
      </c>
      <c r="DA11556">
        <v>0</v>
      </c>
      <c r="DB11556">
        <v>0</v>
      </c>
      <c r="DC11556">
        <v>0</v>
      </c>
      <c r="DD11556">
        <v>0</v>
      </c>
      <c r="DE11556">
        <v>0</v>
      </c>
      <c r="DF11556">
        <v>0</v>
      </c>
      <c r="DG11556">
        <v>0</v>
      </c>
      <c r="DH11556">
        <v>0</v>
      </c>
      <c r="DI11556">
        <v>0</v>
      </c>
      <c r="DJ11556">
        <v>0</v>
      </c>
      <c r="DK11556">
        <v>0</v>
      </c>
      <c r="DL11556">
        <v>0</v>
      </c>
      <c r="DM11556">
        <v>0</v>
      </c>
      <c r="DN11556">
        <v>0</v>
      </c>
      <c r="DO11556">
        <v>0</v>
      </c>
      <c r="DP11556">
        <v>0</v>
      </c>
      <c r="DQ11556">
        <v>0</v>
      </c>
      <c r="DR11556">
        <v>0</v>
      </c>
      <c r="DS11556">
        <v>0</v>
      </c>
      <c r="DT11556">
        <v>0</v>
      </c>
      <c r="DU11556">
        <v>0</v>
      </c>
      <c r="DV11556">
        <v>0</v>
      </c>
      <c r="DW11556">
        <v>0</v>
      </c>
      <c r="DX11556">
        <v>0</v>
      </c>
      <c r="DY11556">
        <v>0</v>
      </c>
      <c r="DZ11556">
        <v>0</v>
      </c>
      <c r="EA11556">
        <v>0</v>
      </c>
      <c r="EB11556">
        <v>0</v>
      </c>
      <c r="EC11556">
        <v>0</v>
      </c>
      <c r="ED11556">
        <v>0</v>
      </c>
      <c r="EE11556">
        <v>0</v>
      </c>
      <c r="EF11556">
        <v>0</v>
      </c>
      <c r="EG11556">
        <v>0</v>
      </c>
      <c r="EJ11556">
        <v>11550</v>
      </c>
      <c r="EK11556">
        <v>1923</v>
      </c>
      <c r="EL11556">
        <v>37</v>
      </c>
      <c r="EM11556">
        <v>37</v>
      </c>
      <c r="EN11556">
        <v>12425</v>
      </c>
      <c r="EO11556" t="s">
        <v>38727</v>
      </c>
      <c r="ER11556">
        <v>151920</v>
      </c>
      <c r="ES11556">
        <v>261336</v>
      </c>
      <c r="ET11556" t="s">
        <v>217</v>
      </c>
      <c r="EU11556">
        <v>114020</v>
      </c>
      <c r="EV11556">
        <v>151920</v>
      </c>
      <c r="EW11556">
        <v>261336</v>
      </c>
      <c r="EX11556" t="s">
        <v>217</v>
      </c>
      <c r="EY11556">
        <v>114020</v>
      </c>
      <c r="EZ11556">
        <v>151920</v>
      </c>
      <c r="FA11556">
        <v>261336</v>
      </c>
      <c r="FB11556" t="s">
        <v>217</v>
      </c>
      <c r="FC11556">
        <v>114020</v>
      </c>
    </row>
    <row r="11557" spans="1:159" x14ac:dyDescent="0.25">
      <c r="A11557" t="s">
        <v>38717</v>
      </c>
      <c r="B11557">
        <v>45</v>
      </c>
      <c r="C11557" t="s">
        <v>38717</v>
      </c>
      <c r="D11557" t="s">
        <v>38717</v>
      </c>
      <c r="E11557" t="s">
        <v>38718</v>
      </c>
      <c r="F11557" t="s">
        <v>38719</v>
      </c>
      <c r="H11557">
        <v>0.39113199999999998</v>
      </c>
      <c r="I11557">
        <v>0</v>
      </c>
      <c r="J11557" s="1">
        <v>2.3213200000000001E-14</v>
      </c>
      <c r="K11557">
        <v>57.350999999999999</v>
      </c>
      <c r="L11557">
        <v>51.863999999999997</v>
      </c>
      <c r="M11557">
        <v>44.555</v>
      </c>
      <c r="V11557">
        <v>0.27684799999999998</v>
      </c>
      <c r="W11557">
        <v>0</v>
      </c>
      <c r="X11557" s="1">
        <v>1.0480800000000001E-6</v>
      </c>
      <c r="Y11557">
        <v>41.734000000000002</v>
      </c>
      <c r="Z11557">
        <v>0</v>
      </c>
      <c r="AA11557">
        <v>0</v>
      </c>
      <c r="AC11557" t="s">
        <v>164</v>
      </c>
      <c r="AD11557">
        <v>0.29248099999999999</v>
      </c>
      <c r="AE11557">
        <v>0</v>
      </c>
      <c r="AF11557" s="1">
        <v>4.7690400000000005E-7</v>
      </c>
      <c r="AG11557">
        <v>44.365000000000002</v>
      </c>
      <c r="AH11557">
        <v>0.33820099999999997</v>
      </c>
      <c r="AI11557">
        <v>0</v>
      </c>
      <c r="AJ11557" s="1">
        <v>1.0636900000000001E-8</v>
      </c>
      <c r="AK11557">
        <v>47.73</v>
      </c>
      <c r="AT11557">
        <v>0</v>
      </c>
      <c r="AU11557">
        <v>0</v>
      </c>
      <c r="AW11557" t="s">
        <v>164</v>
      </c>
      <c r="AX11557">
        <v>0.333312</v>
      </c>
      <c r="AY11557">
        <v>0</v>
      </c>
      <c r="AZ11557" s="1">
        <v>2.3213200000000001E-14</v>
      </c>
      <c r="BA11557">
        <v>57.350999999999999</v>
      </c>
      <c r="BB11557">
        <v>0.39113199999999998</v>
      </c>
      <c r="BC11557">
        <v>0</v>
      </c>
      <c r="BD11557" s="1">
        <v>3.3860599999999999E-8</v>
      </c>
      <c r="BE11557">
        <v>48.694000000000003</v>
      </c>
      <c r="BF11557">
        <v>0</v>
      </c>
      <c r="BG11557">
        <v>0</v>
      </c>
      <c r="BI11557" t="s">
        <v>164</v>
      </c>
      <c r="BL11557" t="s">
        <v>61565</v>
      </c>
      <c r="BM11557" t="s">
        <v>67880</v>
      </c>
      <c r="BN11557" t="s">
        <v>4413</v>
      </c>
      <c r="BO11557" t="s">
        <v>458</v>
      </c>
      <c r="BP11557" t="s">
        <v>67881</v>
      </c>
      <c r="BQ11557" t="s">
        <v>67882</v>
      </c>
      <c r="BR11557">
        <v>25</v>
      </c>
      <c r="BS11557">
        <v>3</v>
      </c>
      <c r="BT11557">
        <v>0.21762999999999999</v>
      </c>
      <c r="CG11557">
        <v>0</v>
      </c>
      <c r="CH11557">
        <v>0</v>
      </c>
      <c r="CI11557">
        <v>0</v>
      </c>
      <c r="CJ11557">
        <v>0</v>
      </c>
      <c r="CK11557" t="s">
        <v>164</v>
      </c>
      <c r="CL11557">
        <v>0</v>
      </c>
      <c r="CM11557">
        <v>0</v>
      </c>
      <c r="CN11557">
        <v>0</v>
      </c>
      <c r="CO11557">
        <v>0</v>
      </c>
      <c r="CP11557">
        <v>0</v>
      </c>
      <c r="CQ11557">
        <v>0</v>
      </c>
      <c r="CR11557">
        <v>0</v>
      </c>
      <c r="CS11557">
        <v>0</v>
      </c>
      <c r="CT11557">
        <v>0</v>
      </c>
      <c r="CU11557">
        <v>0</v>
      </c>
      <c r="CV11557">
        <v>0</v>
      </c>
      <c r="CW11557">
        <v>0</v>
      </c>
      <c r="CX11557">
        <v>0</v>
      </c>
      <c r="CY11557">
        <v>0</v>
      </c>
      <c r="CZ11557">
        <v>0</v>
      </c>
      <c r="DA11557">
        <v>0</v>
      </c>
      <c r="DB11557">
        <v>0</v>
      </c>
      <c r="DC11557">
        <v>0</v>
      </c>
      <c r="DD11557">
        <v>0</v>
      </c>
      <c r="DE11557">
        <v>0</v>
      </c>
      <c r="DF11557">
        <v>0</v>
      </c>
      <c r="DG11557">
        <v>0</v>
      </c>
      <c r="DH11557">
        <v>0</v>
      </c>
      <c r="DI11557">
        <v>0</v>
      </c>
      <c r="DJ11557">
        <v>0</v>
      </c>
      <c r="DK11557">
        <v>0</v>
      </c>
      <c r="DL11557">
        <v>0</v>
      </c>
      <c r="DM11557">
        <v>0</v>
      </c>
      <c r="DN11557">
        <v>0</v>
      </c>
      <c r="DO11557">
        <v>0</v>
      </c>
      <c r="DP11557">
        <v>0</v>
      </c>
      <c r="DQ11557">
        <v>0</v>
      </c>
      <c r="DR11557">
        <v>0</v>
      </c>
      <c r="DS11557">
        <v>0</v>
      </c>
      <c r="DT11557">
        <v>0</v>
      </c>
      <c r="DU11557">
        <v>0</v>
      </c>
      <c r="DV11557">
        <v>0</v>
      </c>
      <c r="DW11557">
        <v>0</v>
      </c>
      <c r="DX11557">
        <v>0</v>
      </c>
      <c r="DY11557">
        <v>0</v>
      </c>
      <c r="DZ11557">
        <v>0</v>
      </c>
      <c r="EA11557">
        <v>0</v>
      </c>
      <c r="EB11557">
        <v>0</v>
      </c>
      <c r="EC11557">
        <v>0</v>
      </c>
      <c r="ED11557">
        <v>0</v>
      </c>
      <c r="EE11557">
        <v>0</v>
      </c>
      <c r="EF11557">
        <v>0</v>
      </c>
      <c r="EG11557">
        <v>0</v>
      </c>
      <c r="EJ11557">
        <v>11551</v>
      </c>
      <c r="EK11557">
        <v>1923</v>
      </c>
      <c r="EL11557">
        <v>45</v>
      </c>
      <c r="EM11557">
        <v>45</v>
      </c>
      <c r="EN11557">
        <v>12425</v>
      </c>
      <c r="EO11557" t="s">
        <v>38727</v>
      </c>
      <c r="ER11557">
        <v>151917</v>
      </c>
      <c r="ES11557">
        <v>261334</v>
      </c>
      <c r="ET11557" t="s">
        <v>319</v>
      </c>
      <c r="EU11557">
        <v>105293</v>
      </c>
      <c r="EV11557">
        <v>151920</v>
      </c>
      <c r="EW11557">
        <v>261336</v>
      </c>
      <c r="EX11557" t="s">
        <v>217</v>
      </c>
      <c r="EY11557">
        <v>114020</v>
      </c>
      <c r="EZ11557">
        <v>151920</v>
      </c>
      <c r="FA11557">
        <v>261336</v>
      </c>
      <c r="FB11557" t="s">
        <v>217</v>
      </c>
      <c r="FC11557">
        <v>114020</v>
      </c>
    </row>
    <row r="11558" spans="1:159" x14ac:dyDescent="0.25">
      <c r="A11558" t="s">
        <v>38717</v>
      </c>
      <c r="B11558">
        <v>46</v>
      </c>
      <c r="C11558" t="s">
        <v>38717</v>
      </c>
      <c r="D11558" t="s">
        <v>38717</v>
      </c>
      <c r="E11558" t="s">
        <v>38718</v>
      </c>
      <c r="F11558" t="s">
        <v>38719</v>
      </c>
      <c r="H11558">
        <v>0.51592000000000005</v>
      </c>
      <c r="I11558">
        <v>4.5956000000000001</v>
      </c>
      <c r="J11558" s="1">
        <v>3.93595E-13</v>
      </c>
      <c r="K11558">
        <v>55.116999999999997</v>
      </c>
      <c r="L11558">
        <v>44.313000000000002</v>
      </c>
      <c r="M11558">
        <v>55.116999999999997</v>
      </c>
      <c r="N11558">
        <v>0.51592000000000005</v>
      </c>
      <c r="O11558">
        <v>4.5956000000000001</v>
      </c>
      <c r="P11558" s="1">
        <v>3.93595E-13</v>
      </c>
      <c r="Q11558">
        <v>55.116999999999997</v>
      </c>
      <c r="V11558">
        <v>0.34713899999999998</v>
      </c>
      <c r="W11558">
        <v>1.8912599999999999</v>
      </c>
      <c r="X11558" s="1">
        <v>2.2373700000000002E-12</v>
      </c>
      <c r="Y11558">
        <v>53.673999999999999</v>
      </c>
      <c r="Z11558">
        <v>0</v>
      </c>
      <c r="AA11558">
        <v>0</v>
      </c>
      <c r="AC11558" t="s">
        <v>164</v>
      </c>
      <c r="AD11558">
        <v>0.29248000000000002</v>
      </c>
      <c r="AE11558">
        <v>0</v>
      </c>
      <c r="AF11558" s="1">
        <v>4.7690400000000005E-7</v>
      </c>
      <c r="AG11558">
        <v>44.365000000000002</v>
      </c>
      <c r="AP11558">
        <v>0.35192400000000001</v>
      </c>
      <c r="AQ11558">
        <v>2.1825899999999998</v>
      </c>
      <c r="AR11558" s="1">
        <v>1.9647000000000001E-9</v>
      </c>
      <c r="AS11558">
        <v>50.942</v>
      </c>
      <c r="AT11558">
        <v>0</v>
      </c>
      <c r="AU11558">
        <v>0</v>
      </c>
      <c r="AW11558" t="s">
        <v>164</v>
      </c>
      <c r="BB11558">
        <v>0.39113199999999998</v>
      </c>
      <c r="BC11558">
        <v>0</v>
      </c>
      <c r="BD11558" s="1">
        <v>3.3860599999999999E-8</v>
      </c>
      <c r="BE11558">
        <v>48.694000000000003</v>
      </c>
      <c r="BF11558">
        <v>0</v>
      </c>
      <c r="BG11558">
        <v>0</v>
      </c>
      <c r="BI11558" t="s">
        <v>164</v>
      </c>
      <c r="BK11558">
        <v>1</v>
      </c>
      <c r="BL11558" t="s">
        <v>61565</v>
      </c>
      <c r="BM11558" t="s">
        <v>67883</v>
      </c>
      <c r="BN11558" t="s">
        <v>3223</v>
      </c>
      <c r="BO11558" t="s">
        <v>931</v>
      </c>
      <c r="BP11558" t="s">
        <v>67884</v>
      </c>
      <c r="BQ11558" t="s">
        <v>67885</v>
      </c>
      <c r="BR11558">
        <v>26</v>
      </c>
      <c r="BS11558">
        <v>3</v>
      </c>
      <c r="BT11558">
        <v>0.85675000000000001</v>
      </c>
      <c r="BU11558" t="s">
        <v>199</v>
      </c>
      <c r="CF11558" t="s">
        <v>198</v>
      </c>
      <c r="CG11558">
        <v>148050000</v>
      </c>
      <c r="CH11558">
        <v>148050000</v>
      </c>
      <c r="CI11558">
        <v>0</v>
      </c>
      <c r="CJ11558">
        <v>0</v>
      </c>
      <c r="CK11558" t="s">
        <v>164</v>
      </c>
      <c r="CL11558">
        <v>84138000</v>
      </c>
      <c r="CM11558">
        <v>0</v>
      </c>
      <c r="CN11558">
        <v>0</v>
      </c>
      <c r="CO11558">
        <v>0</v>
      </c>
      <c r="CP11558">
        <v>0</v>
      </c>
      <c r="CQ11558">
        <v>0</v>
      </c>
      <c r="CR11558">
        <v>0</v>
      </c>
      <c r="CS11558">
        <v>0</v>
      </c>
      <c r="CT11558">
        <v>0</v>
      </c>
      <c r="CU11558">
        <v>0</v>
      </c>
      <c r="CV11558">
        <v>0</v>
      </c>
      <c r="CW11558">
        <v>63911000</v>
      </c>
      <c r="CX11558">
        <v>84138000</v>
      </c>
      <c r="CY11558">
        <v>0</v>
      </c>
      <c r="CZ11558">
        <v>0</v>
      </c>
      <c r="DA11558">
        <v>0</v>
      </c>
      <c r="DB11558">
        <v>0</v>
      </c>
      <c r="DC11558">
        <v>0</v>
      </c>
      <c r="DD11558">
        <v>0</v>
      </c>
      <c r="DE11558">
        <v>0</v>
      </c>
      <c r="DF11558">
        <v>0</v>
      </c>
      <c r="DG11558">
        <v>0</v>
      </c>
      <c r="DH11558">
        <v>0</v>
      </c>
      <c r="DI11558">
        <v>0</v>
      </c>
      <c r="DJ11558">
        <v>0</v>
      </c>
      <c r="DK11558">
        <v>0</v>
      </c>
      <c r="DL11558">
        <v>0</v>
      </c>
      <c r="DM11558">
        <v>0</v>
      </c>
      <c r="DN11558">
        <v>0</v>
      </c>
      <c r="DO11558">
        <v>0</v>
      </c>
      <c r="DP11558">
        <v>0</v>
      </c>
      <c r="DQ11558">
        <v>0</v>
      </c>
      <c r="DR11558">
        <v>0</v>
      </c>
      <c r="DS11558">
        <v>0</v>
      </c>
      <c r="DT11558">
        <v>0</v>
      </c>
      <c r="DU11558">
        <v>0</v>
      </c>
      <c r="DV11558">
        <v>0</v>
      </c>
      <c r="DW11558">
        <v>0</v>
      </c>
      <c r="DX11558">
        <v>0</v>
      </c>
      <c r="DY11558">
        <v>0</v>
      </c>
      <c r="DZ11558">
        <v>0</v>
      </c>
      <c r="EA11558">
        <v>0</v>
      </c>
      <c r="EB11558">
        <v>0</v>
      </c>
      <c r="EC11558">
        <v>0</v>
      </c>
      <c r="ED11558">
        <v>0</v>
      </c>
      <c r="EE11558">
        <v>63911000</v>
      </c>
      <c r="EF11558">
        <v>0</v>
      </c>
      <c r="EG11558">
        <v>0</v>
      </c>
      <c r="EJ11558">
        <v>11552</v>
      </c>
      <c r="EK11558">
        <v>1923</v>
      </c>
      <c r="EL11558">
        <v>46</v>
      </c>
      <c r="EM11558">
        <v>46</v>
      </c>
      <c r="EN11558">
        <v>12425</v>
      </c>
      <c r="EO11558" t="s">
        <v>38727</v>
      </c>
      <c r="EP11558" t="s">
        <v>67886</v>
      </c>
      <c r="EQ11558">
        <v>261335</v>
      </c>
      <c r="ER11558">
        <v>151918</v>
      </c>
      <c r="ES11558">
        <v>261335</v>
      </c>
      <c r="ET11558" t="s">
        <v>189</v>
      </c>
      <c r="EU11558">
        <v>105056</v>
      </c>
      <c r="EV11558">
        <v>151918</v>
      </c>
      <c r="EW11558">
        <v>261335</v>
      </c>
      <c r="EX11558" t="s">
        <v>189</v>
      </c>
      <c r="EY11558">
        <v>105056</v>
      </c>
      <c r="EZ11558">
        <v>151918</v>
      </c>
      <c r="FA11558">
        <v>261335</v>
      </c>
      <c r="FB11558" t="s">
        <v>189</v>
      </c>
      <c r="FC11558">
        <v>105056</v>
      </c>
    </row>
    <row r="11559" spans="1:159" x14ac:dyDescent="0.25">
      <c r="A11559" t="s">
        <v>38751</v>
      </c>
      <c r="B11559">
        <v>1628</v>
      </c>
      <c r="C11559" t="s">
        <v>38751</v>
      </c>
      <c r="D11559" t="s">
        <v>38751</v>
      </c>
      <c r="E11559" t="s">
        <v>38752</v>
      </c>
      <c r="F11559" t="s">
        <v>38753</v>
      </c>
      <c r="H11559">
        <v>0.40485500000000002</v>
      </c>
      <c r="I11559">
        <v>0</v>
      </c>
      <c r="J11559">
        <v>6.0093599999999997E-2</v>
      </c>
      <c r="K11559">
        <v>60.828000000000003</v>
      </c>
      <c r="L11559">
        <v>26.026</v>
      </c>
      <c r="M11559">
        <v>60.828000000000003</v>
      </c>
      <c r="Z11559">
        <v>0.40485500000000002</v>
      </c>
      <c r="AA11559">
        <v>0</v>
      </c>
      <c r="AB11559">
        <v>6.0093599999999997E-2</v>
      </c>
      <c r="AC11559">
        <v>60.828000000000003</v>
      </c>
      <c r="BL11559" t="s">
        <v>61565</v>
      </c>
      <c r="BM11559" t="s">
        <v>67887</v>
      </c>
      <c r="BN11559" t="s">
        <v>167</v>
      </c>
      <c r="BO11559" t="s">
        <v>3756</v>
      </c>
      <c r="BP11559" t="s">
        <v>67888</v>
      </c>
      <c r="BQ11559" t="s">
        <v>67889</v>
      </c>
      <c r="BR11559">
        <v>4</v>
      </c>
      <c r="BS11559">
        <v>2</v>
      </c>
      <c r="BT11559">
        <v>0.23257</v>
      </c>
      <c r="CG11559">
        <v>0</v>
      </c>
      <c r="CH11559">
        <v>0</v>
      </c>
      <c r="CI11559">
        <v>0</v>
      </c>
      <c r="CJ11559">
        <v>0</v>
      </c>
      <c r="CK11559" t="s">
        <v>164</v>
      </c>
      <c r="CL11559">
        <v>0</v>
      </c>
      <c r="CM11559">
        <v>0</v>
      </c>
      <c r="CN11559">
        <v>0</v>
      </c>
      <c r="CO11559">
        <v>0</v>
      </c>
      <c r="CP11559">
        <v>0</v>
      </c>
      <c r="CQ11559">
        <v>0</v>
      </c>
      <c r="CR11559">
        <v>0</v>
      </c>
      <c r="CS11559">
        <v>0</v>
      </c>
      <c r="CT11559">
        <v>0</v>
      </c>
      <c r="CU11559">
        <v>0</v>
      </c>
      <c r="CV11559">
        <v>0</v>
      </c>
      <c r="CW11559">
        <v>0</v>
      </c>
      <c r="CX11559">
        <v>0</v>
      </c>
      <c r="CY11559">
        <v>0</v>
      </c>
      <c r="CZ11559">
        <v>0</v>
      </c>
      <c r="DA11559">
        <v>0</v>
      </c>
      <c r="DB11559">
        <v>0</v>
      </c>
      <c r="DC11559">
        <v>0</v>
      </c>
      <c r="DD11559">
        <v>0</v>
      </c>
      <c r="DE11559">
        <v>0</v>
      </c>
      <c r="DF11559">
        <v>0</v>
      </c>
      <c r="DG11559">
        <v>0</v>
      </c>
      <c r="DH11559">
        <v>0</v>
      </c>
      <c r="DI11559">
        <v>0</v>
      </c>
      <c r="DJ11559">
        <v>0</v>
      </c>
      <c r="DK11559">
        <v>0</v>
      </c>
      <c r="DL11559">
        <v>0</v>
      </c>
      <c r="DM11559">
        <v>0</v>
      </c>
      <c r="DN11559">
        <v>0</v>
      </c>
      <c r="DO11559">
        <v>0</v>
      </c>
      <c r="DP11559">
        <v>0</v>
      </c>
      <c r="DQ11559">
        <v>0</v>
      </c>
      <c r="DR11559">
        <v>0</v>
      </c>
      <c r="DS11559">
        <v>0</v>
      </c>
      <c r="DT11559">
        <v>0</v>
      </c>
      <c r="DU11559">
        <v>0</v>
      </c>
      <c r="DV11559">
        <v>0</v>
      </c>
      <c r="DW11559">
        <v>0</v>
      </c>
      <c r="DX11559">
        <v>0</v>
      </c>
      <c r="DY11559">
        <v>0</v>
      </c>
      <c r="DZ11559">
        <v>0</v>
      </c>
      <c r="EA11559">
        <v>0</v>
      </c>
      <c r="EB11559">
        <v>0</v>
      </c>
      <c r="EC11559">
        <v>0</v>
      </c>
      <c r="ED11559">
        <v>0</v>
      </c>
      <c r="EE11559">
        <v>0</v>
      </c>
      <c r="EF11559">
        <v>0</v>
      </c>
      <c r="EG11559">
        <v>0</v>
      </c>
      <c r="EJ11559">
        <v>11553</v>
      </c>
      <c r="EK11559">
        <v>1926</v>
      </c>
      <c r="EL11559">
        <v>1628</v>
      </c>
      <c r="EM11559">
        <v>1628</v>
      </c>
      <c r="EN11559">
        <v>914</v>
      </c>
      <c r="EO11559">
        <v>1056</v>
      </c>
      <c r="ER11559">
        <v>11568</v>
      </c>
      <c r="ES11559">
        <v>21525</v>
      </c>
      <c r="ET11559" t="s">
        <v>171</v>
      </c>
      <c r="EU11559">
        <v>27049</v>
      </c>
      <c r="EV11559">
        <v>11568</v>
      </c>
      <c r="EW11559">
        <v>21525</v>
      </c>
      <c r="EX11559" t="s">
        <v>171</v>
      </c>
      <c r="EY11559">
        <v>27049</v>
      </c>
      <c r="EZ11559">
        <v>11568</v>
      </c>
      <c r="FA11559">
        <v>21525</v>
      </c>
      <c r="FB11559" t="s">
        <v>171</v>
      </c>
      <c r="FC11559">
        <v>27049</v>
      </c>
    </row>
    <row r="11560" spans="1:159" x14ac:dyDescent="0.25">
      <c r="A11560" t="s">
        <v>38751</v>
      </c>
      <c r="B11560">
        <v>1629</v>
      </c>
      <c r="C11560" t="s">
        <v>38751</v>
      </c>
      <c r="D11560" t="s">
        <v>38751</v>
      </c>
      <c r="E11560" t="s">
        <v>38752</v>
      </c>
      <c r="F11560" t="s">
        <v>38753</v>
      </c>
      <c r="H11560">
        <v>0.40485500000000002</v>
      </c>
      <c r="I11560">
        <v>0</v>
      </c>
      <c r="J11560">
        <v>6.0093599999999997E-2</v>
      </c>
      <c r="K11560">
        <v>60.828000000000003</v>
      </c>
      <c r="L11560">
        <v>26.026</v>
      </c>
      <c r="M11560">
        <v>60.828000000000003</v>
      </c>
      <c r="Z11560">
        <v>0.40485500000000002</v>
      </c>
      <c r="AA11560">
        <v>0</v>
      </c>
      <c r="AB11560">
        <v>6.0093599999999997E-2</v>
      </c>
      <c r="AC11560">
        <v>60.828000000000003</v>
      </c>
      <c r="BL11560" t="s">
        <v>61565</v>
      </c>
      <c r="BM11560" t="s">
        <v>67890</v>
      </c>
      <c r="BN11560" t="s">
        <v>174</v>
      </c>
      <c r="BO11560" t="s">
        <v>175</v>
      </c>
      <c r="BP11560" t="s">
        <v>67888</v>
      </c>
      <c r="BQ11560" t="s">
        <v>67889</v>
      </c>
      <c r="BR11560">
        <v>5</v>
      </c>
      <c r="BS11560">
        <v>2</v>
      </c>
      <c r="BT11560">
        <v>0.23257</v>
      </c>
      <c r="CG11560">
        <v>0</v>
      </c>
      <c r="CH11560">
        <v>0</v>
      </c>
      <c r="CI11560">
        <v>0</v>
      </c>
      <c r="CJ11560">
        <v>0</v>
      </c>
      <c r="CK11560" t="s">
        <v>164</v>
      </c>
      <c r="CL11560">
        <v>0</v>
      </c>
      <c r="CM11560">
        <v>0</v>
      </c>
      <c r="CN11560">
        <v>0</v>
      </c>
      <c r="CO11560">
        <v>0</v>
      </c>
      <c r="CP11560">
        <v>0</v>
      </c>
      <c r="CQ11560">
        <v>0</v>
      </c>
      <c r="CR11560">
        <v>0</v>
      </c>
      <c r="CS11560">
        <v>0</v>
      </c>
      <c r="CT11560">
        <v>0</v>
      </c>
      <c r="CU11560">
        <v>0</v>
      </c>
      <c r="CV11560">
        <v>0</v>
      </c>
      <c r="CW11560">
        <v>0</v>
      </c>
      <c r="CX11560">
        <v>0</v>
      </c>
      <c r="CY11560">
        <v>0</v>
      </c>
      <c r="CZ11560">
        <v>0</v>
      </c>
      <c r="DA11560">
        <v>0</v>
      </c>
      <c r="DB11560">
        <v>0</v>
      </c>
      <c r="DC11560">
        <v>0</v>
      </c>
      <c r="DD11560">
        <v>0</v>
      </c>
      <c r="DE11560">
        <v>0</v>
      </c>
      <c r="DF11560">
        <v>0</v>
      </c>
      <c r="DG11560">
        <v>0</v>
      </c>
      <c r="DH11560">
        <v>0</v>
      </c>
      <c r="DI11560">
        <v>0</v>
      </c>
      <c r="DJ11560">
        <v>0</v>
      </c>
      <c r="DK11560">
        <v>0</v>
      </c>
      <c r="DL11560">
        <v>0</v>
      </c>
      <c r="DM11560">
        <v>0</v>
      </c>
      <c r="DN11560">
        <v>0</v>
      </c>
      <c r="DO11560">
        <v>0</v>
      </c>
      <c r="DP11560">
        <v>0</v>
      </c>
      <c r="DQ11560">
        <v>0</v>
      </c>
      <c r="DR11560">
        <v>0</v>
      </c>
      <c r="DS11560">
        <v>0</v>
      </c>
      <c r="DT11560">
        <v>0</v>
      </c>
      <c r="DU11560">
        <v>0</v>
      </c>
      <c r="DV11560">
        <v>0</v>
      </c>
      <c r="DW11560">
        <v>0</v>
      </c>
      <c r="DX11560">
        <v>0</v>
      </c>
      <c r="DY11560">
        <v>0</v>
      </c>
      <c r="DZ11560">
        <v>0</v>
      </c>
      <c r="EA11560">
        <v>0</v>
      </c>
      <c r="EB11560">
        <v>0</v>
      </c>
      <c r="EC11560">
        <v>0</v>
      </c>
      <c r="ED11560">
        <v>0</v>
      </c>
      <c r="EE11560">
        <v>0</v>
      </c>
      <c r="EF11560">
        <v>0</v>
      </c>
      <c r="EG11560">
        <v>0</v>
      </c>
      <c r="EJ11560">
        <v>11554</v>
      </c>
      <c r="EK11560">
        <v>1926</v>
      </c>
      <c r="EL11560">
        <v>1629</v>
      </c>
      <c r="EM11560">
        <v>1629</v>
      </c>
      <c r="EN11560">
        <v>914</v>
      </c>
      <c r="EO11560">
        <v>1056</v>
      </c>
      <c r="ER11560">
        <v>11568</v>
      </c>
      <c r="ES11560">
        <v>21525</v>
      </c>
      <c r="ET11560" t="s">
        <v>171</v>
      </c>
      <c r="EU11560">
        <v>27049</v>
      </c>
      <c r="EV11560">
        <v>11568</v>
      </c>
      <c r="EW11560">
        <v>21525</v>
      </c>
      <c r="EX11560" t="s">
        <v>171</v>
      </c>
      <c r="EY11560">
        <v>27049</v>
      </c>
      <c r="EZ11560">
        <v>11568</v>
      </c>
      <c r="FA11560">
        <v>21525</v>
      </c>
      <c r="FB11560" t="s">
        <v>171</v>
      </c>
      <c r="FC11560">
        <v>27049</v>
      </c>
    </row>
    <row r="11561" spans="1:159" x14ac:dyDescent="0.25">
      <c r="A11561" t="s">
        <v>38751</v>
      </c>
      <c r="B11561">
        <v>1728</v>
      </c>
      <c r="C11561" t="s">
        <v>38751</v>
      </c>
      <c r="D11561" t="s">
        <v>38751</v>
      </c>
      <c r="E11561" t="s">
        <v>38752</v>
      </c>
      <c r="F11561" t="s">
        <v>38753</v>
      </c>
      <c r="H11561">
        <v>0.87274700000000005</v>
      </c>
      <c r="I11561">
        <v>8.3622899999999998</v>
      </c>
      <c r="J11561">
        <v>2.34806E-4</v>
      </c>
      <c r="K11561">
        <v>72.088999999999999</v>
      </c>
      <c r="L11561">
        <v>61.061</v>
      </c>
      <c r="M11561">
        <v>72.088999999999999</v>
      </c>
      <c r="N11561">
        <v>0.863012</v>
      </c>
      <c r="O11561">
        <v>7.99491</v>
      </c>
      <c r="P11561">
        <v>6.0298699999999997E-3</v>
      </c>
      <c r="Q11561">
        <v>53.252000000000002</v>
      </c>
      <c r="R11561">
        <v>0</v>
      </c>
      <c r="S11561">
        <v>0</v>
      </c>
      <c r="U11561" t="s">
        <v>164</v>
      </c>
      <c r="V11561">
        <v>0.86381699999999995</v>
      </c>
      <c r="W11561">
        <v>8.0233100000000004</v>
      </c>
      <c r="X11561">
        <v>2.2115400000000001E-3</v>
      </c>
      <c r="Y11561">
        <v>59.898000000000003</v>
      </c>
      <c r="Z11561">
        <v>0.48977300000000001</v>
      </c>
      <c r="AA11561">
        <v>0</v>
      </c>
      <c r="AB11561">
        <v>8.4849699999999997E-3</v>
      </c>
      <c r="AC11561">
        <v>42.000999999999998</v>
      </c>
      <c r="AD11561">
        <v>0</v>
      </c>
      <c r="AE11561">
        <v>0</v>
      </c>
      <c r="AG11561" t="s">
        <v>164</v>
      </c>
      <c r="AH11561">
        <v>0.49694300000000002</v>
      </c>
      <c r="AI11561">
        <v>0</v>
      </c>
      <c r="AJ11561">
        <v>3.8773799999999997E-2</v>
      </c>
      <c r="AK11561">
        <v>40.520000000000003</v>
      </c>
      <c r="AL11561">
        <v>0.86784300000000003</v>
      </c>
      <c r="AM11561">
        <v>8.1737199999999994</v>
      </c>
      <c r="AN11561">
        <v>1.3803000000000001E-3</v>
      </c>
      <c r="AO11561">
        <v>62.14</v>
      </c>
      <c r="AP11561">
        <v>0.87274700000000005</v>
      </c>
      <c r="AQ11561">
        <v>8.3622899999999998</v>
      </c>
      <c r="AR11561">
        <v>2.34806E-4</v>
      </c>
      <c r="AS11561">
        <v>72.088999999999999</v>
      </c>
      <c r="AT11561">
        <v>0</v>
      </c>
      <c r="AU11561">
        <v>0</v>
      </c>
      <c r="AW11561" t="s">
        <v>164</v>
      </c>
      <c r="AX11561">
        <v>0.85469099999999998</v>
      </c>
      <c r="AY11561">
        <v>7.70695</v>
      </c>
      <c r="AZ11561">
        <v>2.4352100000000002E-2</v>
      </c>
      <c r="BA11561">
        <v>43.991</v>
      </c>
      <c r="BB11561">
        <v>0</v>
      </c>
      <c r="BC11561">
        <v>0</v>
      </c>
      <c r="BE11561" t="s">
        <v>164</v>
      </c>
      <c r="BK11561">
        <v>1</v>
      </c>
      <c r="BL11561" t="s">
        <v>61565</v>
      </c>
      <c r="BM11561" t="s">
        <v>67891</v>
      </c>
      <c r="BN11561" t="s">
        <v>3483</v>
      </c>
      <c r="BO11561" t="s">
        <v>748</v>
      </c>
      <c r="BP11561" t="s">
        <v>67892</v>
      </c>
      <c r="BQ11561" t="s">
        <v>67893</v>
      </c>
      <c r="BR11561">
        <v>3</v>
      </c>
      <c r="BS11561">
        <v>2</v>
      </c>
      <c r="BT11561">
        <v>-1.5812999999999999</v>
      </c>
      <c r="BU11561" t="s">
        <v>199</v>
      </c>
      <c r="BV11561" t="s">
        <v>198</v>
      </c>
      <c r="BW11561" t="s">
        <v>199</v>
      </c>
      <c r="BZ11561" t="s">
        <v>198</v>
      </c>
      <c r="CA11561" t="s">
        <v>199</v>
      </c>
      <c r="CB11561" t="s">
        <v>199</v>
      </c>
      <c r="CD11561" t="s">
        <v>199</v>
      </c>
      <c r="CE11561" t="s">
        <v>198</v>
      </c>
      <c r="CG11561">
        <v>135110000</v>
      </c>
      <c r="CH11561">
        <v>135110000</v>
      </c>
      <c r="CI11561">
        <v>0</v>
      </c>
      <c r="CJ11561">
        <v>0</v>
      </c>
      <c r="CK11561" t="s">
        <v>164</v>
      </c>
      <c r="CL11561">
        <v>15619000</v>
      </c>
      <c r="CM11561">
        <v>18962000</v>
      </c>
      <c r="CN11561">
        <v>17978000</v>
      </c>
      <c r="CO11561">
        <v>0</v>
      </c>
      <c r="CP11561">
        <v>0</v>
      </c>
      <c r="CQ11561">
        <v>10570000</v>
      </c>
      <c r="CR11561">
        <v>19961000</v>
      </c>
      <c r="CS11561">
        <v>28110000</v>
      </c>
      <c r="CT11561">
        <v>0</v>
      </c>
      <c r="CU11561">
        <v>13302000</v>
      </c>
      <c r="CV11561">
        <v>10606000</v>
      </c>
      <c r="CW11561">
        <v>0</v>
      </c>
      <c r="CX11561">
        <v>15619000</v>
      </c>
      <c r="CY11561">
        <v>0</v>
      </c>
      <c r="CZ11561">
        <v>0</v>
      </c>
      <c r="DA11561">
        <v>18962000</v>
      </c>
      <c r="DB11561">
        <v>0</v>
      </c>
      <c r="DC11561">
        <v>0</v>
      </c>
      <c r="DD11561">
        <v>17978000</v>
      </c>
      <c r="DE11561">
        <v>0</v>
      </c>
      <c r="DF11561">
        <v>0</v>
      </c>
      <c r="DG11561">
        <v>0</v>
      </c>
      <c r="DH11561">
        <v>0</v>
      </c>
      <c r="DI11561">
        <v>0</v>
      </c>
      <c r="DJ11561">
        <v>0</v>
      </c>
      <c r="DK11561">
        <v>0</v>
      </c>
      <c r="DL11561">
        <v>0</v>
      </c>
      <c r="DM11561">
        <v>10570000</v>
      </c>
      <c r="DN11561">
        <v>0</v>
      </c>
      <c r="DO11561">
        <v>0</v>
      </c>
      <c r="DP11561">
        <v>19961000</v>
      </c>
      <c r="DQ11561">
        <v>0</v>
      </c>
      <c r="DR11561">
        <v>0</v>
      </c>
      <c r="DS11561">
        <v>28110000</v>
      </c>
      <c r="DT11561">
        <v>0</v>
      </c>
      <c r="DU11561">
        <v>0</v>
      </c>
      <c r="DV11561">
        <v>0</v>
      </c>
      <c r="DW11561">
        <v>0</v>
      </c>
      <c r="DX11561">
        <v>0</v>
      </c>
      <c r="DY11561">
        <v>13302000</v>
      </c>
      <c r="DZ11561">
        <v>0</v>
      </c>
      <c r="EA11561">
        <v>0</v>
      </c>
      <c r="EB11561">
        <v>10606000</v>
      </c>
      <c r="EC11561">
        <v>0</v>
      </c>
      <c r="ED11561">
        <v>0</v>
      </c>
      <c r="EE11561">
        <v>0</v>
      </c>
      <c r="EF11561">
        <v>0</v>
      </c>
      <c r="EG11561">
        <v>0</v>
      </c>
      <c r="EJ11561">
        <v>11555</v>
      </c>
      <c r="EK11561">
        <v>1926</v>
      </c>
      <c r="EL11561">
        <v>1728</v>
      </c>
      <c r="EM11561">
        <v>1728</v>
      </c>
      <c r="EN11561" t="s">
        <v>38767</v>
      </c>
      <c r="EO11561" t="s">
        <v>38768</v>
      </c>
      <c r="EP11561" t="s">
        <v>67894</v>
      </c>
      <c r="EQ11561" t="s">
        <v>67895</v>
      </c>
      <c r="ER11561">
        <v>15071</v>
      </c>
      <c r="ES11561">
        <v>27719</v>
      </c>
      <c r="ET11561" t="s">
        <v>210</v>
      </c>
      <c r="EU11561">
        <v>81547</v>
      </c>
      <c r="EV11561">
        <v>15071</v>
      </c>
      <c r="EW11561">
        <v>27719</v>
      </c>
      <c r="EX11561" t="s">
        <v>210</v>
      </c>
      <c r="EY11561">
        <v>81547</v>
      </c>
      <c r="EZ11561">
        <v>15071</v>
      </c>
      <c r="FA11561">
        <v>27719</v>
      </c>
      <c r="FB11561" t="s">
        <v>210</v>
      </c>
      <c r="FC11561">
        <v>81547</v>
      </c>
    </row>
    <row r="11562" spans="1:159" x14ac:dyDescent="0.25">
      <c r="A11562" t="s">
        <v>38751</v>
      </c>
      <c r="B11562">
        <v>1484</v>
      </c>
      <c r="C11562" t="s">
        <v>38751</v>
      </c>
      <c r="D11562" t="s">
        <v>38751</v>
      </c>
      <c r="E11562" t="s">
        <v>38752</v>
      </c>
      <c r="F11562" t="s">
        <v>38753</v>
      </c>
      <c r="H11562">
        <v>0.32951399999999997</v>
      </c>
      <c r="I11562">
        <v>0</v>
      </c>
      <c r="J11562">
        <v>1.3531899999999999E-2</v>
      </c>
      <c r="K11562">
        <v>41.643999999999998</v>
      </c>
      <c r="L11562">
        <v>22.815000000000001</v>
      </c>
      <c r="M11562">
        <v>41.643999999999998</v>
      </c>
      <c r="N11562">
        <v>0</v>
      </c>
      <c r="O11562">
        <v>0</v>
      </c>
      <c r="Q11562" t="s">
        <v>164</v>
      </c>
      <c r="R11562">
        <v>0.32951399999999997</v>
      </c>
      <c r="S11562">
        <v>0</v>
      </c>
      <c r="T11562">
        <v>1.3531899999999999E-2</v>
      </c>
      <c r="U11562">
        <v>41.643999999999998</v>
      </c>
      <c r="V11562">
        <v>0</v>
      </c>
      <c r="W11562">
        <v>0</v>
      </c>
      <c r="Y11562" t="s">
        <v>164</v>
      </c>
      <c r="AD11562">
        <v>0</v>
      </c>
      <c r="AE11562">
        <v>0</v>
      </c>
      <c r="AG11562" t="s">
        <v>164</v>
      </c>
      <c r="AH11562">
        <v>0</v>
      </c>
      <c r="AI11562">
        <v>0</v>
      </c>
      <c r="AK11562" t="s">
        <v>164</v>
      </c>
      <c r="AL11562">
        <v>0</v>
      </c>
      <c r="AM11562">
        <v>0</v>
      </c>
      <c r="AO11562" t="s">
        <v>164</v>
      </c>
      <c r="AP11562">
        <v>0</v>
      </c>
      <c r="AQ11562">
        <v>0</v>
      </c>
      <c r="AS11562" t="s">
        <v>164</v>
      </c>
      <c r="AT11562">
        <v>0</v>
      </c>
      <c r="AU11562">
        <v>0</v>
      </c>
      <c r="AW11562" t="s">
        <v>164</v>
      </c>
      <c r="AX11562">
        <v>0</v>
      </c>
      <c r="AY11562">
        <v>0</v>
      </c>
      <c r="BA11562" t="s">
        <v>164</v>
      </c>
      <c r="BB11562">
        <v>0</v>
      </c>
      <c r="BC11562">
        <v>0</v>
      </c>
      <c r="BE11562" t="s">
        <v>164</v>
      </c>
      <c r="BF11562">
        <v>0</v>
      </c>
      <c r="BG11562">
        <v>0</v>
      </c>
      <c r="BI11562" t="s">
        <v>164</v>
      </c>
      <c r="BL11562" t="s">
        <v>61565</v>
      </c>
      <c r="BM11562" t="s">
        <v>67896</v>
      </c>
      <c r="BN11562" t="s">
        <v>167</v>
      </c>
      <c r="BO11562" t="s">
        <v>1706</v>
      </c>
      <c r="BP11562" t="s">
        <v>67897</v>
      </c>
      <c r="BQ11562" t="s">
        <v>67898</v>
      </c>
      <c r="BR11562">
        <v>4</v>
      </c>
      <c r="BS11562">
        <v>2</v>
      </c>
      <c r="BT11562">
        <v>-0.11287999999999999</v>
      </c>
      <c r="CG11562">
        <v>0</v>
      </c>
      <c r="CH11562">
        <v>0</v>
      </c>
      <c r="CI11562">
        <v>0</v>
      </c>
      <c r="CJ11562">
        <v>0</v>
      </c>
      <c r="CK11562">
        <v>0</v>
      </c>
      <c r="CL11562">
        <v>0</v>
      </c>
      <c r="CM11562">
        <v>0</v>
      </c>
      <c r="CN11562">
        <v>0</v>
      </c>
      <c r="CO11562">
        <v>0</v>
      </c>
      <c r="CP11562">
        <v>0</v>
      </c>
      <c r="CQ11562">
        <v>0</v>
      </c>
      <c r="CR11562">
        <v>0</v>
      </c>
      <c r="CS11562">
        <v>0</v>
      </c>
      <c r="CT11562">
        <v>0</v>
      </c>
      <c r="CU11562">
        <v>0</v>
      </c>
      <c r="CV11562">
        <v>0</v>
      </c>
      <c r="CW11562">
        <v>0</v>
      </c>
      <c r="CX11562">
        <v>0</v>
      </c>
      <c r="CY11562">
        <v>0</v>
      </c>
      <c r="CZ11562">
        <v>0</v>
      </c>
      <c r="DA11562">
        <v>0</v>
      </c>
      <c r="DB11562">
        <v>0</v>
      </c>
      <c r="DC11562">
        <v>0</v>
      </c>
      <c r="DD11562">
        <v>0</v>
      </c>
      <c r="DE11562">
        <v>0</v>
      </c>
      <c r="DF11562">
        <v>0</v>
      </c>
      <c r="DG11562">
        <v>0</v>
      </c>
      <c r="DH11562">
        <v>0</v>
      </c>
      <c r="DI11562">
        <v>0</v>
      </c>
      <c r="DJ11562">
        <v>0</v>
      </c>
      <c r="DK11562">
        <v>0</v>
      </c>
      <c r="DL11562">
        <v>0</v>
      </c>
      <c r="DM11562">
        <v>0</v>
      </c>
      <c r="DN11562">
        <v>0</v>
      </c>
      <c r="DO11562">
        <v>0</v>
      </c>
      <c r="DP11562">
        <v>0</v>
      </c>
      <c r="DQ11562">
        <v>0</v>
      </c>
      <c r="DR11562">
        <v>0</v>
      </c>
      <c r="DS11562">
        <v>0</v>
      </c>
      <c r="DT11562">
        <v>0</v>
      </c>
      <c r="DU11562">
        <v>0</v>
      </c>
      <c r="DV11562">
        <v>0</v>
      </c>
      <c r="DW11562">
        <v>0</v>
      </c>
      <c r="DX11562">
        <v>0</v>
      </c>
      <c r="DY11562">
        <v>0</v>
      </c>
      <c r="DZ11562">
        <v>0</v>
      </c>
      <c r="EA11562">
        <v>0</v>
      </c>
      <c r="EB11562">
        <v>0</v>
      </c>
      <c r="EC11562">
        <v>0</v>
      </c>
      <c r="ED11562">
        <v>0</v>
      </c>
      <c r="EE11562">
        <v>0</v>
      </c>
      <c r="EF11562">
        <v>0</v>
      </c>
      <c r="EG11562">
        <v>0</v>
      </c>
      <c r="EJ11562">
        <v>11556</v>
      </c>
      <c r="EK11562">
        <v>1926</v>
      </c>
      <c r="EL11562">
        <v>1484</v>
      </c>
      <c r="EM11562">
        <v>1484</v>
      </c>
      <c r="EN11562" t="s">
        <v>38774</v>
      </c>
      <c r="EO11562" t="s">
        <v>38775</v>
      </c>
      <c r="ER11562">
        <v>18789</v>
      </c>
      <c r="ES11562">
        <v>33039</v>
      </c>
      <c r="ET11562" t="s">
        <v>369</v>
      </c>
      <c r="EU11562">
        <v>25417</v>
      </c>
      <c r="EV11562">
        <v>18789</v>
      </c>
      <c r="EW11562">
        <v>33039</v>
      </c>
      <c r="EX11562" t="s">
        <v>369</v>
      </c>
      <c r="EY11562">
        <v>25417</v>
      </c>
      <c r="EZ11562">
        <v>18789</v>
      </c>
      <c r="FA11562">
        <v>33039</v>
      </c>
      <c r="FB11562" t="s">
        <v>369</v>
      </c>
      <c r="FC11562">
        <v>25417</v>
      </c>
    </row>
    <row r="11563" spans="1:159" x14ac:dyDescent="0.25">
      <c r="A11563" t="s">
        <v>38751</v>
      </c>
      <c r="B11563">
        <v>1485</v>
      </c>
      <c r="C11563" t="s">
        <v>38751</v>
      </c>
      <c r="D11563" t="s">
        <v>38751</v>
      </c>
      <c r="E11563" t="s">
        <v>38752</v>
      </c>
      <c r="F11563" t="s">
        <v>38753</v>
      </c>
      <c r="H11563">
        <v>0.49789800000000001</v>
      </c>
      <c r="I11563">
        <v>1.77166</v>
      </c>
      <c r="J11563">
        <v>1.09823E-2</v>
      </c>
      <c r="K11563">
        <v>43.813000000000002</v>
      </c>
      <c r="L11563">
        <v>23.803000000000001</v>
      </c>
      <c r="M11563">
        <v>43.813000000000002</v>
      </c>
      <c r="N11563">
        <v>0</v>
      </c>
      <c r="O11563">
        <v>0</v>
      </c>
      <c r="Q11563" t="s">
        <v>164</v>
      </c>
      <c r="R11563">
        <v>0.32951399999999997</v>
      </c>
      <c r="S11563">
        <v>0</v>
      </c>
      <c r="T11563">
        <v>1.3531899999999999E-2</v>
      </c>
      <c r="U11563">
        <v>41.643999999999998</v>
      </c>
      <c r="V11563">
        <v>0.49789800000000001</v>
      </c>
      <c r="W11563">
        <v>1.77166</v>
      </c>
      <c r="X11563">
        <v>1.09823E-2</v>
      </c>
      <c r="Y11563">
        <v>43.813000000000002</v>
      </c>
      <c r="AD11563">
        <v>0</v>
      </c>
      <c r="AE11563">
        <v>0</v>
      </c>
      <c r="AG11563" t="s">
        <v>164</v>
      </c>
      <c r="AH11563">
        <v>0</v>
      </c>
      <c r="AI11563">
        <v>0</v>
      </c>
      <c r="AK11563" t="s">
        <v>164</v>
      </c>
      <c r="AL11563">
        <v>0</v>
      </c>
      <c r="AM11563">
        <v>0</v>
      </c>
      <c r="AO11563" t="s">
        <v>164</v>
      </c>
      <c r="AP11563">
        <v>0</v>
      </c>
      <c r="AQ11563">
        <v>0</v>
      </c>
      <c r="AS11563" t="s">
        <v>164</v>
      </c>
      <c r="AT11563">
        <v>0</v>
      </c>
      <c r="AU11563">
        <v>0</v>
      </c>
      <c r="AW11563" t="s">
        <v>164</v>
      </c>
      <c r="AX11563">
        <v>0</v>
      </c>
      <c r="AY11563">
        <v>0</v>
      </c>
      <c r="BA11563" t="s">
        <v>164</v>
      </c>
      <c r="BB11563">
        <v>0</v>
      </c>
      <c r="BC11563">
        <v>0</v>
      </c>
      <c r="BE11563" t="s">
        <v>164</v>
      </c>
      <c r="BF11563">
        <v>0</v>
      </c>
      <c r="BG11563">
        <v>0</v>
      </c>
      <c r="BI11563" t="s">
        <v>164</v>
      </c>
      <c r="BL11563" t="s">
        <v>61565</v>
      </c>
      <c r="BM11563" t="s">
        <v>67899</v>
      </c>
      <c r="BN11563" t="s">
        <v>167</v>
      </c>
      <c r="BO11563" t="s">
        <v>1311</v>
      </c>
      <c r="BP11563" t="s">
        <v>67900</v>
      </c>
      <c r="BQ11563" t="s">
        <v>67901</v>
      </c>
      <c r="BR11563">
        <v>5</v>
      </c>
      <c r="BS11563">
        <v>2</v>
      </c>
      <c r="BT11563">
        <v>-7.2113000000000003E-3</v>
      </c>
      <c r="CG11563">
        <v>0</v>
      </c>
      <c r="CH11563">
        <v>0</v>
      </c>
      <c r="CI11563">
        <v>0</v>
      </c>
      <c r="CJ11563">
        <v>0</v>
      </c>
      <c r="CK11563">
        <v>0</v>
      </c>
      <c r="CL11563">
        <v>0</v>
      </c>
      <c r="CM11563">
        <v>0</v>
      </c>
      <c r="CN11563">
        <v>0</v>
      </c>
      <c r="CO11563">
        <v>0</v>
      </c>
      <c r="CP11563">
        <v>0</v>
      </c>
      <c r="CQ11563">
        <v>0</v>
      </c>
      <c r="CR11563">
        <v>0</v>
      </c>
      <c r="CS11563">
        <v>0</v>
      </c>
      <c r="CT11563">
        <v>0</v>
      </c>
      <c r="CU11563">
        <v>0</v>
      </c>
      <c r="CV11563">
        <v>0</v>
      </c>
      <c r="CW11563">
        <v>0</v>
      </c>
      <c r="CX11563">
        <v>0</v>
      </c>
      <c r="CY11563">
        <v>0</v>
      </c>
      <c r="CZ11563">
        <v>0</v>
      </c>
      <c r="DA11563">
        <v>0</v>
      </c>
      <c r="DB11563">
        <v>0</v>
      </c>
      <c r="DC11563">
        <v>0</v>
      </c>
      <c r="DD11563">
        <v>0</v>
      </c>
      <c r="DE11563">
        <v>0</v>
      </c>
      <c r="DF11563">
        <v>0</v>
      </c>
      <c r="DG11563">
        <v>0</v>
      </c>
      <c r="DH11563">
        <v>0</v>
      </c>
      <c r="DI11563">
        <v>0</v>
      </c>
      <c r="DJ11563">
        <v>0</v>
      </c>
      <c r="DK11563">
        <v>0</v>
      </c>
      <c r="DL11563">
        <v>0</v>
      </c>
      <c r="DM11563">
        <v>0</v>
      </c>
      <c r="DN11563">
        <v>0</v>
      </c>
      <c r="DO11563">
        <v>0</v>
      </c>
      <c r="DP11563">
        <v>0</v>
      </c>
      <c r="DQ11563">
        <v>0</v>
      </c>
      <c r="DR11563">
        <v>0</v>
      </c>
      <c r="DS11563">
        <v>0</v>
      </c>
      <c r="DT11563">
        <v>0</v>
      </c>
      <c r="DU11563">
        <v>0</v>
      </c>
      <c r="DV11563">
        <v>0</v>
      </c>
      <c r="DW11563">
        <v>0</v>
      </c>
      <c r="DX11563">
        <v>0</v>
      </c>
      <c r="DY11563">
        <v>0</v>
      </c>
      <c r="DZ11563">
        <v>0</v>
      </c>
      <c r="EA11563">
        <v>0</v>
      </c>
      <c r="EB11563">
        <v>0</v>
      </c>
      <c r="EC11563">
        <v>0</v>
      </c>
      <c r="ED11563">
        <v>0</v>
      </c>
      <c r="EE11563">
        <v>0</v>
      </c>
      <c r="EF11563">
        <v>0</v>
      </c>
      <c r="EG11563">
        <v>0</v>
      </c>
      <c r="EJ11563">
        <v>11557</v>
      </c>
      <c r="EK11563">
        <v>1926</v>
      </c>
      <c r="EL11563">
        <v>1485</v>
      </c>
      <c r="EM11563">
        <v>1485</v>
      </c>
      <c r="EN11563" t="s">
        <v>38774</v>
      </c>
      <c r="EO11563" t="s">
        <v>38775</v>
      </c>
      <c r="ER11563">
        <v>18761</v>
      </c>
      <c r="ES11563">
        <v>32986</v>
      </c>
      <c r="ET11563" t="s">
        <v>286</v>
      </c>
      <c r="EU11563">
        <v>25201</v>
      </c>
      <c r="EV11563">
        <v>18761</v>
      </c>
      <c r="EW11563">
        <v>32986</v>
      </c>
      <c r="EX11563" t="s">
        <v>286</v>
      </c>
      <c r="EY11563">
        <v>25201</v>
      </c>
      <c r="EZ11563">
        <v>18761</v>
      </c>
      <c r="FA11563">
        <v>32986</v>
      </c>
      <c r="FB11563" t="s">
        <v>286</v>
      </c>
      <c r="FC11563">
        <v>25201</v>
      </c>
    </row>
    <row r="11564" spans="1:159" x14ac:dyDescent="0.25">
      <c r="A11564" t="s">
        <v>38751</v>
      </c>
      <c r="B11564">
        <v>445</v>
      </c>
      <c r="C11564" t="s">
        <v>38751</v>
      </c>
      <c r="D11564" t="s">
        <v>38751</v>
      </c>
      <c r="E11564" t="s">
        <v>38752</v>
      </c>
      <c r="F11564" t="s">
        <v>38753</v>
      </c>
      <c r="H11564">
        <v>0.33333299999999999</v>
      </c>
      <c r="I11564">
        <v>0</v>
      </c>
      <c r="J11564">
        <v>3.7964599999999998E-4</v>
      </c>
      <c r="K11564">
        <v>40.085000000000001</v>
      </c>
      <c r="L11564">
        <v>35.616</v>
      </c>
      <c r="M11564">
        <v>40.085000000000001</v>
      </c>
      <c r="N11564">
        <v>0.33333299999999999</v>
      </c>
      <c r="O11564">
        <v>0</v>
      </c>
      <c r="P11564">
        <v>3.7964599999999998E-4</v>
      </c>
      <c r="Q11564">
        <v>40.085000000000001</v>
      </c>
      <c r="BB11564">
        <v>0</v>
      </c>
      <c r="BC11564">
        <v>0</v>
      </c>
      <c r="BE11564" t="s">
        <v>164</v>
      </c>
      <c r="BL11564" t="s">
        <v>61565</v>
      </c>
      <c r="BM11564" t="s">
        <v>67902</v>
      </c>
      <c r="BN11564" t="s">
        <v>174</v>
      </c>
      <c r="BO11564" t="s">
        <v>175</v>
      </c>
      <c r="BP11564" t="s">
        <v>38794</v>
      </c>
      <c r="BQ11564" t="s">
        <v>38795</v>
      </c>
      <c r="BR11564">
        <v>7</v>
      </c>
      <c r="BS11564">
        <v>3</v>
      </c>
      <c r="BT11564">
        <v>-0.23358000000000001</v>
      </c>
      <c r="CG11564">
        <v>0</v>
      </c>
      <c r="CH11564">
        <v>0</v>
      </c>
      <c r="CI11564">
        <v>0</v>
      </c>
      <c r="CJ11564">
        <v>0</v>
      </c>
      <c r="CK11564" t="s">
        <v>164</v>
      </c>
      <c r="CL11564">
        <v>0</v>
      </c>
      <c r="CM11564">
        <v>0</v>
      </c>
      <c r="CN11564">
        <v>0</v>
      </c>
      <c r="CO11564">
        <v>0</v>
      </c>
      <c r="CP11564">
        <v>0</v>
      </c>
      <c r="CQ11564">
        <v>0</v>
      </c>
      <c r="CR11564">
        <v>0</v>
      </c>
      <c r="CS11564">
        <v>0</v>
      </c>
      <c r="CT11564">
        <v>0</v>
      </c>
      <c r="CU11564">
        <v>0</v>
      </c>
      <c r="CV11564">
        <v>0</v>
      </c>
      <c r="CW11564">
        <v>0</v>
      </c>
      <c r="CX11564">
        <v>0</v>
      </c>
      <c r="CY11564">
        <v>0</v>
      </c>
      <c r="CZ11564">
        <v>0</v>
      </c>
      <c r="DA11564">
        <v>0</v>
      </c>
      <c r="DB11564">
        <v>0</v>
      </c>
      <c r="DC11564">
        <v>0</v>
      </c>
      <c r="DD11564">
        <v>0</v>
      </c>
      <c r="DE11564">
        <v>0</v>
      </c>
      <c r="DF11564">
        <v>0</v>
      </c>
      <c r="DG11564">
        <v>0</v>
      </c>
      <c r="DH11564">
        <v>0</v>
      </c>
      <c r="DI11564">
        <v>0</v>
      </c>
      <c r="DJ11564">
        <v>0</v>
      </c>
      <c r="DK11564">
        <v>0</v>
      </c>
      <c r="DL11564">
        <v>0</v>
      </c>
      <c r="DM11564">
        <v>0</v>
      </c>
      <c r="DN11564">
        <v>0</v>
      </c>
      <c r="DO11564">
        <v>0</v>
      </c>
      <c r="DP11564">
        <v>0</v>
      </c>
      <c r="DQ11564">
        <v>0</v>
      </c>
      <c r="DR11564">
        <v>0</v>
      </c>
      <c r="DS11564">
        <v>0</v>
      </c>
      <c r="DT11564">
        <v>0</v>
      </c>
      <c r="DU11564">
        <v>0</v>
      </c>
      <c r="DV11564">
        <v>0</v>
      </c>
      <c r="DW11564">
        <v>0</v>
      </c>
      <c r="DX11564">
        <v>0</v>
      </c>
      <c r="DY11564">
        <v>0</v>
      </c>
      <c r="DZ11564">
        <v>0</v>
      </c>
      <c r="EA11564">
        <v>0</v>
      </c>
      <c r="EB11564">
        <v>0</v>
      </c>
      <c r="EC11564">
        <v>0</v>
      </c>
      <c r="ED11564">
        <v>0</v>
      </c>
      <c r="EE11564">
        <v>0</v>
      </c>
      <c r="EF11564">
        <v>0</v>
      </c>
      <c r="EG11564">
        <v>0</v>
      </c>
      <c r="EJ11564">
        <v>11558</v>
      </c>
      <c r="EK11564">
        <v>1926</v>
      </c>
      <c r="EL11564">
        <v>445</v>
      </c>
      <c r="EM11564">
        <v>445</v>
      </c>
      <c r="EN11564">
        <v>1951</v>
      </c>
      <c r="EO11564">
        <v>2227</v>
      </c>
      <c r="ER11564">
        <v>23451</v>
      </c>
      <c r="ES11564">
        <v>40929</v>
      </c>
      <c r="ET11564" t="s">
        <v>189</v>
      </c>
      <c r="EU11564">
        <v>74784</v>
      </c>
      <c r="EV11564">
        <v>23451</v>
      </c>
      <c r="EW11564">
        <v>40929</v>
      </c>
      <c r="EX11564" t="s">
        <v>189</v>
      </c>
      <c r="EY11564">
        <v>74784</v>
      </c>
      <c r="EZ11564">
        <v>23451</v>
      </c>
      <c r="FA11564">
        <v>40929</v>
      </c>
      <c r="FB11564" t="s">
        <v>189</v>
      </c>
      <c r="FC11564">
        <v>74784</v>
      </c>
    </row>
    <row r="11565" spans="1:159" x14ac:dyDescent="0.25">
      <c r="A11565" t="s">
        <v>38751</v>
      </c>
      <c r="B11565">
        <v>1581</v>
      </c>
      <c r="C11565" t="s">
        <v>38751</v>
      </c>
      <c r="D11565" t="s">
        <v>38751</v>
      </c>
      <c r="E11565" t="s">
        <v>38752</v>
      </c>
      <c r="F11565" t="s">
        <v>38753</v>
      </c>
      <c r="H11565">
        <v>0.63331300000000001</v>
      </c>
      <c r="I11565">
        <v>2.3793199999999999</v>
      </c>
      <c r="J11565" s="1">
        <v>1.1983899999999999E-11</v>
      </c>
      <c r="K11565">
        <v>106.17</v>
      </c>
      <c r="L11565">
        <v>80.736999999999995</v>
      </c>
      <c r="M11565">
        <v>101.39</v>
      </c>
      <c r="R11565">
        <v>0.63109599999999999</v>
      </c>
      <c r="S11565">
        <v>2.3505799999999999</v>
      </c>
      <c r="T11565" s="1">
        <v>5.6943700000000002E-5</v>
      </c>
      <c r="U11565">
        <v>85.554000000000002</v>
      </c>
      <c r="V11565">
        <v>0.63031499999999996</v>
      </c>
      <c r="W11565">
        <v>2.3212199999999998</v>
      </c>
      <c r="X11565" s="1">
        <v>1.1983899999999999E-11</v>
      </c>
      <c r="Y11565">
        <v>106.17</v>
      </c>
      <c r="Z11565">
        <v>0.59838000000000002</v>
      </c>
      <c r="AA11565">
        <v>1.80237</v>
      </c>
      <c r="AB11565" s="1">
        <v>6.4380900000000004E-6</v>
      </c>
      <c r="AC11565">
        <v>70.412000000000006</v>
      </c>
      <c r="AD11565">
        <v>0.63081699999999996</v>
      </c>
      <c r="AE11565">
        <v>2.3270900000000001</v>
      </c>
      <c r="AF11565" s="1">
        <v>3.7558199999999999E-11</v>
      </c>
      <c r="AG11565">
        <v>100.19</v>
      </c>
      <c r="AH11565">
        <v>0.63331300000000001</v>
      </c>
      <c r="AI11565">
        <v>2.3793199999999999</v>
      </c>
      <c r="AJ11565" s="1">
        <v>3.5962899999999998E-11</v>
      </c>
      <c r="AK11565">
        <v>101.39</v>
      </c>
      <c r="AP11565">
        <v>0.49978299999999998</v>
      </c>
      <c r="AQ11565">
        <v>0</v>
      </c>
      <c r="AR11565" s="1">
        <v>1.34892E-8</v>
      </c>
      <c r="AS11565">
        <v>93.010999999999996</v>
      </c>
      <c r="AX11565">
        <v>0.61530300000000004</v>
      </c>
      <c r="AY11565">
        <v>2.0484499999999999</v>
      </c>
      <c r="AZ11565" s="1">
        <v>2.2892399999999999E-6</v>
      </c>
      <c r="BA11565">
        <v>73.927000000000007</v>
      </c>
      <c r="BF11565">
        <v>0.62529299999999999</v>
      </c>
      <c r="BG11565">
        <v>2.2282000000000002</v>
      </c>
      <c r="BH11565" s="1">
        <v>1.6428000000000001E-7</v>
      </c>
      <c r="BI11565">
        <v>91.858000000000004</v>
      </c>
      <c r="BK11565">
        <v>1</v>
      </c>
      <c r="BL11565" t="s">
        <v>61565</v>
      </c>
      <c r="BM11565" t="s">
        <v>67903</v>
      </c>
      <c r="BN11565" t="s">
        <v>167</v>
      </c>
      <c r="BO11565" t="s">
        <v>12638</v>
      </c>
      <c r="BP11565" t="s">
        <v>67904</v>
      </c>
      <c r="BQ11565" t="s">
        <v>67905</v>
      </c>
      <c r="BR11565">
        <v>11</v>
      </c>
      <c r="BS11565">
        <v>2</v>
      </c>
      <c r="BT11565">
        <v>-8.9978000000000002E-2</v>
      </c>
      <c r="BV11565" t="s">
        <v>199</v>
      </c>
      <c r="BW11565" t="s">
        <v>199</v>
      </c>
      <c r="BX11565" t="s">
        <v>199</v>
      </c>
      <c r="BY11565" t="s">
        <v>199</v>
      </c>
      <c r="BZ11565" t="s">
        <v>199</v>
      </c>
      <c r="CD11565" t="s">
        <v>199</v>
      </c>
      <c r="CF11565" t="s">
        <v>199</v>
      </c>
      <c r="CG11565">
        <v>735400000</v>
      </c>
      <c r="CH11565">
        <v>735400000</v>
      </c>
      <c r="CI11565">
        <v>0</v>
      </c>
      <c r="CJ11565">
        <v>0</v>
      </c>
      <c r="CK11565" t="s">
        <v>164</v>
      </c>
      <c r="CL11565">
        <v>0</v>
      </c>
      <c r="CM11565">
        <v>151010000</v>
      </c>
      <c r="CN11565">
        <v>218350000</v>
      </c>
      <c r="CO11565">
        <v>0</v>
      </c>
      <c r="CP11565">
        <v>110010000</v>
      </c>
      <c r="CQ11565">
        <v>104480000</v>
      </c>
      <c r="CR11565">
        <v>0</v>
      </c>
      <c r="CS11565">
        <v>0</v>
      </c>
      <c r="CT11565">
        <v>0</v>
      </c>
      <c r="CU11565">
        <v>0</v>
      </c>
      <c r="CV11565">
        <v>0</v>
      </c>
      <c r="CW11565">
        <v>151540000</v>
      </c>
      <c r="CX11565">
        <v>0</v>
      </c>
      <c r="CY11565">
        <v>0</v>
      </c>
      <c r="CZ11565">
        <v>0</v>
      </c>
      <c r="DA11565">
        <v>151010000</v>
      </c>
      <c r="DB11565">
        <v>0</v>
      </c>
      <c r="DC11565">
        <v>0</v>
      </c>
      <c r="DD11565">
        <v>218350000</v>
      </c>
      <c r="DE11565">
        <v>0</v>
      </c>
      <c r="DF11565">
        <v>0</v>
      </c>
      <c r="DG11565">
        <v>0</v>
      </c>
      <c r="DH11565">
        <v>0</v>
      </c>
      <c r="DI11565">
        <v>0</v>
      </c>
      <c r="DJ11565">
        <v>110010000</v>
      </c>
      <c r="DK11565">
        <v>0</v>
      </c>
      <c r="DL11565">
        <v>0</v>
      </c>
      <c r="DM11565">
        <v>104480000</v>
      </c>
      <c r="DN11565">
        <v>0</v>
      </c>
      <c r="DO11565">
        <v>0</v>
      </c>
      <c r="DP11565">
        <v>0</v>
      </c>
      <c r="DQ11565">
        <v>0</v>
      </c>
      <c r="DR11565">
        <v>0</v>
      </c>
      <c r="DS11565">
        <v>0</v>
      </c>
      <c r="DT11565">
        <v>0</v>
      </c>
      <c r="DU11565">
        <v>0</v>
      </c>
      <c r="DV11565">
        <v>0</v>
      </c>
      <c r="DW11565">
        <v>0</v>
      </c>
      <c r="DX11565">
        <v>0</v>
      </c>
      <c r="DY11565">
        <v>0</v>
      </c>
      <c r="DZ11565">
        <v>0</v>
      </c>
      <c r="EA11565">
        <v>0</v>
      </c>
      <c r="EB11565">
        <v>0</v>
      </c>
      <c r="EC11565">
        <v>0</v>
      </c>
      <c r="ED11565">
        <v>0</v>
      </c>
      <c r="EE11565">
        <v>151540000</v>
      </c>
      <c r="EF11565">
        <v>0</v>
      </c>
      <c r="EG11565">
        <v>0</v>
      </c>
      <c r="EJ11565">
        <v>11559</v>
      </c>
      <c r="EK11565">
        <v>1926</v>
      </c>
      <c r="EL11565">
        <v>1581</v>
      </c>
      <c r="EM11565">
        <v>1581</v>
      </c>
      <c r="EN11565">
        <v>2311</v>
      </c>
      <c r="EO11565">
        <v>2619</v>
      </c>
      <c r="EP11565" t="s">
        <v>67906</v>
      </c>
      <c r="EQ11565" t="s">
        <v>67907</v>
      </c>
      <c r="ER11565">
        <v>27127</v>
      </c>
      <c r="ES11565">
        <v>46196</v>
      </c>
      <c r="ET11565" t="s">
        <v>298</v>
      </c>
      <c r="EU11565">
        <v>39412</v>
      </c>
      <c r="EV11565">
        <v>27117</v>
      </c>
      <c r="EW11565">
        <v>46105</v>
      </c>
      <c r="EX11565" t="s">
        <v>286</v>
      </c>
      <c r="EY11565">
        <v>38009</v>
      </c>
      <c r="EZ11565">
        <v>27117</v>
      </c>
      <c r="FA11565">
        <v>46105</v>
      </c>
      <c r="FB11565" t="s">
        <v>286</v>
      </c>
      <c r="FC11565">
        <v>38009</v>
      </c>
    </row>
    <row r="11566" spans="1:159" x14ac:dyDescent="0.25">
      <c r="A11566" t="s">
        <v>38751</v>
      </c>
      <c r="B11566">
        <v>1373</v>
      </c>
      <c r="C11566" t="s">
        <v>38751</v>
      </c>
      <c r="D11566" t="s">
        <v>38751</v>
      </c>
      <c r="E11566" t="s">
        <v>38752</v>
      </c>
      <c r="F11566" t="s">
        <v>38753</v>
      </c>
      <c r="H11566">
        <v>0.32980500000000001</v>
      </c>
      <c r="I11566">
        <v>0</v>
      </c>
      <c r="J11566" s="1">
        <v>1.3110499999999999E-5</v>
      </c>
      <c r="K11566">
        <v>45.237000000000002</v>
      </c>
      <c r="L11566">
        <v>41.457999999999998</v>
      </c>
      <c r="M11566">
        <v>45.237000000000002</v>
      </c>
      <c r="V11566">
        <v>0.32980500000000001</v>
      </c>
      <c r="W11566">
        <v>0</v>
      </c>
      <c r="X11566" s="1">
        <v>1.3110499999999999E-5</v>
      </c>
      <c r="Y11566">
        <v>45.237000000000002</v>
      </c>
      <c r="AD11566">
        <v>0</v>
      </c>
      <c r="AE11566">
        <v>0</v>
      </c>
      <c r="AG11566" t="s">
        <v>164</v>
      </c>
      <c r="BL11566" t="s">
        <v>61565</v>
      </c>
      <c r="BM11566" t="s">
        <v>67908</v>
      </c>
      <c r="BN11566" t="s">
        <v>174</v>
      </c>
      <c r="BO11566" t="s">
        <v>175</v>
      </c>
      <c r="BP11566" t="s">
        <v>38838</v>
      </c>
      <c r="BQ11566" t="s">
        <v>38839</v>
      </c>
      <c r="BR11566">
        <v>11</v>
      </c>
      <c r="BS11566">
        <v>3</v>
      </c>
      <c r="BT11566">
        <v>5.7480000000000003E-2</v>
      </c>
      <c r="CG11566">
        <v>0</v>
      </c>
      <c r="CH11566">
        <v>0</v>
      </c>
      <c r="CI11566">
        <v>0</v>
      </c>
      <c r="CJ11566">
        <v>0</v>
      </c>
      <c r="CK11566" t="s">
        <v>164</v>
      </c>
      <c r="CL11566">
        <v>0</v>
      </c>
      <c r="CM11566">
        <v>0</v>
      </c>
      <c r="CN11566">
        <v>0</v>
      </c>
      <c r="CO11566">
        <v>0</v>
      </c>
      <c r="CP11566">
        <v>0</v>
      </c>
      <c r="CQ11566">
        <v>0</v>
      </c>
      <c r="CR11566">
        <v>0</v>
      </c>
      <c r="CS11566">
        <v>0</v>
      </c>
      <c r="CT11566">
        <v>0</v>
      </c>
      <c r="CU11566">
        <v>0</v>
      </c>
      <c r="CV11566">
        <v>0</v>
      </c>
      <c r="CW11566">
        <v>0</v>
      </c>
      <c r="CX11566">
        <v>0</v>
      </c>
      <c r="CY11566">
        <v>0</v>
      </c>
      <c r="CZ11566">
        <v>0</v>
      </c>
      <c r="DA11566">
        <v>0</v>
      </c>
      <c r="DB11566">
        <v>0</v>
      </c>
      <c r="DC11566">
        <v>0</v>
      </c>
      <c r="DD11566">
        <v>0</v>
      </c>
      <c r="DE11566">
        <v>0</v>
      </c>
      <c r="DF11566">
        <v>0</v>
      </c>
      <c r="DG11566">
        <v>0</v>
      </c>
      <c r="DH11566">
        <v>0</v>
      </c>
      <c r="DI11566">
        <v>0</v>
      </c>
      <c r="DJ11566">
        <v>0</v>
      </c>
      <c r="DK11566">
        <v>0</v>
      </c>
      <c r="DL11566">
        <v>0</v>
      </c>
      <c r="DM11566">
        <v>0</v>
      </c>
      <c r="DN11566">
        <v>0</v>
      </c>
      <c r="DO11566">
        <v>0</v>
      </c>
      <c r="DP11566">
        <v>0</v>
      </c>
      <c r="DQ11566">
        <v>0</v>
      </c>
      <c r="DR11566">
        <v>0</v>
      </c>
      <c r="DS11566">
        <v>0</v>
      </c>
      <c r="DT11566">
        <v>0</v>
      </c>
      <c r="DU11566">
        <v>0</v>
      </c>
      <c r="DV11566">
        <v>0</v>
      </c>
      <c r="DW11566">
        <v>0</v>
      </c>
      <c r="DX11566">
        <v>0</v>
      </c>
      <c r="DY11566">
        <v>0</v>
      </c>
      <c r="DZ11566">
        <v>0</v>
      </c>
      <c r="EA11566">
        <v>0</v>
      </c>
      <c r="EB11566">
        <v>0</v>
      </c>
      <c r="EC11566">
        <v>0</v>
      </c>
      <c r="ED11566">
        <v>0</v>
      </c>
      <c r="EE11566">
        <v>0</v>
      </c>
      <c r="EF11566">
        <v>0</v>
      </c>
      <c r="EG11566">
        <v>0</v>
      </c>
      <c r="EJ11566">
        <v>11560</v>
      </c>
      <c r="EK11566">
        <v>1926</v>
      </c>
      <c r="EL11566">
        <v>1373</v>
      </c>
      <c r="EM11566">
        <v>1373</v>
      </c>
      <c r="EN11566">
        <v>3010</v>
      </c>
      <c r="EO11566">
        <v>3404</v>
      </c>
      <c r="ER11566">
        <v>34682</v>
      </c>
      <c r="ES11566">
        <v>58126</v>
      </c>
      <c r="ET11566" t="s">
        <v>286</v>
      </c>
      <c r="EU11566">
        <v>72475</v>
      </c>
      <c r="EV11566">
        <v>34682</v>
      </c>
      <c r="EW11566">
        <v>58126</v>
      </c>
      <c r="EX11566" t="s">
        <v>286</v>
      </c>
      <c r="EY11566">
        <v>72475</v>
      </c>
      <c r="EZ11566">
        <v>34682</v>
      </c>
      <c r="FA11566">
        <v>58126</v>
      </c>
      <c r="FB11566" t="s">
        <v>286</v>
      </c>
      <c r="FC11566">
        <v>72475</v>
      </c>
    </row>
    <row r="11567" spans="1:159" x14ac:dyDescent="0.25">
      <c r="A11567" t="s">
        <v>38751</v>
      </c>
      <c r="B11567">
        <v>1374</v>
      </c>
      <c r="C11567" t="s">
        <v>38751</v>
      </c>
      <c r="D11567" t="s">
        <v>38751</v>
      </c>
      <c r="E11567" t="s">
        <v>38752</v>
      </c>
      <c r="F11567" t="s">
        <v>38753</v>
      </c>
      <c r="H11567">
        <v>0.32980500000000001</v>
      </c>
      <c r="I11567">
        <v>0</v>
      </c>
      <c r="J11567" s="1">
        <v>1.3110499999999999E-5</v>
      </c>
      <c r="K11567">
        <v>45.237000000000002</v>
      </c>
      <c r="L11567">
        <v>41.457999999999998</v>
      </c>
      <c r="M11567">
        <v>45.237000000000002</v>
      </c>
      <c r="V11567">
        <v>0.32980500000000001</v>
      </c>
      <c r="W11567">
        <v>0</v>
      </c>
      <c r="X11567" s="1">
        <v>1.3110499999999999E-5</v>
      </c>
      <c r="Y11567">
        <v>45.237000000000002</v>
      </c>
      <c r="AD11567">
        <v>0</v>
      </c>
      <c r="AE11567">
        <v>0</v>
      </c>
      <c r="AG11567" t="s">
        <v>164</v>
      </c>
      <c r="BL11567" t="s">
        <v>61565</v>
      </c>
      <c r="BM11567" t="s">
        <v>67909</v>
      </c>
      <c r="BN11567" t="s">
        <v>174</v>
      </c>
      <c r="BO11567" t="s">
        <v>175</v>
      </c>
      <c r="BP11567" t="s">
        <v>38838</v>
      </c>
      <c r="BQ11567" t="s">
        <v>38839</v>
      </c>
      <c r="BR11567">
        <v>12</v>
      </c>
      <c r="BS11567">
        <v>3</v>
      </c>
      <c r="BT11567">
        <v>5.7480000000000003E-2</v>
      </c>
      <c r="CG11567">
        <v>0</v>
      </c>
      <c r="CH11567">
        <v>0</v>
      </c>
      <c r="CI11567">
        <v>0</v>
      </c>
      <c r="CJ11567">
        <v>0</v>
      </c>
      <c r="CK11567" t="s">
        <v>164</v>
      </c>
      <c r="CL11567">
        <v>0</v>
      </c>
      <c r="CM11567">
        <v>0</v>
      </c>
      <c r="CN11567">
        <v>0</v>
      </c>
      <c r="CO11567">
        <v>0</v>
      </c>
      <c r="CP11567">
        <v>0</v>
      </c>
      <c r="CQ11567">
        <v>0</v>
      </c>
      <c r="CR11567">
        <v>0</v>
      </c>
      <c r="CS11567">
        <v>0</v>
      </c>
      <c r="CT11567">
        <v>0</v>
      </c>
      <c r="CU11567">
        <v>0</v>
      </c>
      <c r="CV11567">
        <v>0</v>
      </c>
      <c r="CW11567">
        <v>0</v>
      </c>
      <c r="CX11567">
        <v>0</v>
      </c>
      <c r="CY11567">
        <v>0</v>
      </c>
      <c r="CZ11567">
        <v>0</v>
      </c>
      <c r="DA11567">
        <v>0</v>
      </c>
      <c r="DB11567">
        <v>0</v>
      </c>
      <c r="DC11567">
        <v>0</v>
      </c>
      <c r="DD11567">
        <v>0</v>
      </c>
      <c r="DE11567">
        <v>0</v>
      </c>
      <c r="DF11567">
        <v>0</v>
      </c>
      <c r="DG11567">
        <v>0</v>
      </c>
      <c r="DH11567">
        <v>0</v>
      </c>
      <c r="DI11567">
        <v>0</v>
      </c>
      <c r="DJ11567">
        <v>0</v>
      </c>
      <c r="DK11567">
        <v>0</v>
      </c>
      <c r="DL11567">
        <v>0</v>
      </c>
      <c r="DM11567">
        <v>0</v>
      </c>
      <c r="DN11567">
        <v>0</v>
      </c>
      <c r="DO11567">
        <v>0</v>
      </c>
      <c r="DP11567">
        <v>0</v>
      </c>
      <c r="DQ11567">
        <v>0</v>
      </c>
      <c r="DR11567">
        <v>0</v>
      </c>
      <c r="DS11567">
        <v>0</v>
      </c>
      <c r="DT11567">
        <v>0</v>
      </c>
      <c r="DU11567">
        <v>0</v>
      </c>
      <c r="DV11567">
        <v>0</v>
      </c>
      <c r="DW11567">
        <v>0</v>
      </c>
      <c r="DX11567">
        <v>0</v>
      </c>
      <c r="DY11567">
        <v>0</v>
      </c>
      <c r="DZ11567">
        <v>0</v>
      </c>
      <c r="EA11567">
        <v>0</v>
      </c>
      <c r="EB11567">
        <v>0</v>
      </c>
      <c r="EC11567">
        <v>0</v>
      </c>
      <c r="ED11567">
        <v>0</v>
      </c>
      <c r="EE11567">
        <v>0</v>
      </c>
      <c r="EF11567">
        <v>0</v>
      </c>
      <c r="EG11567">
        <v>0</v>
      </c>
      <c r="EJ11567">
        <v>11561</v>
      </c>
      <c r="EK11567">
        <v>1926</v>
      </c>
      <c r="EL11567">
        <v>1374</v>
      </c>
      <c r="EM11567">
        <v>1374</v>
      </c>
      <c r="EN11567">
        <v>3010</v>
      </c>
      <c r="EO11567">
        <v>3404</v>
      </c>
      <c r="ER11567">
        <v>34682</v>
      </c>
      <c r="ES11567">
        <v>58126</v>
      </c>
      <c r="ET11567" t="s">
        <v>286</v>
      </c>
      <c r="EU11567">
        <v>72475</v>
      </c>
      <c r="EV11567">
        <v>34682</v>
      </c>
      <c r="EW11567">
        <v>58126</v>
      </c>
      <c r="EX11567" t="s">
        <v>286</v>
      </c>
      <c r="EY11567">
        <v>72475</v>
      </c>
      <c r="EZ11567">
        <v>34682</v>
      </c>
      <c r="FA11567">
        <v>58126</v>
      </c>
      <c r="FB11567" t="s">
        <v>286</v>
      </c>
      <c r="FC11567">
        <v>72475</v>
      </c>
    </row>
    <row r="11568" spans="1:159" x14ac:dyDescent="0.25">
      <c r="A11568" t="s">
        <v>38751</v>
      </c>
      <c r="B11568">
        <v>1395</v>
      </c>
      <c r="C11568" t="s">
        <v>38751</v>
      </c>
      <c r="D11568" t="s">
        <v>38751</v>
      </c>
      <c r="E11568" t="s">
        <v>38752</v>
      </c>
      <c r="F11568" t="s">
        <v>38753</v>
      </c>
      <c r="H11568">
        <v>0.49858599999999997</v>
      </c>
      <c r="I11568">
        <v>0</v>
      </c>
      <c r="J11568" s="1">
        <v>3.7857600000000001E-20</v>
      </c>
      <c r="K11568">
        <v>74.816000000000003</v>
      </c>
      <c r="L11568">
        <v>70.100999999999999</v>
      </c>
      <c r="M11568">
        <v>65.703999999999994</v>
      </c>
      <c r="N11568">
        <v>0.35955500000000001</v>
      </c>
      <c r="O11568">
        <v>0</v>
      </c>
      <c r="P11568" s="1">
        <v>3.7857600000000001E-20</v>
      </c>
      <c r="Q11568">
        <v>74.816000000000003</v>
      </c>
      <c r="R11568">
        <v>0.48490299999999997</v>
      </c>
      <c r="S11568">
        <v>0</v>
      </c>
      <c r="T11568" s="1">
        <v>7.6354500000000005E-7</v>
      </c>
      <c r="U11568">
        <v>55.173000000000002</v>
      </c>
      <c r="V11568">
        <v>0.357265</v>
      </c>
      <c r="W11568">
        <v>0</v>
      </c>
      <c r="X11568" s="1">
        <v>8.1368400000000001E-16</v>
      </c>
      <c r="Y11568">
        <v>66.245999999999995</v>
      </c>
      <c r="Z11568">
        <v>0.41496300000000003</v>
      </c>
      <c r="AA11568">
        <v>1.0732600000000001</v>
      </c>
      <c r="AB11568" s="1">
        <v>8.1368400000000001E-16</v>
      </c>
      <c r="AC11568">
        <v>66.245999999999995</v>
      </c>
      <c r="AD11568">
        <v>0.48530499999999999</v>
      </c>
      <c r="AE11568">
        <v>0</v>
      </c>
      <c r="AF11568" s="1">
        <v>4.3557999999999999E-7</v>
      </c>
      <c r="AG11568">
        <v>56.146999999999998</v>
      </c>
      <c r="AP11568">
        <v>0.49858599999999997</v>
      </c>
      <c r="AQ11568">
        <v>0</v>
      </c>
      <c r="AR11568" s="1">
        <v>8.7356500000000003E-16</v>
      </c>
      <c r="AS11568">
        <v>65.703999999999994</v>
      </c>
      <c r="AT11568">
        <v>0.26499</v>
      </c>
      <c r="AU11568">
        <v>0</v>
      </c>
      <c r="AV11568" s="1">
        <v>4.0113899999999998E-7</v>
      </c>
      <c r="AW11568">
        <v>56.936</v>
      </c>
      <c r="AX11568">
        <v>0.34133799999999997</v>
      </c>
      <c r="AY11568">
        <v>0</v>
      </c>
      <c r="AZ11568" s="1">
        <v>4.3557999999999999E-7</v>
      </c>
      <c r="BA11568">
        <v>56.146999999999998</v>
      </c>
      <c r="BB11568">
        <v>0.359989</v>
      </c>
      <c r="BC11568">
        <v>0</v>
      </c>
      <c r="BD11568" s="1">
        <v>9.35321E-16</v>
      </c>
      <c r="BE11568">
        <v>65.703999999999994</v>
      </c>
      <c r="BF11568">
        <v>0.35831800000000003</v>
      </c>
      <c r="BG11568">
        <v>0</v>
      </c>
      <c r="BH11568" s="1">
        <v>1.2876599999999999E-15</v>
      </c>
      <c r="BI11568">
        <v>64.135999999999996</v>
      </c>
      <c r="BL11568" t="s">
        <v>61565</v>
      </c>
      <c r="BM11568" t="s">
        <v>67910</v>
      </c>
      <c r="BN11568" t="s">
        <v>67911</v>
      </c>
      <c r="BO11568" t="s">
        <v>998</v>
      </c>
      <c r="BP11568" t="s">
        <v>67912</v>
      </c>
      <c r="BQ11568" t="s">
        <v>67913</v>
      </c>
      <c r="BR11568">
        <v>2</v>
      </c>
      <c r="BS11568">
        <v>2</v>
      </c>
      <c r="BT11568">
        <v>0.40077000000000002</v>
      </c>
      <c r="CG11568">
        <v>0</v>
      </c>
      <c r="CH11568">
        <v>0</v>
      </c>
      <c r="CI11568">
        <v>0</v>
      </c>
      <c r="CJ11568">
        <v>0</v>
      </c>
      <c r="CK11568" t="s">
        <v>164</v>
      </c>
      <c r="CL11568">
        <v>0</v>
      </c>
      <c r="CM11568">
        <v>0</v>
      </c>
      <c r="CN11568">
        <v>0</v>
      </c>
      <c r="CO11568">
        <v>0</v>
      </c>
      <c r="CP11568">
        <v>0</v>
      </c>
      <c r="CQ11568">
        <v>0</v>
      </c>
      <c r="CR11568">
        <v>0</v>
      </c>
      <c r="CS11568">
        <v>0</v>
      </c>
      <c r="CT11568">
        <v>0</v>
      </c>
      <c r="CU11568">
        <v>0</v>
      </c>
      <c r="CV11568">
        <v>0</v>
      </c>
      <c r="CW11568">
        <v>0</v>
      </c>
      <c r="CX11568">
        <v>0</v>
      </c>
      <c r="CY11568">
        <v>0</v>
      </c>
      <c r="CZ11568">
        <v>0</v>
      </c>
      <c r="DA11568">
        <v>0</v>
      </c>
      <c r="DB11568">
        <v>0</v>
      </c>
      <c r="DC11568">
        <v>0</v>
      </c>
      <c r="DD11568">
        <v>0</v>
      </c>
      <c r="DE11568">
        <v>0</v>
      </c>
      <c r="DF11568">
        <v>0</v>
      </c>
      <c r="DG11568">
        <v>0</v>
      </c>
      <c r="DH11568">
        <v>0</v>
      </c>
      <c r="DI11568">
        <v>0</v>
      </c>
      <c r="DJ11568">
        <v>0</v>
      </c>
      <c r="DK11568">
        <v>0</v>
      </c>
      <c r="DL11568">
        <v>0</v>
      </c>
      <c r="DM11568">
        <v>0</v>
      </c>
      <c r="DN11568">
        <v>0</v>
      </c>
      <c r="DO11568">
        <v>0</v>
      </c>
      <c r="DP11568">
        <v>0</v>
      </c>
      <c r="DQ11568">
        <v>0</v>
      </c>
      <c r="DR11568">
        <v>0</v>
      </c>
      <c r="DS11568">
        <v>0</v>
      </c>
      <c r="DT11568">
        <v>0</v>
      </c>
      <c r="DU11568">
        <v>0</v>
      </c>
      <c r="DV11568">
        <v>0</v>
      </c>
      <c r="DW11568">
        <v>0</v>
      </c>
      <c r="DX11568">
        <v>0</v>
      </c>
      <c r="DY11568">
        <v>0</v>
      </c>
      <c r="DZ11568">
        <v>0</v>
      </c>
      <c r="EA11568">
        <v>0</v>
      </c>
      <c r="EB11568">
        <v>0</v>
      </c>
      <c r="EC11568">
        <v>0</v>
      </c>
      <c r="ED11568">
        <v>0</v>
      </c>
      <c r="EE11568">
        <v>0</v>
      </c>
      <c r="EF11568">
        <v>0</v>
      </c>
      <c r="EG11568">
        <v>0</v>
      </c>
      <c r="EJ11568">
        <v>11562</v>
      </c>
      <c r="EK11568">
        <v>1926</v>
      </c>
      <c r="EL11568">
        <v>1395</v>
      </c>
      <c r="EM11568">
        <v>1395</v>
      </c>
      <c r="EN11568">
        <v>3015</v>
      </c>
      <c r="EO11568" t="s">
        <v>38848</v>
      </c>
      <c r="ER11568">
        <v>34803</v>
      </c>
      <c r="ES11568">
        <v>58381</v>
      </c>
      <c r="ET11568" t="s">
        <v>210</v>
      </c>
      <c r="EU11568">
        <v>119136</v>
      </c>
      <c r="EV11568">
        <v>34806</v>
      </c>
      <c r="EW11568">
        <v>58385</v>
      </c>
      <c r="EX11568" t="s">
        <v>189</v>
      </c>
      <c r="EY11568">
        <v>117040</v>
      </c>
      <c r="EZ11568">
        <v>34806</v>
      </c>
      <c r="FA11568">
        <v>58385</v>
      </c>
      <c r="FB11568" t="s">
        <v>189</v>
      </c>
      <c r="FC11568">
        <v>117040</v>
      </c>
    </row>
    <row r="11569" spans="1:159" x14ac:dyDescent="0.25">
      <c r="A11569" t="s">
        <v>38751</v>
      </c>
      <c r="B11569">
        <v>1397</v>
      </c>
      <c r="C11569" t="s">
        <v>38751</v>
      </c>
      <c r="D11569" t="s">
        <v>38751</v>
      </c>
      <c r="E11569" t="s">
        <v>38752</v>
      </c>
      <c r="F11569" t="s">
        <v>38753</v>
      </c>
      <c r="H11569">
        <v>0.61444799999999999</v>
      </c>
      <c r="I11569">
        <v>0</v>
      </c>
      <c r="J11569" s="1">
        <v>3.7857600000000001E-20</v>
      </c>
      <c r="K11569">
        <v>74.816000000000003</v>
      </c>
      <c r="L11569">
        <v>70.100999999999999</v>
      </c>
      <c r="M11569">
        <v>65.171999999999997</v>
      </c>
      <c r="N11569">
        <v>0.35955500000000001</v>
      </c>
      <c r="O11569">
        <v>0</v>
      </c>
      <c r="P11569" s="1">
        <v>3.7857600000000001E-20</v>
      </c>
      <c r="Q11569">
        <v>74.816000000000003</v>
      </c>
      <c r="R11569">
        <v>0.48490299999999997</v>
      </c>
      <c r="S11569">
        <v>0</v>
      </c>
      <c r="T11569" s="1">
        <v>7.6354500000000005E-7</v>
      </c>
      <c r="U11569">
        <v>55.173000000000002</v>
      </c>
      <c r="V11569">
        <v>0.357265</v>
      </c>
      <c r="W11569">
        <v>0</v>
      </c>
      <c r="X11569" s="1">
        <v>8.1368400000000001E-16</v>
      </c>
      <c r="Y11569">
        <v>66.245999999999995</v>
      </c>
      <c r="Z11569">
        <v>0.243863</v>
      </c>
      <c r="AA11569">
        <v>0</v>
      </c>
      <c r="AB11569">
        <v>2.37951E-4</v>
      </c>
      <c r="AC11569">
        <v>46.746000000000002</v>
      </c>
      <c r="AD11569">
        <v>0.48530499999999999</v>
      </c>
      <c r="AE11569">
        <v>0</v>
      </c>
      <c r="AF11569" s="1">
        <v>4.3557999999999999E-7</v>
      </c>
      <c r="AG11569">
        <v>56.146999999999998</v>
      </c>
      <c r="AH11569">
        <v>0.61444799999999999</v>
      </c>
      <c r="AI11569">
        <v>0</v>
      </c>
      <c r="AJ11569" s="1">
        <v>9.8517100000000001E-16</v>
      </c>
      <c r="AK11569">
        <v>65.171999999999997</v>
      </c>
      <c r="AL11569">
        <v>0.49055399999999999</v>
      </c>
      <c r="AM11569">
        <v>0.30771900000000002</v>
      </c>
      <c r="AN11569" s="1">
        <v>8.1942399999999997E-7</v>
      </c>
      <c r="AO11569">
        <v>55.006999999999998</v>
      </c>
      <c r="AP11569">
        <v>0.49858599999999997</v>
      </c>
      <c r="AQ11569">
        <v>0</v>
      </c>
      <c r="AR11569" s="1">
        <v>8.7356500000000003E-16</v>
      </c>
      <c r="AS11569">
        <v>65.703999999999994</v>
      </c>
      <c r="AT11569">
        <v>0.26499</v>
      </c>
      <c r="AU11569">
        <v>0</v>
      </c>
      <c r="AV11569" s="1">
        <v>4.0113899999999998E-7</v>
      </c>
      <c r="AW11569">
        <v>56.936</v>
      </c>
      <c r="AX11569">
        <v>0.34133799999999997</v>
      </c>
      <c r="AY11569">
        <v>0</v>
      </c>
      <c r="AZ11569" s="1">
        <v>4.3557999999999999E-7</v>
      </c>
      <c r="BA11569">
        <v>56.146999999999998</v>
      </c>
      <c r="BB11569">
        <v>0.359989</v>
      </c>
      <c r="BC11569">
        <v>0</v>
      </c>
      <c r="BD11569" s="1">
        <v>9.35321E-16</v>
      </c>
      <c r="BE11569">
        <v>65.703999999999994</v>
      </c>
      <c r="BF11569">
        <v>0.35831800000000003</v>
      </c>
      <c r="BG11569">
        <v>0</v>
      </c>
      <c r="BH11569" s="1">
        <v>1.2876599999999999E-15</v>
      </c>
      <c r="BI11569">
        <v>64.135999999999996</v>
      </c>
      <c r="BK11569">
        <v>2</v>
      </c>
      <c r="BL11569" t="s">
        <v>61565</v>
      </c>
      <c r="BM11569" t="s">
        <v>67914</v>
      </c>
      <c r="BN11569" t="s">
        <v>20844</v>
      </c>
      <c r="BO11569" t="s">
        <v>577</v>
      </c>
      <c r="BP11569" t="s">
        <v>67915</v>
      </c>
      <c r="BQ11569" t="s">
        <v>67916</v>
      </c>
      <c r="BR11569">
        <v>4</v>
      </c>
      <c r="BS11569">
        <v>2</v>
      </c>
      <c r="BT11569">
        <v>0.13619999999999999</v>
      </c>
      <c r="BZ11569" t="s">
        <v>199</v>
      </c>
      <c r="CG11569">
        <v>196020000</v>
      </c>
      <c r="CH11569">
        <v>0</v>
      </c>
      <c r="CI11569">
        <v>196020000</v>
      </c>
      <c r="CJ11569">
        <v>0</v>
      </c>
      <c r="CK11569" t="s">
        <v>164</v>
      </c>
      <c r="CL11569">
        <v>0</v>
      </c>
      <c r="CM11569">
        <v>0</v>
      </c>
      <c r="CN11569">
        <v>0</v>
      </c>
      <c r="CO11569">
        <v>0</v>
      </c>
      <c r="CP11569">
        <v>0</v>
      </c>
      <c r="CQ11569">
        <v>196020000</v>
      </c>
      <c r="CR11569">
        <v>0</v>
      </c>
      <c r="CS11569">
        <v>0</v>
      </c>
      <c r="CT11569">
        <v>0</v>
      </c>
      <c r="CU11569">
        <v>0</v>
      </c>
      <c r="CV11569">
        <v>0</v>
      </c>
      <c r="CW11569">
        <v>0</v>
      </c>
      <c r="CX11569">
        <v>0</v>
      </c>
      <c r="CY11569">
        <v>0</v>
      </c>
      <c r="CZ11569">
        <v>0</v>
      </c>
      <c r="DA11569">
        <v>0</v>
      </c>
      <c r="DB11569">
        <v>0</v>
      </c>
      <c r="DC11569">
        <v>0</v>
      </c>
      <c r="DD11569">
        <v>0</v>
      </c>
      <c r="DE11569">
        <v>0</v>
      </c>
      <c r="DF11569">
        <v>0</v>
      </c>
      <c r="DG11569">
        <v>0</v>
      </c>
      <c r="DH11569">
        <v>0</v>
      </c>
      <c r="DI11569">
        <v>0</v>
      </c>
      <c r="DJ11569">
        <v>0</v>
      </c>
      <c r="DK11569">
        <v>0</v>
      </c>
      <c r="DL11569">
        <v>0</v>
      </c>
      <c r="DM11569">
        <v>0</v>
      </c>
      <c r="DN11569">
        <v>196020000</v>
      </c>
      <c r="DO11569">
        <v>0</v>
      </c>
      <c r="DP11569">
        <v>0</v>
      </c>
      <c r="DQ11569">
        <v>0</v>
      </c>
      <c r="DR11569">
        <v>0</v>
      </c>
      <c r="DS11569">
        <v>0</v>
      </c>
      <c r="DT11569">
        <v>0</v>
      </c>
      <c r="DU11569">
        <v>0</v>
      </c>
      <c r="DV11569">
        <v>0</v>
      </c>
      <c r="DW11569">
        <v>0</v>
      </c>
      <c r="DX11569">
        <v>0</v>
      </c>
      <c r="DY11569">
        <v>0</v>
      </c>
      <c r="DZ11569">
        <v>0</v>
      </c>
      <c r="EA11569">
        <v>0</v>
      </c>
      <c r="EB11569">
        <v>0</v>
      </c>
      <c r="EC11569">
        <v>0</v>
      </c>
      <c r="ED11569">
        <v>0</v>
      </c>
      <c r="EE11569">
        <v>0</v>
      </c>
      <c r="EF11569">
        <v>0</v>
      </c>
      <c r="EG11569">
        <v>0</v>
      </c>
      <c r="EJ11569">
        <v>11563</v>
      </c>
      <c r="EK11569">
        <v>1926</v>
      </c>
      <c r="EL11569">
        <v>1397</v>
      </c>
      <c r="EM11569">
        <v>1397</v>
      </c>
      <c r="EN11569">
        <v>3015</v>
      </c>
      <c r="EO11569" t="s">
        <v>38848</v>
      </c>
      <c r="EP11569">
        <v>34807</v>
      </c>
      <c r="EQ11569" t="s">
        <v>67917</v>
      </c>
      <c r="ER11569">
        <v>34807</v>
      </c>
      <c r="ES11569">
        <v>58387</v>
      </c>
      <c r="ET11569" t="s">
        <v>298</v>
      </c>
      <c r="EU11569">
        <v>118110</v>
      </c>
      <c r="EV11569">
        <v>34806</v>
      </c>
      <c r="EW11569">
        <v>58385</v>
      </c>
      <c r="EX11569" t="s">
        <v>189</v>
      </c>
      <c r="EY11569">
        <v>117040</v>
      </c>
      <c r="EZ11569">
        <v>34806</v>
      </c>
      <c r="FA11569">
        <v>58385</v>
      </c>
      <c r="FB11569" t="s">
        <v>189</v>
      </c>
      <c r="FC11569">
        <v>117040</v>
      </c>
    </row>
    <row r="11570" spans="1:159" x14ac:dyDescent="0.25">
      <c r="A11570" t="s">
        <v>38751</v>
      </c>
      <c r="B11570">
        <v>1398</v>
      </c>
      <c r="C11570" t="s">
        <v>38751</v>
      </c>
      <c r="D11570" t="s">
        <v>38751</v>
      </c>
      <c r="E11570" t="s">
        <v>38752</v>
      </c>
      <c r="F11570" t="s">
        <v>38753</v>
      </c>
      <c r="H11570">
        <v>0.61444799999999999</v>
      </c>
      <c r="I11570">
        <v>0</v>
      </c>
      <c r="J11570" s="1">
        <v>3.7857600000000001E-20</v>
      </c>
      <c r="K11570">
        <v>74.816000000000003</v>
      </c>
      <c r="L11570">
        <v>70.100999999999999</v>
      </c>
      <c r="M11570">
        <v>65.171999999999997</v>
      </c>
      <c r="N11570">
        <v>0.35955500000000001</v>
      </c>
      <c r="O11570">
        <v>0</v>
      </c>
      <c r="P11570" s="1">
        <v>3.7857600000000001E-20</v>
      </c>
      <c r="Q11570">
        <v>74.816000000000003</v>
      </c>
      <c r="R11570">
        <v>0.48490299999999997</v>
      </c>
      <c r="S11570">
        <v>0</v>
      </c>
      <c r="T11570" s="1">
        <v>7.6354500000000005E-7</v>
      </c>
      <c r="U11570">
        <v>55.173000000000002</v>
      </c>
      <c r="V11570">
        <v>0.357265</v>
      </c>
      <c r="W11570">
        <v>0</v>
      </c>
      <c r="X11570" s="1">
        <v>8.1368400000000001E-16</v>
      </c>
      <c r="Y11570">
        <v>66.245999999999995</v>
      </c>
      <c r="Z11570">
        <v>0.243863</v>
      </c>
      <c r="AA11570">
        <v>0</v>
      </c>
      <c r="AB11570">
        <v>2.37951E-4</v>
      </c>
      <c r="AC11570">
        <v>46.746000000000002</v>
      </c>
      <c r="AD11570">
        <v>0.48530499999999999</v>
      </c>
      <c r="AE11570">
        <v>0</v>
      </c>
      <c r="AF11570" s="1">
        <v>4.3557999999999999E-7</v>
      </c>
      <c r="AG11570">
        <v>56.146999999999998</v>
      </c>
      <c r="AH11570">
        <v>0.61444799999999999</v>
      </c>
      <c r="AI11570">
        <v>0</v>
      </c>
      <c r="AJ11570" s="1">
        <v>9.8517100000000001E-16</v>
      </c>
      <c r="AK11570">
        <v>65.171999999999997</v>
      </c>
      <c r="AL11570">
        <v>0.49055399999999999</v>
      </c>
      <c r="AM11570">
        <v>0.30771900000000002</v>
      </c>
      <c r="AN11570" s="1">
        <v>8.1942399999999997E-7</v>
      </c>
      <c r="AO11570">
        <v>55.006999999999998</v>
      </c>
      <c r="AP11570">
        <v>0.49858599999999997</v>
      </c>
      <c r="AQ11570">
        <v>0</v>
      </c>
      <c r="AR11570" s="1">
        <v>8.7356500000000003E-16</v>
      </c>
      <c r="AS11570">
        <v>65.703999999999994</v>
      </c>
      <c r="AT11570">
        <v>0.26499</v>
      </c>
      <c r="AU11570">
        <v>0</v>
      </c>
      <c r="AV11570" s="1">
        <v>4.0113899999999998E-7</v>
      </c>
      <c r="AW11570">
        <v>56.936</v>
      </c>
      <c r="AX11570">
        <v>0.38662999999999997</v>
      </c>
      <c r="AY11570">
        <v>1.4257500000000001</v>
      </c>
      <c r="AZ11570" s="1">
        <v>4.3557999999999999E-7</v>
      </c>
      <c r="BA11570">
        <v>56.146999999999998</v>
      </c>
      <c r="BB11570">
        <v>0.359989</v>
      </c>
      <c r="BC11570">
        <v>0</v>
      </c>
      <c r="BD11570" s="1">
        <v>9.35321E-16</v>
      </c>
      <c r="BE11570">
        <v>65.703999999999994</v>
      </c>
      <c r="BF11570">
        <v>0.35831800000000003</v>
      </c>
      <c r="BG11570">
        <v>0</v>
      </c>
      <c r="BH11570" s="1">
        <v>1.2876599999999999E-15</v>
      </c>
      <c r="BI11570">
        <v>64.135999999999996</v>
      </c>
      <c r="BK11570">
        <v>2</v>
      </c>
      <c r="BL11570" t="s">
        <v>61565</v>
      </c>
      <c r="BM11570" t="s">
        <v>67918</v>
      </c>
      <c r="BN11570" t="s">
        <v>2264</v>
      </c>
      <c r="BO11570" t="s">
        <v>1096</v>
      </c>
      <c r="BP11570" t="s">
        <v>67915</v>
      </c>
      <c r="BQ11570" t="s">
        <v>67916</v>
      </c>
      <c r="BR11570">
        <v>5</v>
      </c>
      <c r="BS11570">
        <v>2</v>
      </c>
      <c r="BT11570">
        <v>0.13619999999999999</v>
      </c>
      <c r="BZ11570" t="s">
        <v>199</v>
      </c>
      <c r="CG11570">
        <v>196020000</v>
      </c>
      <c r="CH11570">
        <v>0</v>
      </c>
      <c r="CI11570">
        <v>196020000</v>
      </c>
      <c r="CJ11570">
        <v>0</v>
      </c>
      <c r="CK11570" t="s">
        <v>164</v>
      </c>
      <c r="CL11570">
        <v>0</v>
      </c>
      <c r="CM11570">
        <v>0</v>
      </c>
      <c r="CN11570">
        <v>0</v>
      </c>
      <c r="CO11570">
        <v>0</v>
      </c>
      <c r="CP11570">
        <v>0</v>
      </c>
      <c r="CQ11570">
        <v>196020000</v>
      </c>
      <c r="CR11570">
        <v>0</v>
      </c>
      <c r="CS11570">
        <v>0</v>
      </c>
      <c r="CT11570">
        <v>0</v>
      </c>
      <c r="CU11570">
        <v>0</v>
      </c>
      <c r="CV11570">
        <v>0</v>
      </c>
      <c r="CW11570">
        <v>0</v>
      </c>
      <c r="CX11570">
        <v>0</v>
      </c>
      <c r="CY11570">
        <v>0</v>
      </c>
      <c r="CZ11570">
        <v>0</v>
      </c>
      <c r="DA11570">
        <v>0</v>
      </c>
      <c r="DB11570">
        <v>0</v>
      </c>
      <c r="DC11570">
        <v>0</v>
      </c>
      <c r="DD11570">
        <v>0</v>
      </c>
      <c r="DE11570">
        <v>0</v>
      </c>
      <c r="DF11570">
        <v>0</v>
      </c>
      <c r="DG11570">
        <v>0</v>
      </c>
      <c r="DH11570">
        <v>0</v>
      </c>
      <c r="DI11570">
        <v>0</v>
      </c>
      <c r="DJ11570">
        <v>0</v>
      </c>
      <c r="DK11570">
        <v>0</v>
      </c>
      <c r="DL11570">
        <v>0</v>
      </c>
      <c r="DM11570">
        <v>0</v>
      </c>
      <c r="DN11570">
        <v>196020000</v>
      </c>
      <c r="DO11570">
        <v>0</v>
      </c>
      <c r="DP11570">
        <v>0</v>
      </c>
      <c r="DQ11570">
        <v>0</v>
      </c>
      <c r="DR11570">
        <v>0</v>
      </c>
      <c r="DS11570">
        <v>0</v>
      </c>
      <c r="DT11570">
        <v>0</v>
      </c>
      <c r="DU11570">
        <v>0</v>
      </c>
      <c r="DV11570">
        <v>0</v>
      </c>
      <c r="DW11570">
        <v>0</v>
      </c>
      <c r="DX11570">
        <v>0</v>
      </c>
      <c r="DY11570">
        <v>0</v>
      </c>
      <c r="DZ11570">
        <v>0</v>
      </c>
      <c r="EA11570">
        <v>0</v>
      </c>
      <c r="EB11570">
        <v>0</v>
      </c>
      <c r="EC11570">
        <v>0</v>
      </c>
      <c r="ED11570">
        <v>0</v>
      </c>
      <c r="EE11570">
        <v>0</v>
      </c>
      <c r="EF11570">
        <v>0</v>
      </c>
      <c r="EG11570">
        <v>0</v>
      </c>
      <c r="EJ11570">
        <v>11564</v>
      </c>
      <c r="EK11570">
        <v>1926</v>
      </c>
      <c r="EL11570">
        <v>1398</v>
      </c>
      <c r="EM11570">
        <v>1398</v>
      </c>
      <c r="EN11570">
        <v>3015</v>
      </c>
      <c r="EO11570" t="s">
        <v>38848</v>
      </c>
      <c r="EP11570">
        <v>34807</v>
      </c>
      <c r="EQ11570" t="s">
        <v>67917</v>
      </c>
      <c r="ER11570">
        <v>34807</v>
      </c>
      <c r="ES11570">
        <v>58387</v>
      </c>
      <c r="ET11570" t="s">
        <v>298</v>
      </c>
      <c r="EU11570">
        <v>118110</v>
      </c>
      <c r="EV11570">
        <v>34806</v>
      </c>
      <c r="EW11570">
        <v>58385</v>
      </c>
      <c r="EX11570" t="s">
        <v>189</v>
      </c>
      <c r="EY11570">
        <v>117040</v>
      </c>
      <c r="EZ11570">
        <v>34806</v>
      </c>
      <c r="FA11570">
        <v>58385</v>
      </c>
      <c r="FB11570" t="s">
        <v>189</v>
      </c>
      <c r="FC11570">
        <v>117040</v>
      </c>
    </row>
    <row r="11571" spans="1:159" x14ac:dyDescent="0.25">
      <c r="A11571" t="s">
        <v>38751</v>
      </c>
      <c r="B11571">
        <v>1405</v>
      </c>
      <c r="C11571" t="s">
        <v>38751</v>
      </c>
      <c r="D11571" t="s">
        <v>38751</v>
      </c>
      <c r="E11571" t="s">
        <v>38752</v>
      </c>
      <c r="F11571" t="s">
        <v>38753</v>
      </c>
      <c r="H11571">
        <v>0.54064900000000005</v>
      </c>
      <c r="I11571">
        <v>0.97391300000000003</v>
      </c>
      <c r="J11571" s="1">
        <v>3.0816399999999998E-8</v>
      </c>
      <c r="K11571">
        <v>57.158999999999999</v>
      </c>
      <c r="L11571">
        <v>48.871000000000002</v>
      </c>
      <c r="M11571">
        <v>56.146999999999998</v>
      </c>
      <c r="Z11571">
        <v>0.243863</v>
      </c>
      <c r="AA11571">
        <v>0</v>
      </c>
      <c r="AB11571">
        <v>2.37951E-4</v>
      </c>
      <c r="AC11571">
        <v>46.746000000000002</v>
      </c>
      <c r="AP11571">
        <v>0</v>
      </c>
      <c r="AQ11571">
        <v>0</v>
      </c>
      <c r="AS11571" t="s">
        <v>164</v>
      </c>
      <c r="AX11571">
        <v>0.54064900000000005</v>
      </c>
      <c r="AY11571">
        <v>0.97391300000000003</v>
      </c>
      <c r="AZ11571" s="1">
        <v>4.3557999999999999E-7</v>
      </c>
      <c r="BA11571">
        <v>56.146999999999998</v>
      </c>
      <c r="BF11571">
        <v>0.43997999999999998</v>
      </c>
      <c r="BG11571">
        <v>0</v>
      </c>
      <c r="BH11571" s="1">
        <v>3.0816399999999998E-8</v>
      </c>
      <c r="BI11571">
        <v>57.158999999999999</v>
      </c>
      <c r="BK11571">
        <v>2</v>
      </c>
      <c r="BL11571" t="s">
        <v>61565</v>
      </c>
      <c r="BM11571" t="s">
        <v>67919</v>
      </c>
      <c r="BN11571" t="s">
        <v>781</v>
      </c>
      <c r="BO11571" t="s">
        <v>10431</v>
      </c>
      <c r="BP11571" t="s">
        <v>67920</v>
      </c>
      <c r="BQ11571" t="s">
        <v>67921</v>
      </c>
      <c r="BR11571">
        <v>12</v>
      </c>
      <c r="BS11571">
        <v>2</v>
      </c>
      <c r="BT11571">
        <v>0.50639000000000001</v>
      </c>
      <c r="CD11571" t="s">
        <v>199</v>
      </c>
      <c r="CG11571">
        <v>250000000</v>
      </c>
      <c r="CH11571">
        <v>0</v>
      </c>
      <c r="CI11571">
        <v>250000000</v>
      </c>
      <c r="CJ11571">
        <v>0</v>
      </c>
      <c r="CK11571" t="s">
        <v>164</v>
      </c>
      <c r="CL11571">
        <v>0</v>
      </c>
      <c r="CM11571">
        <v>0</v>
      </c>
      <c r="CN11571">
        <v>0</v>
      </c>
      <c r="CO11571">
        <v>0</v>
      </c>
      <c r="CP11571">
        <v>0</v>
      </c>
      <c r="CQ11571">
        <v>0</v>
      </c>
      <c r="CR11571">
        <v>0</v>
      </c>
      <c r="CS11571">
        <v>0</v>
      </c>
      <c r="CT11571">
        <v>0</v>
      </c>
      <c r="CU11571">
        <v>250000000</v>
      </c>
      <c r="CV11571">
        <v>0</v>
      </c>
      <c r="CW11571">
        <v>0</v>
      </c>
      <c r="CX11571">
        <v>0</v>
      </c>
      <c r="CY11571">
        <v>0</v>
      </c>
      <c r="CZ11571">
        <v>0</v>
      </c>
      <c r="DA11571">
        <v>0</v>
      </c>
      <c r="DB11571">
        <v>0</v>
      </c>
      <c r="DC11571">
        <v>0</v>
      </c>
      <c r="DD11571">
        <v>0</v>
      </c>
      <c r="DE11571">
        <v>0</v>
      </c>
      <c r="DF11571">
        <v>0</v>
      </c>
      <c r="DG11571">
        <v>0</v>
      </c>
      <c r="DH11571">
        <v>0</v>
      </c>
      <c r="DI11571">
        <v>0</v>
      </c>
      <c r="DJ11571">
        <v>0</v>
      </c>
      <c r="DK11571">
        <v>0</v>
      </c>
      <c r="DL11571">
        <v>0</v>
      </c>
      <c r="DM11571">
        <v>0</v>
      </c>
      <c r="DN11571">
        <v>0</v>
      </c>
      <c r="DO11571">
        <v>0</v>
      </c>
      <c r="DP11571">
        <v>0</v>
      </c>
      <c r="DQ11571">
        <v>0</v>
      </c>
      <c r="DR11571">
        <v>0</v>
      </c>
      <c r="DS11571">
        <v>0</v>
      </c>
      <c r="DT11571">
        <v>0</v>
      </c>
      <c r="DU11571">
        <v>0</v>
      </c>
      <c r="DV11571">
        <v>0</v>
      </c>
      <c r="DW11571">
        <v>0</v>
      </c>
      <c r="DX11571">
        <v>0</v>
      </c>
      <c r="DY11571">
        <v>0</v>
      </c>
      <c r="DZ11571">
        <v>250000000</v>
      </c>
      <c r="EA11571">
        <v>0</v>
      </c>
      <c r="EB11571">
        <v>0</v>
      </c>
      <c r="EC11571">
        <v>0</v>
      </c>
      <c r="ED11571">
        <v>0</v>
      </c>
      <c r="EE11571">
        <v>0</v>
      </c>
      <c r="EF11571">
        <v>0</v>
      </c>
      <c r="EG11571">
        <v>0</v>
      </c>
      <c r="EJ11571">
        <v>11565</v>
      </c>
      <c r="EK11571">
        <v>1926</v>
      </c>
      <c r="EL11571">
        <v>1405</v>
      </c>
      <c r="EM11571">
        <v>1405</v>
      </c>
      <c r="EN11571">
        <v>3015</v>
      </c>
      <c r="EO11571" t="s">
        <v>38848</v>
      </c>
      <c r="EP11571">
        <v>34801</v>
      </c>
      <c r="EQ11571" t="s">
        <v>67922</v>
      </c>
      <c r="ER11571">
        <v>34801</v>
      </c>
      <c r="ES11571">
        <v>58376</v>
      </c>
      <c r="ET11571" t="s">
        <v>217</v>
      </c>
      <c r="EU11571">
        <v>117568</v>
      </c>
      <c r="EV11571">
        <v>34798</v>
      </c>
      <c r="EW11571">
        <v>58370</v>
      </c>
      <c r="EX11571" t="s">
        <v>201</v>
      </c>
      <c r="EY11571">
        <v>100557</v>
      </c>
      <c r="EZ11571">
        <v>34798</v>
      </c>
      <c r="FA11571">
        <v>58370</v>
      </c>
      <c r="FB11571" t="s">
        <v>201</v>
      </c>
      <c r="FC11571">
        <v>100557</v>
      </c>
    </row>
    <row r="11572" spans="1:159" x14ac:dyDescent="0.25">
      <c r="A11572" t="s">
        <v>38751</v>
      </c>
      <c r="B11572">
        <v>946</v>
      </c>
      <c r="C11572" t="s">
        <v>38751</v>
      </c>
      <c r="D11572" t="s">
        <v>38751</v>
      </c>
      <c r="E11572" t="s">
        <v>38752</v>
      </c>
      <c r="F11572" t="s">
        <v>38753</v>
      </c>
      <c r="H11572">
        <v>0.58651500000000001</v>
      </c>
      <c r="I11572">
        <v>7.6130699999999996</v>
      </c>
      <c r="J11572" s="1">
        <v>1.4732799999999999E-30</v>
      </c>
      <c r="K11572">
        <v>69.091999999999999</v>
      </c>
      <c r="L11572">
        <v>61.35</v>
      </c>
      <c r="M11572">
        <v>49.968000000000004</v>
      </c>
      <c r="N11572">
        <v>0.46221699999999999</v>
      </c>
      <c r="O11572">
        <v>0</v>
      </c>
      <c r="P11572" s="1">
        <v>6.8223700000000001E-11</v>
      </c>
      <c r="Q11572">
        <v>49.709000000000003</v>
      </c>
      <c r="R11572">
        <v>0.41025400000000001</v>
      </c>
      <c r="S11572">
        <v>0</v>
      </c>
      <c r="T11572" s="1">
        <v>1.62627E-20</v>
      </c>
      <c r="U11572">
        <v>58.98</v>
      </c>
      <c r="V11572">
        <v>0.49357899999999999</v>
      </c>
      <c r="W11572">
        <v>0</v>
      </c>
      <c r="X11572" s="1">
        <v>1.28145E-21</v>
      </c>
      <c r="Y11572">
        <v>59.210999999999999</v>
      </c>
      <c r="Z11572">
        <v>0.58651500000000001</v>
      </c>
      <c r="AA11572">
        <v>7.6130699999999996</v>
      </c>
      <c r="AB11572" s="1">
        <v>2.91271E-11</v>
      </c>
      <c r="AC11572">
        <v>53.432000000000002</v>
      </c>
      <c r="AD11572">
        <v>0.49416100000000002</v>
      </c>
      <c r="AE11572">
        <v>0</v>
      </c>
      <c r="AF11572" s="1">
        <v>1.0506199999999999E-15</v>
      </c>
      <c r="AG11572">
        <v>56.021000000000001</v>
      </c>
      <c r="AH11572">
        <v>0.19409199999999999</v>
      </c>
      <c r="AI11572">
        <v>0</v>
      </c>
      <c r="AJ11572" s="1">
        <v>2.3427500000000001E-15</v>
      </c>
      <c r="AK11572">
        <v>51.295999999999999</v>
      </c>
      <c r="AL11572">
        <v>0.19340299999999999</v>
      </c>
      <c r="AM11572">
        <v>0</v>
      </c>
      <c r="AN11572" s="1">
        <v>1.7704999999999999E-7</v>
      </c>
      <c r="AO11572">
        <v>42.354999999999997</v>
      </c>
      <c r="AP11572">
        <v>0.38068200000000002</v>
      </c>
      <c r="AQ11572">
        <v>0</v>
      </c>
      <c r="AR11572" s="1">
        <v>3.1980600000000001E-22</v>
      </c>
      <c r="AS11572">
        <v>61.499000000000002</v>
      </c>
      <c r="AT11572">
        <v>0.49212099999999998</v>
      </c>
      <c r="AU11572">
        <v>0</v>
      </c>
      <c r="AV11572" s="1">
        <v>9.5345799999999995E-22</v>
      </c>
      <c r="AW11572">
        <v>60.347999999999999</v>
      </c>
      <c r="AX11572">
        <v>0.44364700000000001</v>
      </c>
      <c r="AY11572">
        <v>0</v>
      </c>
      <c r="AZ11572" s="1">
        <v>1.4732799999999999E-30</v>
      </c>
      <c r="BA11572">
        <v>69.091999999999999</v>
      </c>
      <c r="BB11572">
        <v>0.481597</v>
      </c>
      <c r="BC11572">
        <v>0</v>
      </c>
      <c r="BD11572" s="1">
        <v>1.77299E-15</v>
      </c>
      <c r="BE11572">
        <v>55.045999999999999</v>
      </c>
      <c r="BF11572">
        <v>0.45800099999999999</v>
      </c>
      <c r="BG11572">
        <v>0</v>
      </c>
      <c r="BH11572" s="1">
        <v>2.8332300000000001E-15</v>
      </c>
      <c r="BI11572">
        <v>53.615000000000002</v>
      </c>
      <c r="BK11572" t="s">
        <v>301</v>
      </c>
      <c r="BL11572" t="s">
        <v>61565</v>
      </c>
      <c r="BM11572" t="s">
        <v>67923</v>
      </c>
      <c r="BN11572" t="s">
        <v>67924</v>
      </c>
      <c r="BO11572" t="s">
        <v>696</v>
      </c>
      <c r="BP11572" t="s">
        <v>67925</v>
      </c>
      <c r="BQ11572" t="s">
        <v>67926</v>
      </c>
      <c r="BR11572">
        <v>11</v>
      </c>
      <c r="BS11572">
        <v>4</v>
      </c>
      <c r="BT11572">
        <v>-0.35665000000000002</v>
      </c>
      <c r="BV11572" t="s">
        <v>198</v>
      </c>
      <c r="BW11572" t="s">
        <v>198</v>
      </c>
      <c r="BX11572" t="s">
        <v>199</v>
      </c>
      <c r="BZ11572" t="s">
        <v>199</v>
      </c>
      <c r="CA11572" t="s">
        <v>198</v>
      </c>
      <c r="CD11572" t="s">
        <v>198</v>
      </c>
      <c r="CG11572">
        <v>658950000</v>
      </c>
      <c r="CH11572">
        <v>524090000</v>
      </c>
      <c r="CI11572">
        <v>134860000</v>
      </c>
      <c r="CJ11572">
        <v>0</v>
      </c>
      <c r="CK11572" t="s">
        <v>164</v>
      </c>
      <c r="CL11572">
        <v>0</v>
      </c>
      <c r="CM11572">
        <v>13403000</v>
      </c>
      <c r="CN11572">
        <v>20546000</v>
      </c>
      <c r="CO11572">
        <v>25382000</v>
      </c>
      <c r="CP11572">
        <v>0</v>
      </c>
      <c r="CQ11572">
        <v>134860000</v>
      </c>
      <c r="CR11572">
        <v>10213000</v>
      </c>
      <c r="CS11572">
        <v>0</v>
      </c>
      <c r="CT11572">
        <v>0</v>
      </c>
      <c r="CU11572">
        <v>16181000</v>
      </c>
      <c r="CV11572">
        <v>0</v>
      </c>
      <c r="CW11572">
        <v>0</v>
      </c>
      <c r="CX11572">
        <v>0</v>
      </c>
      <c r="CY11572">
        <v>0</v>
      </c>
      <c r="CZ11572">
        <v>0</v>
      </c>
      <c r="DA11572">
        <v>13403000</v>
      </c>
      <c r="DB11572">
        <v>0</v>
      </c>
      <c r="DC11572">
        <v>0</v>
      </c>
      <c r="DD11572">
        <v>20546000</v>
      </c>
      <c r="DE11572">
        <v>0</v>
      </c>
      <c r="DF11572">
        <v>0</v>
      </c>
      <c r="DG11572">
        <v>25382000</v>
      </c>
      <c r="DH11572">
        <v>0</v>
      </c>
      <c r="DI11572">
        <v>0</v>
      </c>
      <c r="DJ11572">
        <v>0</v>
      </c>
      <c r="DK11572">
        <v>0</v>
      </c>
      <c r="DL11572">
        <v>0</v>
      </c>
      <c r="DM11572">
        <v>0</v>
      </c>
      <c r="DN11572">
        <v>134860000</v>
      </c>
      <c r="DO11572">
        <v>0</v>
      </c>
      <c r="DP11572">
        <v>10213000</v>
      </c>
      <c r="DQ11572">
        <v>0</v>
      </c>
      <c r="DR11572">
        <v>0</v>
      </c>
      <c r="DS11572">
        <v>0</v>
      </c>
      <c r="DT11572">
        <v>0</v>
      </c>
      <c r="DU11572">
        <v>0</v>
      </c>
      <c r="DV11572">
        <v>0</v>
      </c>
      <c r="DW11572">
        <v>0</v>
      </c>
      <c r="DX11572">
        <v>0</v>
      </c>
      <c r="DY11572">
        <v>16181000</v>
      </c>
      <c r="DZ11572">
        <v>0</v>
      </c>
      <c r="EA11572">
        <v>0</v>
      </c>
      <c r="EB11572">
        <v>0</v>
      </c>
      <c r="EC11572">
        <v>0</v>
      </c>
      <c r="ED11572">
        <v>0</v>
      </c>
      <c r="EE11572">
        <v>0</v>
      </c>
      <c r="EF11572">
        <v>0</v>
      </c>
      <c r="EG11572">
        <v>0</v>
      </c>
      <c r="EJ11572">
        <v>11566</v>
      </c>
      <c r="EK11572">
        <v>1926</v>
      </c>
      <c r="EL11572">
        <v>946</v>
      </c>
      <c r="EM11572">
        <v>946</v>
      </c>
      <c r="EN11572" t="s">
        <v>38855</v>
      </c>
      <c r="EO11572" t="s">
        <v>38856</v>
      </c>
      <c r="EP11572" t="s">
        <v>67927</v>
      </c>
      <c r="EQ11572" t="s">
        <v>67928</v>
      </c>
      <c r="ER11572">
        <v>35476</v>
      </c>
      <c r="ES11572">
        <v>59534</v>
      </c>
      <c r="ET11572" t="s">
        <v>171</v>
      </c>
      <c r="EU11572">
        <v>98624</v>
      </c>
      <c r="EV11572">
        <v>35536</v>
      </c>
      <c r="EW11572">
        <v>59604</v>
      </c>
      <c r="EX11572" t="s">
        <v>217</v>
      </c>
      <c r="EY11572">
        <v>103836</v>
      </c>
      <c r="EZ11572">
        <v>35536</v>
      </c>
      <c r="FA11572">
        <v>59604</v>
      </c>
      <c r="FB11572" t="s">
        <v>217</v>
      </c>
      <c r="FC11572">
        <v>103836</v>
      </c>
    </row>
    <row r="11573" spans="1:159" x14ac:dyDescent="0.25">
      <c r="A11573" t="s">
        <v>38751</v>
      </c>
      <c r="B11573">
        <v>956</v>
      </c>
      <c r="C11573" t="s">
        <v>38751</v>
      </c>
      <c r="D11573" t="s">
        <v>38751</v>
      </c>
      <c r="E11573" t="s">
        <v>38752</v>
      </c>
      <c r="F11573" t="s">
        <v>38753</v>
      </c>
      <c r="H11573">
        <v>0.67280300000000004</v>
      </c>
      <c r="I11573">
        <v>6.8661799999999999</v>
      </c>
      <c r="J11573" s="1">
        <v>1.77299E-15</v>
      </c>
      <c r="K11573">
        <v>55.045999999999999</v>
      </c>
      <c r="L11573">
        <v>49.265999999999998</v>
      </c>
      <c r="M11573">
        <v>43.067999999999998</v>
      </c>
      <c r="N11573">
        <v>0.384349</v>
      </c>
      <c r="O11573">
        <v>0</v>
      </c>
      <c r="P11573" s="1">
        <v>9.7207099999999997E-8</v>
      </c>
      <c r="Q11573">
        <v>43.554000000000002</v>
      </c>
      <c r="R11573">
        <v>0.38258500000000001</v>
      </c>
      <c r="S11573">
        <v>0</v>
      </c>
      <c r="T11573" s="1">
        <v>1.6994199999999999E-11</v>
      </c>
      <c r="U11573">
        <v>50.491999999999997</v>
      </c>
      <c r="V11573">
        <v>0.38412000000000002</v>
      </c>
      <c r="W11573">
        <v>0</v>
      </c>
      <c r="X11573" s="1">
        <v>1.4116E-7</v>
      </c>
      <c r="Y11573">
        <v>42.893999999999998</v>
      </c>
      <c r="Z11573">
        <v>0.38463700000000001</v>
      </c>
      <c r="AA11573">
        <v>0</v>
      </c>
      <c r="AB11573" s="1">
        <v>9.6562600000000002E-11</v>
      </c>
      <c r="AC11573">
        <v>48.088000000000001</v>
      </c>
      <c r="AD11573">
        <v>0.193356</v>
      </c>
      <c r="AE11573">
        <v>0</v>
      </c>
      <c r="AF11573" s="1">
        <v>1.7704999999999999E-7</v>
      </c>
      <c r="AG11573">
        <v>42.354999999999997</v>
      </c>
      <c r="AH11573">
        <v>0.19409199999999999</v>
      </c>
      <c r="AI11573">
        <v>0</v>
      </c>
      <c r="AJ11573" s="1">
        <v>2.3427500000000001E-15</v>
      </c>
      <c r="AK11573">
        <v>51.295999999999999</v>
      </c>
      <c r="AL11573">
        <v>0.19340299999999999</v>
      </c>
      <c r="AM11573">
        <v>0</v>
      </c>
      <c r="AN11573" s="1">
        <v>1.7704999999999999E-7</v>
      </c>
      <c r="AO11573">
        <v>42.354999999999997</v>
      </c>
      <c r="AP11573">
        <v>0.20260700000000001</v>
      </c>
      <c r="AQ11573">
        <v>0</v>
      </c>
      <c r="AR11573" s="1">
        <v>1.6040100000000001E-7</v>
      </c>
      <c r="AS11573">
        <v>42.354999999999997</v>
      </c>
      <c r="AT11573">
        <v>0.67280300000000004</v>
      </c>
      <c r="AU11573">
        <v>6.8661799999999999</v>
      </c>
      <c r="AV11573" s="1">
        <v>1.6994199999999999E-11</v>
      </c>
      <c r="AW11573">
        <v>50.491999999999997</v>
      </c>
      <c r="AX11573">
        <v>0.38450800000000002</v>
      </c>
      <c r="AY11573">
        <v>0</v>
      </c>
      <c r="AZ11573" s="1">
        <v>8.7909000000000001E-11</v>
      </c>
      <c r="BA11573">
        <v>47.429000000000002</v>
      </c>
      <c r="BB11573">
        <v>0.28598800000000002</v>
      </c>
      <c r="BC11573">
        <v>0</v>
      </c>
      <c r="BD11573" s="1">
        <v>1.77299E-15</v>
      </c>
      <c r="BE11573">
        <v>55.045999999999999</v>
      </c>
      <c r="BF11573">
        <v>0.33053199999999999</v>
      </c>
      <c r="BG11573">
        <v>0</v>
      </c>
      <c r="BH11573" s="1">
        <v>2.8332300000000001E-15</v>
      </c>
      <c r="BI11573">
        <v>53.615000000000002</v>
      </c>
      <c r="BK11573">
        <v>2</v>
      </c>
      <c r="BL11573" t="s">
        <v>61565</v>
      </c>
      <c r="BM11573" t="s">
        <v>67929</v>
      </c>
      <c r="BN11573" t="s">
        <v>781</v>
      </c>
      <c r="BO11573" t="s">
        <v>645</v>
      </c>
      <c r="BP11573" t="s">
        <v>67930</v>
      </c>
      <c r="BQ11573" t="s">
        <v>67931</v>
      </c>
      <c r="BR11573">
        <v>21</v>
      </c>
      <c r="BS11573">
        <v>4</v>
      </c>
      <c r="BT11573">
        <v>0.33012000000000002</v>
      </c>
      <c r="CC11573" t="s">
        <v>199</v>
      </c>
      <c r="CG11573">
        <v>174340000</v>
      </c>
      <c r="CH11573">
        <v>0</v>
      </c>
      <c r="CI11573">
        <v>174340000</v>
      </c>
      <c r="CJ11573">
        <v>0</v>
      </c>
      <c r="CK11573" t="s">
        <v>164</v>
      </c>
      <c r="CL11573">
        <v>0</v>
      </c>
      <c r="CM11573">
        <v>0</v>
      </c>
      <c r="CN11573">
        <v>0</v>
      </c>
      <c r="CO11573">
        <v>0</v>
      </c>
      <c r="CP11573">
        <v>0</v>
      </c>
      <c r="CQ11573">
        <v>0</v>
      </c>
      <c r="CR11573">
        <v>0</v>
      </c>
      <c r="CS11573">
        <v>0</v>
      </c>
      <c r="CT11573">
        <v>174340000</v>
      </c>
      <c r="CU11573">
        <v>0</v>
      </c>
      <c r="CV11573">
        <v>0</v>
      </c>
      <c r="CW11573">
        <v>0</v>
      </c>
      <c r="CX11573">
        <v>0</v>
      </c>
      <c r="CY11573">
        <v>0</v>
      </c>
      <c r="CZ11573">
        <v>0</v>
      </c>
      <c r="DA11573">
        <v>0</v>
      </c>
      <c r="DB11573">
        <v>0</v>
      </c>
      <c r="DC11573">
        <v>0</v>
      </c>
      <c r="DD11573">
        <v>0</v>
      </c>
      <c r="DE11573">
        <v>0</v>
      </c>
      <c r="DF11573">
        <v>0</v>
      </c>
      <c r="DG11573">
        <v>0</v>
      </c>
      <c r="DH11573">
        <v>0</v>
      </c>
      <c r="DI11573">
        <v>0</v>
      </c>
      <c r="DJ11573">
        <v>0</v>
      </c>
      <c r="DK11573">
        <v>0</v>
      </c>
      <c r="DL11573">
        <v>0</v>
      </c>
      <c r="DM11573">
        <v>0</v>
      </c>
      <c r="DN11573">
        <v>0</v>
      </c>
      <c r="DO11573">
        <v>0</v>
      </c>
      <c r="DP11573">
        <v>0</v>
      </c>
      <c r="DQ11573">
        <v>0</v>
      </c>
      <c r="DR11573">
        <v>0</v>
      </c>
      <c r="DS11573">
        <v>0</v>
      </c>
      <c r="DT11573">
        <v>0</v>
      </c>
      <c r="DU11573">
        <v>0</v>
      </c>
      <c r="DV11573">
        <v>0</v>
      </c>
      <c r="DW11573">
        <v>174340000</v>
      </c>
      <c r="DX11573">
        <v>0</v>
      </c>
      <c r="DY11573">
        <v>0</v>
      </c>
      <c r="DZ11573">
        <v>0</v>
      </c>
      <c r="EA11573">
        <v>0</v>
      </c>
      <c r="EB11573">
        <v>0</v>
      </c>
      <c r="EC11573">
        <v>0</v>
      </c>
      <c r="ED11573">
        <v>0</v>
      </c>
      <c r="EE11573">
        <v>0</v>
      </c>
      <c r="EF11573">
        <v>0</v>
      </c>
      <c r="EG11573">
        <v>0</v>
      </c>
      <c r="EJ11573">
        <v>11567</v>
      </c>
      <c r="EK11573">
        <v>1926</v>
      </c>
      <c r="EL11573">
        <v>956</v>
      </c>
      <c r="EM11573">
        <v>956</v>
      </c>
      <c r="EN11573" t="s">
        <v>38862</v>
      </c>
      <c r="EO11573" t="s">
        <v>38863</v>
      </c>
      <c r="EP11573">
        <v>35545</v>
      </c>
      <c r="EQ11573" t="s">
        <v>67932</v>
      </c>
      <c r="ER11573">
        <v>35545</v>
      </c>
      <c r="ES11573">
        <v>59656</v>
      </c>
      <c r="ET11573" t="s">
        <v>504</v>
      </c>
      <c r="EU11573">
        <v>105868</v>
      </c>
      <c r="EV11573">
        <v>35546</v>
      </c>
      <c r="EW11573">
        <v>59661</v>
      </c>
      <c r="EX11573" t="s">
        <v>319</v>
      </c>
      <c r="EY11573">
        <v>103170</v>
      </c>
      <c r="EZ11573">
        <v>35546</v>
      </c>
      <c r="FA11573">
        <v>59661</v>
      </c>
      <c r="FB11573" t="s">
        <v>319</v>
      </c>
      <c r="FC11573">
        <v>103170</v>
      </c>
    </row>
    <row r="11574" spans="1:159" x14ac:dyDescent="0.25">
      <c r="A11574" t="s">
        <v>38751</v>
      </c>
      <c r="B11574">
        <v>962</v>
      </c>
      <c r="C11574" t="s">
        <v>38751</v>
      </c>
      <c r="D11574" t="s">
        <v>38751</v>
      </c>
      <c r="E11574" t="s">
        <v>38752</v>
      </c>
      <c r="F11574" t="s">
        <v>38753</v>
      </c>
      <c r="H11574">
        <v>0.54072699999999996</v>
      </c>
      <c r="I11574">
        <v>0.95980299999999996</v>
      </c>
      <c r="J11574" s="1">
        <v>1.75648E-60</v>
      </c>
      <c r="K11574">
        <v>127.87</v>
      </c>
      <c r="L11574">
        <v>111.24</v>
      </c>
      <c r="M11574">
        <v>43.296999999999997</v>
      </c>
      <c r="N11574">
        <v>0.49937799999999999</v>
      </c>
      <c r="O11574">
        <v>0</v>
      </c>
      <c r="P11574" s="1">
        <v>1.7775600000000001E-50</v>
      </c>
      <c r="Q11574">
        <v>117.98</v>
      </c>
      <c r="R11574">
        <v>0.45775399999999999</v>
      </c>
      <c r="S11574">
        <v>0</v>
      </c>
      <c r="T11574" s="1">
        <v>1.36194E-12</v>
      </c>
      <c r="U11574">
        <v>83.182000000000002</v>
      </c>
      <c r="V11574">
        <v>0</v>
      </c>
      <c r="W11574">
        <v>0</v>
      </c>
      <c r="Y11574" t="s">
        <v>164</v>
      </c>
      <c r="Z11574">
        <v>0.49975799999999998</v>
      </c>
      <c r="AA11574">
        <v>0</v>
      </c>
      <c r="AB11574" s="1">
        <v>1.75648E-60</v>
      </c>
      <c r="AC11574">
        <v>127.87</v>
      </c>
      <c r="AD11574">
        <v>0.49124899999999999</v>
      </c>
      <c r="AE11574">
        <v>0</v>
      </c>
      <c r="AF11574" s="1">
        <v>3.3834800000000002E-13</v>
      </c>
      <c r="AG11574">
        <v>87.183999999999997</v>
      </c>
      <c r="AH11574">
        <v>0.53473999999999999</v>
      </c>
      <c r="AI11574">
        <v>0.67566300000000001</v>
      </c>
      <c r="AJ11574" s="1">
        <v>1.6812700000000001E-24</v>
      </c>
      <c r="AK11574">
        <v>99.5</v>
      </c>
      <c r="AL11574">
        <v>0.54072699999999996</v>
      </c>
      <c r="AM11574">
        <v>0.95980299999999996</v>
      </c>
      <c r="AN11574" s="1">
        <v>4.1827500000000002E-41</v>
      </c>
      <c r="AO11574">
        <v>108.37</v>
      </c>
      <c r="AP11574">
        <v>0.54042100000000004</v>
      </c>
      <c r="AQ11574">
        <v>0.95980299999999996</v>
      </c>
      <c r="AR11574" s="1">
        <v>7.2282700000000004E-24</v>
      </c>
      <c r="AS11574">
        <v>94.766999999999996</v>
      </c>
      <c r="AT11574">
        <v>0.44332500000000002</v>
      </c>
      <c r="AU11574">
        <v>0</v>
      </c>
      <c r="AV11574" s="1">
        <v>8.2013299999999995E-14</v>
      </c>
      <c r="AW11574">
        <v>88.186999999999998</v>
      </c>
      <c r="AX11574">
        <v>0.49462</v>
      </c>
      <c r="AY11574">
        <v>0</v>
      </c>
      <c r="AZ11574" s="1">
        <v>3.45872E-41</v>
      </c>
      <c r="BA11574">
        <v>109.24</v>
      </c>
      <c r="BB11574">
        <v>0.49563800000000002</v>
      </c>
      <c r="BC11574">
        <v>0</v>
      </c>
      <c r="BD11574" s="1">
        <v>9.7344199999999996E-9</v>
      </c>
      <c r="BE11574">
        <v>80.978999999999999</v>
      </c>
      <c r="BF11574">
        <v>0.49433500000000002</v>
      </c>
      <c r="BG11574">
        <v>0</v>
      </c>
      <c r="BH11574" s="1">
        <v>1.8317600000000001E-8</v>
      </c>
      <c r="BI11574">
        <v>79.819999999999993</v>
      </c>
      <c r="BK11574">
        <v>1</v>
      </c>
      <c r="BL11574" t="s">
        <v>61565</v>
      </c>
      <c r="BM11574" t="s">
        <v>67933</v>
      </c>
      <c r="BN11574" t="s">
        <v>363</v>
      </c>
      <c r="BO11574" t="s">
        <v>931</v>
      </c>
      <c r="BP11574" t="s">
        <v>67934</v>
      </c>
      <c r="BQ11574" t="s">
        <v>67935</v>
      </c>
      <c r="BR11574">
        <v>12</v>
      </c>
      <c r="BS11574">
        <v>3</v>
      </c>
      <c r="BT11574">
        <v>-0.23288</v>
      </c>
      <c r="BZ11574" t="s">
        <v>199</v>
      </c>
      <c r="CA11574" t="s">
        <v>199</v>
      </c>
      <c r="CB11574" t="s">
        <v>199</v>
      </c>
      <c r="CG11574">
        <v>90308000</v>
      </c>
      <c r="CH11574">
        <v>90308000</v>
      </c>
      <c r="CI11574">
        <v>0</v>
      </c>
      <c r="CJ11574">
        <v>0</v>
      </c>
      <c r="CK11574" t="s">
        <v>164</v>
      </c>
      <c r="CL11574">
        <v>0</v>
      </c>
      <c r="CM11574">
        <v>0</v>
      </c>
      <c r="CN11574">
        <v>0</v>
      </c>
      <c r="CO11574">
        <v>0</v>
      </c>
      <c r="CP11574">
        <v>0</v>
      </c>
      <c r="CQ11574">
        <v>21933000</v>
      </c>
      <c r="CR11574">
        <v>36493000</v>
      </c>
      <c r="CS11574">
        <v>31883000</v>
      </c>
      <c r="CT11574">
        <v>0</v>
      </c>
      <c r="CU11574">
        <v>0</v>
      </c>
      <c r="CV11574">
        <v>0</v>
      </c>
      <c r="CW11574">
        <v>0</v>
      </c>
      <c r="CX11574">
        <v>0</v>
      </c>
      <c r="CY11574">
        <v>0</v>
      </c>
      <c r="CZ11574">
        <v>0</v>
      </c>
      <c r="DA11574">
        <v>0</v>
      </c>
      <c r="DB11574">
        <v>0</v>
      </c>
      <c r="DC11574">
        <v>0</v>
      </c>
      <c r="DD11574">
        <v>0</v>
      </c>
      <c r="DE11574">
        <v>0</v>
      </c>
      <c r="DF11574">
        <v>0</v>
      </c>
      <c r="DG11574">
        <v>0</v>
      </c>
      <c r="DH11574">
        <v>0</v>
      </c>
      <c r="DI11574">
        <v>0</v>
      </c>
      <c r="DJ11574">
        <v>0</v>
      </c>
      <c r="DK11574">
        <v>0</v>
      </c>
      <c r="DL11574">
        <v>0</v>
      </c>
      <c r="DM11574">
        <v>21933000</v>
      </c>
      <c r="DN11574">
        <v>0</v>
      </c>
      <c r="DO11574">
        <v>0</v>
      </c>
      <c r="DP11574">
        <v>36493000</v>
      </c>
      <c r="DQ11574">
        <v>0</v>
      </c>
      <c r="DR11574">
        <v>0</v>
      </c>
      <c r="DS11574">
        <v>31883000</v>
      </c>
      <c r="DT11574">
        <v>0</v>
      </c>
      <c r="DU11574">
        <v>0</v>
      </c>
      <c r="DV11574">
        <v>0</v>
      </c>
      <c r="DW11574">
        <v>0</v>
      </c>
      <c r="DX11574">
        <v>0</v>
      </c>
      <c r="DY11574">
        <v>0</v>
      </c>
      <c r="DZ11574">
        <v>0</v>
      </c>
      <c r="EA11574">
        <v>0</v>
      </c>
      <c r="EB11574">
        <v>0</v>
      </c>
      <c r="EC11574">
        <v>0</v>
      </c>
      <c r="ED11574">
        <v>0</v>
      </c>
      <c r="EE11574">
        <v>0</v>
      </c>
      <c r="EF11574">
        <v>0</v>
      </c>
      <c r="EG11574">
        <v>0</v>
      </c>
      <c r="EJ11574">
        <v>11568</v>
      </c>
      <c r="EK11574">
        <v>1926</v>
      </c>
      <c r="EL11574">
        <v>962</v>
      </c>
      <c r="EM11574">
        <v>962</v>
      </c>
      <c r="EN11574" t="s">
        <v>38862</v>
      </c>
      <c r="EO11574" t="s">
        <v>38863</v>
      </c>
      <c r="EP11574" t="s">
        <v>67936</v>
      </c>
      <c r="EQ11574" t="s">
        <v>67937</v>
      </c>
      <c r="ER11574">
        <v>131056</v>
      </c>
      <c r="ES11574">
        <v>226991</v>
      </c>
      <c r="ET11574" t="s">
        <v>261</v>
      </c>
      <c r="EU11574">
        <v>74299</v>
      </c>
      <c r="EV11574">
        <v>131042</v>
      </c>
      <c r="EW11574">
        <v>226964</v>
      </c>
      <c r="EX11574" t="s">
        <v>171</v>
      </c>
      <c r="EY11574">
        <v>77134</v>
      </c>
      <c r="EZ11574">
        <v>131042</v>
      </c>
      <c r="FA11574">
        <v>226964</v>
      </c>
      <c r="FB11574" t="s">
        <v>171</v>
      </c>
      <c r="FC11574">
        <v>77134</v>
      </c>
    </row>
    <row r="11575" spans="1:159" x14ac:dyDescent="0.25">
      <c r="A11575" t="s">
        <v>38751</v>
      </c>
      <c r="B11575">
        <v>1979</v>
      </c>
      <c r="C11575" t="s">
        <v>38751</v>
      </c>
      <c r="D11575" t="s">
        <v>38751</v>
      </c>
      <c r="E11575" t="s">
        <v>38752</v>
      </c>
      <c r="F11575" t="s">
        <v>38753</v>
      </c>
      <c r="H11575">
        <v>0.99970599999999998</v>
      </c>
      <c r="I11575">
        <v>35.308500000000002</v>
      </c>
      <c r="J11575">
        <v>9.9472699999999994E-3</v>
      </c>
      <c r="K11575">
        <v>51.841000000000001</v>
      </c>
      <c r="L11575">
        <v>39.265000000000001</v>
      </c>
      <c r="M11575">
        <v>51.841000000000001</v>
      </c>
      <c r="Z11575">
        <v>0.99970599999999998</v>
      </c>
      <c r="AA11575">
        <v>35.308500000000002</v>
      </c>
      <c r="AB11575">
        <v>9.9472699999999994E-3</v>
      </c>
      <c r="AC11575">
        <v>51.841000000000001</v>
      </c>
      <c r="AP11575">
        <v>0.99957300000000004</v>
      </c>
      <c r="AQ11575">
        <v>33.689300000000003</v>
      </c>
      <c r="AR11575">
        <v>2.7538199999999999E-2</v>
      </c>
      <c r="AS11575">
        <v>44.298999999999999</v>
      </c>
      <c r="BK11575">
        <v>1</v>
      </c>
      <c r="BL11575" t="s">
        <v>61565</v>
      </c>
      <c r="BM11575" t="s">
        <v>67938</v>
      </c>
      <c r="BN11575" t="s">
        <v>167</v>
      </c>
      <c r="BO11575" t="s">
        <v>1798</v>
      </c>
      <c r="BP11575" t="s">
        <v>67939</v>
      </c>
      <c r="BQ11575" t="s">
        <v>67940</v>
      </c>
      <c r="BR11575">
        <v>4</v>
      </c>
      <c r="BS11575">
        <v>2</v>
      </c>
      <c r="BT11575">
        <v>0.91210999999999998</v>
      </c>
      <c r="BX11575" t="s">
        <v>199</v>
      </c>
      <c r="CB11575" t="s">
        <v>199</v>
      </c>
      <c r="CG11575">
        <v>276710000</v>
      </c>
      <c r="CH11575">
        <v>276710000</v>
      </c>
      <c r="CI11575">
        <v>0</v>
      </c>
      <c r="CJ11575">
        <v>0</v>
      </c>
      <c r="CK11575" t="s">
        <v>164</v>
      </c>
      <c r="CL11575">
        <v>0</v>
      </c>
      <c r="CM11575">
        <v>0</v>
      </c>
      <c r="CN11575">
        <v>0</v>
      </c>
      <c r="CO11575">
        <v>200770000</v>
      </c>
      <c r="CP11575">
        <v>0</v>
      </c>
      <c r="CQ11575">
        <v>0</v>
      </c>
      <c r="CR11575">
        <v>0</v>
      </c>
      <c r="CS11575">
        <v>75941000</v>
      </c>
      <c r="CT11575">
        <v>0</v>
      </c>
      <c r="CU11575">
        <v>0</v>
      </c>
      <c r="CV11575">
        <v>0</v>
      </c>
      <c r="CW11575">
        <v>0</v>
      </c>
      <c r="CX11575">
        <v>0</v>
      </c>
      <c r="CY11575">
        <v>0</v>
      </c>
      <c r="CZ11575">
        <v>0</v>
      </c>
      <c r="DA11575">
        <v>0</v>
      </c>
      <c r="DB11575">
        <v>0</v>
      </c>
      <c r="DC11575">
        <v>0</v>
      </c>
      <c r="DD11575">
        <v>0</v>
      </c>
      <c r="DE11575">
        <v>0</v>
      </c>
      <c r="DF11575">
        <v>0</v>
      </c>
      <c r="DG11575">
        <v>200770000</v>
      </c>
      <c r="DH11575">
        <v>0</v>
      </c>
      <c r="DI11575">
        <v>0</v>
      </c>
      <c r="DJ11575">
        <v>0</v>
      </c>
      <c r="DK11575">
        <v>0</v>
      </c>
      <c r="DL11575">
        <v>0</v>
      </c>
      <c r="DM11575">
        <v>0</v>
      </c>
      <c r="DN11575">
        <v>0</v>
      </c>
      <c r="DO11575">
        <v>0</v>
      </c>
      <c r="DP11575">
        <v>0</v>
      </c>
      <c r="DQ11575">
        <v>0</v>
      </c>
      <c r="DR11575">
        <v>0</v>
      </c>
      <c r="DS11575">
        <v>75941000</v>
      </c>
      <c r="DT11575">
        <v>0</v>
      </c>
      <c r="DU11575">
        <v>0</v>
      </c>
      <c r="DV11575">
        <v>0</v>
      </c>
      <c r="DW11575">
        <v>0</v>
      </c>
      <c r="DX11575">
        <v>0</v>
      </c>
      <c r="DY11575">
        <v>0</v>
      </c>
      <c r="DZ11575">
        <v>0</v>
      </c>
      <c r="EA11575">
        <v>0</v>
      </c>
      <c r="EB11575">
        <v>0</v>
      </c>
      <c r="EC11575">
        <v>0</v>
      </c>
      <c r="ED11575">
        <v>0</v>
      </c>
      <c r="EE11575">
        <v>0</v>
      </c>
      <c r="EF11575">
        <v>0</v>
      </c>
      <c r="EG11575">
        <v>0</v>
      </c>
      <c r="EJ11575">
        <v>11569</v>
      </c>
      <c r="EK11575">
        <v>1926</v>
      </c>
      <c r="EL11575">
        <v>1979</v>
      </c>
      <c r="EM11575">
        <v>1979</v>
      </c>
      <c r="EN11575">
        <v>8111</v>
      </c>
      <c r="EO11575">
        <v>9223</v>
      </c>
      <c r="EP11575" t="s">
        <v>67941</v>
      </c>
      <c r="EQ11575" t="s">
        <v>67942</v>
      </c>
      <c r="ER11575">
        <v>94582</v>
      </c>
      <c r="ES11575">
        <v>159147</v>
      </c>
      <c r="ET11575" t="s">
        <v>171</v>
      </c>
      <c r="EU11575">
        <v>13169</v>
      </c>
      <c r="EV11575">
        <v>94582</v>
      </c>
      <c r="EW11575">
        <v>159147</v>
      </c>
      <c r="EX11575" t="s">
        <v>171</v>
      </c>
      <c r="EY11575">
        <v>13169</v>
      </c>
      <c r="EZ11575">
        <v>94582</v>
      </c>
      <c r="FA11575">
        <v>159147</v>
      </c>
      <c r="FB11575" t="s">
        <v>171</v>
      </c>
      <c r="FC11575">
        <v>13169</v>
      </c>
    </row>
    <row r="11576" spans="1:159" x14ac:dyDescent="0.25">
      <c r="A11576" t="s">
        <v>38751</v>
      </c>
      <c r="B11576">
        <v>1163</v>
      </c>
      <c r="C11576" t="s">
        <v>38751</v>
      </c>
      <c r="D11576" t="s">
        <v>38751</v>
      </c>
      <c r="E11576" t="s">
        <v>38752</v>
      </c>
      <c r="F11576" t="s">
        <v>38753</v>
      </c>
      <c r="H11576">
        <v>0.95236399999999999</v>
      </c>
      <c r="I11576">
        <v>13.0107</v>
      </c>
      <c r="J11576" s="1">
        <v>1.2647400000000001E-8</v>
      </c>
      <c r="K11576">
        <v>64.83</v>
      </c>
      <c r="L11576">
        <v>50.067999999999998</v>
      </c>
      <c r="M11576">
        <v>64.83</v>
      </c>
      <c r="R11576">
        <v>0</v>
      </c>
      <c r="S11576">
        <v>0</v>
      </c>
      <c r="U11576" t="s">
        <v>164</v>
      </c>
      <c r="V11576">
        <v>0</v>
      </c>
      <c r="W11576">
        <v>0</v>
      </c>
      <c r="Y11576" t="s">
        <v>164</v>
      </c>
      <c r="AD11576">
        <v>0</v>
      </c>
      <c r="AE11576">
        <v>0</v>
      </c>
      <c r="AG11576" t="s">
        <v>164</v>
      </c>
      <c r="AH11576">
        <v>0</v>
      </c>
      <c r="AI11576">
        <v>0</v>
      </c>
      <c r="AK11576" t="s">
        <v>164</v>
      </c>
      <c r="AL11576">
        <v>0</v>
      </c>
      <c r="AM11576">
        <v>0</v>
      </c>
      <c r="AO11576" t="s">
        <v>164</v>
      </c>
      <c r="AP11576">
        <v>0</v>
      </c>
      <c r="AQ11576">
        <v>0</v>
      </c>
      <c r="AS11576" t="s">
        <v>164</v>
      </c>
      <c r="AT11576">
        <v>0</v>
      </c>
      <c r="AU11576">
        <v>0</v>
      </c>
      <c r="AW11576" t="s">
        <v>164</v>
      </c>
      <c r="AX11576">
        <v>0.95236399999999999</v>
      </c>
      <c r="AY11576">
        <v>13.0107</v>
      </c>
      <c r="AZ11576" s="1">
        <v>1.2647400000000001E-8</v>
      </c>
      <c r="BA11576">
        <v>64.83</v>
      </c>
      <c r="BB11576">
        <v>0</v>
      </c>
      <c r="BC11576">
        <v>0</v>
      </c>
      <c r="BE11576" t="s">
        <v>164</v>
      </c>
      <c r="BF11576">
        <v>0</v>
      </c>
      <c r="BG11576">
        <v>0</v>
      </c>
      <c r="BI11576" t="s">
        <v>164</v>
      </c>
      <c r="BK11576">
        <v>1</v>
      </c>
      <c r="BL11576" t="s">
        <v>61565</v>
      </c>
      <c r="BM11576" t="s">
        <v>67943</v>
      </c>
      <c r="BN11576" t="s">
        <v>167</v>
      </c>
      <c r="BO11576" t="s">
        <v>577</v>
      </c>
      <c r="BP11576" t="s">
        <v>67944</v>
      </c>
      <c r="BQ11576" t="s">
        <v>67945</v>
      </c>
      <c r="BR11576">
        <v>4</v>
      </c>
      <c r="BS11576">
        <v>3</v>
      </c>
      <c r="BT11576">
        <v>0.42513000000000001</v>
      </c>
      <c r="CD11576" t="s">
        <v>199</v>
      </c>
      <c r="CG11576">
        <v>30026000</v>
      </c>
      <c r="CH11576">
        <v>30026000</v>
      </c>
      <c r="CI11576">
        <v>0</v>
      </c>
      <c r="CJ11576">
        <v>0</v>
      </c>
      <c r="CK11576" t="s">
        <v>164</v>
      </c>
      <c r="CL11576">
        <v>0</v>
      </c>
      <c r="CM11576">
        <v>0</v>
      </c>
      <c r="CN11576">
        <v>0</v>
      </c>
      <c r="CO11576">
        <v>0</v>
      </c>
      <c r="CP11576">
        <v>0</v>
      </c>
      <c r="CQ11576">
        <v>0</v>
      </c>
      <c r="CR11576">
        <v>0</v>
      </c>
      <c r="CS11576">
        <v>0</v>
      </c>
      <c r="CT11576">
        <v>0</v>
      </c>
      <c r="CU11576">
        <v>30026000</v>
      </c>
      <c r="CV11576">
        <v>0</v>
      </c>
      <c r="CW11576">
        <v>0</v>
      </c>
      <c r="CX11576">
        <v>0</v>
      </c>
      <c r="CY11576">
        <v>0</v>
      </c>
      <c r="CZ11576">
        <v>0</v>
      </c>
      <c r="DA11576">
        <v>0</v>
      </c>
      <c r="DB11576">
        <v>0</v>
      </c>
      <c r="DC11576">
        <v>0</v>
      </c>
      <c r="DD11576">
        <v>0</v>
      </c>
      <c r="DE11576">
        <v>0</v>
      </c>
      <c r="DF11576">
        <v>0</v>
      </c>
      <c r="DG11576">
        <v>0</v>
      </c>
      <c r="DH11576">
        <v>0</v>
      </c>
      <c r="DI11576">
        <v>0</v>
      </c>
      <c r="DJ11576">
        <v>0</v>
      </c>
      <c r="DK11576">
        <v>0</v>
      </c>
      <c r="DL11576">
        <v>0</v>
      </c>
      <c r="DM11576">
        <v>0</v>
      </c>
      <c r="DN11576">
        <v>0</v>
      </c>
      <c r="DO11576">
        <v>0</v>
      </c>
      <c r="DP11576">
        <v>0</v>
      </c>
      <c r="DQ11576">
        <v>0</v>
      </c>
      <c r="DR11576">
        <v>0</v>
      </c>
      <c r="DS11576">
        <v>0</v>
      </c>
      <c r="DT11576">
        <v>0</v>
      </c>
      <c r="DU11576">
        <v>0</v>
      </c>
      <c r="DV11576">
        <v>0</v>
      </c>
      <c r="DW11576">
        <v>0</v>
      </c>
      <c r="DX11576">
        <v>0</v>
      </c>
      <c r="DY11576">
        <v>30026000</v>
      </c>
      <c r="DZ11576">
        <v>0</v>
      </c>
      <c r="EA11576">
        <v>0</v>
      </c>
      <c r="EB11576">
        <v>0</v>
      </c>
      <c r="EC11576">
        <v>0</v>
      </c>
      <c r="ED11576">
        <v>0</v>
      </c>
      <c r="EE11576">
        <v>0</v>
      </c>
      <c r="EF11576">
        <v>0</v>
      </c>
      <c r="EG11576">
        <v>0</v>
      </c>
      <c r="EJ11576">
        <v>11570</v>
      </c>
      <c r="EK11576">
        <v>1926</v>
      </c>
      <c r="EL11576">
        <v>1163</v>
      </c>
      <c r="EM11576">
        <v>1163</v>
      </c>
      <c r="EN11576" t="s">
        <v>38925</v>
      </c>
      <c r="EO11576" t="s">
        <v>38926</v>
      </c>
      <c r="EP11576">
        <v>98792</v>
      </c>
      <c r="EQ11576" t="s">
        <v>67946</v>
      </c>
      <c r="ER11576">
        <v>98792</v>
      </c>
      <c r="ES11576">
        <v>165395</v>
      </c>
      <c r="ET11576" t="s">
        <v>217</v>
      </c>
      <c r="EU11576">
        <v>123832</v>
      </c>
      <c r="EV11576">
        <v>98792</v>
      </c>
      <c r="EW11576">
        <v>165395</v>
      </c>
      <c r="EX11576" t="s">
        <v>217</v>
      </c>
      <c r="EY11576">
        <v>123832</v>
      </c>
      <c r="EZ11576">
        <v>98792</v>
      </c>
      <c r="FA11576">
        <v>165395</v>
      </c>
      <c r="FB11576" t="s">
        <v>217</v>
      </c>
      <c r="FC11576">
        <v>123832</v>
      </c>
    </row>
    <row r="11577" spans="1:159" x14ac:dyDescent="0.25">
      <c r="A11577" t="s">
        <v>38751</v>
      </c>
      <c r="B11577">
        <v>794</v>
      </c>
      <c r="C11577" t="s">
        <v>38751</v>
      </c>
      <c r="D11577" t="s">
        <v>38751</v>
      </c>
      <c r="E11577" t="s">
        <v>38752</v>
      </c>
      <c r="F11577" t="s">
        <v>38753</v>
      </c>
      <c r="H11577">
        <v>0.59223199999999998</v>
      </c>
      <c r="I11577">
        <v>5.9632199999999997</v>
      </c>
      <c r="J11577">
        <v>7.0766299999999998E-4</v>
      </c>
      <c r="K11577">
        <v>43.523000000000003</v>
      </c>
      <c r="L11577">
        <v>27.931000000000001</v>
      </c>
      <c r="M11577">
        <v>43.523000000000003</v>
      </c>
      <c r="N11577">
        <v>0.59223199999999998</v>
      </c>
      <c r="O11577">
        <v>5.9632199999999997</v>
      </c>
      <c r="P11577">
        <v>7.0766299999999998E-4</v>
      </c>
      <c r="Q11577">
        <v>43.523000000000003</v>
      </c>
      <c r="AX11577">
        <v>0</v>
      </c>
      <c r="AY11577">
        <v>0</v>
      </c>
      <c r="BA11577" t="s">
        <v>164</v>
      </c>
      <c r="BB11577">
        <v>0</v>
      </c>
      <c r="BC11577">
        <v>0</v>
      </c>
      <c r="BE11577" t="s">
        <v>164</v>
      </c>
      <c r="BF11577">
        <v>0</v>
      </c>
      <c r="BG11577">
        <v>0</v>
      </c>
      <c r="BI11577" t="s">
        <v>164</v>
      </c>
      <c r="BK11577">
        <v>1</v>
      </c>
      <c r="BL11577" t="s">
        <v>61565</v>
      </c>
      <c r="BM11577" t="s">
        <v>67947</v>
      </c>
      <c r="BN11577" t="s">
        <v>67948</v>
      </c>
      <c r="BO11577" t="s">
        <v>850</v>
      </c>
      <c r="BP11577" t="s">
        <v>67949</v>
      </c>
      <c r="BQ11577" t="s">
        <v>67950</v>
      </c>
      <c r="BR11577">
        <v>13</v>
      </c>
      <c r="BS11577">
        <v>3</v>
      </c>
      <c r="BT11577">
        <v>-0.17580999999999999</v>
      </c>
      <c r="BU11577" t="s">
        <v>199</v>
      </c>
      <c r="CD11577" t="s">
        <v>198</v>
      </c>
      <c r="CE11577" t="s">
        <v>198</v>
      </c>
      <c r="CF11577" t="s">
        <v>198</v>
      </c>
      <c r="CG11577">
        <v>103610000</v>
      </c>
      <c r="CH11577">
        <v>103610000</v>
      </c>
      <c r="CI11577">
        <v>0</v>
      </c>
      <c r="CJ11577">
        <v>0</v>
      </c>
      <c r="CK11577" t="s">
        <v>164</v>
      </c>
      <c r="CL11577">
        <v>41715000</v>
      </c>
      <c r="CM11577">
        <v>0</v>
      </c>
      <c r="CN11577">
        <v>0</v>
      </c>
      <c r="CO11577">
        <v>0</v>
      </c>
      <c r="CP11577">
        <v>0</v>
      </c>
      <c r="CQ11577">
        <v>0</v>
      </c>
      <c r="CR11577">
        <v>0</v>
      </c>
      <c r="CS11577">
        <v>0</v>
      </c>
      <c r="CT11577">
        <v>0</v>
      </c>
      <c r="CU11577">
        <v>31160000</v>
      </c>
      <c r="CV11577">
        <v>13583000</v>
      </c>
      <c r="CW11577">
        <v>17147000</v>
      </c>
      <c r="CX11577">
        <v>41715000</v>
      </c>
      <c r="CY11577">
        <v>0</v>
      </c>
      <c r="CZ11577">
        <v>0</v>
      </c>
      <c r="DA11577">
        <v>0</v>
      </c>
      <c r="DB11577">
        <v>0</v>
      </c>
      <c r="DC11577">
        <v>0</v>
      </c>
      <c r="DD11577">
        <v>0</v>
      </c>
      <c r="DE11577">
        <v>0</v>
      </c>
      <c r="DF11577">
        <v>0</v>
      </c>
      <c r="DG11577">
        <v>0</v>
      </c>
      <c r="DH11577">
        <v>0</v>
      </c>
      <c r="DI11577">
        <v>0</v>
      </c>
      <c r="DJ11577">
        <v>0</v>
      </c>
      <c r="DK11577">
        <v>0</v>
      </c>
      <c r="DL11577">
        <v>0</v>
      </c>
      <c r="DM11577">
        <v>0</v>
      </c>
      <c r="DN11577">
        <v>0</v>
      </c>
      <c r="DO11577">
        <v>0</v>
      </c>
      <c r="DP11577">
        <v>0</v>
      </c>
      <c r="DQ11577">
        <v>0</v>
      </c>
      <c r="DR11577">
        <v>0</v>
      </c>
      <c r="DS11577">
        <v>0</v>
      </c>
      <c r="DT11577">
        <v>0</v>
      </c>
      <c r="DU11577">
        <v>0</v>
      </c>
      <c r="DV11577">
        <v>0</v>
      </c>
      <c r="DW11577">
        <v>0</v>
      </c>
      <c r="DX11577">
        <v>0</v>
      </c>
      <c r="DY11577">
        <v>31160000</v>
      </c>
      <c r="DZ11577">
        <v>0</v>
      </c>
      <c r="EA11577">
        <v>0</v>
      </c>
      <c r="EB11577">
        <v>13583000</v>
      </c>
      <c r="EC11577">
        <v>0</v>
      </c>
      <c r="ED11577">
        <v>0</v>
      </c>
      <c r="EE11577">
        <v>17147000</v>
      </c>
      <c r="EF11577">
        <v>0</v>
      </c>
      <c r="EG11577">
        <v>0</v>
      </c>
      <c r="EJ11577">
        <v>11571</v>
      </c>
      <c r="EK11577">
        <v>1926</v>
      </c>
      <c r="EL11577">
        <v>794</v>
      </c>
      <c r="EM11577">
        <v>794</v>
      </c>
      <c r="EN11577">
        <v>8741</v>
      </c>
      <c r="EO11577">
        <v>9914</v>
      </c>
      <c r="EP11577" t="s">
        <v>67951</v>
      </c>
      <c r="EQ11577">
        <v>168313</v>
      </c>
      <c r="ER11577">
        <v>100975</v>
      </c>
      <c r="ES11577">
        <v>168313</v>
      </c>
      <c r="ET11577" t="s">
        <v>189</v>
      </c>
      <c r="EU11577">
        <v>63316</v>
      </c>
      <c r="EV11577">
        <v>100975</v>
      </c>
      <c r="EW11577">
        <v>168313</v>
      </c>
      <c r="EX11577" t="s">
        <v>189</v>
      </c>
      <c r="EY11577">
        <v>63316</v>
      </c>
      <c r="EZ11577">
        <v>100975</v>
      </c>
      <c r="FA11577">
        <v>168313</v>
      </c>
      <c r="FB11577" t="s">
        <v>189</v>
      </c>
      <c r="FC11577">
        <v>63316</v>
      </c>
    </row>
    <row r="11578" spans="1:159" x14ac:dyDescent="0.25">
      <c r="A11578" t="s">
        <v>38751</v>
      </c>
      <c r="B11578">
        <v>590</v>
      </c>
      <c r="C11578" t="s">
        <v>38751</v>
      </c>
      <c r="D11578" t="s">
        <v>38751</v>
      </c>
      <c r="E11578" t="s">
        <v>38752</v>
      </c>
      <c r="F11578" t="s">
        <v>38753</v>
      </c>
      <c r="H11578">
        <v>0.99985100000000005</v>
      </c>
      <c r="I11578">
        <v>38.256999999999998</v>
      </c>
      <c r="J11578" s="1">
        <v>5.7350299999999997E-7</v>
      </c>
      <c r="K11578">
        <v>94.616</v>
      </c>
      <c r="L11578">
        <v>74.853999999999999</v>
      </c>
      <c r="M11578">
        <v>94.616</v>
      </c>
      <c r="N11578">
        <v>0.99985100000000005</v>
      </c>
      <c r="O11578">
        <v>38.256999999999998</v>
      </c>
      <c r="P11578" s="1">
        <v>9.5598899999999995E-7</v>
      </c>
      <c r="Q11578">
        <v>94.616</v>
      </c>
      <c r="R11578">
        <v>0.99816400000000005</v>
      </c>
      <c r="S11578">
        <v>27.353200000000001</v>
      </c>
      <c r="T11578">
        <v>9.1441500000000002E-4</v>
      </c>
      <c r="U11578">
        <v>68.893000000000001</v>
      </c>
      <c r="V11578">
        <v>0.99976200000000004</v>
      </c>
      <c r="W11578">
        <v>36.224699999999999</v>
      </c>
      <c r="X11578">
        <v>2.4970999999999999E-4</v>
      </c>
      <c r="Y11578">
        <v>76.227999999999994</v>
      </c>
      <c r="Z11578">
        <v>0.99978199999999995</v>
      </c>
      <c r="AA11578">
        <v>36.607599999999998</v>
      </c>
      <c r="AB11578" s="1">
        <v>1.5451399999999999E-5</v>
      </c>
      <c r="AC11578">
        <v>85.957999999999998</v>
      </c>
      <c r="AD11578">
        <v>0.99844200000000005</v>
      </c>
      <c r="AE11578">
        <v>28.0672</v>
      </c>
      <c r="AF11578">
        <v>6.2817799999999996E-4</v>
      </c>
      <c r="AG11578">
        <v>71.349000000000004</v>
      </c>
      <c r="AH11578">
        <v>0.99951199999999996</v>
      </c>
      <c r="AI11578">
        <v>33.116199999999999</v>
      </c>
      <c r="AJ11578" s="1">
        <v>3.3017099999999999E-5</v>
      </c>
      <c r="AK11578">
        <v>82.417000000000002</v>
      </c>
      <c r="AL11578">
        <v>0.99721599999999999</v>
      </c>
      <c r="AM11578">
        <v>25.540700000000001</v>
      </c>
      <c r="AN11578">
        <v>3.5044999999999998E-4</v>
      </c>
      <c r="AO11578">
        <v>74.840999999999994</v>
      </c>
      <c r="AP11578">
        <v>0.99854399999999999</v>
      </c>
      <c r="AQ11578">
        <v>28.3629</v>
      </c>
      <c r="AR11578" s="1">
        <v>4.2940099999999999E-5</v>
      </c>
      <c r="AS11578">
        <v>82.028999999999996</v>
      </c>
      <c r="AT11578">
        <v>0.99905500000000003</v>
      </c>
      <c r="AU11578">
        <v>30.241599999999998</v>
      </c>
      <c r="AV11578">
        <v>4.2636699999999998E-4</v>
      </c>
      <c r="AW11578">
        <v>73.887</v>
      </c>
      <c r="AX11578">
        <v>0.99842799999999998</v>
      </c>
      <c r="AY11578">
        <v>28.028500000000001</v>
      </c>
      <c r="AZ11578">
        <v>2.0628000000000001E-4</v>
      </c>
      <c r="BA11578">
        <v>77.379000000000005</v>
      </c>
      <c r="BB11578">
        <v>0.99842799999999998</v>
      </c>
      <c r="BC11578">
        <v>28.028500000000001</v>
      </c>
      <c r="BD11578" s="1">
        <v>5.7350299999999997E-7</v>
      </c>
      <c r="BE11578">
        <v>77.379000000000005</v>
      </c>
      <c r="BF11578">
        <v>0.99842799999999998</v>
      </c>
      <c r="BG11578">
        <v>28.028500000000001</v>
      </c>
      <c r="BH11578">
        <v>2.0628000000000001E-4</v>
      </c>
      <c r="BI11578">
        <v>77.379000000000005</v>
      </c>
      <c r="BK11578">
        <v>1</v>
      </c>
      <c r="BL11578" t="s">
        <v>61565</v>
      </c>
      <c r="BM11578" t="s">
        <v>67952</v>
      </c>
      <c r="BN11578" t="s">
        <v>7189</v>
      </c>
      <c r="BO11578" t="s">
        <v>4363</v>
      </c>
      <c r="BP11578" t="s">
        <v>67953</v>
      </c>
      <c r="BQ11578" t="s">
        <v>67954</v>
      </c>
      <c r="BR11578">
        <v>3</v>
      </c>
      <c r="BS11578">
        <v>2</v>
      </c>
      <c r="BT11578">
        <v>0.93017000000000005</v>
      </c>
      <c r="BU11578" t="s">
        <v>199</v>
      </c>
      <c r="BV11578" t="s">
        <v>199</v>
      </c>
      <c r="BW11578" t="s">
        <v>199</v>
      </c>
      <c r="BX11578" t="s">
        <v>199</v>
      </c>
      <c r="BY11578" t="s">
        <v>199</v>
      </c>
      <c r="BZ11578" t="s">
        <v>199</v>
      </c>
      <c r="CA11578" t="s">
        <v>199</v>
      </c>
      <c r="CB11578" t="s">
        <v>199</v>
      </c>
      <c r="CC11578" t="s">
        <v>199</v>
      </c>
      <c r="CD11578" t="s">
        <v>199</v>
      </c>
      <c r="CE11578" t="s">
        <v>199</v>
      </c>
      <c r="CF11578" t="s">
        <v>199</v>
      </c>
      <c r="CG11578">
        <v>113060000000</v>
      </c>
      <c r="CH11578">
        <v>113060000000</v>
      </c>
      <c r="CI11578">
        <v>0</v>
      </c>
      <c r="CJ11578">
        <v>0</v>
      </c>
      <c r="CK11578" t="s">
        <v>164</v>
      </c>
      <c r="CL11578">
        <v>627320000</v>
      </c>
      <c r="CM11578">
        <v>713780000</v>
      </c>
      <c r="CN11578">
        <v>2005500000</v>
      </c>
      <c r="CO11578">
        <v>1909700000</v>
      </c>
      <c r="CP11578">
        <v>1006800000</v>
      </c>
      <c r="CQ11578">
        <v>479230000</v>
      </c>
      <c r="CR11578">
        <v>1280900000</v>
      </c>
      <c r="CS11578">
        <v>1498100000</v>
      </c>
      <c r="CT11578">
        <v>1253800000</v>
      </c>
      <c r="CU11578">
        <v>1682900000</v>
      </c>
      <c r="CV11578">
        <v>1418700000</v>
      </c>
      <c r="CW11578">
        <v>727270000</v>
      </c>
      <c r="CX11578">
        <v>627320000</v>
      </c>
      <c r="CY11578">
        <v>0</v>
      </c>
      <c r="CZ11578">
        <v>0</v>
      </c>
      <c r="DA11578">
        <v>713780000</v>
      </c>
      <c r="DB11578">
        <v>0</v>
      </c>
      <c r="DC11578">
        <v>0</v>
      </c>
      <c r="DD11578">
        <v>2005500000</v>
      </c>
      <c r="DE11578">
        <v>0</v>
      </c>
      <c r="DF11578">
        <v>0</v>
      </c>
      <c r="DG11578">
        <v>1909700000</v>
      </c>
      <c r="DH11578">
        <v>0</v>
      </c>
      <c r="DI11578">
        <v>0</v>
      </c>
      <c r="DJ11578">
        <v>1006800000</v>
      </c>
      <c r="DK11578">
        <v>0</v>
      </c>
      <c r="DL11578">
        <v>0</v>
      </c>
      <c r="DM11578">
        <v>479230000</v>
      </c>
      <c r="DN11578">
        <v>0</v>
      </c>
      <c r="DO11578">
        <v>0</v>
      </c>
      <c r="DP11578">
        <v>1280900000</v>
      </c>
      <c r="DQ11578">
        <v>0</v>
      </c>
      <c r="DR11578">
        <v>0</v>
      </c>
      <c r="DS11578">
        <v>1498100000</v>
      </c>
      <c r="DT11578">
        <v>0</v>
      </c>
      <c r="DU11578">
        <v>0</v>
      </c>
      <c r="DV11578">
        <v>1253800000</v>
      </c>
      <c r="DW11578">
        <v>0</v>
      </c>
      <c r="DX11578">
        <v>0</v>
      </c>
      <c r="DY11578">
        <v>1682900000</v>
      </c>
      <c r="DZ11578">
        <v>0</v>
      </c>
      <c r="EA11578">
        <v>0</v>
      </c>
      <c r="EB11578">
        <v>1418700000</v>
      </c>
      <c r="EC11578">
        <v>0</v>
      </c>
      <c r="ED11578">
        <v>0</v>
      </c>
      <c r="EE11578">
        <v>727270000</v>
      </c>
      <c r="EF11578">
        <v>0</v>
      </c>
      <c r="EG11578">
        <v>0</v>
      </c>
      <c r="EJ11578">
        <v>11572</v>
      </c>
      <c r="EK11578">
        <v>1926</v>
      </c>
      <c r="EL11578">
        <v>590</v>
      </c>
      <c r="EM11578">
        <v>590</v>
      </c>
      <c r="EN11578" t="s">
        <v>38944</v>
      </c>
      <c r="EO11578" t="s">
        <v>38945</v>
      </c>
      <c r="EP11578" t="s">
        <v>67955</v>
      </c>
      <c r="EQ11578" t="s">
        <v>67956</v>
      </c>
      <c r="ER11578">
        <v>139108</v>
      </c>
      <c r="ES11578">
        <v>240121</v>
      </c>
      <c r="ET11578" t="s">
        <v>189</v>
      </c>
      <c r="EU11578">
        <v>29724</v>
      </c>
      <c r="EV11578">
        <v>139108</v>
      </c>
      <c r="EW11578">
        <v>240121</v>
      </c>
      <c r="EX11578" t="s">
        <v>189</v>
      </c>
      <c r="EY11578">
        <v>29724</v>
      </c>
      <c r="EZ11578">
        <v>139105</v>
      </c>
      <c r="FA11578">
        <v>240113</v>
      </c>
      <c r="FB11578" t="s">
        <v>319</v>
      </c>
      <c r="FC11578">
        <v>28577</v>
      </c>
    </row>
    <row r="11579" spans="1:159" x14ac:dyDescent="0.25">
      <c r="A11579" t="s">
        <v>38751</v>
      </c>
      <c r="B11579">
        <v>848</v>
      </c>
      <c r="C11579" t="s">
        <v>38751</v>
      </c>
      <c r="D11579" t="s">
        <v>38751</v>
      </c>
      <c r="E11579" t="s">
        <v>38752</v>
      </c>
      <c r="F11579" t="s">
        <v>38753</v>
      </c>
      <c r="H11579">
        <v>0.41322900000000001</v>
      </c>
      <c r="I11579">
        <v>0</v>
      </c>
      <c r="J11579" s="1">
        <v>2.0726000000000001E-14</v>
      </c>
      <c r="K11579">
        <v>62.088000000000001</v>
      </c>
      <c r="L11579">
        <v>50.494999999999997</v>
      </c>
      <c r="M11579">
        <v>62.088000000000001</v>
      </c>
      <c r="N11579">
        <v>0.33121699999999998</v>
      </c>
      <c r="O11579">
        <v>0</v>
      </c>
      <c r="P11579" s="1">
        <v>2.6333900000000001E-14</v>
      </c>
      <c r="Q11579">
        <v>53.073</v>
      </c>
      <c r="Z11579">
        <v>0.30739</v>
      </c>
      <c r="AA11579">
        <v>0</v>
      </c>
      <c r="AB11579" s="1">
        <v>4.2498499999999996E-6</v>
      </c>
      <c r="AC11579">
        <v>40.985999999999997</v>
      </c>
      <c r="AD11579">
        <v>0.328565</v>
      </c>
      <c r="AE11579">
        <v>0</v>
      </c>
      <c r="AF11579" s="1">
        <v>2.0726000000000001E-14</v>
      </c>
      <c r="AG11579">
        <v>54.003</v>
      </c>
      <c r="AH11579">
        <v>0.33330199999999999</v>
      </c>
      <c r="AI11579">
        <v>0</v>
      </c>
      <c r="AJ11579">
        <v>3.2189000000000002E-2</v>
      </c>
      <c r="AK11579">
        <v>43.381999999999998</v>
      </c>
      <c r="AX11579">
        <v>0.41322900000000001</v>
      </c>
      <c r="AY11579">
        <v>0</v>
      </c>
      <c r="AZ11579">
        <v>2.5231400000000001E-3</v>
      </c>
      <c r="BA11579">
        <v>62.088000000000001</v>
      </c>
      <c r="BF11579">
        <v>0.33329300000000001</v>
      </c>
      <c r="BG11579">
        <v>0</v>
      </c>
      <c r="BH11579">
        <v>1.6057499999999999E-2</v>
      </c>
      <c r="BI11579">
        <v>48.658999999999999</v>
      </c>
      <c r="BL11579" t="s">
        <v>61565</v>
      </c>
      <c r="BM11579" t="s">
        <v>67957</v>
      </c>
      <c r="BN11579" t="s">
        <v>167</v>
      </c>
      <c r="BO11579" t="s">
        <v>1113</v>
      </c>
      <c r="BP11579" t="s">
        <v>67958</v>
      </c>
      <c r="BQ11579" t="s">
        <v>67959</v>
      </c>
      <c r="BR11579">
        <v>6</v>
      </c>
      <c r="BS11579">
        <v>2</v>
      </c>
      <c r="BT11579">
        <v>0.19403000000000001</v>
      </c>
      <c r="CG11579">
        <v>0</v>
      </c>
      <c r="CH11579">
        <v>0</v>
      </c>
      <c r="CI11579">
        <v>0</v>
      </c>
      <c r="CJ11579">
        <v>0</v>
      </c>
      <c r="CK11579" t="s">
        <v>164</v>
      </c>
      <c r="CL11579">
        <v>0</v>
      </c>
      <c r="CM11579">
        <v>0</v>
      </c>
      <c r="CN11579">
        <v>0</v>
      </c>
      <c r="CO11579">
        <v>0</v>
      </c>
      <c r="CP11579">
        <v>0</v>
      </c>
      <c r="CQ11579">
        <v>0</v>
      </c>
      <c r="CR11579">
        <v>0</v>
      </c>
      <c r="CS11579">
        <v>0</v>
      </c>
      <c r="CT11579">
        <v>0</v>
      </c>
      <c r="CU11579">
        <v>0</v>
      </c>
      <c r="CV11579">
        <v>0</v>
      </c>
      <c r="CW11579">
        <v>0</v>
      </c>
      <c r="CX11579">
        <v>0</v>
      </c>
      <c r="CY11579">
        <v>0</v>
      </c>
      <c r="CZ11579">
        <v>0</v>
      </c>
      <c r="DA11579">
        <v>0</v>
      </c>
      <c r="DB11579">
        <v>0</v>
      </c>
      <c r="DC11579">
        <v>0</v>
      </c>
      <c r="DD11579">
        <v>0</v>
      </c>
      <c r="DE11579">
        <v>0</v>
      </c>
      <c r="DF11579">
        <v>0</v>
      </c>
      <c r="DG11579">
        <v>0</v>
      </c>
      <c r="DH11579">
        <v>0</v>
      </c>
      <c r="DI11579">
        <v>0</v>
      </c>
      <c r="DJ11579">
        <v>0</v>
      </c>
      <c r="DK11579">
        <v>0</v>
      </c>
      <c r="DL11579">
        <v>0</v>
      </c>
      <c r="DM11579">
        <v>0</v>
      </c>
      <c r="DN11579">
        <v>0</v>
      </c>
      <c r="DO11579">
        <v>0</v>
      </c>
      <c r="DP11579">
        <v>0</v>
      </c>
      <c r="DQ11579">
        <v>0</v>
      </c>
      <c r="DR11579">
        <v>0</v>
      </c>
      <c r="DS11579">
        <v>0</v>
      </c>
      <c r="DT11579">
        <v>0</v>
      </c>
      <c r="DU11579">
        <v>0</v>
      </c>
      <c r="DV11579">
        <v>0</v>
      </c>
      <c r="DW11579">
        <v>0</v>
      </c>
      <c r="DX11579">
        <v>0</v>
      </c>
      <c r="DY11579">
        <v>0</v>
      </c>
      <c r="DZ11579">
        <v>0</v>
      </c>
      <c r="EA11579">
        <v>0</v>
      </c>
      <c r="EB11579">
        <v>0</v>
      </c>
      <c r="EC11579">
        <v>0</v>
      </c>
      <c r="ED11579">
        <v>0</v>
      </c>
      <c r="EE11579">
        <v>0</v>
      </c>
      <c r="EF11579">
        <v>0</v>
      </c>
      <c r="EG11579">
        <v>0</v>
      </c>
      <c r="EJ11579">
        <v>11573</v>
      </c>
      <c r="EK11579">
        <v>1926</v>
      </c>
      <c r="EL11579">
        <v>848</v>
      </c>
      <c r="EM11579">
        <v>848</v>
      </c>
      <c r="EN11579" t="s">
        <v>38971</v>
      </c>
      <c r="EO11579" t="s">
        <v>38972</v>
      </c>
      <c r="ER11579">
        <v>138654</v>
      </c>
      <c r="ES11579">
        <v>239424</v>
      </c>
      <c r="ET11579" t="s">
        <v>217</v>
      </c>
      <c r="EU11579">
        <v>63808</v>
      </c>
      <c r="EV11579">
        <v>138654</v>
      </c>
      <c r="EW11579">
        <v>239424</v>
      </c>
      <c r="EX11579" t="s">
        <v>217</v>
      </c>
      <c r="EY11579">
        <v>63808</v>
      </c>
      <c r="EZ11579">
        <v>138668</v>
      </c>
      <c r="FA11579">
        <v>239474</v>
      </c>
      <c r="FB11579" t="s">
        <v>299</v>
      </c>
      <c r="FC11579">
        <v>102205</v>
      </c>
    </row>
    <row r="11580" spans="1:159" x14ac:dyDescent="0.25">
      <c r="A11580" t="s">
        <v>38751</v>
      </c>
      <c r="B11580">
        <v>1300</v>
      </c>
      <c r="C11580" t="s">
        <v>38751</v>
      </c>
      <c r="D11580" t="s">
        <v>38751</v>
      </c>
      <c r="E11580" t="s">
        <v>38752</v>
      </c>
      <c r="F11580" t="s">
        <v>38753</v>
      </c>
      <c r="H11580">
        <v>0.26130599999999998</v>
      </c>
      <c r="I11580">
        <v>0</v>
      </c>
      <c r="J11580">
        <v>5.5498199999999998E-4</v>
      </c>
      <c r="K11580">
        <v>50.283999999999999</v>
      </c>
      <c r="L11580">
        <v>31.041</v>
      </c>
      <c r="M11580">
        <v>50.283999999999999</v>
      </c>
      <c r="N11580">
        <v>0</v>
      </c>
      <c r="O11580">
        <v>0</v>
      </c>
      <c r="Q11580" t="s">
        <v>164</v>
      </c>
      <c r="R11580">
        <v>0</v>
      </c>
      <c r="S11580">
        <v>0</v>
      </c>
      <c r="U11580" t="s">
        <v>164</v>
      </c>
      <c r="V11580">
        <v>0.26130599999999998</v>
      </c>
      <c r="W11580">
        <v>0</v>
      </c>
      <c r="X11580">
        <v>5.5498199999999998E-4</v>
      </c>
      <c r="Y11580">
        <v>50.283999999999999</v>
      </c>
      <c r="AH11580">
        <v>0</v>
      </c>
      <c r="AI11580">
        <v>0</v>
      </c>
      <c r="AK11580" t="s">
        <v>164</v>
      </c>
      <c r="AT11580">
        <v>0</v>
      </c>
      <c r="AU11580">
        <v>0</v>
      </c>
      <c r="AW11580" t="s">
        <v>164</v>
      </c>
      <c r="BF11580">
        <v>0</v>
      </c>
      <c r="BG11580">
        <v>0</v>
      </c>
      <c r="BI11580" t="s">
        <v>164</v>
      </c>
      <c r="BL11580" t="s">
        <v>61565</v>
      </c>
      <c r="BM11580" t="s">
        <v>67960</v>
      </c>
      <c r="BN11580" t="s">
        <v>4771</v>
      </c>
      <c r="BO11580" t="s">
        <v>175</v>
      </c>
      <c r="BP11580" t="s">
        <v>38984</v>
      </c>
      <c r="BQ11580" t="s">
        <v>38985</v>
      </c>
      <c r="BR11580">
        <v>9</v>
      </c>
      <c r="BS11580">
        <v>2</v>
      </c>
      <c r="BT11580">
        <v>1.0894999999999999</v>
      </c>
      <c r="CG11580">
        <v>0</v>
      </c>
      <c r="CH11580">
        <v>0</v>
      </c>
      <c r="CI11580">
        <v>0</v>
      </c>
      <c r="CJ11580">
        <v>0</v>
      </c>
      <c r="CK11580">
        <v>0</v>
      </c>
      <c r="CL11580">
        <v>0</v>
      </c>
      <c r="CM11580">
        <v>0</v>
      </c>
      <c r="CN11580">
        <v>0</v>
      </c>
      <c r="CO11580">
        <v>0</v>
      </c>
      <c r="CP11580">
        <v>0</v>
      </c>
      <c r="CQ11580">
        <v>0</v>
      </c>
      <c r="CR11580">
        <v>0</v>
      </c>
      <c r="CS11580">
        <v>0</v>
      </c>
      <c r="CT11580">
        <v>0</v>
      </c>
      <c r="CU11580">
        <v>0</v>
      </c>
      <c r="CV11580">
        <v>0</v>
      </c>
      <c r="CW11580">
        <v>0</v>
      </c>
      <c r="CX11580">
        <v>0</v>
      </c>
      <c r="CY11580">
        <v>0</v>
      </c>
      <c r="CZ11580">
        <v>0</v>
      </c>
      <c r="DA11580">
        <v>0</v>
      </c>
      <c r="DB11580">
        <v>0</v>
      </c>
      <c r="DC11580">
        <v>0</v>
      </c>
      <c r="DD11580">
        <v>0</v>
      </c>
      <c r="DE11580">
        <v>0</v>
      </c>
      <c r="DF11580">
        <v>0</v>
      </c>
      <c r="DG11580">
        <v>0</v>
      </c>
      <c r="DH11580">
        <v>0</v>
      </c>
      <c r="DI11580">
        <v>0</v>
      </c>
      <c r="DJ11580">
        <v>0</v>
      </c>
      <c r="DK11580">
        <v>0</v>
      </c>
      <c r="DL11580">
        <v>0</v>
      </c>
      <c r="DM11580">
        <v>0</v>
      </c>
      <c r="DN11580">
        <v>0</v>
      </c>
      <c r="DO11580">
        <v>0</v>
      </c>
      <c r="DP11580">
        <v>0</v>
      </c>
      <c r="DQ11580">
        <v>0</v>
      </c>
      <c r="DR11580">
        <v>0</v>
      </c>
      <c r="DS11580">
        <v>0</v>
      </c>
      <c r="DT11580">
        <v>0</v>
      </c>
      <c r="DU11580">
        <v>0</v>
      </c>
      <c r="DV11580">
        <v>0</v>
      </c>
      <c r="DW11580">
        <v>0</v>
      </c>
      <c r="DX11580">
        <v>0</v>
      </c>
      <c r="DY11580">
        <v>0</v>
      </c>
      <c r="DZ11580">
        <v>0</v>
      </c>
      <c r="EA11580">
        <v>0</v>
      </c>
      <c r="EB11580">
        <v>0</v>
      </c>
      <c r="EC11580">
        <v>0</v>
      </c>
      <c r="ED11580">
        <v>0</v>
      </c>
      <c r="EE11580">
        <v>0</v>
      </c>
      <c r="EF11580">
        <v>0</v>
      </c>
      <c r="EG11580">
        <v>0</v>
      </c>
      <c r="EJ11580">
        <v>11574</v>
      </c>
      <c r="EK11580">
        <v>1926</v>
      </c>
      <c r="EL11580">
        <v>1300</v>
      </c>
      <c r="EM11580">
        <v>1300</v>
      </c>
      <c r="EN11580">
        <v>11566</v>
      </c>
      <c r="EO11580">
        <v>13194</v>
      </c>
      <c r="ER11580">
        <v>140465</v>
      </c>
      <c r="ES11580">
        <v>242224</v>
      </c>
      <c r="ET11580" t="s">
        <v>286</v>
      </c>
      <c r="EU11580">
        <v>19258</v>
      </c>
      <c r="EV11580">
        <v>140465</v>
      </c>
      <c r="EW11580">
        <v>242224</v>
      </c>
      <c r="EX11580" t="s">
        <v>286</v>
      </c>
      <c r="EY11580">
        <v>19258</v>
      </c>
      <c r="EZ11580">
        <v>140465</v>
      </c>
      <c r="FA11580">
        <v>242224</v>
      </c>
      <c r="FB11580" t="s">
        <v>286</v>
      </c>
      <c r="FC11580">
        <v>19258</v>
      </c>
    </row>
    <row r="11581" spans="1:159" x14ac:dyDescent="0.25">
      <c r="A11581" t="s">
        <v>38751</v>
      </c>
      <c r="B11581">
        <v>1301</v>
      </c>
      <c r="C11581" t="s">
        <v>38751</v>
      </c>
      <c r="D11581" t="s">
        <v>38751</v>
      </c>
      <c r="E11581" t="s">
        <v>38752</v>
      </c>
      <c r="F11581" t="s">
        <v>38753</v>
      </c>
      <c r="H11581">
        <v>0.26130599999999998</v>
      </c>
      <c r="I11581">
        <v>0</v>
      </c>
      <c r="J11581">
        <v>5.5498199999999998E-4</v>
      </c>
      <c r="K11581">
        <v>50.283999999999999</v>
      </c>
      <c r="L11581">
        <v>31.041</v>
      </c>
      <c r="M11581">
        <v>50.283999999999999</v>
      </c>
      <c r="N11581">
        <v>0</v>
      </c>
      <c r="O11581">
        <v>0</v>
      </c>
      <c r="Q11581" t="s">
        <v>164</v>
      </c>
      <c r="R11581">
        <v>0</v>
      </c>
      <c r="S11581">
        <v>0</v>
      </c>
      <c r="U11581" t="s">
        <v>164</v>
      </c>
      <c r="V11581">
        <v>0.26130599999999998</v>
      </c>
      <c r="W11581">
        <v>0</v>
      </c>
      <c r="X11581">
        <v>5.5498199999999998E-4</v>
      </c>
      <c r="Y11581">
        <v>50.283999999999999</v>
      </c>
      <c r="AH11581">
        <v>0</v>
      </c>
      <c r="AI11581">
        <v>0</v>
      </c>
      <c r="AK11581" t="s">
        <v>164</v>
      </c>
      <c r="AT11581">
        <v>0</v>
      </c>
      <c r="AU11581">
        <v>0</v>
      </c>
      <c r="AW11581" t="s">
        <v>164</v>
      </c>
      <c r="BF11581">
        <v>0</v>
      </c>
      <c r="BG11581">
        <v>0</v>
      </c>
      <c r="BI11581" t="s">
        <v>164</v>
      </c>
      <c r="BL11581" t="s">
        <v>61565</v>
      </c>
      <c r="BM11581" t="s">
        <v>67961</v>
      </c>
      <c r="BN11581" t="s">
        <v>174</v>
      </c>
      <c r="BO11581" t="s">
        <v>175</v>
      </c>
      <c r="BP11581" t="s">
        <v>38984</v>
      </c>
      <c r="BQ11581" t="s">
        <v>38985</v>
      </c>
      <c r="BR11581">
        <v>10</v>
      </c>
      <c r="BS11581">
        <v>2</v>
      </c>
      <c r="BT11581">
        <v>1.0894999999999999</v>
      </c>
      <c r="CG11581">
        <v>0</v>
      </c>
      <c r="CH11581">
        <v>0</v>
      </c>
      <c r="CI11581">
        <v>0</v>
      </c>
      <c r="CJ11581">
        <v>0</v>
      </c>
      <c r="CK11581">
        <v>0</v>
      </c>
      <c r="CL11581">
        <v>0</v>
      </c>
      <c r="CM11581">
        <v>0</v>
      </c>
      <c r="CN11581">
        <v>0</v>
      </c>
      <c r="CO11581">
        <v>0</v>
      </c>
      <c r="CP11581">
        <v>0</v>
      </c>
      <c r="CQ11581">
        <v>0</v>
      </c>
      <c r="CR11581">
        <v>0</v>
      </c>
      <c r="CS11581">
        <v>0</v>
      </c>
      <c r="CT11581">
        <v>0</v>
      </c>
      <c r="CU11581">
        <v>0</v>
      </c>
      <c r="CV11581">
        <v>0</v>
      </c>
      <c r="CW11581">
        <v>0</v>
      </c>
      <c r="CX11581">
        <v>0</v>
      </c>
      <c r="CY11581">
        <v>0</v>
      </c>
      <c r="CZ11581">
        <v>0</v>
      </c>
      <c r="DA11581">
        <v>0</v>
      </c>
      <c r="DB11581">
        <v>0</v>
      </c>
      <c r="DC11581">
        <v>0</v>
      </c>
      <c r="DD11581">
        <v>0</v>
      </c>
      <c r="DE11581">
        <v>0</v>
      </c>
      <c r="DF11581">
        <v>0</v>
      </c>
      <c r="DG11581">
        <v>0</v>
      </c>
      <c r="DH11581">
        <v>0</v>
      </c>
      <c r="DI11581">
        <v>0</v>
      </c>
      <c r="DJ11581">
        <v>0</v>
      </c>
      <c r="DK11581">
        <v>0</v>
      </c>
      <c r="DL11581">
        <v>0</v>
      </c>
      <c r="DM11581">
        <v>0</v>
      </c>
      <c r="DN11581">
        <v>0</v>
      </c>
      <c r="DO11581">
        <v>0</v>
      </c>
      <c r="DP11581">
        <v>0</v>
      </c>
      <c r="DQ11581">
        <v>0</v>
      </c>
      <c r="DR11581">
        <v>0</v>
      </c>
      <c r="DS11581">
        <v>0</v>
      </c>
      <c r="DT11581">
        <v>0</v>
      </c>
      <c r="DU11581">
        <v>0</v>
      </c>
      <c r="DV11581">
        <v>0</v>
      </c>
      <c r="DW11581">
        <v>0</v>
      </c>
      <c r="DX11581">
        <v>0</v>
      </c>
      <c r="DY11581">
        <v>0</v>
      </c>
      <c r="DZ11581">
        <v>0</v>
      </c>
      <c r="EA11581">
        <v>0</v>
      </c>
      <c r="EB11581">
        <v>0</v>
      </c>
      <c r="EC11581">
        <v>0</v>
      </c>
      <c r="ED11581">
        <v>0</v>
      </c>
      <c r="EE11581">
        <v>0</v>
      </c>
      <c r="EF11581">
        <v>0</v>
      </c>
      <c r="EG11581">
        <v>0</v>
      </c>
      <c r="EJ11581">
        <v>11575</v>
      </c>
      <c r="EK11581">
        <v>1926</v>
      </c>
      <c r="EL11581">
        <v>1301</v>
      </c>
      <c r="EM11581">
        <v>1301</v>
      </c>
      <c r="EN11581">
        <v>11566</v>
      </c>
      <c r="EO11581">
        <v>13194</v>
      </c>
      <c r="ER11581">
        <v>140465</v>
      </c>
      <c r="ES11581">
        <v>242224</v>
      </c>
      <c r="ET11581" t="s">
        <v>286</v>
      </c>
      <c r="EU11581">
        <v>19258</v>
      </c>
      <c r="EV11581">
        <v>140465</v>
      </c>
      <c r="EW11581">
        <v>242224</v>
      </c>
      <c r="EX11581" t="s">
        <v>286</v>
      </c>
      <c r="EY11581">
        <v>19258</v>
      </c>
      <c r="EZ11581">
        <v>140465</v>
      </c>
      <c r="FA11581">
        <v>242224</v>
      </c>
      <c r="FB11581" t="s">
        <v>286</v>
      </c>
      <c r="FC11581">
        <v>19258</v>
      </c>
    </row>
    <row r="11582" spans="1:159" x14ac:dyDescent="0.25">
      <c r="A11582" t="s">
        <v>38751</v>
      </c>
      <c r="B11582">
        <v>819</v>
      </c>
      <c r="C11582" t="s">
        <v>38751</v>
      </c>
      <c r="D11582" t="s">
        <v>38751</v>
      </c>
      <c r="E11582" t="s">
        <v>38752</v>
      </c>
      <c r="F11582" t="s">
        <v>38753</v>
      </c>
      <c r="H11582">
        <v>0.42188900000000001</v>
      </c>
      <c r="I11582">
        <v>1.69103</v>
      </c>
      <c r="J11582" s="1">
        <v>2.8451E-9</v>
      </c>
      <c r="K11582">
        <v>85.42</v>
      </c>
      <c r="L11582">
        <v>74.150000000000006</v>
      </c>
      <c r="M11582">
        <v>85.42</v>
      </c>
      <c r="N11582">
        <v>0.42188900000000001</v>
      </c>
      <c r="O11582">
        <v>1.69103</v>
      </c>
      <c r="P11582" s="1">
        <v>2.8451E-9</v>
      </c>
      <c r="Q11582">
        <v>85.42</v>
      </c>
      <c r="AH11582">
        <v>0</v>
      </c>
      <c r="AI11582">
        <v>0</v>
      </c>
      <c r="AK11582" t="s">
        <v>164</v>
      </c>
      <c r="BB11582">
        <v>0</v>
      </c>
      <c r="BC11582">
        <v>0</v>
      </c>
      <c r="BE11582" t="s">
        <v>164</v>
      </c>
      <c r="BL11582" t="s">
        <v>61565</v>
      </c>
      <c r="BM11582" t="s">
        <v>67962</v>
      </c>
      <c r="BN11582" t="s">
        <v>67963</v>
      </c>
      <c r="BO11582" t="s">
        <v>7569</v>
      </c>
      <c r="BP11582" t="s">
        <v>67964</v>
      </c>
      <c r="BQ11582" t="s">
        <v>67965</v>
      </c>
      <c r="BR11582">
        <v>9</v>
      </c>
      <c r="BS11582">
        <v>2</v>
      </c>
      <c r="BT11582">
        <v>-2.4521000000000002</v>
      </c>
      <c r="CG11582">
        <v>0</v>
      </c>
      <c r="CH11582">
        <v>0</v>
      </c>
      <c r="CI11582">
        <v>0</v>
      </c>
      <c r="CJ11582">
        <v>0</v>
      </c>
      <c r="CK11582" t="s">
        <v>164</v>
      </c>
      <c r="CL11582">
        <v>0</v>
      </c>
      <c r="CM11582">
        <v>0</v>
      </c>
      <c r="CN11582">
        <v>0</v>
      </c>
      <c r="CO11582">
        <v>0</v>
      </c>
      <c r="CP11582">
        <v>0</v>
      </c>
      <c r="CQ11582">
        <v>0</v>
      </c>
      <c r="CR11582">
        <v>0</v>
      </c>
      <c r="CS11582">
        <v>0</v>
      </c>
      <c r="CT11582">
        <v>0</v>
      </c>
      <c r="CU11582">
        <v>0</v>
      </c>
      <c r="CV11582">
        <v>0</v>
      </c>
      <c r="CW11582">
        <v>0</v>
      </c>
      <c r="CX11582">
        <v>0</v>
      </c>
      <c r="CY11582">
        <v>0</v>
      </c>
      <c r="CZ11582">
        <v>0</v>
      </c>
      <c r="DA11582">
        <v>0</v>
      </c>
      <c r="DB11582">
        <v>0</v>
      </c>
      <c r="DC11582">
        <v>0</v>
      </c>
      <c r="DD11582">
        <v>0</v>
      </c>
      <c r="DE11582">
        <v>0</v>
      </c>
      <c r="DF11582">
        <v>0</v>
      </c>
      <c r="DG11582">
        <v>0</v>
      </c>
      <c r="DH11582">
        <v>0</v>
      </c>
      <c r="DI11582">
        <v>0</v>
      </c>
      <c r="DJ11582">
        <v>0</v>
      </c>
      <c r="DK11582">
        <v>0</v>
      </c>
      <c r="DL11582">
        <v>0</v>
      </c>
      <c r="DM11582">
        <v>0</v>
      </c>
      <c r="DN11582">
        <v>0</v>
      </c>
      <c r="DO11582">
        <v>0</v>
      </c>
      <c r="DP11582">
        <v>0</v>
      </c>
      <c r="DQ11582">
        <v>0</v>
      </c>
      <c r="DR11582">
        <v>0</v>
      </c>
      <c r="DS11582">
        <v>0</v>
      </c>
      <c r="DT11582">
        <v>0</v>
      </c>
      <c r="DU11582">
        <v>0</v>
      </c>
      <c r="DV11582">
        <v>0</v>
      </c>
      <c r="DW11582">
        <v>0</v>
      </c>
      <c r="DX11582">
        <v>0</v>
      </c>
      <c r="DY11582">
        <v>0</v>
      </c>
      <c r="DZ11582">
        <v>0</v>
      </c>
      <c r="EA11582">
        <v>0</v>
      </c>
      <c r="EB11582">
        <v>0</v>
      </c>
      <c r="EC11582">
        <v>0</v>
      </c>
      <c r="ED11582">
        <v>0</v>
      </c>
      <c r="EE11582">
        <v>0</v>
      </c>
      <c r="EF11582">
        <v>0</v>
      </c>
      <c r="EG11582">
        <v>0</v>
      </c>
      <c r="EJ11582">
        <v>11576</v>
      </c>
      <c r="EK11582">
        <v>1926</v>
      </c>
      <c r="EL11582">
        <v>819</v>
      </c>
      <c r="EM11582">
        <v>819</v>
      </c>
      <c r="EN11582" t="s">
        <v>38995</v>
      </c>
      <c r="EO11582" t="s">
        <v>38996</v>
      </c>
      <c r="ER11582">
        <v>155296</v>
      </c>
      <c r="ES11582">
        <v>267769</v>
      </c>
      <c r="ET11582" t="s">
        <v>189</v>
      </c>
      <c r="EU11582">
        <v>51182</v>
      </c>
      <c r="EV11582">
        <v>155296</v>
      </c>
      <c r="EW11582">
        <v>267769</v>
      </c>
      <c r="EX11582" t="s">
        <v>189</v>
      </c>
      <c r="EY11582">
        <v>51182</v>
      </c>
      <c r="EZ11582">
        <v>155296</v>
      </c>
      <c r="FA11582">
        <v>267769</v>
      </c>
      <c r="FB11582" t="s">
        <v>189</v>
      </c>
      <c r="FC11582">
        <v>51182</v>
      </c>
    </row>
    <row r="11583" spans="1:159" x14ac:dyDescent="0.25">
      <c r="A11583" t="s">
        <v>38751</v>
      </c>
      <c r="B11583">
        <v>821</v>
      </c>
      <c r="C11583" t="s">
        <v>38751</v>
      </c>
      <c r="D11583" t="s">
        <v>38751</v>
      </c>
      <c r="E11583" t="s">
        <v>38752</v>
      </c>
      <c r="F11583" t="s">
        <v>38753</v>
      </c>
      <c r="H11583">
        <v>0.60073600000000005</v>
      </c>
      <c r="I11583">
        <v>2.05999</v>
      </c>
      <c r="J11583" s="1">
        <v>8.15224E-14</v>
      </c>
      <c r="K11583">
        <v>91.441000000000003</v>
      </c>
      <c r="L11583">
        <v>81.753</v>
      </c>
      <c r="M11583">
        <v>83.691999999999993</v>
      </c>
      <c r="N11583">
        <v>0.48420800000000003</v>
      </c>
      <c r="O11583">
        <v>0</v>
      </c>
      <c r="P11583" s="1">
        <v>3.0911399999999997E-5</v>
      </c>
      <c r="Q11583">
        <v>78.908000000000001</v>
      </c>
      <c r="R11583">
        <v>0.48468800000000001</v>
      </c>
      <c r="S11583">
        <v>0</v>
      </c>
      <c r="T11583" s="1">
        <v>1.0103200000000001E-12</v>
      </c>
      <c r="U11583">
        <v>91.03</v>
      </c>
      <c r="V11583">
        <v>0.47929300000000002</v>
      </c>
      <c r="W11583">
        <v>0</v>
      </c>
      <c r="X11583" s="1">
        <v>4.9838500000000003E-10</v>
      </c>
      <c r="Y11583">
        <v>82.55</v>
      </c>
      <c r="Z11583">
        <v>0.60073600000000005</v>
      </c>
      <c r="AA11583">
        <v>2.05999</v>
      </c>
      <c r="AB11583" s="1">
        <v>4.0289200000000001E-10</v>
      </c>
      <c r="AC11583">
        <v>87.363</v>
      </c>
      <c r="AD11583">
        <v>0.46438600000000002</v>
      </c>
      <c r="AE11583">
        <v>0</v>
      </c>
      <c r="AF11583">
        <v>1.82542E-4</v>
      </c>
      <c r="AG11583">
        <v>72.2</v>
      </c>
      <c r="AH11583">
        <v>0.46518399999999999</v>
      </c>
      <c r="AI11583">
        <v>0</v>
      </c>
      <c r="AJ11583" s="1">
        <v>9.1690399999999999E-5</v>
      </c>
      <c r="AK11583">
        <v>74.944000000000003</v>
      </c>
      <c r="AL11583">
        <v>0.47166599999999997</v>
      </c>
      <c r="AM11583">
        <v>0</v>
      </c>
      <c r="AN11583" s="1">
        <v>2.0429900000000002E-9</v>
      </c>
      <c r="AO11583">
        <v>86.290999999999997</v>
      </c>
      <c r="AP11583">
        <v>0.53154299999999999</v>
      </c>
      <c r="AQ11583">
        <v>1.3305199999999999</v>
      </c>
      <c r="AR11583" s="1">
        <v>3.1328400000000001E-6</v>
      </c>
      <c r="AS11583">
        <v>75.763999999999996</v>
      </c>
      <c r="AT11583">
        <v>0.46860200000000002</v>
      </c>
      <c r="AU11583">
        <v>0</v>
      </c>
      <c r="AV11583" s="1">
        <v>8.15224E-14</v>
      </c>
      <c r="AW11583">
        <v>91.441000000000003</v>
      </c>
      <c r="AX11583">
        <v>0.48891499999999999</v>
      </c>
      <c r="AY11583">
        <v>0</v>
      </c>
      <c r="AZ11583">
        <v>2.3071999999999999E-4</v>
      </c>
      <c r="BA11583">
        <v>58.070999999999998</v>
      </c>
      <c r="BB11583">
        <v>0.48248099999999999</v>
      </c>
      <c r="BC11583">
        <v>0</v>
      </c>
      <c r="BD11583" s="1">
        <v>3.08014E-5</v>
      </c>
      <c r="BE11583">
        <v>72.652000000000001</v>
      </c>
      <c r="BF11583">
        <v>0.47027200000000002</v>
      </c>
      <c r="BG11583">
        <v>0</v>
      </c>
      <c r="BH11583">
        <v>2.60497E-4</v>
      </c>
      <c r="BI11583">
        <v>69.010000000000005</v>
      </c>
      <c r="BK11583">
        <v>1</v>
      </c>
      <c r="BL11583" t="s">
        <v>61565</v>
      </c>
      <c r="BM11583" t="s">
        <v>67966</v>
      </c>
      <c r="BN11583" t="s">
        <v>67967</v>
      </c>
      <c r="BO11583" t="s">
        <v>6313</v>
      </c>
      <c r="BP11583" t="s">
        <v>67968</v>
      </c>
      <c r="BQ11583" t="s">
        <v>67969</v>
      </c>
      <c r="BR11583">
        <v>11</v>
      </c>
      <c r="BS11583">
        <v>2</v>
      </c>
      <c r="BT11583">
        <v>-0.49425999999999998</v>
      </c>
      <c r="BX11583" t="s">
        <v>199</v>
      </c>
      <c r="CB11583" t="s">
        <v>199</v>
      </c>
      <c r="CG11583">
        <v>1099600000</v>
      </c>
      <c r="CH11583">
        <v>1099600000</v>
      </c>
      <c r="CI11583">
        <v>0</v>
      </c>
      <c r="CJ11583">
        <v>0</v>
      </c>
      <c r="CK11583" t="s">
        <v>164</v>
      </c>
      <c r="CL11583">
        <v>0</v>
      </c>
      <c r="CM11583">
        <v>0</v>
      </c>
      <c r="CN11583">
        <v>0</v>
      </c>
      <c r="CO11583">
        <v>88624000</v>
      </c>
      <c r="CP11583">
        <v>0</v>
      </c>
      <c r="CQ11583">
        <v>0</v>
      </c>
      <c r="CR11583">
        <v>0</v>
      </c>
      <c r="CS11583">
        <v>0</v>
      </c>
      <c r="CT11583">
        <v>0</v>
      </c>
      <c r="CU11583">
        <v>0</v>
      </c>
      <c r="CV11583">
        <v>0</v>
      </c>
      <c r="CW11583">
        <v>0</v>
      </c>
      <c r="CX11583">
        <v>0</v>
      </c>
      <c r="CY11583">
        <v>0</v>
      </c>
      <c r="CZ11583">
        <v>0</v>
      </c>
      <c r="DA11583">
        <v>0</v>
      </c>
      <c r="DB11583">
        <v>0</v>
      </c>
      <c r="DC11583">
        <v>0</v>
      </c>
      <c r="DD11583">
        <v>0</v>
      </c>
      <c r="DE11583">
        <v>0</v>
      </c>
      <c r="DF11583">
        <v>0</v>
      </c>
      <c r="DG11583">
        <v>88624000</v>
      </c>
      <c r="DH11583">
        <v>0</v>
      </c>
      <c r="DI11583">
        <v>0</v>
      </c>
      <c r="DJ11583">
        <v>0</v>
      </c>
      <c r="DK11583">
        <v>0</v>
      </c>
      <c r="DL11583">
        <v>0</v>
      </c>
      <c r="DM11583">
        <v>0</v>
      </c>
      <c r="DN11583">
        <v>0</v>
      </c>
      <c r="DO11583">
        <v>0</v>
      </c>
      <c r="DP11583">
        <v>0</v>
      </c>
      <c r="DQ11583">
        <v>0</v>
      </c>
      <c r="DR11583">
        <v>0</v>
      </c>
      <c r="DS11583">
        <v>0</v>
      </c>
      <c r="DT11583">
        <v>0</v>
      </c>
      <c r="DU11583">
        <v>0</v>
      </c>
      <c r="DV11583">
        <v>0</v>
      </c>
      <c r="DW11583">
        <v>0</v>
      </c>
      <c r="DX11583">
        <v>0</v>
      </c>
      <c r="DY11583">
        <v>0</v>
      </c>
      <c r="DZ11583">
        <v>0</v>
      </c>
      <c r="EA11583">
        <v>0</v>
      </c>
      <c r="EB11583">
        <v>0</v>
      </c>
      <c r="EC11583">
        <v>0</v>
      </c>
      <c r="ED11583">
        <v>0</v>
      </c>
      <c r="EE11583">
        <v>0</v>
      </c>
      <c r="EF11583">
        <v>0</v>
      </c>
      <c r="EG11583">
        <v>0</v>
      </c>
      <c r="EJ11583">
        <v>11577</v>
      </c>
      <c r="EK11583">
        <v>1926</v>
      </c>
      <c r="EL11583">
        <v>821</v>
      </c>
      <c r="EM11583">
        <v>821</v>
      </c>
      <c r="EN11583" t="s">
        <v>38995</v>
      </c>
      <c r="EO11583" t="s">
        <v>38996</v>
      </c>
      <c r="EP11583" t="s">
        <v>67970</v>
      </c>
      <c r="EQ11583" t="s">
        <v>67971</v>
      </c>
      <c r="ER11583">
        <v>155270</v>
      </c>
      <c r="ES11583">
        <v>267723</v>
      </c>
      <c r="ET11583" t="s">
        <v>171</v>
      </c>
      <c r="EU11583">
        <v>39154</v>
      </c>
      <c r="EV11583">
        <v>155280</v>
      </c>
      <c r="EW11583">
        <v>267738</v>
      </c>
      <c r="EX11583" t="s">
        <v>504</v>
      </c>
      <c r="EY11583">
        <v>37587</v>
      </c>
      <c r="EZ11583">
        <v>155280</v>
      </c>
      <c r="FA11583">
        <v>267738</v>
      </c>
      <c r="FB11583" t="s">
        <v>504</v>
      </c>
      <c r="FC11583">
        <v>37587</v>
      </c>
    </row>
    <row r="11584" spans="1:159" x14ac:dyDescent="0.25">
      <c r="A11584" t="s">
        <v>39009</v>
      </c>
      <c r="B11584" t="s">
        <v>67972</v>
      </c>
      <c r="C11584" t="s">
        <v>38751</v>
      </c>
      <c r="D11584" t="s">
        <v>38751</v>
      </c>
      <c r="E11584" t="s">
        <v>39011</v>
      </c>
      <c r="F11584" t="s">
        <v>38753</v>
      </c>
      <c r="H11584">
        <v>0.24603700000000001</v>
      </c>
      <c r="I11584">
        <v>0</v>
      </c>
      <c r="J11584" s="1">
        <v>1.05553E-12</v>
      </c>
      <c r="K11584">
        <v>50.261000000000003</v>
      </c>
      <c r="L11584">
        <v>44.887</v>
      </c>
      <c r="M11584">
        <v>50.261000000000003</v>
      </c>
      <c r="N11584">
        <v>0.23395299999999999</v>
      </c>
      <c r="O11584">
        <v>0</v>
      </c>
      <c r="P11584" s="1">
        <v>4.2228400000000001E-8</v>
      </c>
      <c r="Q11584">
        <v>41.475999999999999</v>
      </c>
      <c r="R11584">
        <v>0</v>
      </c>
      <c r="S11584">
        <v>0</v>
      </c>
      <c r="U11584" t="s">
        <v>164</v>
      </c>
      <c r="V11584">
        <v>0.23557</v>
      </c>
      <c r="W11584">
        <v>0</v>
      </c>
      <c r="X11584" s="1">
        <v>8.7565400000000002E-12</v>
      </c>
      <c r="Y11584">
        <v>49.000999999999998</v>
      </c>
      <c r="Z11584">
        <v>0.23275399999999999</v>
      </c>
      <c r="AA11584">
        <v>0</v>
      </c>
      <c r="AB11584" s="1">
        <v>1.1356799999999999E-8</v>
      </c>
      <c r="AC11584">
        <v>41.591000000000001</v>
      </c>
      <c r="AD11584">
        <v>0.23579</v>
      </c>
      <c r="AE11584">
        <v>0</v>
      </c>
      <c r="AF11584" s="1">
        <v>1.75075E-12</v>
      </c>
      <c r="AG11584">
        <v>49.625999999999998</v>
      </c>
      <c r="AH11584">
        <v>0</v>
      </c>
      <c r="AI11584">
        <v>0</v>
      </c>
      <c r="AK11584" t="s">
        <v>164</v>
      </c>
      <c r="AL11584">
        <v>0</v>
      </c>
      <c r="AM11584">
        <v>0</v>
      </c>
      <c r="AO11584" t="s">
        <v>164</v>
      </c>
      <c r="AP11584">
        <v>0</v>
      </c>
      <c r="AQ11584">
        <v>0</v>
      </c>
      <c r="AS11584" t="s">
        <v>164</v>
      </c>
      <c r="AT11584">
        <v>0.23547799999999999</v>
      </c>
      <c r="AU11584">
        <v>0</v>
      </c>
      <c r="AV11584" s="1">
        <v>1.05553E-12</v>
      </c>
      <c r="AW11584">
        <v>50.261000000000003</v>
      </c>
      <c r="AX11584">
        <v>0.24603700000000001</v>
      </c>
      <c r="AY11584">
        <v>0</v>
      </c>
      <c r="AZ11584" s="1">
        <v>1.05553E-12</v>
      </c>
      <c r="BA11584">
        <v>50.261000000000003</v>
      </c>
      <c r="BB11584">
        <v>0</v>
      </c>
      <c r="BC11584">
        <v>0</v>
      </c>
      <c r="BE11584" t="s">
        <v>164</v>
      </c>
      <c r="BF11584">
        <v>0</v>
      </c>
      <c r="BG11584">
        <v>0</v>
      </c>
      <c r="BI11584" t="s">
        <v>164</v>
      </c>
      <c r="BL11584" t="s">
        <v>61565</v>
      </c>
      <c r="BM11584" t="s">
        <v>67973</v>
      </c>
      <c r="BN11584" t="s">
        <v>167</v>
      </c>
      <c r="BO11584" t="s">
        <v>9868</v>
      </c>
      <c r="BP11584" t="s">
        <v>67974</v>
      </c>
      <c r="BQ11584" t="s">
        <v>67975</v>
      </c>
      <c r="BR11584">
        <v>13</v>
      </c>
      <c r="BS11584">
        <v>3</v>
      </c>
      <c r="BT11584">
        <v>0.34388000000000002</v>
      </c>
      <c r="CG11584">
        <v>0</v>
      </c>
      <c r="CH11584">
        <v>0</v>
      </c>
      <c r="CI11584">
        <v>0</v>
      </c>
      <c r="CJ11584">
        <v>0</v>
      </c>
      <c r="CK11584" t="s">
        <v>164</v>
      </c>
      <c r="CL11584">
        <v>0</v>
      </c>
      <c r="CM11584">
        <v>0</v>
      </c>
      <c r="CN11584">
        <v>0</v>
      </c>
      <c r="CO11584">
        <v>0</v>
      </c>
      <c r="CP11584">
        <v>0</v>
      </c>
      <c r="CQ11584">
        <v>0</v>
      </c>
      <c r="CR11584">
        <v>0</v>
      </c>
      <c r="CS11584">
        <v>0</v>
      </c>
      <c r="CT11584">
        <v>0</v>
      </c>
      <c r="CU11584">
        <v>0</v>
      </c>
      <c r="CV11584">
        <v>0</v>
      </c>
      <c r="CW11584">
        <v>0</v>
      </c>
      <c r="CX11584">
        <v>0</v>
      </c>
      <c r="CY11584">
        <v>0</v>
      </c>
      <c r="CZ11584">
        <v>0</v>
      </c>
      <c r="DA11584">
        <v>0</v>
      </c>
      <c r="DB11584">
        <v>0</v>
      </c>
      <c r="DC11584">
        <v>0</v>
      </c>
      <c r="DD11584">
        <v>0</v>
      </c>
      <c r="DE11584">
        <v>0</v>
      </c>
      <c r="DF11584">
        <v>0</v>
      </c>
      <c r="DG11584">
        <v>0</v>
      </c>
      <c r="DH11584">
        <v>0</v>
      </c>
      <c r="DI11584">
        <v>0</v>
      </c>
      <c r="DJ11584">
        <v>0</v>
      </c>
      <c r="DK11584">
        <v>0</v>
      </c>
      <c r="DL11584">
        <v>0</v>
      </c>
      <c r="DM11584">
        <v>0</v>
      </c>
      <c r="DN11584">
        <v>0</v>
      </c>
      <c r="DO11584">
        <v>0</v>
      </c>
      <c r="DP11584">
        <v>0</v>
      </c>
      <c r="DQ11584">
        <v>0</v>
      </c>
      <c r="DR11584">
        <v>0</v>
      </c>
      <c r="DS11584">
        <v>0</v>
      </c>
      <c r="DT11584">
        <v>0</v>
      </c>
      <c r="DU11584">
        <v>0</v>
      </c>
      <c r="DV11584">
        <v>0</v>
      </c>
      <c r="DW11584">
        <v>0</v>
      </c>
      <c r="DX11584">
        <v>0</v>
      </c>
      <c r="DY11584">
        <v>0</v>
      </c>
      <c r="DZ11584">
        <v>0</v>
      </c>
      <c r="EA11584">
        <v>0</v>
      </c>
      <c r="EB11584">
        <v>0</v>
      </c>
      <c r="EC11584">
        <v>0</v>
      </c>
      <c r="ED11584">
        <v>0</v>
      </c>
      <c r="EE11584">
        <v>0</v>
      </c>
      <c r="EF11584">
        <v>0</v>
      </c>
      <c r="EG11584">
        <v>0</v>
      </c>
      <c r="EJ11584">
        <v>11578</v>
      </c>
      <c r="EK11584">
        <v>1926</v>
      </c>
      <c r="EL11584">
        <v>2129</v>
      </c>
      <c r="EM11584">
        <v>2129</v>
      </c>
      <c r="EN11584">
        <v>13287</v>
      </c>
      <c r="EO11584">
        <v>15193</v>
      </c>
      <c r="ER11584">
        <v>162364</v>
      </c>
      <c r="ES11584">
        <v>279028</v>
      </c>
      <c r="ET11584" t="s">
        <v>217</v>
      </c>
      <c r="EU11584">
        <v>76872</v>
      </c>
      <c r="EV11584">
        <v>162385</v>
      </c>
      <c r="EW11584">
        <v>279096</v>
      </c>
      <c r="EX11584" t="s">
        <v>504</v>
      </c>
      <c r="EY11584">
        <v>78015</v>
      </c>
      <c r="EZ11584">
        <v>162385</v>
      </c>
      <c r="FA11584">
        <v>279096</v>
      </c>
      <c r="FB11584" t="s">
        <v>504</v>
      </c>
      <c r="FC11584">
        <v>78015</v>
      </c>
    </row>
    <row r="11585" spans="1:159" x14ac:dyDescent="0.25">
      <c r="A11585" t="s">
        <v>39009</v>
      </c>
      <c r="B11585" t="s">
        <v>67976</v>
      </c>
      <c r="C11585" t="s">
        <v>38751</v>
      </c>
      <c r="D11585" t="s">
        <v>38751</v>
      </c>
      <c r="E11585" t="s">
        <v>39011</v>
      </c>
      <c r="F11585" t="s">
        <v>38753</v>
      </c>
      <c r="H11585">
        <v>0.31464799999999998</v>
      </c>
      <c r="I11585">
        <v>0</v>
      </c>
      <c r="J11585" s="1">
        <v>5.7319799999999995E-51</v>
      </c>
      <c r="K11585">
        <v>78.415000000000006</v>
      </c>
      <c r="L11585">
        <v>72.173000000000002</v>
      </c>
      <c r="M11585">
        <v>76.063000000000002</v>
      </c>
      <c r="N11585">
        <v>0.312029</v>
      </c>
      <c r="O11585">
        <v>0</v>
      </c>
      <c r="P11585" s="1">
        <v>5.7319799999999995E-51</v>
      </c>
      <c r="Q11585">
        <v>78.415000000000006</v>
      </c>
      <c r="R11585">
        <v>0</v>
      </c>
      <c r="S11585">
        <v>0</v>
      </c>
      <c r="U11585" t="s">
        <v>164</v>
      </c>
      <c r="V11585">
        <v>0.31464799999999998</v>
      </c>
      <c r="W11585">
        <v>0</v>
      </c>
      <c r="X11585" s="1">
        <v>1.11239E-42</v>
      </c>
      <c r="Y11585">
        <v>76.063000000000002</v>
      </c>
      <c r="Z11585">
        <v>0.23275399999999999</v>
      </c>
      <c r="AA11585">
        <v>0</v>
      </c>
      <c r="AB11585" s="1">
        <v>1.1356799999999999E-8</v>
      </c>
      <c r="AC11585">
        <v>41.591000000000001</v>
      </c>
      <c r="AD11585">
        <v>0.23579</v>
      </c>
      <c r="AE11585">
        <v>0</v>
      </c>
      <c r="AF11585" s="1">
        <v>1.75075E-12</v>
      </c>
      <c r="AG11585">
        <v>49.625999999999998</v>
      </c>
      <c r="AH11585">
        <v>0.27795700000000001</v>
      </c>
      <c r="AI11585">
        <v>0</v>
      </c>
      <c r="AJ11585" s="1">
        <v>2.9162899999999999E-8</v>
      </c>
      <c r="AK11585">
        <v>42.570999999999998</v>
      </c>
      <c r="AL11585">
        <v>0.28911199999999998</v>
      </c>
      <c r="AM11585">
        <v>0</v>
      </c>
      <c r="AN11585" s="1">
        <v>1.8815899999999999E-8</v>
      </c>
      <c r="AO11585">
        <v>43.438000000000002</v>
      </c>
      <c r="AP11585">
        <v>0.298875</v>
      </c>
      <c r="AQ11585">
        <v>0</v>
      </c>
      <c r="AR11585" s="1">
        <v>1.3546699999999999E-11</v>
      </c>
      <c r="AS11585">
        <v>47.783999999999999</v>
      </c>
      <c r="AT11585">
        <v>0.23547799999999999</v>
      </c>
      <c r="AU11585">
        <v>0</v>
      </c>
      <c r="AV11585" s="1">
        <v>1.05553E-12</v>
      </c>
      <c r="AW11585">
        <v>50.261000000000003</v>
      </c>
      <c r="AX11585">
        <v>0.24603700000000001</v>
      </c>
      <c r="AY11585">
        <v>0</v>
      </c>
      <c r="AZ11585" s="1">
        <v>1.05553E-12</v>
      </c>
      <c r="BA11585">
        <v>50.261000000000003</v>
      </c>
      <c r="BB11585">
        <v>0</v>
      </c>
      <c r="BC11585">
        <v>0</v>
      </c>
      <c r="BE11585" t="s">
        <v>164</v>
      </c>
      <c r="BF11585">
        <v>0</v>
      </c>
      <c r="BG11585">
        <v>0</v>
      </c>
      <c r="BI11585" t="s">
        <v>164</v>
      </c>
      <c r="BL11585" t="s">
        <v>61565</v>
      </c>
      <c r="BM11585" t="s">
        <v>67977</v>
      </c>
      <c r="BN11585" t="s">
        <v>167</v>
      </c>
      <c r="BO11585" t="s">
        <v>970</v>
      </c>
      <c r="BP11585" t="s">
        <v>67978</v>
      </c>
      <c r="BQ11585" t="s">
        <v>67979</v>
      </c>
      <c r="BR11585">
        <v>15</v>
      </c>
      <c r="BS11585">
        <v>4</v>
      </c>
      <c r="BT11585">
        <v>-0.70377999999999996</v>
      </c>
      <c r="CG11585">
        <v>0</v>
      </c>
      <c r="CH11585">
        <v>0</v>
      </c>
      <c r="CI11585">
        <v>0</v>
      </c>
      <c r="CJ11585">
        <v>0</v>
      </c>
      <c r="CK11585" t="s">
        <v>164</v>
      </c>
      <c r="CL11585">
        <v>0</v>
      </c>
      <c r="CM11585">
        <v>0</v>
      </c>
      <c r="CN11585">
        <v>0</v>
      </c>
      <c r="CO11585">
        <v>0</v>
      </c>
      <c r="CP11585">
        <v>0</v>
      </c>
      <c r="CQ11585">
        <v>0</v>
      </c>
      <c r="CR11585">
        <v>0</v>
      </c>
      <c r="CS11585">
        <v>0</v>
      </c>
      <c r="CT11585">
        <v>0</v>
      </c>
      <c r="CU11585">
        <v>0</v>
      </c>
      <c r="CV11585">
        <v>0</v>
      </c>
      <c r="CW11585">
        <v>0</v>
      </c>
      <c r="CX11585">
        <v>0</v>
      </c>
      <c r="CY11585">
        <v>0</v>
      </c>
      <c r="CZ11585">
        <v>0</v>
      </c>
      <c r="DA11585">
        <v>0</v>
      </c>
      <c r="DB11585">
        <v>0</v>
      </c>
      <c r="DC11585">
        <v>0</v>
      </c>
      <c r="DD11585">
        <v>0</v>
      </c>
      <c r="DE11585">
        <v>0</v>
      </c>
      <c r="DF11585">
        <v>0</v>
      </c>
      <c r="DG11585">
        <v>0</v>
      </c>
      <c r="DH11585">
        <v>0</v>
      </c>
      <c r="DI11585">
        <v>0</v>
      </c>
      <c r="DJ11585">
        <v>0</v>
      </c>
      <c r="DK11585">
        <v>0</v>
      </c>
      <c r="DL11585">
        <v>0</v>
      </c>
      <c r="DM11585">
        <v>0</v>
      </c>
      <c r="DN11585">
        <v>0</v>
      </c>
      <c r="DO11585">
        <v>0</v>
      </c>
      <c r="DP11585">
        <v>0</v>
      </c>
      <c r="DQ11585">
        <v>0</v>
      </c>
      <c r="DR11585">
        <v>0</v>
      </c>
      <c r="DS11585">
        <v>0</v>
      </c>
      <c r="DT11585">
        <v>0</v>
      </c>
      <c r="DU11585">
        <v>0</v>
      </c>
      <c r="DV11585">
        <v>0</v>
      </c>
      <c r="DW11585">
        <v>0</v>
      </c>
      <c r="DX11585">
        <v>0</v>
      </c>
      <c r="DY11585">
        <v>0</v>
      </c>
      <c r="DZ11585">
        <v>0</v>
      </c>
      <c r="EA11585">
        <v>0</v>
      </c>
      <c r="EB11585">
        <v>0</v>
      </c>
      <c r="EC11585">
        <v>0</v>
      </c>
      <c r="ED11585">
        <v>0</v>
      </c>
      <c r="EE11585">
        <v>0</v>
      </c>
      <c r="EF11585">
        <v>0</v>
      </c>
      <c r="EG11585">
        <v>0</v>
      </c>
      <c r="EJ11585">
        <v>11579</v>
      </c>
      <c r="EK11585">
        <v>1926</v>
      </c>
      <c r="EL11585">
        <v>2131</v>
      </c>
      <c r="EM11585">
        <v>2131</v>
      </c>
      <c r="EN11585">
        <v>13287</v>
      </c>
      <c r="EO11585">
        <v>15193</v>
      </c>
      <c r="ER11585">
        <v>162368</v>
      </c>
      <c r="ES11585">
        <v>279050</v>
      </c>
      <c r="ET11585" t="s">
        <v>286</v>
      </c>
      <c r="EU11585">
        <v>78427</v>
      </c>
      <c r="EV11585">
        <v>162390</v>
      </c>
      <c r="EW11585">
        <v>279124</v>
      </c>
      <c r="EX11585" t="s">
        <v>189</v>
      </c>
      <c r="EY11585">
        <v>77263</v>
      </c>
      <c r="EZ11585">
        <v>162390</v>
      </c>
      <c r="FA11585">
        <v>279124</v>
      </c>
      <c r="FB11585" t="s">
        <v>189</v>
      </c>
      <c r="FC11585">
        <v>77263</v>
      </c>
    </row>
    <row r="11586" spans="1:159" x14ac:dyDescent="0.25">
      <c r="A11586" t="s">
        <v>39009</v>
      </c>
      <c r="B11586" t="s">
        <v>67980</v>
      </c>
      <c r="C11586" t="s">
        <v>38751</v>
      </c>
      <c r="D11586" t="s">
        <v>38751</v>
      </c>
      <c r="E11586" t="s">
        <v>39011</v>
      </c>
      <c r="F11586" t="s">
        <v>38753</v>
      </c>
      <c r="H11586">
        <v>0.49294300000000002</v>
      </c>
      <c r="I11586">
        <v>0</v>
      </c>
      <c r="J11586" s="1">
        <v>1.04638E-110</v>
      </c>
      <c r="K11586">
        <v>111.52</v>
      </c>
      <c r="L11586">
        <v>100.13</v>
      </c>
      <c r="M11586">
        <v>67.808999999999997</v>
      </c>
      <c r="N11586">
        <v>0.49294300000000002</v>
      </c>
      <c r="O11586">
        <v>0</v>
      </c>
      <c r="P11586" s="1">
        <v>6.2906900000000001E-63</v>
      </c>
      <c r="Q11586">
        <v>84.072999999999993</v>
      </c>
      <c r="R11586">
        <v>0.49254799999999999</v>
      </c>
      <c r="S11586">
        <v>0</v>
      </c>
      <c r="T11586" s="1">
        <v>6.2906900000000001E-63</v>
      </c>
      <c r="U11586">
        <v>84.072999999999993</v>
      </c>
      <c r="V11586">
        <v>0.490367</v>
      </c>
      <c r="W11586">
        <v>0</v>
      </c>
      <c r="X11586" s="1">
        <v>2.7085599999999998E-83</v>
      </c>
      <c r="Y11586">
        <v>98.397999999999996</v>
      </c>
      <c r="Z11586">
        <v>0.48753099999999999</v>
      </c>
      <c r="AA11586">
        <v>0</v>
      </c>
      <c r="AB11586" s="1">
        <v>1.04638E-110</v>
      </c>
      <c r="AC11586">
        <v>111.52</v>
      </c>
      <c r="AD11586">
        <v>0.44192700000000001</v>
      </c>
      <c r="AE11586">
        <v>0</v>
      </c>
      <c r="AF11586" s="1">
        <v>1.7339000000000001E-24</v>
      </c>
      <c r="AG11586">
        <v>63.402999999999999</v>
      </c>
      <c r="AH11586">
        <v>0.43341099999999999</v>
      </c>
      <c r="AI11586">
        <v>0</v>
      </c>
      <c r="AJ11586" s="1">
        <v>2.56739E-31</v>
      </c>
      <c r="AK11586">
        <v>68.325999999999993</v>
      </c>
      <c r="AL11586">
        <v>0.447297</v>
      </c>
      <c r="AM11586">
        <v>0</v>
      </c>
      <c r="AN11586" s="1">
        <v>5.6623200000000001E-63</v>
      </c>
      <c r="AO11586">
        <v>84.516000000000005</v>
      </c>
      <c r="AP11586">
        <v>0.47107100000000002</v>
      </c>
      <c r="AQ11586">
        <v>0</v>
      </c>
      <c r="AR11586" s="1">
        <v>4.2404800000000004E-83</v>
      </c>
      <c r="AS11586">
        <v>96.962999999999994</v>
      </c>
      <c r="AT11586">
        <v>0.48177300000000001</v>
      </c>
      <c r="AU11586">
        <v>0</v>
      </c>
      <c r="AV11586" s="1">
        <v>4.0848499999999998E-73</v>
      </c>
      <c r="AW11586">
        <v>94.185000000000002</v>
      </c>
      <c r="AX11586">
        <v>0.24603700000000001</v>
      </c>
      <c r="AY11586">
        <v>0</v>
      </c>
      <c r="AZ11586" s="1">
        <v>1.05553E-12</v>
      </c>
      <c r="BA11586">
        <v>50.261000000000003</v>
      </c>
      <c r="BB11586">
        <v>0.45824199999999998</v>
      </c>
      <c r="BC11586">
        <v>0</v>
      </c>
      <c r="BD11586" s="1">
        <v>1.32446E-9</v>
      </c>
      <c r="BE11586">
        <v>44.615000000000002</v>
      </c>
      <c r="BF11586">
        <v>0.44527699999999998</v>
      </c>
      <c r="BG11586">
        <v>0</v>
      </c>
      <c r="BH11586" s="1">
        <v>8.1461600000000004E-63</v>
      </c>
      <c r="BI11586">
        <v>82.765000000000001</v>
      </c>
      <c r="BL11586" t="s">
        <v>61565</v>
      </c>
      <c r="BM11586" t="s">
        <v>67981</v>
      </c>
      <c r="BN11586" t="s">
        <v>167</v>
      </c>
      <c r="BO11586" t="s">
        <v>1122</v>
      </c>
      <c r="BP11586" t="s">
        <v>67982</v>
      </c>
      <c r="BQ11586" t="s">
        <v>67983</v>
      </c>
      <c r="BR11586">
        <v>17</v>
      </c>
      <c r="BS11586">
        <v>3</v>
      </c>
      <c r="BT11586">
        <v>0.24967</v>
      </c>
      <c r="CG11586">
        <v>0</v>
      </c>
      <c r="CH11586">
        <v>0</v>
      </c>
      <c r="CI11586">
        <v>0</v>
      </c>
      <c r="CJ11586">
        <v>0</v>
      </c>
      <c r="CK11586" t="s">
        <v>164</v>
      </c>
      <c r="CL11586">
        <v>0</v>
      </c>
      <c r="CM11586">
        <v>0</v>
      </c>
      <c r="CN11586">
        <v>0</v>
      </c>
      <c r="CO11586">
        <v>0</v>
      </c>
      <c r="CP11586">
        <v>0</v>
      </c>
      <c r="CQ11586">
        <v>0</v>
      </c>
      <c r="CR11586">
        <v>0</v>
      </c>
      <c r="CS11586">
        <v>0</v>
      </c>
      <c r="CT11586">
        <v>0</v>
      </c>
      <c r="CU11586">
        <v>0</v>
      </c>
      <c r="CV11586">
        <v>0</v>
      </c>
      <c r="CW11586">
        <v>0</v>
      </c>
      <c r="CX11586">
        <v>0</v>
      </c>
      <c r="CY11586">
        <v>0</v>
      </c>
      <c r="CZ11586">
        <v>0</v>
      </c>
      <c r="DA11586">
        <v>0</v>
      </c>
      <c r="DB11586">
        <v>0</v>
      </c>
      <c r="DC11586">
        <v>0</v>
      </c>
      <c r="DD11586">
        <v>0</v>
      </c>
      <c r="DE11586">
        <v>0</v>
      </c>
      <c r="DF11586">
        <v>0</v>
      </c>
      <c r="DG11586">
        <v>0</v>
      </c>
      <c r="DH11586">
        <v>0</v>
      </c>
      <c r="DI11586">
        <v>0</v>
      </c>
      <c r="DJ11586">
        <v>0</v>
      </c>
      <c r="DK11586">
        <v>0</v>
      </c>
      <c r="DL11586">
        <v>0</v>
      </c>
      <c r="DM11586">
        <v>0</v>
      </c>
      <c r="DN11586">
        <v>0</v>
      </c>
      <c r="DO11586">
        <v>0</v>
      </c>
      <c r="DP11586">
        <v>0</v>
      </c>
      <c r="DQ11586">
        <v>0</v>
      </c>
      <c r="DR11586">
        <v>0</v>
      </c>
      <c r="DS11586">
        <v>0</v>
      </c>
      <c r="DT11586">
        <v>0</v>
      </c>
      <c r="DU11586">
        <v>0</v>
      </c>
      <c r="DV11586">
        <v>0</v>
      </c>
      <c r="DW11586">
        <v>0</v>
      </c>
      <c r="DX11586">
        <v>0</v>
      </c>
      <c r="DY11586">
        <v>0</v>
      </c>
      <c r="DZ11586">
        <v>0</v>
      </c>
      <c r="EA11586">
        <v>0</v>
      </c>
      <c r="EB11586">
        <v>0</v>
      </c>
      <c r="EC11586">
        <v>0</v>
      </c>
      <c r="ED11586">
        <v>0</v>
      </c>
      <c r="EE11586">
        <v>0</v>
      </c>
      <c r="EF11586">
        <v>0</v>
      </c>
      <c r="EG11586">
        <v>0</v>
      </c>
      <c r="EJ11586">
        <v>11580</v>
      </c>
      <c r="EK11586">
        <v>1926</v>
      </c>
      <c r="EL11586">
        <v>2133</v>
      </c>
      <c r="EM11586">
        <v>2133</v>
      </c>
      <c r="EN11586">
        <v>13287</v>
      </c>
      <c r="EO11586">
        <v>15193</v>
      </c>
      <c r="ER11586">
        <v>162389</v>
      </c>
      <c r="ES11586">
        <v>279114</v>
      </c>
      <c r="ET11586" t="s">
        <v>189</v>
      </c>
      <c r="EU11586">
        <v>78163</v>
      </c>
      <c r="EV11586">
        <v>162356</v>
      </c>
      <c r="EW11586">
        <v>279017</v>
      </c>
      <c r="EX11586" t="s">
        <v>171</v>
      </c>
      <c r="EY11586">
        <v>81222</v>
      </c>
      <c r="EZ11586">
        <v>162356</v>
      </c>
      <c r="FA11586">
        <v>279017</v>
      </c>
      <c r="FB11586" t="s">
        <v>171</v>
      </c>
      <c r="FC11586">
        <v>81222</v>
      </c>
    </row>
    <row r="11587" spans="1:159" x14ac:dyDescent="0.25">
      <c r="A11587" t="s">
        <v>39022</v>
      </c>
      <c r="B11587">
        <v>311</v>
      </c>
      <c r="C11587" t="s">
        <v>39022</v>
      </c>
      <c r="D11587" t="s">
        <v>39022</v>
      </c>
      <c r="E11587" t="s">
        <v>39023</v>
      </c>
      <c r="F11587" t="s">
        <v>39024</v>
      </c>
      <c r="H11587">
        <v>0.199327</v>
      </c>
      <c r="I11587">
        <v>0.96341600000000005</v>
      </c>
      <c r="J11587">
        <v>3.0797099999999998E-4</v>
      </c>
      <c r="K11587">
        <v>42.040999999999997</v>
      </c>
      <c r="L11587">
        <v>16.382000000000001</v>
      </c>
      <c r="M11587">
        <v>41.54</v>
      </c>
      <c r="N11587">
        <v>0</v>
      </c>
      <c r="O11587">
        <v>0</v>
      </c>
      <c r="Q11587" t="s">
        <v>164</v>
      </c>
      <c r="R11587">
        <v>0</v>
      </c>
      <c r="S11587">
        <v>0</v>
      </c>
      <c r="U11587" t="s">
        <v>164</v>
      </c>
      <c r="V11587">
        <v>0</v>
      </c>
      <c r="W11587">
        <v>0</v>
      </c>
      <c r="Y11587" t="s">
        <v>164</v>
      </c>
      <c r="AD11587">
        <v>0</v>
      </c>
      <c r="AE11587">
        <v>0</v>
      </c>
      <c r="AG11587" t="s">
        <v>164</v>
      </c>
      <c r="AH11587">
        <v>0</v>
      </c>
      <c r="AI11587">
        <v>0</v>
      </c>
      <c r="AK11587" t="s">
        <v>164</v>
      </c>
      <c r="AT11587">
        <v>0.199327</v>
      </c>
      <c r="AU11587">
        <v>0.96341600000000005</v>
      </c>
      <c r="AV11587">
        <v>2.49175E-3</v>
      </c>
      <c r="AW11587">
        <v>41.54</v>
      </c>
      <c r="BB11587">
        <v>0.166356</v>
      </c>
      <c r="BC11587">
        <v>0</v>
      </c>
      <c r="BD11587">
        <v>3.0797099999999998E-4</v>
      </c>
      <c r="BE11587">
        <v>42.040999999999997</v>
      </c>
      <c r="BL11587" t="s">
        <v>61565</v>
      </c>
      <c r="BM11587" t="s">
        <v>67984</v>
      </c>
      <c r="BN11587" t="s">
        <v>167</v>
      </c>
      <c r="BO11587" t="s">
        <v>4249</v>
      </c>
      <c r="BP11587" t="s">
        <v>67985</v>
      </c>
      <c r="BQ11587" t="s">
        <v>67986</v>
      </c>
      <c r="BR11587">
        <v>9</v>
      </c>
      <c r="BS11587">
        <v>2</v>
      </c>
      <c r="BT11587">
        <v>0.66796999999999995</v>
      </c>
      <c r="CG11587">
        <v>0</v>
      </c>
      <c r="CH11587">
        <v>0</v>
      </c>
      <c r="CI11587">
        <v>0</v>
      </c>
      <c r="CJ11587">
        <v>0</v>
      </c>
      <c r="CK11587" t="s">
        <v>164</v>
      </c>
      <c r="CL11587">
        <v>0</v>
      </c>
      <c r="CM11587">
        <v>0</v>
      </c>
      <c r="CN11587">
        <v>0</v>
      </c>
      <c r="CO11587">
        <v>0</v>
      </c>
      <c r="CP11587">
        <v>0</v>
      </c>
      <c r="CQ11587">
        <v>0</v>
      </c>
      <c r="CR11587">
        <v>0</v>
      </c>
      <c r="CS11587">
        <v>0</v>
      </c>
      <c r="CT11587">
        <v>0</v>
      </c>
      <c r="CU11587">
        <v>0</v>
      </c>
      <c r="CV11587">
        <v>0</v>
      </c>
      <c r="CW11587">
        <v>0</v>
      </c>
      <c r="CX11587">
        <v>0</v>
      </c>
      <c r="CY11587">
        <v>0</v>
      </c>
      <c r="CZ11587">
        <v>0</v>
      </c>
      <c r="DA11587">
        <v>0</v>
      </c>
      <c r="DB11587">
        <v>0</v>
      </c>
      <c r="DC11587">
        <v>0</v>
      </c>
      <c r="DD11587">
        <v>0</v>
      </c>
      <c r="DE11587">
        <v>0</v>
      </c>
      <c r="DF11587">
        <v>0</v>
      </c>
      <c r="DG11587">
        <v>0</v>
      </c>
      <c r="DH11587">
        <v>0</v>
      </c>
      <c r="DI11587">
        <v>0</v>
      </c>
      <c r="DJ11587">
        <v>0</v>
      </c>
      <c r="DK11587">
        <v>0</v>
      </c>
      <c r="DL11587">
        <v>0</v>
      </c>
      <c r="DM11587">
        <v>0</v>
      </c>
      <c r="DN11587">
        <v>0</v>
      </c>
      <c r="DO11587">
        <v>0</v>
      </c>
      <c r="DP11587">
        <v>0</v>
      </c>
      <c r="DQ11587">
        <v>0</v>
      </c>
      <c r="DR11587">
        <v>0</v>
      </c>
      <c r="DS11587">
        <v>0</v>
      </c>
      <c r="DT11587">
        <v>0</v>
      </c>
      <c r="DU11587">
        <v>0</v>
      </c>
      <c r="DV11587">
        <v>0</v>
      </c>
      <c r="DW11587">
        <v>0</v>
      </c>
      <c r="DX11587">
        <v>0</v>
      </c>
      <c r="DY11587">
        <v>0</v>
      </c>
      <c r="DZ11587">
        <v>0</v>
      </c>
      <c r="EA11587">
        <v>0</v>
      </c>
      <c r="EB11587">
        <v>0</v>
      </c>
      <c r="EC11587">
        <v>0</v>
      </c>
      <c r="ED11587">
        <v>0</v>
      </c>
      <c r="EE11587">
        <v>0</v>
      </c>
      <c r="EF11587">
        <v>0</v>
      </c>
      <c r="EG11587">
        <v>0</v>
      </c>
      <c r="EJ11587">
        <v>11581</v>
      </c>
      <c r="EK11587">
        <v>1928</v>
      </c>
      <c r="EL11587">
        <v>311</v>
      </c>
      <c r="EM11587">
        <v>311</v>
      </c>
      <c r="EN11587">
        <v>10949</v>
      </c>
      <c r="EO11587">
        <v>12476</v>
      </c>
      <c r="ER11587">
        <v>131916</v>
      </c>
      <c r="ES11587">
        <v>228479</v>
      </c>
      <c r="ET11587" t="s">
        <v>504</v>
      </c>
      <c r="EU11587">
        <v>34486</v>
      </c>
      <c r="EV11587">
        <v>131917</v>
      </c>
      <c r="EW11587">
        <v>228480</v>
      </c>
      <c r="EX11587" t="s">
        <v>319</v>
      </c>
      <c r="EY11587">
        <v>33115</v>
      </c>
      <c r="EZ11587">
        <v>131917</v>
      </c>
      <c r="FA11587">
        <v>228480</v>
      </c>
      <c r="FB11587" t="s">
        <v>319</v>
      </c>
      <c r="FC11587">
        <v>33115</v>
      </c>
    </row>
    <row r="11588" spans="1:159" x14ac:dyDescent="0.25">
      <c r="A11588" t="s">
        <v>39022</v>
      </c>
      <c r="B11588">
        <v>1091</v>
      </c>
      <c r="C11588" t="s">
        <v>39022</v>
      </c>
      <c r="D11588" t="s">
        <v>39022</v>
      </c>
      <c r="E11588" t="s">
        <v>39023</v>
      </c>
      <c r="F11588" t="s">
        <v>39024</v>
      </c>
      <c r="H11588">
        <v>0.63802899999999996</v>
      </c>
      <c r="I11588">
        <v>4.2123699999999999</v>
      </c>
      <c r="J11588">
        <v>1.4942E-2</v>
      </c>
      <c r="K11588">
        <v>58.698999999999998</v>
      </c>
      <c r="L11588">
        <v>20.395</v>
      </c>
      <c r="M11588">
        <v>58.698999999999998</v>
      </c>
      <c r="AP11588">
        <v>0.63802899999999996</v>
      </c>
      <c r="AQ11588">
        <v>4.2123699999999999</v>
      </c>
      <c r="AR11588">
        <v>1.4942E-2</v>
      </c>
      <c r="AS11588">
        <v>58.698999999999998</v>
      </c>
      <c r="BK11588">
        <v>1</v>
      </c>
      <c r="BL11588" t="s">
        <v>61565</v>
      </c>
      <c r="BM11588" t="s">
        <v>67987</v>
      </c>
      <c r="BN11588" t="s">
        <v>167</v>
      </c>
      <c r="BO11588" t="s">
        <v>384</v>
      </c>
      <c r="BP11588" t="s">
        <v>67988</v>
      </c>
      <c r="BQ11588" t="s">
        <v>67989</v>
      </c>
      <c r="BR11588">
        <v>5</v>
      </c>
      <c r="BS11588">
        <v>2</v>
      </c>
      <c r="BT11588">
        <v>0.22109999999999999</v>
      </c>
      <c r="CB11588" t="s">
        <v>199</v>
      </c>
      <c r="CG11588">
        <v>47777000</v>
      </c>
      <c r="CH11588">
        <v>47777000</v>
      </c>
      <c r="CI11588">
        <v>0</v>
      </c>
      <c r="CJ11588">
        <v>0</v>
      </c>
      <c r="CK11588" t="s">
        <v>164</v>
      </c>
      <c r="CL11588">
        <v>0</v>
      </c>
      <c r="CM11588">
        <v>0</v>
      </c>
      <c r="CN11588">
        <v>0</v>
      </c>
      <c r="CO11588">
        <v>0</v>
      </c>
      <c r="CP11588">
        <v>0</v>
      </c>
      <c r="CQ11588">
        <v>0</v>
      </c>
      <c r="CR11588">
        <v>0</v>
      </c>
      <c r="CS11588">
        <v>47777000</v>
      </c>
      <c r="CT11588">
        <v>0</v>
      </c>
      <c r="CU11588">
        <v>0</v>
      </c>
      <c r="CV11588">
        <v>0</v>
      </c>
      <c r="CW11588">
        <v>0</v>
      </c>
      <c r="CX11588">
        <v>0</v>
      </c>
      <c r="CY11588">
        <v>0</v>
      </c>
      <c r="CZ11588">
        <v>0</v>
      </c>
      <c r="DA11588">
        <v>0</v>
      </c>
      <c r="DB11588">
        <v>0</v>
      </c>
      <c r="DC11588">
        <v>0</v>
      </c>
      <c r="DD11588">
        <v>0</v>
      </c>
      <c r="DE11588">
        <v>0</v>
      </c>
      <c r="DF11588">
        <v>0</v>
      </c>
      <c r="DG11588">
        <v>0</v>
      </c>
      <c r="DH11588">
        <v>0</v>
      </c>
      <c r="DI11588">
        <v>0</v>
      </c>
      <c r="DJ11588">
        <v>0</v>
      </c>
      <c r="DK11588">
        <v>0</v>
      </c>
      <c r="DL11588">
        <v>0</v>
      </c>
      <c r="DM11588">
        <v>0</v>
      </c>
      <c r="DN11588">
        <v>0</v>
      </c>
      <c r="DO11588">
        <v>0</v>
      </c>
      <c r="DP11588">
        <v>0</v>
      </c>
      <c r="DQ11588">
        <v>0</v>
      </c>
      <c r="DR11588">
        <v>0</v>
      </c>
      <c r="DS11588">
        <v>47777000</v>
      </c>
      <c r="DT11588">
        <v>0</v>
      </c>
      <c r="DU11588">
        <v>0</v>
      </c>
      <c r="DV11588">
        <v>0</v>
      </c>
      <c r="DW11588">
        <v>0</v>
      </c>
      <c r="DX11588">
        <v>0</v>
      </c>
      <c r="DY11588">
        <v>0</v>
      </c>
      <c r="DZ11588">
        <v>0</v>
      </c>
      <c r="EA11588">
        <v>0</v>
      </c>
      <c r="EB11588">
        <v>0</v>
      </c>
      <c r="EC11588">
        <v>0</v>
      </c>
      <c r="ED11588">
        <v>0</v>
      </c>
      <c r="EE11588">
        <v>0</v>
      </c>
      <c r="EF11588">
        <v>0</v>
      </c>
      <c r="EG11588">
        <v>0</v>
      </c>
      <c r="EJ11588">
        <v>11582</v>
      </c>
      <c r="EK11588">
        <v>1928</v>
      </c>
      <c r="EL11588">
        <v>1091</v>
      </c>
      <c r="EM11588">
        <v>1091</v>
      </c>
      <c r="EN11588">
        <v>12598</v>
      </c>
      <c r="EO11588">
        <v>14409</v>
      </c>
      <c r="EP11588">
        <v>154304</v>
      </c>
      <c r="EQ11588" t="s">
        <v>67990</v>
      </c>
      <c r="ER11588">
        <v>154304</v>
      </c>
      <c r="ES11588">
        <v>266109</v>
      </c>
      <c r="ET11588" t="s">
        <v>210</v>
      </c>
      <c r="EU11588">
        <v>26338</v>
      </c>
      <c r="EV11588">
        <v>154304</v>
      </c>
      <c r="EW11588">
        <v>266109</v>
      </c>
      <c r="EX11588" t="s">
        <v>210</v>
      </c>
      <c r="EY11588">
        <v>26338</v>
      </c>
      <c r="EZ11588">
        <v>154304</v>
      </c>
      <c r="FA11588">
        <v>266109</v>
      </c>
      <c r="FB11588" t="s">
        <v>210</v>
      </c>
      <c r="FC11588">
        <v>26338</v>
      </c>
    </row>
    <row r="11589" spans="1:159" x14ac:dyDescent="0.25">
      <c r="A11589" t="s">
        <v>39050</v>
      </c>
      <c r="B11589" t="s">
        <v>14585</v>
      </c>
      <c r="C11589" t="s">
        <v>39051</v>
      </c>
      <c r="D11589" t="s">
        <v>39051</v>
      </c>
      <c r="E11589" t="s">
        <v>39052</v>
      </c>
      <c r="F11589" t="s">
        <v>39053</v>
      </c>
      <c r="H11589">
        <v>0.499975</v>
      </c>
      <c r="I11589">
        <v>0</v>
      </c>
      <c r="J11589" s="1">
        <v>1.15881E-5</v>
      </c>
      <c r="K11589">
        <v>74.296000000000006</v>
      </c>
      <c r="L11589">
        <v>66.433000000000007</v>
      </c>
      <c r="M11589">
        <v>63.091000000000001</v>
      </c>
      <c r="N11589">
        <v>0.49974099999999999</v>
      </c>
      <c r="O11589">
        <v>0</v>
      </c>
      <c r="P11589">
        <v>7.8850399999999998E-4</v>
      </c>
      <c r="Q11589">
        <v>48.567999999999998</v>
      </c>
      <c r="R11589">
        <v>0.49845200000000001</v>
      </c>
      <c r="S11589">
        <v>0</v>
      </c>
      <c r="T11589">
        <v>8.0422000000000002E-4</v>
      </c>
      <c r="U11589">
        <v>48.658999999999999</v>
      </c>
      <c r="V11589">
        <v>0.499975</v>
      </c>
      <c r="W11589">
        <v>0</v>
      </c>
      <c r="X11589">
        <v>1.2769499999999999E-4</v>
      </c>
      <c r="Y11589">
        <v>63.091000000000001</v>
      </c>
      <c r="Z11589">
        <v>0.49951600000000002</v>
      </c>
      <c r="AA11589">
        <v>0</v>
      </c>
      <c r="AB11589">
        <v>1.92819E-4</v>
      </c>
      <c r="AC11589">
        <v>55.66</v>
      </c>
      <c r="AD11589">
        <v>0.499693</v>
      </c>
      <c r="AE11589">
        <v>0</v>
      </c>
      <c r="AF11589" s="1">
        <v>1.51476E-5</v>
      </c>
      <c r="AG11589">
        <v>71.343999999999994</v>
      </c>
      <c r="AH11589">
        <v>0.49821300000000002</v>
      </c>
      <c r="AI11589">
        <v>0</v>
      </c>
      <c r="AJ11589">
        <v>3.4205100000000001E-4</v>
      </c>
      <c r="AK11589">
        <v>54.597999999999999</v>
      </c>
      <c r="AL11589">
        <v>0.49941200000000002</v>
      </c>
      <c r="AM11589">
        <v>0</v>
      </c>
      <c r="AN11589">
        <v>3.1464200000000001E-4</v>
      </c>
      <c r="AO11589">
        <v>55.186</v>
      </c>
      <c r="AP11589">
        <v>0.49968800000000002</v>
      </c>
      <c r="AQ11589">
        <v>0</v>
      </c>
      <c r="AR11589" s="1">
        <v>3.1805299999999999E-5</v>
      </c>
      <c r="AS11589">
        <v>64.674999999999997</v>
      </c>
      <c r="AT11589">
        <v>0.49699300000000002</v>
      </c>
      <c r="AU11589">
        <v>0</v>
      </c>
      <c r="AV11589">
        <v>8.89521E-4</v>
      </c>
      <c r="AW11589">
        <v>45.438000000000002</v>
      </c>
      <c r="AX11589">
        <v>0.49984600000000001</v>
      </c>
      <c r="AY11589">
        <v>0</v>
      </c>
      <c r="AZ11589" s="1">
        <v>4.8216900000000002E-5</v>
      </c>
      <c r="BA11589">
        <v>63.036999999999999</v>
      </c>
      <c r="BB11589">
        <v>0.49966300000000002</v>
      </c>
      <c r="BC11589">
        <v>0</v>
      </c>
      <c r="BD11589">
        <v>5.2639899999999999E-4</v>
      </c>
      <c r="BE11589">
        <v>49.188000000000002</v>
      </c>
      <c r="BF11589">
        <v>0.499942</v>
      </c>
      <c r="BG11589">
        <v>0</v>
      </c>
      <c r="BH11589" s="1">
        <v>1.15881E-5</v>
      </c>
      <c r="BI11589">
        <v>74.296000000000006</v>
      </c>
      <c r="BK11589">
        <v>1</v>
      </c>
      <c r="BL11589" t="s">
        <v>61565</v>
      </c>
      <c r="BM11589" t="s">
        <v>67991</v>
      </c>
      <c r="BN11589" t="s">
        <v>174</v>
      </c>
      <c r="BO11589" t="s">
        <v>175</v>
      </c>
      <c r="BP11589" t="s">
        <v>39055</v>
      </c>
      <c r="BQ11589" t="s">
        <v>39056</v>
      </c>
      <c r="BR11589">
        <v>2</v>
      </c>
      <c r="BS11589">
        <v>2</v>
      </c>
      <c r="BT11589">
        <v>-0.57369000000000003</v>
      </c>
      <c r="BW11589" t="s">
        <v>199</v>
      </c>
      <c r="CF11589" t="s">
        <v>199</v>
      </c>
      <c r="CG11589">
        <v>243630000</v>
      </c>
      <c r="CH11589">
        <v>243630000</v>
      </c>
      <c r="CI11589">
        <v>0</v>
      </c>
      <c r="CJ11589">
        <v>0</v>
      </c>
      <c r="CK11589" t="s">
        <v>164</v>
      </c>
      <c r="CL11589">
        <v>0</v>
      </c>
      <c r="CM11589">
        <v>0</v>
      </c>
      <c r="CN11589">
        <v>150440000</v>
      </c>
      <c r="CO11589">
        <v>0</v>
      </c>
      <c r="CP11589">
        <v>0</v>
      </c>
      <c r="CQ11589">
        <v>0</v>
      </c>
      <c r="CR11589">
        <v>0</v>
      </c>
      <c r="CS11589">
        <v>0</v>
      </c>
      <c r="CT11589">
        <v>0</v>
      </c>
      <c r="CU11589">
        <v>0</v>
      </c>
      <c r="CV11589">
        <v>0</v>
      </c>
      <c r="CW11589">
        <v>0</v>
      </c>
      <c r="CX11589">
        <v>0</v>
      </c>
      <c r="CY11589">
        <v>0</v>
      </c>
      <c r="CZ11589">
        <v>0</v>
      </c>
      <c r="DA11589">
        <v>0</v>
      </c>
      <c r="DB11589">
        <v>0</v>
      </c>
      <c r="DC11589">
        <v>0</v>
      </c>
      <c r="DD11589">
        <v>150440000</v>
      </c>
      <c r="DE11589">
        <v>0</v>
      </c>
      <c r="DF11589">
        <v>0</v>
      </c>
      <c r="DG11589">
        <v>0</v>
      </c>
      <c r="DH11589">
        <v>0</v>
      </c>
      <c r="DI11589">
        <v>0</v>
      </c>
      <c r="DJ11589">
        <v>0</v>
      </c>
      <c r="DK11589">
        <v>0</v>
      </c>
      <c r="DL11589">
        <v>0</v>
      </c>
      <c r="DM11589">
        <v>0</v>
      </c>
      <c r="DN11589">
        <v>0</v>
      </c>
      <c r="DO11589">
        <v>0</v>
      </c>
      <c r="DP11589">
        <v>0</v>
      </c>
      <c r="DQ11589">
        <v>0</v>
      </c>
      <c r="DR11589">
        <v>0</v>
      </c>
      <c r="DS11589">
        <v>0</v>
      </c>
      <c r="DT11589">
        <v>0</v>
      </c>
      <c r="DU11589">
        <v>0</v>
      </c>
      <c r="DV11589">
        <v>0</v>
      </c>
      <c r="DW11589">
        <v>0</v>
      </c>
      <c r="DX11589">
        <v>0</v>
      </c>
      <c r="DY11589">
        <v>0</v>
      </c>
      <c r="DZ11589">
        <v>0</v>
      </c>
      <c r="EA11589">
        <v>0</v>
      </c>
      <c r="EB11589">
        <v>0</v>
      </c>
      <c r="EC11589">
        <v>0</v>
      </c>
      <c r="ED11589">
        <v>0</v>
      </c>
      <c r="EE11589">
        <v>0</v>
      </c>
      <c r="EF11589">
        <v>0</v>
      </c>
      <c r="EG11589">
        <v>0</v>
      </c>
      <c r="EJ11589">
        <v>11583</v>
      </c>
      <c r="EK11589">
        <v>1929</v>
      </c>
      <c r="EL11589">
        <v>12</v>
      </c>
      <c r="EM11589">
        <v>12</v>
      </c>
      <c r="EN11589">
        <v>11329</v>
      </c>
      <c r="EO11589" t="s">
        <v>39057</v>
      </c>
      <c r="EP11589" t="s">
        <v>39058</v>
      </c>
      <c r="EQ11589" t="s">
        <v>39059</v>
      </c>
      <c r="ER11589">
        <v>137121</v>
      </c>
      <c r="ES11589">
        <v>237053</v>
      </c>
      <c r="ET11589" t="s">
        <v>286</v>
      </c>
      <c r="EU11589">
        <v>35173</v>
      </c>
      <c r="EV11589">
        <v>137139</v>
      </c>
      <c r="EW11589">
        <v>237091</v>
      </c>
      <c r="EX11589" t="s">
        <v>201</v>
      </c>
      <c r="EY11589">
        <v>36259</v>
      </c>
      <c r="EZ11589">
        <v>137139</v>
      </c>
      <c r="FA11589">
        <v>237091</v>
      </c>
      <c r="FB11589" t="s">
        <v>201</v>
      </c>
      <c r="FC11589">
        <v>36259</v>
      </c>
    </row>
    <row r="11590" spans="1:159" x14ac:dyDescent="0.25">
      <c r="A11590" t="s">
        <v>67992</v>
      </c>
      <c r="B11590">
        <v>7</v>
      </c>
      <c r="C11590" t="s">
        <v>67992</v>
      </c>
      <c r="D11590" t="s">
        <v>67992</v>
      </c>
      <c r="E11590" t="s">
        <v>67993</v>
      </c>
      <c r="F11590" t="s">
        <v>67994</v>
      </c>
      <c r="H11590">
        <v>0.35482799999999998</v>
      </c>
      <c r="I11590">
        <v>0</v>
      </c>
      <c r="J11590" s="1">
        <v>4.2148500000000002E-15</v>
      </c>
      <c r="K11590">
        <v>74.840999999999994</v>
      </c>
      <c r="L11590">
        <v>67.728999999999999</v>
      </c>
      <c r="M11590">
        <v>74.840999999999994</v>
      </c>
      <c r="N11590">
        <v>0</v>
      </c>
      <c r="O11590">
        <v>0</v>
      </c>
      <c r="Q11590" t="s">
        <v>164</v>
      </c>
      <c r="R11590">
        <v>0</v>
      </c>
      <c r="S11590">
        <v>0</v>
      </c>
      <c r="U11590" t="s">
        <v>164</v>
      </c>
      <c r="Z11590">
        <v>0.35482799999999998</v>
      </c>
      <c r="AA11590">
        <v>0</v>
      </c>
      <c r="AB11590" s="1">
        <v>4.2148500000000002E-15</v>
      </c>
      <c r="AC11590">
        <v>74.840999999999994</v>
      </c>
      <c r="AH11590">
        <v>0</v>
      </c>
      <c r="AI11590">
        <v>0</v>
      </c>
      <c r="AK11590" t="s">
        <v>164</v>
      </c>
      <c r="AL11590">
        <v>0.33777099999999999</v>
      </c>
      <c r="AM11590">
        <v>0</v>
      </c>
      <c r="AN11590" s="1">
        <v>2.45018E-5</v>
      </c>
      <c r="AO11590">
        <v>42.710999999999999</v>
      </c>
      <c r="AT11590">
        <v>0</v>
      </c>
      <c r="AU11590">
        <v>0</v>
      </c>
      <c r="AW11590" t="s">
        <v>164</v>
      </c>
      <c r="BF11590">
        <v>0.33194699999999999</v>
      </c>
      <c r="BG11590">
        <v>0</v>
      </c>
      <c r="BH11590" s="1">
        <v>8.0310100000000005E-6</v>
      </c>
      <c r="BI11590">
        <v>49.088999999999999</v>
      </c>
      <c r="BL11590" t="s">
        <v>61565</v>
      </c>
      <c r="BM11590" t="s">
        <v>67995</v>
      </c>
      <c r="BN11590" t="s">
        <v>167</v>
      </c>
      <c r="BO11590" t="s">
        <v>577</v>
      </c>
      <c r="BP11590" t="s">
        <v>67996</v>
      </c>
      <c r="BQ11590" t="s">
        <v>67997</v>
      </c>
      <c r="BR11590">
        <v>4</v>
      </c>
      <c r="BS11590">
        <v>4</v>
      </c>
      <c r="BT11590">
        <v>0.53700000000000003</v>
      </c>
      <c r="CG11590">
        <v>0</v>
      </c>
      <c r="CH11590">
        <v>0</v>
      </c>
      <c r="CI11590">
        <v>0</v>
      </c>
      <c r="CJ11590">
        <v>0</v>
      </c>
      <c r="CK11590" t="s">
        <v>164</v>
      </c>
      <c r="CL11590">
        <v>0</v>
      </c>
      <c r="CM11590">
        <v>0</v>
      </c>
      <c r="CN11590">
        <v>0</v>
      </c>
      <c r="CO11590">
        <v>0</v>
      </c>
      <c r="CP11590">
        <v>0</v>
      </c>
      <c r="CQ11590">
        <v>0</v>
      </c>
      <c r="CR11590">
        <v>0</v>
      </c>
      <c r="CS11590">
        <v>0</v>
      </c>
      <c r="CT11590">
        <v>0</v>
      </c>
      <c r="CU11590">
        <v>0</v>
      </c>
      <c r="CV11590">
        <v>0</v>
      </c>
      <c r="CW11590">
        <v>0</v>
      </c>
      <c r="CX11590">
        <v>0</v>
      </c>
      <c r="CY11590">
        <v>0</v>
      </c>
      <c r="CZ11590">
        <v>0</v>
      </c>
      <c r="DA11590">
        <v>0</v>
      </c>
      <c r="DB11590">
        <v>0</v>
      </c>
      <c r="DC11590">
        <v>0</v>
      </c>
      <c r="DD11590">
        <v>0</v>
      </c>
      <c r="DE11590">
        <v>0</v>
      </c>
      <c r="DF11590">
        <v>0</v>
      </c>
      <c r="DG11590">
        <v>0</v>
      </c>
      <c r="DH11590">
        <v>0</v>
      </c>
      <c r="DI11590">
        <v>0</v>
      </c>
      <c r="DJ11590">
        <v>0</v>
      </c>
      <c r="DK11590">
        <v>0</v>
      </c>
      <c r="DL11590">
        <v>0</v>
      </c>
      <c r="DM11590">
        <v>0</v>
      </c>
      <c r="DN11590">
        <v>0</v>
      </c>
      <c r="DO11590">
        <v>0</v>
      </c>
      <c r="DP11590">
        <v>0</v>
      </c>
      <c r="DQ11590">
        <v>0</v>
      </c>
      <c r="DR11590">
        <v>0</v>
      </c>
      <c r="DS11590">
        <v>0</v>
      </c>
      <c r="DT11590">
        <v>0</v>
      </c>
      <c r="DU11590">
        <v>0</v>
      </c>
      <c r="DV11590">
        <v>0</v>
      </c>
      <c r="DW11590">
        <v>0</v>
      </c>
      <c r="DX11590">
        <v>0</v>
      </c>
      <c r="DY11590">
        <v>0</v>
      </c>
      <c r="DZ11590">
        <v>0</v>
      </c>
      <c r="EA11590">
        <v>0</v>
      </c>
      <c r="EB11590">
        <v>0</v>
      </c>
      <c r="EC11590">
        <v>0</v>
      </c>
      <c r="ED11590">
        <v>0</v>
      </c>
      <c r="EE11590">
        <v>0</v>
      </c>
      <c r="EF11590">
        <v>0</v>
      </c>
      <c r="EG11590">
        <v>0</v>
      </c>
      <c r="EJ11590">
        <v>11584</v>
      </c>
      <c r="EK11590">
        <v>1930</v>
      </c>
      <c r="EL11590">
        <v>7</v>
      </c>
      <c r="EM11590">
        <v>7</v>
      </c>
      <c r="EN11590">
        <v>2896</v>
      </c>
      <c r="EO11590">
        <v>3280</v>
      </c>
      <c r="ER11590">
        <v>33455</v>
      </c>
      <c r="ES11590">
        <v>56440</v>
      </c>
      <c r="ET11590" t="s">
        <v>171</v>
      </c>
      <c r="EU11590">
        <v>42543</v>
      </c>
      <c r="EV11590">
        <v>33455</v>
      </c>
      <c r="EW11590">
        <v>56440</v>
      </c>
      <c r="EX11590" t="s">
        <v>171</v>
      </c>
      <c r="EY11590">
        <v>42543</v>
      </c>
      <c r="EZ11590">
        <v>33455</v>
      </c>
      <c r="FA11590">
        <v>56440</v>
      </c>
      <c r="FB11590" t="s">
        <v>171</v>
      </c>
      <c r="FC11590">
        <v>42543</v>
      </c>
    </row>
    <row r="11591" spans="1:159" x14ac:dyDescent="0.25">
      <c r="A11591" t="s">
        <v>67992</v>
      </c>
      <c r="B11591">
        <v>8</v>
      </c>
      <c r="C11591" t="s">
        <v>67992</v>
      </c>
      <c r="D11591" t="s">
        <v>67992</v>
      </c>
      <c r="E11591" t="s">
        <v>67993</v>
      </c>
      <c r="F11591" t="s">
        <v>67994</v>
      </c>
      <c r="H11591">
        <v>0.35482799999999998</v>
      </c>
      <c r="I11591">
        <v>0</v>
      </c>
      <c r="J11591" s="1">
        <v>4.2148500000000002E-15</v>
      </c>
      <c r="K11591">
        <v>74.840999999999994</v>
      </c>
      <c r="L11591">
        <v>67.728999999999999</v>
      </c>
      <c r="M11591">
        <v>74.840999999999994</v>
      </c>
      <c r="N11591">
        <v>0</v>
      </c>
      <c r="O11591">
        <v>0</v>
      </c>
      <c r="Q11591" t="s">
        <v>164</v>
      </c>
      <c r="R11591">
        <v>0</v>
      </c>
      <c r="S11591">
        <v>0</v>
      </c>
      <c r="U11591" t="s">
        <v>164</v>
      </c>
      <c r="Z11591">
        <v>0.35482799999999998</v>
      </c>
      <c r="AA11591">
        <v>0</v>
      </c>
      <c r="AB11591" s="1">
        <v>4.2148500000000002E-15</v>
      </c>
      <c r="AC11591">
        <v>74.840999999999994</v>
      </c>
      <c r="AH11591">
        <v>0</v>
      </c>
      <c r="AI11591">
        <v>0</v>
      </c>
      <c r="AK11591" t="s">
        <v>164</v>
      </c>
      <c r="AL11591">
        <v>0.33777099999999999</v>
      </c>
      <c r="AM11591">
        <v>0</v>
      </c>
      <c r="AN11591" s="1">
        <v>2.45018E-5</v>
      </c>
      <c r="AO11591">
        <v>42.710999999999999</v>
      </c>
      <c r="AT11591">
        <v>0</v>
      </c>
      <c r="AU11591">
        <v>0</v>
      </c>
      <c r="AW11591" t="s">
        <v>164</v>
      </c>
      <c r="BF11591">
        <v>0.33194699999999999</v>
      </c>
      <c r="BG11591">
        <v>0</v>
      </c>
      <c r="BH11591" s="1">
        <v>8.0310100000000005E-6</v>
      </c>
      <c r="BI11591">
        <v>49.088999999999999</v>
      </c>
      <c r="BL11591" t="s">
        <v>61565</v>
      </c>
      <c r="BM11591" t="s">
        <v>67998</v>
      </c>
      <c r="BN11591" t="s">
        <v>174</v>
      </c>
      <c r="BO11591" t="s">
        <v>175</v>
      </c>
      <c r="BP11591" t="s">
        <v>67996</v>
      </c>
      <c r="BQ11591" t="s">
        <v>67997</v>
      </c>
      <c r="BR11591">
        <v>5</v>
      </c>
      <c r="BS11591">
        <v>4</v>
      </c>
      <c r="BT11591">
        <v>0.53700000000000003</v>
      </c>
      <c r="CG11591">
        <v>0</v>
      </c>
      <c r="CH11591">
        <v>0</v>
      </c>
      <c r="CI11591">
        <v>0</v>
      </c>
      <c r="CJ11591">
        <v>0</v>
      </c>
      <c r="CK11591" t="s">
        <v>164</v>
      </c>
      <c r="CL11591">
        <v>0</v>
      </c>
      <c r="CM11591">
        <v>0</v>
      </c>
      <c r="CN11591">
        <v>0</v>
      </c>
      <c r="CO11591">
        <v>0</v>
      </c>
      <c r="CP11591">
        <v>0</v>
      </c>
      <c r="CQ11591">
        <v>0</v>
      </c>
      <c r="CR11591">
        <v>0</v>
      </c>
      <c r="CS11591">
        <v>0</v>
      </c>
      <c r="CT11591">
        <v>0</v>
      </c>
      <c r="CU11591">
        <v>0</v>
      </c>
      <c r="CV11591">
        <v>0</v>
      </c>
      <c r="CW11591">
        <v>0</v>
      </c>
      <c r="CX11591">
        <v>0</v>
      </c>
      <c r="CY11591">
        <v>0</v>
      </c>
      <c r="CZ11591">
        <v>0</v>
      </c>
      <c r="DA11591">
        <v>0</v>
      </c>
      <c r="DB11591">
        <v>0</v>
      </c>
      <c r="DC11591">
        <v>0</v>
      </c>
      <c r="DD11591">
        <v>0</v>
      </c>
      <c r="DE11591">
        <v>0</v>
      </c>
      <c r="DF11591">
        <v>0</v>
      </c>
      <c r="DG11591">
        <v>0</v>
      </c>
      <c r="DH11591">
        <v>0</v>
      </c>
      <c r="DI11591">
        <v>0</v>
      </c>
      <c r="DJ11591">
        <v>0</v>
      </c>
      <c r="DK11591">
        <v>0</v>
      </c>
      <c r="DL11591">
        <v>0</v>
      </c>
      <c r="DM11591">
        <v>0</v>
      </c>
      <c r="DN11591">
        <v>0</v>
      </c>
      <c r="DO11591">
        <v>0</v>
      </c>
      <c r="DP11591">
        <v>0</v>
      </c>
      <c r="DQ11591">
        <v>0</v>
      </c>
      <c r="DR11591">
        <v>0</v>
      </c>
      <c r="DS11591">
        <v>0</v>
      </c>
      <c r="DT11591">
        <v>0</v>
      </c>
      <c r="DU11591">
        <v>0</v>
      </c>
      <c r="DV11591">
        <v>0</v>
      </c>
      <c r="DW11591">
        <v>0</v>
      </c>
      <c r="DX11591">
        <v>0</v>
      </c>
      <c r="DY11591">
        <v>0</v>
      </c>
      <c r="DZ11591">
        <v>0</v>
      </c>
      <c r="EA11591">
        <v>0</v>
      </c>
      <c r="EB11591">
        <v>0</v>
      </c>
      <c r="EC11591">
        <v>0</v>
      </c>
      <c r="ED11591">
        <v>0</v>
      </c>
      <c r="EE11591">
        <v>0</v>
      </c>
      <c r="EF11591">
        <v>0</v>
      </c>
      <c r="EG11591">
        <v>0</v>
      </c>
      <c r="EJ11591">
        <v>11585</v>
      </c>
      <c r="EK11591">
        <v>1930</v>
      </c>
      <c r="EL11591">
        <v>8</v>
      </c>
      <c r="EM11591">
        <v>8</v>
      </c>
      <c r="EN11591">
        <v>2896</v>
      </c>
      <c r="EO11591">
        <v>3280</v>
      </c>
      <c r="ER11591">
        <v>33455</v>
      </c>
      <c r="ES11591">
        <v>56440</v>
      </c>
      <c r="ET11591" t="s">
        <v>171</v>
      </c>
      <c r="EU11591">
        <v>42543</v>
      </c>
      <c r="EV11591">
        <v>33455</v>
      </c>
      <c r="EW11591">
        <v>56440</v>
      </c>
      <c r="EX11591" t="s">
        <v>171</v>
      </c>
      <c r="EY11591">
        <v>42543</v>
      </c>
      <c r="EZ11591">
        <v>33455</v>
      </c>
      <c r="FA11591">
        <v>56440</v>
      </c>
      <c r="FB11591" t="s">
        <v>171</v>
      </c>
      <c r="FC11591">
        <v>42543</v>
      </c>
    </row>
    <row r="11592" spans="1:159" x14ac:dyDescent="0.25">
      <c r="A11592" t="s">
        <v>67992</v>
      </c>
      <c r="B11592">
        <v>13</v>
      </c>
      <c r="C11592" t="s">
        <v>67992</v>
      </c>
      <c r="D11592" t="s">
        <v>67992</v>
      </c>
      <c r="E11592" t="s">
        <v>67993</v>
      </c>
      <c r="F11592" t="s">
        <v>67994</v>
      </c>
      <c r="H11592">
        <v>0.87529500000000005</v>
      </c>
      <c r="I11592">
        <v>8.6796100000000003</v>
      </c>
      <c r="J11592" s="1">
        <v>1.7496500000000001E-7</v>
      </c>
      <c r="K11592">
        <v>55.357999999999997</v>
      </c>
      <c r="L11592">
        <v>46.057000000000002</v>
      </c>
      <c r="M11592">
        <v>55.357999999999997</v>
      </c>
      <c r="N11592">
        <v>0</v>
      </c>
      <c r="O11592">
        <v>0</v>
      </c>
      <c r="Q11592" t="s">
        <v>164</v>
      </c>
      <c r="R11592">
        <v>0</v>
      </c>
      <c r="S11592">
        <v>0</v>
      </c>
      <c r="U11592" t="s">
        <v>164</v>
      </c>
      <c r="Z11592">
        <v>0.87529500000000005</v>
      </c>
      <c r="AA11592">
        <v>8.6796100000000003</v>
      </c>
      <c r="AB11592" s="1">
        <v>1.7496500000000001E-7</v>
      </c>
      <c r="AC11592">
        <v>55.357999999999997</v>
      </c>
      <c r="AH11592">
        <v>0</v>
      </c>
      <c r="AI11592">
        <v>0</v>
      </c>
      <c r="AK11592" t="s">
        <v>164</v>
      </c>
      <c r="AT11592">
        <v>0</v>
      </c>
      <c r="AU11592">
        <v>0</v>
      </c>
      <c r="AW11592" t="s">
        <v>164</v>
      </c>
      <c r="BF11592">
        <v>0</v>
      </c>
      <c r="BG11592">
        <v>0</v>
      </c>
      <c r="BI11592" t="s">
        <v>164</v>
      </c>
      <c r="BK11592">
        <v>1</v>
      </c>
      <c r="BL11592" t="s">
        <v>61565</v>
      </c>
      <c r="BM11592" t="s">
        <v>67999</v>
      </c>
      <c r="BN11592" t="s">
        <v>167</v>
      </c>
      <c r="BO11592" t="s">
        <v>1621</v>
      </c>
      <c r="BP11592" t="s">
        <v>68000</v>
      </c>
      <c r="BQ11592" t="s">
        <v>68001</v>
      </c>
      <c r="BR11592">
        <v>10</v>
      </c>
      <c r="BS11592">
        <v>4</v>
      </c>
      <c r="BT11592">
        <v>-0.13075999999999999</v>
      </c>
      <c r="BV11592" t="s">
        <v>198</v>
      </c>
      <c r="BX11592" t="s">
        <v>199</v>
      </c>
      <c r="BZ11592" t="s">
        <v>198</v>
      </c>
      <c r="CC11592" t="s">
        <v>198</v>
      </c>
      <c r="CF11592" t="s">
        <v>198</v>
      </c>
      <c r="CG11592">
        <v>223950000</v>
      </c>
      <c r="CH11592">
        <v>223950000</v>
      </c>
      <c r="CI11592">
        <v>0</v>
      </c>
      <c r="CJ11592">
        <v>0</v>
      </c>
      <c r="CK11592" t="s">
        <v>164</v>
      </c>
      <c r="CL11592">
        <v>0</v>
      </c>
      <c r="CM11592">
        <v>32345000</v>
      </c>
      <c r="CN11592">
        <v>0</v>
      </c>
      <c r="CO11592">
        <v>112610000</v>
      </c>
      <c r="CP11592">
        <v>0</v>
      </c>
      <c r="CQ11592">
        <v>13343000</v>
      </c>
      <c r="CR11592">
        <v>0</v>
      </c>
      <c r="CS11592">
        <v>0</v>
      </c>
      <c r="CT11592">
        <v>20601000</v>
      </c>
      <c r="CU11592">
        <v>0</v>
      </c>
      <c r="CV11592">
        <v>0</v>
      </c>
      <c r="CW11592">
        <v>45048000</v>
      </c>
      <c r="CX11592">
        <v>0</v>
      </c>
      <c r="CY11592">
        <v>0</v>
      </c>
      <c r="CZ11592">
        <v>0</v>
      </c>
      <c r="DA11592">
        <v>32345000</v>
      </c>
      <c r="DB11592">
        <v>0</v>
      </c>
      <c r="DC11592">
        <v>0</v>
      </c>
      <c r="DD11592">
        <v>0</v>
      </c>
      <c r="DE11592">
        <v>0</v>
      </c>
      <c r="DF11592">
        <v>0</v>
      </c>
      <c r="DG11592">
        <v>112610000</v>
      </c>
      <c r="DH11592">
        <v>0</v>
      </c>
      <c r="DI11592">
        <v>0</v>
      </c>
      <c r="DJ11592">
        <v>0</v>
      </c>
      <c r="DK11592">
        <v>0</v>
      </c>
      <c r="DL11592">
        <v>0</v>
      </c>
      <c r="DM11592">
        <v>13343000</v>
      </c>
      <c r="DN11592">
        <v>0</v>
      </c>
      <c r="DO11592">
        <v>0</v>
      </c>
      <c r="DP11592">
        <v>0</v>
      </c>
      <c r="DQ11592">
        <v>0</v>
      </c>
      <c r="DR11592">
        <v>0</v>
      </c>
      <c r="DS11592">
        <v>0</v>
      </c>
      <c r="DT11592">
        <v>0</v>
      </c>
      <c r="DU11592">
        <v>0</v>
      </c>
      <c r="DV11592">
        <v>20601000</v>
      </c>
      <c r="DW11592">
        <v>0</v>
      </c>
      <c r="DX11592">
        <v>0</v>
      </c>
      <c r="DY11592">
        <v>0</v>
      </c>
      <c r="DZ11592">
        <v>0</v>
      </c>
      <c r="EA11592">
        <v>0</v>
      </c>
      <c r="EB11592">
        <v>0</v>
      </c>
      <c r="EC11592">
        <v>0</v>
      </c>
      <c r="ED11592">
        <v>0</v>
      </c>
      <c r="EE11592">
        <v>45048000</v>
      </c>
      <c r="EF11592">
        <v>0</v>
      </c>
      <c r="EG11592">
        <v>0</v>
      </c>
      <c r="EJ11592">
        <v>11586</v>
      </c>
      <c r="EK11592">
        <v>1930</v>
      </c>
      <c r="EL11592">
        <v>13</v>
      </c>
      <c r="EM11592">
        <v>13</v>
      </c>
      <c r="EN11592">
        <v>2896</v>
      </c>
      <c r="EO11592">
        <v>3280</v>
      </c>
      <c r="EP11592" t="s">
        <v>68002</v>
      </c>
      <c r="EQ11592">
        <v>56438</v>
      </c>
      <c r="ER11592">
        <v>33454</v>
      </c>
      <c r="ES11592">
        <v>56438</v>
      </c>
      <c r="ET11592" t="s">
        <v>171</v>
      </c>
      <c r="EU11592">
        <v>39978</v>
      </c>
      <c r="EV11592">
        <v>33454</v>
      </c>
      <c r="EW11592">
        <v>56438</v>
      </c>
      <c r="EX11592" t="s">
        <v>171</v>
      </c>
      <c r="EY11592">
        <v>39978</v>
      </c>
      <c r="EZ11592">
        <v>33454</v>
      </c>
      <c r="FA11592">
        <v>56438</v>
      </c>
      <c r="FB11592" t="s">
        <v>171</v>
      </c>
      <c r="FC11592">
        <v>39978</v>
      </c>
    </row>
    <row r="11593" spans="1:159" x14ac:dyDescent="0.25">
      <c r="A11593" t="s">
        <v>39076</v>
      </c>
      <c r="B11593" t="s">
        <v>68003</v>
      </c>
      <c r="C11593" t="s">
        <v>39078</v>
      </c>
      <c r="D11593" t="s">
        <v>39078</v>
      </c>
      <c r="E11593" t="s">
        <v>39079</v>
      </c>
      <c r="F11593" t="s">
        <v>39080</v>
      </c>
      <c r="H11593">
        <v>0.5</v>
      </c>
      <c r="I11593">
        <v>0</v>
      </c>
      <c r="J11593">
        <v>1.4918599999999999E-4</v>
      </c>
      <c r="K11593">
        <v>58.158999999999999</v>
      </c>
      <c r="L11593">
        <v>41.906999999999996</v>
      </c>
      <c r="M11593">
        <v>57.499000000000002</v>
      </c>
      <c r="R11593">
        <v>0.5</v>
      </c>
      <c r="S11593">
        <v>0</v>
      </c>
      <c r="T11593">
        <v>1.4918599999999999E-4</v>
      </c>
      <c r="U11593">
        <v>57.499000000000002</v>
      </c>
      <c r="V11593">
        <v>0.5</v>
      </c>
      <c r="W11593">
        <v>0</v>
      </c>
      <c r="X11593">
        <v>8.7580399999999999E-4</v>
      </c>
      <c r="Y11593">
        <v>40.520000000000003</v>
      </c>
      <c r="AH11593">
        <v>0.5</v>
      </c>
      <c r="AI11593">
        <v>0</v>
      </c>
      <c r="AJ11593">
        <v>3.05383E-4</v>
      </c>
      <c r="AK11593">
        <v>50.652999999999999</v>
      </c>
      <c r="AL11593">
        <v>0.5</v>
      </c>
      <c r="AM11593">
        <v>0</v>
      </c>
      <c r="AN11593">
        <v>2.4435100000000002E-4</v>
      </c>
      <c r="AO11593">
        <v>52.887</v>
      </c>
      <c r="AT11593">
        <v>0.5</v>
      </c>
      <c r="AU11593">
        <v>0</v>
      </c>
      <c r="AV11593">
        <v>8.4513600000000002E-4</v>
      </c>
      <c r="AW11593">
        <v>40.962000000000003</v>
      </c>
      <c r="AX11593">
        <v>0.5</v>
      </c>
      <c r="AY11593">
        <v>0</v>
      </c>
      <c r="AZ11593">
        <v>1.4991599999999999E-4</v>
      </c>
      <c r="BA11593">
        <v>58.158999999999999</v>
      </c>
      <c r="BF11593">
        <v>0.5</v>
      </c>
      <c r="BG11593">
        <v>0</v>
      </c>
      <c r="BH11593">
        <v>7.4978999999999996E-4</v>
      </c>
      <c r="BI11593">
        <v>42.338000000000001</v>
      </c>
      <c r="BK11593">
        <v>1</v>
      </c>
      <c r="BL11593" t="s">
        <v>61565</v>
      </c>
      <c r="BM11593" t="s">
        <v>68004</v>
      </c>
      <c r="BN11593" t="s">
        <v>174</v>
      </c>
      <c r="BO11593" t="s">
        <v>175</v>
      </c>
      <c r="BP11593" t="s">
        <v>39088</v>
      </c>
      <c r="BQ11593" t="s">
        <v>39089</v>
      </c>
      <c r="BR11593">
        <v>8</v>
      </c>
      <c r="BS11593">
        <v>3</v>
      </c>
      <c r="BT11593">
        <v>0.59355999999999998</v>
      </c>
      <c r="BV11593" t="s">
        <v>199</v>
      </c>
      <c r="BW11593" t="s">
        <v>199</v>
      </c>
      <c r="BZ11593" t="s">
        <v>199</v>
      </c>
      <c r="CA11593" t="s">
        <v>199</v>
      </c>
      <c r="CC11593" t="s">
        <v>199</v>
      </c>
      <c r="CD11593" t="s">
        <v>199</v>
      </c>
      <c r="CF11593" t="s">
        <v>199</v>
      </c>
      <c r="CG11593">
        <v>246400000</v>
      </c>
      <c r="CH11593">
        <v>246400000</v>
      </c>
      <c r="CI11593">
        <v>0</v>
      </c>
      <c r="CJ11593">
        <v>0</v>
      </c>
      <c r="CK11593" t="s">
        <v>164</v>
      </c>
      <c r="CL11593">
        <v>0</v>
      </c>
      <c r="CM11593">
        <v>42676000</v>
      </c>
      <c r="CN11593">
        <v>46896000</v>
      </c>
      <c r="CO11593">
        <v>0</v>
      </c>
      <c r="CP11593">
        <v>0</v>
      </c>
      <c r="CQ11593">
        <v>17202000</v>
      </c>
      <c r="CR11593">
        <v>20059000</v>
      </c>
      <c r="CS11593">
        <v>0</v>
      </c>
      <c r="CT11593">
        <v>19152000</v>
      </c>
      <c r="CU11593">
        <v>60606000</v>
      </c>
      <c r="CV11593">
        <v>0</v>
      </c>
      <c r="CW11593">
        <v>39805000</v>
      </c>
      <c r="CX11593">
        <v>0</v>
      </c>
      <c r="CY11593">
        <v>0</v>
      </c>
      <c r="CZ11593">
        <v>0</v>
      </c>
      <c r="DA11593">
        <v>42676000</v>
      </c>
      <c r="DB11593">
        <v>0</v>
      </c>
      <c r="DC11593">
        <v>0</v>
      </c>
      <c r="DD11593">
        <v>46896000</v>
      </c>
      <c r="DE11593">
        <v>0</v>
      </c>
      <c r="DF11593">
        <v>0</v>
      </c>
      <c r="DG11593">
        <v>0</v>
      </c>
      <c r="DH11593">
        <v>0</v>
      </c>
      <c r="DI11593">
        <v>0</v>
      </c>
      <c r="DJ11593">
        <v>0</v>
      </c>
      <c r="DK11593">
        <v>0</v>
      </c>
      <c r="DL11593">
        <v>0</v>
      </c>
      <c r="DM11593">
        <v>17202000</v>
      </c>
      <c r="DN11593">
        <v>0</v>
      </c>
      <c r="DO11593">
        <v>0</v>
      </c>
      <c r="DP11593">
        <v>20059000</v>
      </c>
      <c r="DQ11593">
        <v>0</v>
      </c>
      <c r="DR11593">
        <v>0</v>
      </c>
      <c r="DS11593">
        <v>0</v>
      </c>
      <c r="DT11593">
        <v>0</v>
      </c>
      <c r="DU11593">
        <v>0</v>
      </c>
      <c r="DV11593">
        <v>19152000</v>
      </c>
      <c r="DW11593">
        <v>0</v>
      </c>
      <c r="DX11593">
        <v>0</v>
      </c>
      <c r="DY11593">
        <v>60606000</v>
      </c>
      <c r="DZ11593">
        <v>0</v>
      </c>
      <c r="EA11593">
        <v>0</v>
      </c>
      <c r="EB11593">
        <v>0</v>
      </c>
      <c r="EC11593">
        <v>0</v>
      </c>
      <c r="ED11593">
        <v>0</v>
      </c>
      <c r="EE11593">
        <v>39805000</v>
      </c>
      <c r="EF11593">
        <v>0</v>
      </c>
      <c r="EG11593">
        <v>0</v>
      </c>
      <c r="EJ11593">
        <v>11587</v>
      </c>
      <c r="EK11593">
        <v>1932</v>
      </c>
      <c r="EL11593">
        <v>359</v>
      </c>
      <c r="EM11593">
        <v>359</v>
      </c>
      <c r="EN11593">
        <v>3072</v>
      </c>
      <c r="EO11593">
        <v>3478</v>
      </c>
      <c r="EP11593" t="s">
        <v>39090</v>
      </c>
      <c r="EQ11593" t="s">
        <v>39091</v>
      </c>
      <c r="ER11593">
        <v>35565</v>
      </c>
      <c r="ES11593">
        <v>59717</v>
      </c>
      <c r="ET11593" t="s">
        <v>369</v>
      </c>
      <c r="EU11593">
        <v>99062</v>
      </c>
      <c r="EV11593">
        <v>35559</v>
      </c>
      <c r="EW11593">
        <v>59709</v>
      </c>
      <c r="EX11593" t="s">
        <v>217</v>
      </c>
      <c r="EY11593">
        <v>99449</v>
      </c>
      <c r="EZ11593">
        <v>35565</v>
      </c>
      <c r="FA11593">
        <v>59717</v>
      </c>
      <c r="FB11593" t="s">
        <v>369</v>
      </c>
      <c r="FC11593">
        <v>99062</v>
      </c>
    </row>
    <row r="11594" spans="1:159" x14ac:dyDescent="0.25">
      <c r="A11594" t="s">
        <v>39176</v>
      </c>
      <c r="B11594">
        <v>25</v>
      </c>
      <c r="C11594" t="s">
        <v>39176</v>
      </c>
      <c r="D11594" t="s">
        <v>39176</v>
      </c>
      <c r="E11594" t="s">
        <v>39177</v>
      </c>
      <c r="F11594" t="s">
        <v>39178</v>
      </c>
      <c r="H11594">
        <v>0.44913599999999998</v>
      </c>
      <c r="I11594">
        <v>2.1238700000000001</v>
      </c>
      <c r="J11594">
        <v>1.35113E-2</v>
      </c>
      <c r="K11594">
        <v>57.164000000000001</v>
      </c>
      <c r="L11594">
        <v>33.313000000000002</v>
      </c>
      <c r="M11594">
        <v>57.164000000000001</v>
      </c>
      <c r="N11594">
        <v>0</v>
      </c>
      <c r="O11594">
        <v>0</v>
      </c>
      <c r="Q11594" t="s">
        <v>164</v>
      </c>
      <c r="R11594">
        <v>0</v>
      </c>
      <c r="S11594">
        <v>0</v>
      </c>
      <c r="U11594" t="s">
        <v>164</v>
      </c>
      <c r="AL11594">
        <v>0.44913599999999998</v>
      </c>
      <c r="AM11594">
        <v>2.1238700000000001</v>
      </c>
      <c r="AN11594">
        <v>1.35113E-2</v>
      </c>
      <c r="AO11594">
        <v>57.164000000000001</v>
      </c>
      <c r="BF11594">
        <v>0</v>
      </c>
      <c r="BG11594">
        <v>0</v>
      </c>
      <c r="BI11594" t="s">
        <v>164</v>
      </c>
      <c r="BL11594" t="s">
        <v>61565</v>
      </c>
      <c r="BM11594" t="s">
        <v>68005</v>
      </c>
      <c r="BN11594" t="s">
        <v>167</v>
      </c>
      <c r="BO11594" t="s">
        <v>303</v>
      </c>
      <c r="BP11594" t="s">
        <v>68006</v>
      </c>
      <c r="BQ11594" t="s">
        <v>68007</v>
      </c>
      <c r="BR11594">
        <v>6</v>
      </c>
      <c r="BS11594">
        <v>2</v>
      </c>
      <c r="BT11594">
        <v>-0.56164999999999998</v>
      </c>
      <c r="CG11594">
        <v>0</v>
      </c>
      <c r="CH11594">
        <v>0</v>
      </c>
      <c r="CI11594">
        <v>0</v>
      </c>
      <c r="CJ11594">
        <v>0</v>
      </c>
      <c r="CK11594" t="s">
        <v>164</v>
      </c>
      <c r="CL11594">
        <v>0</v>
      </c>
      <c r="CM11594">
        <v>0</v>
      </c>
      <c r="CN11594">
        <v>0</v>
      </c>
      <c r="CO11594">
        <v>0</v>
      </c>
      <c r="CP11594">
        <v>0</v>
      </c>
      <c r="CQ11594">
        <v>0</v>
      </c>
      <c r="CR11594">
        <v>0</v>
      </c>
      <c r="CS11594">
        <v>0</v>
      </c>
      <c r="CT11594">
        <v>0</v>
      </c>
      <c r="CU11594">
        <v>0</v>
      </c>
      <c r="CV11594">
        <v>0</v>
      </c>
      <c r="CW11594">
        <v>0</v>
      </c>
      <c r="CX11594">
        <v>0</v>
      </c>
      <c r="CY11594">
        <v>0</v>
      </c>
      <c r="CZ11594">
        <v>0</v>
      </c>
      <c r="DA11594">
        <v>0</v>
      </c>
      <c r="DB11594">
        <v>0</v>
      </c>
      <c r="DC11594">
        <v>0</v>
      </c>
      <c r="DD11594">
        <v>0</v>
      </c>
      <c r="DE11594">
        <v>0</v>
      </c>
      <c r="DF11594">
        <v>0</v>
      </c>
      <c r="DG11594">
        <v>0</v>
      </c>
      <c r="DH11594">
        <v>0</v>
      </c>
      <c r="DI11594">
        <v>0</v>
      </c>
      <c r="DJ11594">
        <v>0</v>
      </c>
      <c r="DK11594">
        <v>0</v>
      </c>
      <c r="DL11594">
        <v>0</v>
      </c>
      <c r="DM11594">
        <v>0</v>
      </c>
      <c r="DN11594">
        <v>0</v>
      </c>
      <c r="DO11594">
        <v>0</v>
      </c>
      <c r="DP11594">
        <v>0</v>
      </c>
      <c r="DQ11594">
        <v>0</v>
      </c>
      <c r="DR11594">
        <v>0</v>
      </c>
      <c r="DS11594">
        <v>0</v>
      </c>
      <c r="DT11594">
        <v>0</v>
      </c>
      <c r="DU11594">
        <v>0</v>
      </c>
      <c r="DV11594">
        <v>0</v>
      </c>
      <c r="DW11594">
        <v>0</v>
      </c>
      <c r="DX11594">
        <v>0</v>
      </c>
      <c r="DY11594">
        <v>0</v>
      </c>
      <c r="DZ11594">
        <v>0</v>
      </c>
      <c r="EA11594">
        <v>0</v>
      </c>
      <c r="EB11594">
        <v>0</v>
      </c>
      <c r="EC11594">
        <v>0</v>
      </c>
      <c r="ED11594">
        <v>0</v>
      </c>
      <c r="EE11594">
        <v>0</v>
      </c>
      <c r="EF11594">
        <v>0</v>
      </c>
      <c r="EG11594">
        <v>0</v>
      </c>
      <c r="EJ11594">
        <v>11588</v>
      </c>
      <c r="EK11594">
        <v>1934</v>
      </c>
      <c r="EL11594">
        <v>25</v>
      </c>
      <c r="EM11594">
        <v>25</v>
      </c>
      <c r="EN11594">
        <v>5257</v>
      </c>
      <c r="EO11594">
        <v>5974</v>
      </c>
      <c r="ER11594">
        <v>62247</v>
      </c>
      <c r="ES11594">
        <v>110406</v>
      </c>
      <c r="ET11594" t="s">
        <v>261</v>
      </c>
      <c r="EU11594">
        <v>52293</v>
      </c>
      <c r="EV11594">
        <v>62247</v>
      </c>
      <c r="EW11594">
        <v>110406</v>
      </c>
      <c r="EX11594" t="s">
        <v>261</v>
      </c>
      <c r="EY11594">
        <v>52293</v>
      </c>
      <c r="EZ11594">
        <v>62247</v>
      </c>
      <c r="FA11594">
        <v>110406</v>
      </c>
      <c r="FB11594" t="s">
        <v>261</v>
      </c>
      <c r="FC11594">
        <v>52293</v>
      </c>
    </row>
    <row r="11595" spans="1:159" x14ac:dyDescent="0.25">
      <c r="A11595" t="s">
        <v>68008</v>
      </c>
      <c r="B11595" t="s">
        <v>68009</v>
      </c>
      <c r="C11595" t="s">
        <v>39200</v>
      </c>
      <c r="D11595" t="s">
        <v>39200</v>
      </c>
      <c r="E11595" t="s">
        <v>39201</v>
      </c>
      <c r="F11595" t="s">
        <v>39202</v>
      </c>
      <c r="H11595">
        <v>0.99456599999999995</v>
      </c>
      <c r="I11595">
        <v>23.7987</v>
      </c>
      <c r="J11595" s="1">
        <v>7.33426E-6</v>
      </c>
      <c r="K11595">
        <v>82.55</v>
      </c>
      <c r="L11595">
        <v>69.757999999999996</v>
      </c>
      <c r="M11595">
        <v>71.343999999999994</v>
      </c>
      <c r="N11595">
        <v>0.99310900000000002</v>
      </c>
      <c r="O11595">
        <v>22.6692</v>
      </c>
      <c r="P11595" s="1">
        <v>3.74707E-5</v>
      </c>
      <c r="Q11595">
        <v>76.759</v>
      </c>
      <c r="R11595">
        <v>0.97166799999999998</v>
      </c>
      <c r="S11595">
        <v>16.031199999999998</v>
      </c>
      <c r="T11595" s="1">
        <v>1.62043E-5</v>
      </c>
      <c r="U11595">
        <v>80.706000000000003</v>
      </c>
      <c r="V11595">
        <v>0.971669</v>
      </c>
      <c r="W11595">
        <v>16.031199999999998</v>
      </c>
      <c r="X11595" s="1">
        <v>1.62043E-5</v>
      </c>
      <c r="Y11595">
        <v>80.706000000000003</v>
      </c>
      <c r="Z11595">
        <v>0.96936900000000004</v>
      </c>
      <c r="AA11595">
        <v>17.306100000000001</v>
      </c>
      <c r="AB11595">
        <v>1.9152000000000001E-4</v>
      </c>
      <c r="AC11595">
        <v>61.097000000000001</v>
      </c>
      <c r="AD11595">
        <v>0.93485700000000005</v>
      </c>
      <c r="AE11595">
        <v>14.581099999999999</v>
      </c>
      <c r="AF11595" s="1">
        <v>6.4336099999999995E-5</v>
      </c>
      <c r="AG11595">
        <v>67.135999999999996</v>
      </c>
      <c r="AH11595">
        <v>0.97228300000000001</v>
      </c>
      <c r="AI11595">
        <v>17.782900000000001</v>
      </c>
      <c r="AJ11595">
        <v>1.6193199999999999E-4</v>
      </c>
      <c r="AK11595">
        <v>62.076999999999998</v>
      </c>
      <c r="AL11595">
        <v>0.98204400000000003</v>
      </c>
      <c r="AM11595">
        <v>20.515999999999998</v>
      </c>
      <c r="AN11595">
        <v>3.7077399999999998E-4</v>
      </c>
      <c r="AO11595">
        <v>56.29</v>
      </c>
      <c r="AP11595">
        <v>0.92794900000000002</v>
      </c>
      <c r="AQ11595">
        <v>14.109400000000001</v>
      </c>
      <c r="AR11595" s="1">
        <v>7.33426E-6</v>
      </c>
      <c r="AS11595">
        <v>82.55</v>
      </c>
      <c r="AT11595">
        <v>0.99456599999999995</v>
      </c>
      <c r="AU11595">
        <v>23.7987</v>
      </c>
      <c r="AV11595" s="1">
        <v>2.8936099999999999E-5</v>
      </c>
      <c r="AW11595">
        <v>71.343999999999994</v>
      </c>
      <c r="AX11595">
        <v>0.98109299999999999</v>
      </c>
      <c r="AY11595">
        <v>17.416899999999998</v>
      </c>
      <c r="AZ11595" s="1">
        <v>1.29456E-5</v>
      </c>
      <c r="BA11595">
        <v>81.311000000000007</v>
      </c>
      <c r="BB11595">
        <v>0.85197400000000001</v>
      </c>
      <c r="BC11595">
        <v>10.612399999999999</v>
      </c>
      <c r="BD11595">
        <v>5.0816900000000005E-4</v>
      </c>
      <c r="BE11595">
        <v>53.994999999999997</v>
      </c>
      <c r="BF11595">
        <v>0.95293300000000003</v>
      </c>
      <c r="BG11595">
        <v>16.077500000000001</v>
      </c>
      <c r="BH11595" s="1">
        <v>7.6555899999999997E-5</v>
      </c>
      <c r="BI11595">
        <v>66.284999999999997</v>
      </c>
      <c r="BK11595">
        <v>1</v>
      </c>
      <c r="BL11595" t="s">
        <v>61565</v>
      </c>
      <c r="BM11595" t="s">
        <v>68010</v>
      </c>
      <c r="BN11595" t="s">
        <v>167</v>
      </c>
      <c r="BO11595" t="s">
        <v>1893</v>
      </c>
      <c r="BP11595" t="s">
        <v>68011</v>
      </c>
      <c r="BQ11595" t="s">
        <v>68012</v>
      </c>
      <c r="BR11595">
        <v>3</v>
      </c>
      <c r="BS11595">
        <v>3</v>
      </c>
      <c r="BT11595">
        <v>0.82306000000000001</v>
      </c>
      <c r="BU11595" t="s">
        <v>199</v>
      </c>
      <c r="BV11595" t="s">
        <v>199</v>
      </c>
      <c r="BW11595" t="s">
        <v>199</v>
      </c>
      <c r="BX11595" t="s">
        <v>199</v>
      </c>
      <c r="BY11595" t="s">
        <v>199</v>
      </c>
      <c r="BZ11595" t="s">
        <v>199</v>
      </c>
      <c r="CA11595" t="s">
        <v>199</v>
      </c>
      <c r="CB11595" t="s">
        <v>199</v>
      </c>
      <c r="CC11595" t="s">
        <v>199</v>
      </c>
      <c r="CD11595" t="s">
        <v>199</v>
      </c>
      <c r="CE11595" t="s">
        <v>199</v>
      </c>
      <c r="CF11595" t="s">
        <v>199</v>
      </c>
      <c r="CG11595">
        <v>612560000</v>
      </c>
      <c r="CH11595">
        <v>612560000</v>
      </c>
      <c r="CI11595">
        <v>0</v>
      </c>
      <c r="CJ11595">
        <v>0</v>
      </c>
      <c r="CK11595" t="s">
        <v>164</v>
      </c>
      <c r="CL11595">
        <v>43599000</v>
      </c>
      <c r="CM11595">
        <v>47731000</v>
      </c>
      <c r="CN11595">
        <v>37636000</v>
      </c>
      <c r="CO11595">
        <v>80852000</v>
      </c>
      <c r="CP11595">
        <v>32448000</v>
      </c>
      <c r="CQ11595">
        <v>34065000</v>
      </c>
      <c r="CR11595">
        <v>54894000</v>
      </c>
      <c r="CS11595">
        <v>57149000</v>
      </c>
      <c r="CT11595">
        <v>54131000</v>
      </c>
      <c r="CU11595">
        <v>78525000</v>
      </c>
      <c r="CV11595">
        <v>42563000</v>
      </c>
      <c r="CW11595">
        <v>48968000</v>
      </c>
      <c r="CX11595">
        <v>43599000</v>
      </c>
      <c r="CY11595">
        <v>0</v>
      </c>
      <c r="CZ11595">
        <v>0</v>
      </c>
      <c r="DA11595">
        <v>47731000</v>
      </c>
      <c r="DB11595">
        <v>0</v>
      </c>
      <c r="DC11595">
        <v>0</v>
      </c>
      <c r="DD11595">
        <v>37636000</v>
      </c>
      <c r="DE11595">
        <v>0</v>
      </c>
      <c r="DF11595">
        <v>0</v>
      </c>
      <c r="DG11595">
        <v>80852000</v>
      </c>
      <c r="DH11595">
        <v>0</v>
      </c>
      <c r="DI11595">
        <v>0</v>
      </c>
      <c r="DJ11595">
        <v>32448000</v>
      </c>
      <c r="DK11595">
        <v>0</v>
      </c>
      <c r="DL11595">
        <v>0</v>
      </c>
      <c r="DM11595">
        <v>34065000</v>
      </c>
      <c r="DN11595">
        <v>0</v>
      </c>
      <c r="DO11595">
        <v>0</v>
      </c>
      <c r="DP11595">
        <v>54894000</v>
      </c>
      <c r="DQ11595">
        <v>0</v>
      </c>
      <c r="DR11595">
        <v>0</v>
      </c>
      <c r="DS11595">
        <v>57149000</v>
      </c>
      <c r="DT11595">
        <v>0</v>
      </c>
      <c r="DU11595">
        <v>0</v>
      </c>
      <c r="DV11595">
        <v>54131000</v>
      </c>
      <c r="DW11595">
        <v>0</v>
      </c>
      <c r="DX11595">
        <v>0</v>
      </c>
      <c r="DY11595">
        <v>78525000</v>
      </c>
      <c r="DZ11595">
        <v>0</v>
      </c>
      <c r="EA11595">
        <v>0</v>
      </c>
      <c r="EB11595">
        <v>42563000</v>
      </c>
      <c r="EC11595">
        <v>0</v>
      </c>
      <c r="ED11595">
        <v>0</v>
      </c>
      <c r="EE11595">
        <v>48968000</v>
      </c>
      <c r="EF11595">
        <v>0</v>
      </c>
      <c r="EG11595">
        <v>0</v>
      </c>
      <c r="EJ11595">
        <v>11589</v>
      </c>
      <c r="EK11595">
        <v>1937</v>
      </c>
      <c r="EL11595">
        <v>31</v>
      </c>
      <c r="EM11595">
        <v>31</v>
      </c>
      <c r="EN11595">
        <v>11272</v>
      </c>
      <c r="EO11595">
        <v>12858</v>
      </c>
      <c r="EP11595" t="s">
        <v>68013</v>
      </c>
      <c r="EQ11595" t="s">
        <v>68014</v>
      </c>
      <c r="ER11595">
        <v>136549</v>
      </c>
      <c r="ES11595">
        <v>236428</v>
      </c>
      <c r="ET11595" t="s">
        <v>504</v>
      </c>
      <c r="EU11595">
        <v>19292</v>
      </c>
      <c r="EV11595">
        <v>136547</v>
      </c>
      <c r="EW11595">
        <v>236423</v>
      </c>
      <c r="EX11595" t="s">
        <v>210</v>
      </c>
      <c r="EY11595">
        <v>19629</v>
      </c>
      <c r="EZ11595">
        <v>136547</v>
      </c>
      <c r="FA11595">
        <v>236423</v>
      </c>
      <c r="FB11595" t="s">
        <v>210</v>
      </c>
      <c r="FC11595">
        <v>19629</v>
      </c>
    </row>
    <row r="11596" spans="1:159" x14ac:dyDescent="0.25">
      <c r="A11596" t="s">
        <v>39208</v>
      </c>
      <c r="B11596" t="s">
        <v>7473</v>
      </c>
      <c r="C11596" t="s">
        <v>39209</v>
      </c>
      <c r="D11596" t="s">
        <v>39209</v>
      </c>
      <c r="E11596" t="s">
        <v>39210</v>
      </c>
      <c r="F11596" t="s">
        <v>39211</v>
      </c>
      <c r="H11596">
        <v>0.98508200000000001</v>
      </c>
      <c r="I11596">
        <v>18.197800000000001</v>
      </c>
      <c r="J11596" s="1">
        <v>9.3656399999999999E-42</v>
      </c>
      <c r="K11596">
        <v>110.12</v>
      </c>
      <c r="L11596">
        <v>101.56</v>
      </c>
      <c r="M11596">
        <v>82.266999999999996</v>
      </c>
      <c r="N11596">
        <v>0.92794699999999997</v>
      </c>
      <c r="O11596">
        <v>11.0992</v>
      </c>
      <c r="P11596" s="1">
        <v>9.8109699999999992E-25</v>
      </c>
      <c r="Q11596">
        <v>98.507000000000005</v>
      </c>
      <c r="R11596">
        <v>0.95085299999999995</v>
      </c>
      <c r="S11596">
        <v>12.8834</v>
      </c>
      <c r="T11596" s="1">
        <v>4.7586200000000002E-32</v>
      </c>
      <c r="U11596">
        <v>101.96</v>
      </c>
      <c r="V11596">
        <v>0.82531100000000002</v>
      </c>
      <c r="W11596">
        <v>6.7481400000000002</v>
      </c>
      <c r="X11596" s="1">
        <v>1.04675E-18</v>
      </c>
      <c r="Y11596">
        <v>91.316999999999993</v>
      </c>
      <c r="Z11596">
        <v>0.93566800000000006</v>
      </c>
      <c r="AA11596">
        <v>11.6289</v>
      </c>
      <c r="AB11596" s="1">
        <v>1.32866E-41</v>
      </c>
      <c r="AC11596">
        <v>108.77</v>
      </c>
      <c r="AD11596">
        <v>0.96344799999999997</v>
      </c>
      <c r="AE11596">
        <v>14.209099999999999</v>
      </c>
      <c r="AF11596" s="1">
        <v>1.35635E-24</v>
      </c>
      <c r="AG11596">
        <v>97.578999999999994</v>
      </c>
      <c r="AH11596">
        <v>0.98508200000000001</v>
      </c>
      <c r="AI11596">
        <v>18.197800000000001</v>
      </c>
      <c r="AJ11596" s="1">
        <v>7.2556399999999997E-33</v>
      </c>
      <c r="AK11596">
        <v>106.36</v>
      </c>
      <c r="AL11596">
        <v>0.97931800000000002</v>
      </c>
      <c r="AM11596">
        <v>16.753299999999999</v>
      </c>
      <c r="AN11596" s="1">
        <v>2.0890300000000001E-24</v>
      </c>
      <c r="AO11596">
        <v>95.766999999999996</v>
      </c>
      <c r="AP11596">
        <v>0.88279600000000003</v>
      </c>
      <c r="AQ11596">
        <v>8.7691599999999994</v>
      </c>
      <c r="AR11596" s="1">
        <v>2.54812E-13</v>
      </c>
      <c r="AS11596">
        <v>85.619</v>
      </c>
      <c r="AT11596">
        <v>0.90491699999999997</v>
      </c>
      <c r="AU11596">
        <v>9.7910699999999995</v>
      </c>
      <c r="AV11596" s="1">
        <v>3.85372E-13</v>
      </c>
      <c r="AW11596">
        <v>84.14</v>
      </c>
      <c r="AX11596">
        <v>0.90878899999999996</v>
      </c>
      <c r="AY11596">
        <v>9.9904600000000006</v>
      </c>
      <c r="AZ11596" s="1">
        <v>9.3656399999999999E-42</v>
      </c>
      <c r="BA11596">
        <v>110.12</v>
      </c>
      <c r="BB11596">
        <v>0.864255</v>
      </c>
      <c r="BC11596">
        <v>8.0391700000000004</v>
      </c>
      <c r="BD11596" s="1">
        <v>1.0038500000000001E-18</v>
      </c>
      <c r="BE11596">
        <v>91.456999999999994</v>
      </c>
      <c r="BF11596">
        <v>0.85092000000000001</v>
      </c>
      <c r="BG11596">
        <v>7.5647000000000002</v>
      </c>
      <c r="BH11596" s="1">
        <v>1.7617799999999999E-18</v>
      </c>
      <c r="BI11596">
        <v>88.992000000000004</v>
      </c>
      <c r="BK11596">
        <v>1</v>
      </c>
      <c r="BL11596" t="s">
        <v>61565</v>
      </c>
      <c r="BM11596" t="s">
        <v>68015</v>
      </c>
      <c r="BN11596" t="s">
        <v>167</v>
      </c>
      <c r="BO11596" t="s">
        <v>195</v>
      </c>
      <c r="BP11596" t="s">
        <v>68016</v>
      </c>
      <c r="BQ11596" t="s">
        <v>68017</v>
      </c>
      <c r="BR11596">
        <v>3</v>
      </c>
      <c r="BS11596">
        <v>3</v>
      </c>
      <c r="BT11596">
        <v>1.5959000000000001E-2</v>
      </c>
      <c r="BU11596" t="s">
        <v>199</v>
      </c>
      <c r="BV11596" t="s">
        <v>199</v>
      </c>
      <c r="BW11596" t="s">
        <v>199</v>
      </c>
      <c r="BX11596" t="s">
        <v>199</v>
      </c>
      <c r="BY11596" t="s">
        <v>199</v>
      </c>
      <c r="BZ11596" t="s">
        <v>199</v>
      </c>
      <c r="CA11596" t="s">
        <v>199</v>
      </c>
      <c r="CB11596" t="s">
        <v>199</v>
      </c>
      <c r="CC11596" t="s">
        <v>199</v>
      </c>
      <c r="CD11596" t="s">
        <v>199</v>
      </c>
      <c r="CE11596" t="s">
        <v>199</v>
      </c>
      <c r="CF11596" t="s">
        <v>199</v>
      </c>
      <c r="CG11596">
        <v>12788000000</v>
      </c>
      <c r="CH11596">
        <v>12788000000</v>
      </c>
      <c r="CI11596">
        <v>0</v>
      </c>
      <c r="CJ11596">
        <v>0</v>
      </c>
      <c r="CK11596" t="s">
        <v>164</v>
      </c>
      <c r="CL11596">
        <v>649460000</v>
      </c>
      <c r="CM11596">
        <v>548140000</v>
      </c>
      <c r="CN11596">
        <v>568390000</v>
      </c>
      <c r="CO11596">
        <v>739910000</v>
      </c>
      <c r="CP11596">
        <v>419520000</v>
      </c>
      <c r="CQ11596">
        <v>431870000</v>
      </c>
      <c r="CR11596">
        <v>595910000</v>
      </c>
      <c r="CS11596">
        <v>455380000</v>
      </c>
      <c r="CT11596">
        <v>422360000</v>
      </c>
      <c r="CU11596">
        <v>443210000</v>
      </c>
      <c r="CV11596">
        <v>364420000</v>
      </c>
      <c r="CW11596">
        <v>403980000</v>
      </c>
      <c r="CX11596">
        <v>649460000</v>
      </c>
      <c r="CY11596">
        <v>0</v>
      </c>
      <c r="CZ11596">
        <v>0</v>
      </c>
      <c r="DA11596">
        <v>548140000</v>
      </c>
      <c r="DB11596">
        <v>0</v>
      </c>
      <c r="DC11596">
        <v>0</v>
      </c>
      <c r="DD11596">
        <v>568390000</v>
      </c>
      <c r="DE11596">
        <v>0</v>
      </c>
      <c r="DF11596">
        <v>0</v>
      </c>
      <c r="DG11596">
        <v>739910000</v>
      </c>
      <c r="DH11596">
        <v>0</v>
      </c>
      <c r="DI11596">
        <v>0</v>
      </c>
      <c r="DJ11596">
        <v>419520000</v>
      </c>
      <c r="DK11596">
        <v>0</v>
      </c>
      <c r="DL11596">
        <v>0</v>
      </c>
      <c r="DM11596">
        <v>431870000</v>
      </c>
      <c r="DN11596">
        <v>0</v>
      </c>
      <c r="DO11596">
        <v>0</v>
      </c>
      <c r="DP11596">
        <v>595910000</v>
      </c>
      <c r="DQ11596">
        <v>0</v>
      </c>
      <c r="DR11596">
        <v>0</v>
      </c>
      <c r="DS11596">
        <v>455380000</v>
      </c>
      <c r="DT11596">
        <v>0</v>
      </c>
      <c r="DU11596">
        <v>0</v>
      </c>
      <c r="DV11596">
        <v>422360000</v>
      </c>
      <c r="DW11596">
        <v>0</v>
      </c>
      <c r="DX11596">
        <v>0</v>
      </c>
      <c r="DY11596">
        <v>443210000</v>
      </c>
      <c r="DZ11596">
        <v>0</v>
      </c>
      <c r="EA11596">
        <v>0</v>
      </c>
      <c r="EB11596">
        <v>364420000</v>
      </c>
      <c r="EC11596">
        <v>0</v>
      </c>
      <c r="ED11596">
        <v>0</v>
      </c>
      <c r="EE11596">
        <v>403980000</v>
      </c>
      <c r="EF11596">
        <v>0</v>
      </c>
      <c r="EG11596">
        <v>0</v>
      </c>
      <c r="EJ11596">
        <v>11590</v>
      </c>
      <c r="EK11596">
        <v>1938</v>
      </c>
      <c r="EL11596">
        <v>227</v>
      </c>
      <c r="EM11596">
        <v>227</v>
      </c>
      <c r="EN11596" t="s">
        <v>39215</v>
      </c>
      <c r="EO11596" t="s">
        <v>39216</v>
      </c>
      <c r="EP11596" t="s">
        <v>68018</v>
      </c>
      <c r="EQ11596" t="s">
        <v>68019</v>
      </c>
      <c r="ER11596">
        <v>116032</v>
      </c>
      <c r="ES11596">
        <v>201337</v>
      </c>
      <c r="ET11596" t="s">
        <v>298</v>
      </c>
      <c r="EU11596">
        <v>48888</v>
      </c>
      <c r="EV11596">
        <v>116004</v>
      </c>
      <c r="EW11596">
        <v>201128</v>
      </c>
      <c r="EX11596" t="s">
        <v>217</v>
      </c>
      <c r="EY11596">
        <v>56660</v>
      </c>
      <c r="EZ11596">
        <v>116004</v>
      </c>
      <c r="FA11596">
        <v>201128</v>
      </c>
      <c r="FB11596" t="s">
        <v>217</v>
      </c>
      <c r="FC11596">
        <v>56660</v>
      </c>
    </row>
    <row r="11597" spans="1:159" x14ac:dyDescent="0.25">
      <c r="A11597" t="s">
        <v>68020</v>
      </c>
      <c r="B11597" t="s">
        <v>68021</v>
      </c>
      <c r="C11597" t="s">
        <v>68022</v>
      </c>
      <c r="D11597" t="s">
        <v>68022</v>
      </c>
      <c r="E11597" t="s">
        <v>68023</v>
      </c>
      <c r="F11597" t="s">
        <v>68024</v>
      </c>
      <c r="H11597">
        <v>0.99985999999999997</v>
      </c>
      <c r="I11597">
        <v>38.585000000000001</v>
      </c>
      <c r="J11597">
        <v>1.94279E-3</v>
      </c>
      <c r="K11597">
        <v>62.860999999999997</v>
      </c>
      <c r="L11597">
        <v>55.451999999999998</v>
      </c>
      <c r="M11597">
        <v>62.860999999999997</v>
      </c>
      <c r="N11597">
        <v>0.99771500000000002</v>
      </c>
      <c r="O11597">
        <v>26.417999999999999</v>
      </c>
      <c r="P11597">
        <v>2.1857199999999999E-3</v>
      </c>
      <c r="Q11597">
        <v>56.225000000000001</v>
      </c>
      <c r="R11597">
        <v>0.91298900000000005</v>
      </c>
      <c r="S11597">
        <v>10.2195</v>
      </c>
      <c r="T11597">
        <v>8.2701500000000004E-3</v>
      </c>
      <c r="U11597">
        <v>43.628</v>
      </c>
      <c r="Z11597">
        <v>0.99985999999999997</v>
      </c>
      <c r="AA11597">
        <v>38.585000000000001</v>
      </c>
      <c r="AB11597">
        <v>1.94279E-3</v>
      </c>
      <c r="AC11597">
        <v>62.860999999999997</v>
      </c>
      <c r="BK11597">
        <v>1</v>
      </c>
      <c r="BL11597" t="s">
        <v>61565</v>
      </c>
      <c r="BM11597" t="s">
        <v>68025</v>
      </c>
      <c r="BN11597" t="s">
        <v>167</v>
      </c>
      <c r="BO11597" t="s">
        <v>8536</v>
      </c>
      <c r="BP11597" t="s">
        <v>68026</v>
      </c>
      <c r="BQ11597" t="s">
        <v>68027</v>
      </c>
      <c r="BR11597">
        <v>13</v>
      </c>
      <c r="BS11597">
        <v>2</v>
      </c>
      <c r="BT11597">
        <v>1.0076000000000001</v>
      </c>
      <c r="BU11597" t="s">
        <v>199</v>
      </c>
      <c r="BV11597" t="s">
        <v>199</v>
      </c>
      <c r="BX11597" t="s">
        <v>199</v>
      </c>
      <c r="CG11597">
        <v>126680000</v>
      </c>
      <c r="CH11597">
        <v>126680000</v>
      </c>
      <c r="CI11597">
        <v>0</v>
      </c>
      <c r="CJ11597">
        <v>0</v>
      </c>
      <c r="CK11597" t="s">
        <v>164</v>
      </c>
      <c r="CL11597">
        <v>39596000</v>
      </c>
      <c r="CM11597">
        <v>31968000</v>
      </c>
      <c r="CN11597">
        <v>0</v>
      </c>
      <c r="CO11597">
        <v>55119000</v>
      </c>
      <c r="CP11597">
        <v>0</v>
      </c>
      <c r="CQ11597">
        <v>0</v>
      </c>
      <c r="CR11597">
        <v>0</v>
      </c>
      <c r="CS11597">
        <v>0</v>
      </c>
      <c r="CT11597">
        <v>0</v>
      </c>
      <c r="CU11597">
        <v>0</v>
      </c>
      <c r="CV11597">
        <v>0</v>
      </c>
      <c r="CW11597">
        <v>0</v>
      </c>
      <c r="CX11597">
        <v>39596000</v>
      </c>
      <c r="CY11597">
        <v>0</v>
      </c>
      <c r="CZ11597">
        <v>0</v>
      </c>
      <c r="DA11597">
        <v>31968000</v>
      </c>
      <c r="DB11597">
        <v>0</v>
      </c>
      <c r="DC11597">
        <v>0</v>
      </c>
      <c r="DD11597">
        <v>0</v>
      </c>
      <c r="DE11597">
        <v>0</v>
      </c>
      <c r="DF11597">
        <v>0</v>
      </c>
      <c r="DG11597">
        <v>55119000</v>
      </c>
      <c r="DH11597">
        <v>0</v>
      </c>
      <c r="DI11597">
        <v>0</v>
      </c>
      <c r="DJ11597">
        <v>0</v>
      </c>
      <c r="DK11597">
        <v>0</v>
      </c>
      <c r="DL11597">
        <v>0</v>
      </c>
      <c r="DM11597">
        <v>0</v>
      </c>
      <c r="DN11597">
        <v>0</v>
      </c>
      <c r="DO11597">
        <v>0</v>
      </c>
      <c r="DP11597">
        <v>0</v>
      </c>
      <c r="DQ11597">
        <v>0</v>
      </c>
      <c r="DR11597">
        <v>0</v>
      </c>
      <c r="DS11597">
        <v>0</v>
      </c>
      <c r="DT11597">
        <v>0</v>
      </c>
      <c r="DU11597">
        <v>0</v>
      </c>
      <c r="DV11597">
        <v>0</v>
      </c>
      <c r="DW11597">
        <v>0</v>
      </c>
      <c r="DX11597">
        <v>0</v>
      </c>
      <c r="DY11597">
        <v>0</v>
      </c>
      <c r="DZ11597">
        <v>0</v>
      </c>
      <c r="EA11597">
        <v>0</v>
      </c>
      <c r="EB11597">
        <v>0</v>
      </c>
      <c r="EC11597">
        <v>0</v>
      </c>
      <c r="ED11597">
        <v>0</v>
      </c>
      <c r="EE11597">
        <v>0</v>
      </c>
      <c r="EF11597">
        <v>0</v>
      </c>
      <c r="EG11597">
        <v>0</v>
      </c>
      <c r="EJ11597">
        <v>11591</v>
      </c>
      <c r="EK11597">
        <v>1940</v>
      </c>
      <c r="EL11597">
        <v>623</v>
      </c>
      <c r="EM11597">
        <v>623</v>
      </c>
      <c r="EN11597">
        <v>3977</v>
      </c>
      <c r="EO11597">
        <v>4497</v>
      </c>
      <c r="EP11597" t="s">
        <v>68028</v>
      </c>
      <c r="EQ11597" t="s">
        <v>68029</v>
      </c>
      <c r="ER11597">
        <v>46098</v>
      </c>
      <c r="ES11597">
        <v>80718</v>
      </c>
      <c r="ET11597" t="s">
        <v>171</v>
      </c>
      <c r="EU11597">
        <v>79116</v>
      </c>
      <c r="EV11597">
        <v>46098</v>
      </c>
      <c r="EW11597">
        <v>80718</v>
      </c>
      <c r="EX11597" t="s">
        <v>171</v>
      </c>
      <c r="EY11597">
        <v>79116</v>
      </c>
      <c r="EZ11597">
        <v>46098</v>
      </c>
      <c r="FA11597">
        <v>80718</v>
      </c>
      <c r="FB11597" t="s">
        <v>171</v>
      </c>
      <c r="FC11597">
        <v>79116</v>
      </c>
    </row>
    <row r="11598" spans="1:159" x14ac:dyDescent="0.25">
      <c r="A11598" t="s">
        <v>39281</v>
      </c>
      <c r="B11598">
        <v>340</v>
      </c>
      <c r="C11598" t="s">
        <v>39281</v>
      </c>
      <c r="D11598" t="s">
        <v>39281</v>
      </c>
      <c r="E11598" t="s">
        <v>39282</v>
      </c>
      <c r="F11598" t="s">
        <v>39283</v>
      </c>
      <c r="H11598">
        <v>0.98266699999999996</v>
      </c>
      <c r="I11598">
        <v>20.368300000000001</v>
      </c>
      <c r="J11598" s="1">
        <v>3.8920899999999997E-6</v>
      </c>
      <c r="K11598">
        <v>57.826000000000001</v>
      </c>
      <c r="L11598">
        <v>53.3</v>
      </c>
      <c r="M11598">
        <v>57.826000000000001</v>
      </c>
      <c r="N11598">
        <v>0.486205</v>
      </c>
      <c r="O11598">
        <v>0</v>
      </c>
      <c r="P11598" s="1">
        <v>4.7936199999999999E-6</v>
      </c>
      <c r="Q11598">
        <v>53.341999999999999</v>
      </c>
      <c r="R11598">
        <v>0</v>
      </c>
      <c r="S11598">
        <v>0</v>
      </c>
      <c r="U11598" t="s">
        <v>164</v>
      </c>
      <c r="V11598">
        <v>0</v>
      </c>
      <c r="W11598">
        <v>0</v>
      </c>
      <c r="Y11598" t="s">
        <v>164</v>
      </c>
      <c r="Z11598">
        <v>0.94749799999999995</v>
      </c>
      <c r="AA11598">
        <v>14.1294</v>
      </c>
      <c r="AB11598" s="1">
        <v>5.3855100000000002E-6</v>
      </c>
      <c r="AC11598">
        <v>52.168999999999997</v>
      </c>
      <c r="AD11598">
        <v>0.98266699999999996</v>
      </c>
      <c r="AE11598">
        <v>20.368300000000001</v>
      </c>
      <c r="AF11598" s="1">
        <v>6.1958900000000004E-6</v>
      </c>
      <c r="AG11598">
        <v>57.826000000000001</v>
      </c>
      <c r="AH11598">
        <v>0.48971599999999998</v>
      </c>
      <c r="AI11598">
        <v>0</v>
      </c>
      <c r="AJ11598">
        <v>1.19695E-4</v>
      </c>
      <c r="AK11598">
        <v>41.115000000000002</v>
      </c>
      <c r="AL11598">
        <v>0.49705199999999999</v>
      </c>
      <c r="AM11598">
        <v>0</v>
      </c>
      <c r="AN11598" s="1">
        <v>3.8920899999999997E-6</v>
      </c>
      <c r="AO11598">
        <v>55.127000000000002</v>
      </c>
      <c r="AX11598">
        <v>0.96212399999999998</v>
      </c>
      <c r="AY11598">
        <v>17.374700000000001</v>
      </c>
      <c r="AZ11598" s="1">
        <v>3.3679400000000001E-5</v>
      </c>
      <c r="BA11598">
        <v>49.125</v>
      </c>
      <c r="BF11598">
        <v>0</v>
      </c>
      <c r="BG11598">
        <v>0</v>
      </c>
      <c r="BI11598" t="s">
        <v>164</v>
      </c>
      <c r="BK11598">
        <v>2</v>
      </c>
      <c r="BL11598" t="s">
        <v>61565</v>
      </c>
      <c r="BM11598" t="s">
        <v>68030</v>
      </c>
      <c r="BN11598" t="s">
        <v>814</v>
      </c>
      <c r="BO11598" t="s">
        <v>4249</v>
      </c>
      <c r="BP11598" t="s">
        <v>39285</v>
      </c>
      <c r="BQ11598" t="s">
        <v>39286</v>
      </c>
      <c r="BR11598">
        <v>9</v>
      </c>
      <c r="BS11598">
        <v>3</v>
      </c>
      <c r="BT11598">
        <v>0.20330000000000001</v>
      </c>
      <c r="BV11598" t="s">
        <v>198</v>
      </c>
      <c r="BW11598" t="s">
        <v>198</v>
      </c>
      <c r="BX11598" t="s">
        <v>199</v>
      </c>
      <c r="BY11598" t="s">
        <v>199</v>
      </c>
      <c r="BZ11598" t="s">
        <v>198</v>
      </c>
      <c r="CA11598" t="s">
        <v>198</v>
      </c>
      <c r="CD11598" t="s">
        <v>199</v>
      </c>
      <c r="CF11598" t="s">
        <v>198</v>
      </c>
      <c r="CG11598">
        <v>513860000</v>
      </c>
      <c r="CH11598">
        <v>0</v>
      </c>
      <c r="CI11598">
        <v>513860000</v>
      </c>
      <c r="CJ11598">
        <v>0</v>
      </c>
      <c r="CK11598" t="s">
        <v>164</v>
      </c>
      <c r="CL11598">
        <v>0</v>
      </c>
      <c r="CM11598">
        <v>57496000</v>
      </c>
      <c r="CN11598">
        <v>61015000</v>
      </c>
      <c r="CO11598">
        <v>71919000</v>
      </c>
      <c r="CP11598">
        <v>50742000</v>
      </c>
      <c r="CQ11598">
        <v>41002000</v>
      </c>
      <c r="CR11598">
        <v>59966000</v>
      </c>
      <c r="CS11598">
        <v>0</v>
      </c>
      <c r="CT11598">
        <v>0</v>
      </c>
      <c r="CU11598">
        <v>87549000</v>
      </c>
      <c r="CV11598">
        <v>0</v>
      </c>
      <c r="CW11598">
        <v>84168000</v>
      </c>
      <c r="CX11598">
        <v>0</v>
      </c>
      <c r="CY11598">
        <v>0</v>
      </c>
      <c r="CZ11598">
        <v>0</v>
      </c>
      <c r="DA11598">
        <v>0</v>
      </c>
      <c r="DB11598">
        <v>57496000</v>
      </c>
      <c r="DC11598">
        <v>0</v>
      </c>
      <c r="DD11598">
        <v>0</v>
      </c>
      <c r="DE11598">
        <v>61015000</v>
      </c>
      <c r="DF11598">
        <v>0</v>
      </c>
      <c r="DG11598">
        <v>0</v>
      </c>
      <c r="DH11598">
        <v>71919000</v>
      </c>
      <c r="DI11598">
        <v>0</v>
      </c>
      <c r="DJ11598">
        <v>0</v>
      </c>
      <c r="DK11598">
        <v>50742000</v>
      </c>
      <c r="DL11598">
        <v>0</v>
      </c>
      <c r="DM11598">
        <v>0</v>
      </c>
      <c r="DN11598">
        <v>41002000</v>
      </c>
      <c r="DO11598">
        <v>0</v>
      </c>
      <c r="DP11598">
        <v>0</v>
      </c>
      <c r="DQ11598">
        <v>59966000</v>
      </c>
      <c r="DR11598">
        <v>0</v>
      </c>
      <c r="DS11598">
        <v>0</v>
      </c>
      <c r="DT11598">
        <v>0</v>
      </c>
      <c r="DU11598">
        <v>0</v>
      </c>
      <c r="DV11598">
        <v>0</v>
      </c>
      <c r="DW11598">
        <v>0</v>
      </c>
      <c r="DX11598">
        <v>0</v>
      </c>
      <c r="DY11598">
        <v>0</v>
      </c>
      <c r="DZ11598">
        <v>87549000</v>
      </c>
      <c r="EA11598">
        <v>0</v>
      </c>
      <c r="EB11598">
        <v>0</v>
      </c>
      <c r="EC11598">
        <v>0</v>
      </c>
      <c r="ED11598">
        <v>0</v>
      </c>
      <c r="EE11598">
        <v>0</v>
      </c>
      <c r="EF11598">
        <v>84168000</v>
      </c>
      <c r="EG11598">
        <v>0</v>
      </c>
      <c r="EJ11598">
        <v>11592</v>
      </c>
      <c r="EK11598">
        <v>1943</v>
      </c>
      <c r="EL11598">
        <v>340</v>
      </c>
      <c r="EM11598">
        <v>340</v>
      </c>
      <c r="EN11598">
        <v>5887</v>
      </c>
      <c r="EO11598" t="s">
        <v>39287</v>
      </c>
      <c r="EP11598" t="s">
        <v>68031</v>
      </c>
      <c r="EQ11598" t="s">
        <v>68032</v>
      </c>
      <c r="ER11598">
        <v>69777</v>
      </c>
      <c r="ES11598">
        <v>121100</v>
      </c>
      <c r="ET11598" t="s">
        <v>299</v>
      </c>
      <c r="EU11598">
        <v>50522</v>
      </c>
      <c r="EV11598">
        <v>69777</v>
      </c>
      <c r="EW11598">
        <v>121100</v>
      </c>
      <c r="EX11598" t="s">
        <v>299</v>
      </c>
      <c r="EY11598">
        <v>50522</v>
      </c>
      <c r="EZ11598">
        <v>69770</v>
      </c>
      <c r="FA11598">
        <v>121093</v>
      </c>
      <c r="FB11598" t="s">
        <v>261</v>
      </c>
      <c r="FC11598">
        <v>44711</v>
      </c>
    </row>
    <row r="11599" spans="1:159" x14ac:dyDescent="0.25">
      <c r="A11599" t="s">
        <v>39367</v>
      </c>
      <c r="B11599">
        <v>22</v>
      </c>
      <c r="C11599" t="s">
        <v>39367</v>
      </c>
      <c r="D11599" t="s">
        <v>39367</v>
      </c>
      <c r="E11599" t="s">
        <v>39368</v>
      </c>
      <c r="F11599" t="s">
        <v>39369</v>
      </c>
      <c r="H11599">
        <v>0.73171799999999998</v>
      </c>
      <c r="I11599">
        <v>1.7765500000000001</v>
      </c>
      <c r="J11599" s="1">
        <v>4.09579E-6</v>
      </c>
      <c r="K11599">
        <v>64.198999999999998</v>
      </c>
      <c r="L11599">
        <v>40.594000000000001</v>
      </c>
      <c r="M11599">
        <v>46.158999999999999</v>
      </c>
      <c r="N11599">
        <v>0.666493</v>
      </c>
      <c r="O11599">
        <v>0</v>
      </c>
      <c r="P11599" s="1">
        <v>4.2111499999999998E-5</v>
      </c>
      <c r="Q11599">
        <v>54.7</v>
      </c>
      <c r="R11599">
        <v>0.73171799999999998</v>
      </c>
      <c r="S11599">
        <v>1.7765500000000001</v>
      </c>
      <c r="T11599" s="1">
        <v>1.84031E-5</v>
      </c>
      <c r="U11599">
        <v>46.158999999999999</v>
      </c>
      <c r="AD11599">
        <v>0</v>
      </c>
      <c r="AE11599">
        <v>0</v>
      </c>
      <c r="AG11599" t="s">
        <v>164</v>
      </c>
      <c r="AL11599">
        <v>0.69963600000000004</v>
      </c>
      <c r="AM11599">
        <v>0.66242599999999996</v>
      </c>
      <c r="AN11599" s="1">
        <v>3.3467799999999998E-5</v>
      </c>
      <c r="AO11599">
        <v>64.198999999999998</v>
      </c>
      <c r="AP11599">
        <v>0</v>
      </c>
      <c r="AQ11599">
        <v>0</v>
      </c>
      <c r="AS11599" t="s">
        <v>164</v>
      </c>
      <c r="AX11599">
        <v>0.66362500000000002</v>
      </c>
      <c r="AY11599">
        <v>0</v>
      </c>
      <c r="AZ11599" s="1">
        <v>4.09579E-6</v>
      </c>
      <c r="BA11599">
        <v>50.215000000000003</v>
      </c>
      <c r="BB11599">
        <v>0</v>
      </c>
      <c r="BC11599">
        <v>0</v>
      </c>
      <c r="BE11599" t="s">
        <v>164</v>
      </c>
      <c r="BF11599">
        <v>0.666045</v>
      </c>
      <c r="BG11599">
        <v>0</v>
      </c>
      <c r="BH11599">
        <v>1.1302E-3</v>
      </c>
      <c r="BI11599">
        <v>41.54</v>
      </c>
      <c r="BK11599">
        <v>2</v>
      </c>
      <c r="BL11599" t="s">
        <v>61565</v>
      </c>
      <c r="BM11599" t="s">
        <v>68033</v>
      </c>
      <c r="BN11599" t="s">
        <v>27979</v>
      </c>
      <c r="BO11599" t="s">
        <v>195</v>
      </c>
      <c r="BP11599" t="s">
        <v>68034</v>
      </c>
      <c r="BQ11599" t="s">
        <v>68035</v>
      </c>
      <c r="BR11599">
        <v>3</v>
      </c>
      <c r="BS11599">
        <v>3</v>
      </c>
      <c r="BT11599">
        <v>-0.30285000000000001</v>
      </c>
      <c r="BU11599" t="s">
        <v>199</v>
      </c>
      <c r="BV11599" t="s">
        <v>199</v>
      </c>
      <c r="CA11599" t="s">
        <v>199</v>
      </c>
      <c r="CD11599" t="s">
        <v>199</v>
      </c>
      <c r="CF11599" t="s">
        <v>199</v>
      </c>
      <c r="CG11599">
        <v>178380000</v>
      </c>
      <c r="CH11599">
        <v>0</v>
      </c>
      <c r="CI11599">
        <v>178380000</v>
      </c>
      <c r="CJ11599">
        <v>0</v>
      </c>
      <c r="CK11599" t="s">
        <v>164</v>
      </c>
      <c r="CL11599">
        <v>37895000</v>
      </c>
      <c r="CM11599">
        <v>0</v>
      </c>
      <c r="CN11599">
        <v>0</v>
      </c>
      <c r="CO11599">
        <v>0</v>
      </c>
      <c r="CP11599">
        <v>0</v>
      </c>
      <c r="CQ11599">
        <v>0</v>
      </c>
      <c r="CR11599">
        <v>21449000</v>
      </c>
      <c r="CS11599">
        <v>0</v>
      </c>
      <c r="CT11599">
        <v>0</v>
      </c>
      <c r="CU11599">
        <v>16574000</v>
      </c>
      <c r="CV11599">
        <v>0</v>
      </c>
      <c r="CW11599">
        <v>30573000</v>
      </c>
      <c r="CX11599">
        <v>0</v>
      </c>
      <c r="CY11599">
        <v>37895000</v>
      </c>
      <c r="CZ11599">
        <v>0</v>
      </c>
      <c r="DA11599">
        <v>0</v>
      </c>
      <c r="DB11599">
        <v>0</v>
      </c>
      <c r="DC11599">
        <v>0</v>
      </c>
      <c r="DD11599">
        <v>0</v>
      </c>
      <c r="DE11599">
        <v>0</v>
      </c>
      <c r="DF11599">
        <v>0</v>
      </c>
      <c r="DG11599">
        <v>0</v>
      </c>
      <c r="DH11599">
        <v>0</v>
      </c>
      <c r="DI11599">
        <v>0</v>
      </c>
      <c r="DJ11599">
        <v>0</v>
      </c>
      <c r="DK11599">
        <v>0</v>
      </c>
      <c r="DL11599">
        <v>0</v>
      </c>
      <c r="DM11599">
        <v>0</v>
      </c>
      <c r="DN11599">
        <v>0</v>
      </c>
      <c r="DO11599">
        <v>0</v>
      </c>
      <c r="DP11599">
        <v>0</v>
      </c>
      <c r="DQ11599">
        <v>21449000</v>
      </c>
      <c r="DR11599">
        <v>0</v>
      </c>
      <c r="DS11599">
        <v>0</v>
      </c>
      <c r="DT11599">
        <v>0</v>
      </c>
      <c r="DU11599">
        <v>0</v>
      </c>
      <c r="DV11599">
        <v>0</v>
      </c>
      <c r="DW11599">
        <v>0</v>
      </c>
      <c r="DX11599">
        <v>0</v>
      </c>
      <c r="DY11599">
        <v>0</v>
      </c>
      <c r="DZ11599">
        <v>16574000</v>
      </c>
      <c r="EA11599">
        <v>0</v>
      </c>
      <c r="EB11599">
        <v>0</v>
      </c>
      <c r="EC11599">
        <v>0</v>
      </c>
      <c r="ED11599">
        <v>0</v>
      </c>
      <c r="EE11599">
        <v>0</v>
      </c>
      <c r="EF11599">
        <v>30573000</v>
      </c>
      <c r="EG11599">
        <v>0</v>
      </c>
      <c r="EJ11599">
        <v>11593</v>
      </c>
      <c r="EK11599">
        <v>1949</v>
      </c>
      <c r="EL11599">
        <v>22</v>
      </c>
      <c r="EM11599">
        <v>22</v>
      </c>
      <c r="EN11599" t="s">
        <v>39384</v>
      </c>
      <c r="EO11599" t="s">
        <v>39385</v>
      </c>
      <c r="EP11599" t="s">
        <v>68036</v>
      </c>
      <c r="EQ11599" t="s">
        <v>68037</v>
      </c>
      <c r="ER11599">
        <v>104519</v>
      </c>
      <c r="ES11599">
        <v>175405</v>
      </c>
      <c r="ET11599" t="s">
        <v>369</v>
      </c>
      <c r="EU11599">
        <v>100594</v>
      </c>
      <c r="EV11599">
        <v>49855</v>
      </c>
      <c r="EW11599">
        <v>87668</v>
      </c>
      <c r="EX11599" t="s">
        <v>261</v>
      </c>
      <c r="EY11599">
        <v>124970</v>
      </c>
      <c r="EZ11599">
        <v>104517</v>
      </c>
      <c r="FA11599">
        <v>175403</v>
      </c>
      <c r="FB11599" t="s">
        <v>217</v>
      </c>
      <c r="FC11599">
        <v>100685</v>
      </c>
    </row>
    <row r="11600" spans="1:159" x14ac:dyDescent="0.25">
      <c r="A11600" t="s">
        <v>39425</v>
      </c>
      <c r="B11600">
        <v>230</v>
      </c>
      <c r="C11600" t="s">
        <v>39425</v>
      </c>
      <c r="D11600" t="s">
        <v>39425</v>
      </c>
      <c r="E11600" t="s">
        <v>39426</v>
      </c>
      <c r="F11600" t="s">
        <v>39427</v>
      </c>
      <c r="H11600">
        <v>0.35623100000000002</v>
      </c>
      <c r="I11600">
        <v>0</v>
      </c>
      <c r="J11600" s="1">
        <v>2.1606100000000001E-13</v>
      </c>
      <c r="K11600">
        <v>82.361999999999995</v>
      </c>
      <c r="L11600">
        <v>68.331999999999994</v>
      </c>
      <c r="M11600">
        <v>82.361999999999995</v>
      </c>
      <c r="N11600">
        <v>0.33333299999999999</v>
      </c>
      <c r="O11600">
        <v>0</v>
      </c>
      <c r="P11600" s="1">
        <v>2.2263500000000001E-5</v>
      </c>
      <c r="Q11600">
        <v>50.607999999999997</v>
      </c>
      <c r="R11600">
        <v>0</v>
      </c>
      <c r="S11600">
        <v>0</v>
      </c>
      <c r="U11600" t="s">
        <v>164</v>
      </c>
      <c r="V11600">
        <v>0.34658299999999997</v>
      </c>
      <c r="W11600">
        <v>0</v>
      </c>
      <c r="X11600" s="1">
        <v>2.2263500000000001E-5</v>
      </c>
      <c r="Y11600">
        <v>50.607999999999997</v>
      </c>
      <c r="Z11600">
        <v>0.33333299999999999</v>
      </c>
      <c r="AA11600">
        <v>0</v>
      </c>
      <c r="AB11600" s="1">
        <v>1.5910099999999999E-5</v>
      </c>
      <c r="AC11600">
        <v>51.695</v>
      </c>
      <c r="AH11600">
        <v>0</v>
      </c>
      <c r="AI11600">
        <v>0</v>
      </c>
      <c r="AK11600" t="s">
        <v>164</v>
      </c>
      <c r="AT11600">
        <v>0.350796</v>
      </c>
      <c r="AU11600">
        <v>0</v>
      </c>
      <c r="AV11600" s="1">
        <v>9.08022E-7</v>
      </c>
      <c r="AW11600">
        <v>74.325999999999993</v>
      </c>
      <c r="AX11600">
        <v>0.35192200000000001</v>
      </c>
      <c r="AY11600">
        <v>0</v>
      </c>
      <c r="AZ11600" s="1">
        <v>1.87434E-6</v>
      </c>
      <c r="BA11600">
        <v>72.445999999999998</v>
      </c>
      <c r="BB11600">
        <v>0</v>
      </c>
      <c r="BC11600">
        <v>0</v>
      </c>
      <c r="BE11600" t="s">
        <v>164</v>
      </c>
      <c r="BF11600">
        <v>0.35623100000000002</v>
      </c>
      <c r="BG11600">
        <v>0</v>
      </c>
      <c r="BH11600" s="1">
        <v>2.1606100000000001E-13</v>
      </c>
      <c r="BI11600">
        <v>82.361999999999995</v>
      </c>
      <c r="BL11600" t="s">
        <v>61565</v>
      </c>
      <c r="BM11600" t="s">
        <v>68038</v>
      </c>
      <c r="BN11600" t="s">
        <v>174</v>
      </c>
      <c r="BO11600" t="s">
        <v>175</v>
      </c>
      <c r="BP11600" t="s">
        <v>39429</v>
      </c>
      <c r="BQ11600" t="s">
        <v>39430</v>
      </c>
      <c r="BR11600">
        <v>2</v>
      </c>
      <c r="BS11600">
        <v>2</v>
      </c>
      <c r="BT11600">
        <v>-0.2409</v>
      </c>
      <c r="CG11600">
        <v>0</v>
      </c>
      <c r="CH11600">
        <v>0</v>
      </c>
      <c r="CI11600">
        <v>0</v>
      </c>
      <c r="CJ11600">
        <v>0</v>
      </c>
      <c r="CK11600" t="s">
        <v>164</v>
      </c>
      <c r="CL11600">
        <v>0</v>
      </c>
      <c r="CM11600">
        <v>0</v>
      </c>
      <c r="CN11600">
        <v>0</v>
      </c>
      <c r="CO11600">
        <v>0</v>
      </c>
      <c r="CP11600">
        <v>0</v>
      </c>
      <c r="CQ11600">
        <v>0</v>
      </c>
      <c r="CR11600">
        <v>0</v>
      </c>
      <c r="CS11600">
        <v>0</v>
      </c>
      <c r="CT11600">
        <v>0</v>
      </c>
      <c r="CU11600">
        <v>0</v>
      </c>
      <c r="CV11600">
        <v>0</v>
      </c>
      <c r="CW11600">
        <v>0</v>
      </c>
      <c r="CX11600">
        <v>0</v>
      </c>
      <c r="CY11600">
        <v>0</v>
      </c>
      <c r="CZ11600">
        <v>0</v>
      </c>
      <c r="DA11600">
        <v>0</v>
      </c>
      <c r="DB11600">
        <v>0</v>
      </c>
      <c r="DC11600">
        <v>0</v>
      </c>
      <c r="DD11600">
        <v>0</v>
      </c>
      <c r="DE11600">
        <v>0</v>
      </c>
      <c r="DF11600">
        <v>0</v>
      </c>
      <c r="DG11600">
        <v>0</v>
      </c>
      <c r="DH11600">
        <v>0</v>
      </c>
      <c r="DI11600">
        <v>0</v>
      </c>
      <c r="DJ11600">
        <v>0</v>
      </c>
      <c r="DK11600">
        <v>0</v>
      </c>
      <c r="DL11600">
        <v>0</v>
      </c>
      <c r="DM11600">
        <v>0</v>
      </c>
      <c r="DN11600">
        <v>0</v>
      </c>
      <c r="DO11600">
        <v>0</v>
      </c>
      <c r="DP11600">
        <v>0</v>
      </c>
      <c r="DQ11600">
        <v>0</v>
      </c>
      <c r="DR11600">
        <v>0</v>
      </c>
      <c r="DS11600">
        <v>0</v>
      </c>
      <c r="DT11600">
        <v>0</v>
      </c>
      <c r="DU11600">
        <v>0</v>
      </c>
      <c r="DV11600">
        <v>0</v>
      </c>
      <c r="DW11600">
        <v>0</v>
      </c>
      <c r="DX11600">
        <v>0</v>
      </c>
      <c r="DY11600">
        <v>0</v>
      </c>
      <c r="DZ11600">
        <v>0</v>
      </c>
      <c r="EA11600">
        <v>0</v>
      </c>
      <c r="EB11600">
        <v>0</v>
      </c>
      <c r="EC11600">
        <v>0</v>
      </c>
      <c r="ED11600">
        <v>0</v>
      </c>
      <c r="EE11600">
        <v>0</v>
      </c>
      <c r="EF11600">
        <v>0</v>
      </c>
      <c r="EG11600">
        <v>0</v>
      </c>
      <c r="EJ11600">
        <v>11594</v>
      </c>
      <c r="EK11600">
        <v>1952</v>
      </c>
      <c r="EL11600">
        <v>230</v>
      </c>
      <c r="EM11600">
        <v>230</v>
      </c>
      <c r="EN11600">
        <v>11359</v>
      </c>
      <c r="EO11600">
        <v>12957</v>
      </c>
      <c r="ER11600">
        <v>137697</v>
      </c>
      <c r="ES11600">
        <v>238043</v>
      </c>
      <c r="ET11600" t="s">
        <v>201</v>
      </c>
      <c r="EU11600">
        <v>56250</v>
      </c>
      <c r="EV11600">
        <v>137697</v>
      </c>
      <c r="EW11600">
        <v>238043</v>
      </c>
      <c r="EX11600" t="s">
        <v>201</v>
      </c>
      <c r="EY11600">
        <v>56250</v>
      </c>
      <c r="EZ11600">
        <v>137697</v>
      </c>
      <c r="FA11600">
        <v>238043</v>
      </c>
      <c r="FB11600" t="s">
        <v>201</v>
      </c>
      <c r="FC11600">
        <v>56250</v>
      </c>
    </row>
    <row r="11601" spans="1:159" x14ac:dyDescent="0.25">
      <c r="A11601" t="s">
        <v>39425</v>
      </c>
      <c r="B11601">
        <v>143</v>
      </c>
      <c r="C11601" t="s">
        <v>39425</v>
      </c>
      <c r="D11601" t="s">
        <v>39425</v>
      </c>
      <c r="E11601" t="s">
        <v>39426</v>
      </c>
      <c r="F11601" t="s">
        <v>39427</v>
      </c>
      <c r="H11601">
        <v>0.49896499999999999</v>
      </c>
      <c r="I11601">
        <v>0</v>
      </c>
      <c r="J11601" s="1">
        <v>1.51836E-12</v>
      </c>
      <c r="K11601">
        <v>57.52</v>
      </c>
      <c r="L11601">
        <v>47.597000000000001</v>
      </c>
      <c r="M11601">
        <v>57.52</v>
      </c>
      <c r="N11601">
        <v>0.47272999999999998</v>
      </c>
      <c r="O11601">
        <v>0</v>
      </c>
      <c r="P11601" s="1">
        <v>1.91538E-8</v>
      </c>
      <c r="Q11601">
        <v>52.026000000000003</v>
      </c>
      <c r="AL11601">
        <v>0.491033</v>
      </c>
      <c r="AM11601">
        <v>0</v>
      </c>
      <c r="AN11601">
        <v>3.2639600000000001E-4</v>
      </c>
      <c r="AO11601">
        <v>41.871000000000002</v>
      </c>
      <c r="AP11601">
        <v>0.49896499999999999</v>
      </c>
      <c r="AQ11601">
        <v>0</v>
      </c>
      <c r="AR11601" s="1">
        <v>1.51836E-12</v>
      </c>
      <c r="AS11601">
        <v>57.52</v>
      </c>
      <c r="BL11601" t="s">
        <v>61565</v>
      </c>
      <c r="BM11601" t="s">
        <v>68039</v>
      </c>
      <c r="BN11601" t="s">
        <v>167</v>
      </c>
      <c r="BO11601" t="s">
        <v>696</v>
      </c>
      <c r="BP11601" t="s">
        <v>68040</v>
      </c>
      <c r="BQ11601" t="s">
        <v>68041</v>
      </c>
      <c r="BR11601">
        <v>11</v>
      </c>
      <c r="BS11601">
        <v>2</v>
      </c>
      <c r="BT11601">
        <v>0.51198999999999995</v>
      </c>
      <c r="CG11601">
        <v>0</v>
      </c>
      <c r="CH11601">
        <v>0</v>
      </c>
      <c r="CI11601">
        <v>0</v>
      </c>
      <c r="CJ11601">
        <v>0</v>
      </c>
      <c r="CK11601" t="s">
        <v>164</v>
      </c>
      <c r="CL11601">
        <v>0</v>
      </c>
      <c r="CM11601">
        <v>0</v>
      </c>
      <c r="CN11601">
        <v>0</v>
      </c>
      <c r="CO11601">
        <v>0</v>
      </c>
      <c r="CP11601">
        <v>0</v>
      </c>
      <c r="CQ11601">
        <v>0</v>
      </c>
      <c r="CR11601">
        <v>0</v>
      </c>
      <c r="CS11601">
        <v>0</v>
      </c>
      <c r="CT11601">
        <v>0</v>
      </c>
      <c r="CU11601">
        <v>0</v>
      </c>
      <c r="CV11601">
        <v>0</v>
      </c>
      <c r="CW11601">
        <v>0</v>
      </c>
      <c r="CX11601">
        <v>0</v>
      </c>
      <c r="CY11601">
        <v>0</v>
      </c>
      <c r="CZ11601">
        <v>0</v>
      </c>
      <c r="DA11601">
        <v>0</v>
      </c>
      <c r="DB11601">
        <v>0</v>
      </c>
      <c r="DC11601">
        <v>0</v>
      </c>
      <c r="DD11601">
        <v>0</v>
      </c>
      <c r="DE11601">
        <v>0</v>
      </c>
      <c r="DF11601">
        <v>0</v>
      </c>
      <c r="DG11601">
        <v>0</v>
      </c>
      <c r="DH11601">
        <v>0</v>
      </c>
      <c r="DI11601">
        <v>0</v>
      </c>
      <c r="DJ11601">
        <v>0</v>
      </c>
      <c r="DK11601">
        <v>0</v>
      </c>
      <c r="DL11601">
        <v>0</v>
      </c>
      <c r="DM11601">
        <v>0</v>
      </c>
      <c r="DN11601">
        <v>0</v>
      </c>
      <c r="DO11601">
        <v>0</v>
      </c>
      <c r="DP11601">
        <v>0</v>
      </c>
      <c r="DQ11601">
        <v>0</v>
      </c>
      <c r="DR11601">
        <v>0</v>
      </c>
      <c r="DS11601">
        <v>0</v>
      </c>
      <c r="DT11601">
        <v>0</v>
      </c>
      <c r="DU11601">
        <v>0</v>
      </c>
      <c r="DV11601">
        <v>0</v>
      </c>
      <c r="DW11601">
        <v>0</v>
      </c>
      <c r="DX11601">
        <v>0</v>
      </c>
      <c r="DY11601">
        <v>0</v>
      </c>
      <c r="DZ11601">
        <v>0</v>
      </c>
      <c r="EA11601">
        <v>0</v>
      </c>
      <c r="EB11601">
        <v>0</v>
      </c>
      <c r="EC11601">
        <v>0</v>
      </c>
      <c r="ED11601">
        <v>0</v>
      </c>
      <c r="EE11601">
        <v>0</v>
      </c>
      <c r="EF11601">
        <v>0</v>
      </c>
      <c r="EG11601">
        <v>0</v>
      </c>
      <c r="EJ11601">
        <v>11595</v>
      </c>
      <c r="EK11601">
        <v>1952</v>
      </c>
      <c r="EL11601">
        <v>143</v>
      </c>
      <c r="EM11601">
        <v>143</v>
      </c>
      <c r="EN11601">
        <v>13976</v>
      </c>
      <c r="EO11601">
        <v>15960</v>
      </c>
      <c r="ER11601">
        <v>170319</v>
      </c>
      <c r="ES11601">
        <v>291597</v>
      </c>
      <c r="ET11601" t="s">
        <v>210</v>
      </c>
      <c r="EU11601">
        <v>105239</v>
      </c>
      <c r="EV11601">
        <v>170319</v>
      </c>
      <c r="EW11601">
        <v>291597</v>
      </c>
      <c r="EX11601" t="s">
        <v>210</v>
      </c>
      <c r="EY11601">
        <v>105239</v>
      </c>
      <c r="EZ11601">
        <v>170319</v>
      </c>
      <c r="FA11601">
        <v>291597</v>
      </c>
      <c r="FB11601" t="s">
        <v>210</v>
      </c>
      <c r="FC11601">
        <v>105239</v>
      </c>
    </row>
    <row r="11602" spans="1:159" x14ac:dyDescent="0.25">
      <c r="A11602" t="s">
        <v>39441</v>
      </c>
      <c r="B11602" t="s">
        <v>68042</v>
      </c>
      <c r="C11602" t="s">
        <v>39443</v>
      </c>
      <c r="D11602" t="s">
        <v>39443</v>
      </c>
      <c r="E11602" t="s">
        <v>39444</v>
      </c>
      <c r="F11602" t="s">
        <v>39445</v>
      </c>
      <c r="H11602">
        <v>0.54781800000000003</v>
      </c>
      <c r="I11602">
        <v>0.83323000000000003</v>
      </c>
      <c r="J11602">
        <v>3.4305200000000001E-2</v>
      </c>
      <c r="K11602">
        <v>45.433999999999997</v>
      </c>
      <c r="L11602">
        <v>18.998999999999999</v>
      </c>
      <c r="M11602">
        <v>45.433999999999997</v>
      </c>
      <c r="R11602">
        <v>0.54781800000000003</v>
      </c>
      <c r="S11602">
        <v>0.83323000000000003</v>
      </c>
      <c r="T11602">
        <v>3.4305200000000001E-2</v>
      </c>
      <c r="U11602">
        <v>45.433999999999997</v>
      </c>
      <c r="BK11602">
        <v>1</v>
      </c>
      <c r="BL11602" t="s">
        <v>61565</v>
      </c>
      <c r="BM11602" t="s">
        <v>68043</v>
      </c>
      <c r="BN11602" t="s">
        <v>964</v>
      </c>
      <c r="BO11602" t="s">
        <v>5971</v>
      </c>
      <c r="BP11602" t="s">
        <v>68044</v>
      </c>
      <c r="BQ11602" t="s">
        <v>68045</v>
      </c>
      <c r="BR11602">
        <v>12</v>
      </c>
      <c r="BS11602">
        <v>3</v>
      </c>
      <c r="BT11602">
        <v>0.45247999999999999</v>
      </c>
      <c r="BV11602" t="s">
        <v>199</v>
      </c>
      <c r="CG11602">
        <v>21688000</v>
      </c>
      <c r="CH11602">
        <v>21688000</v>
      </c>
      <c r="CI11602">
        <v>0</v>
      </c>
      <c r="CJ11602">
        <v>0</v>
      </c>
      <c r="CK11602" t="s">
        <v>164</v>
      </c>
      <c r="CL11602">
        <v>0</v>
      </c>
      <c r="CM11602">
        <v>21688000</v>
      </c>
      <c r="CN11602">
        <v>0</v>
      </c>
      <c r="CO11602">
        <v>0</v>
      </c>
      <c r="CP11602">
        <v>0</v>
      </c>
      <c r="CQ11602">
        <v>0</v>
      </c>
      <c r="CR11602">
        <v>0</v>
      </c>
      <c r="CS11602">
        <v>0</v>
      </c>
      <c r="CT11602">
        <v>0</v>
      </c>
      <c r="CU11602">
        <v>0</v>
      </c>
      <c r="CV11602">
        <v>0</v>
      </c>
      <c r="CW11602">
        <v>0</v>
      </c>
      <c r="CX11602">
        <v>0</v>
      </c>
      <c r="CY11602">
        <v>0</v>
      </c>
      <c r="CZ11602">
        <v>0</v>
      </c>
      <c r="DA11602">
        <v>21688000</v>
      </c>
      <c r="DB11602">
        <v>0</v>
      </c>
      <c r="DC11602">
        <v>0</v>
      </c>
      <c r="DD11602">
        <v>0</v>
      </c>
      <c r="DE11602">
        <v>0</v>
      </c>
      <c r="DF11602">
        <v>0</v>
      </c>
      <c r="DG11602">
        <v>0</v>
      </c>
      <c r="DH11602">
        <v>0</v>
      </c>
      <c r="DI11602">
        <v>0</v>
      </c>
      <c r="DJ11602">
        <v>0</v>
      </c>
      <c r="DK11602">
        <v>0</v>
      </c>
      <c r="DL11602">
        <v>0</v>
      </c>
      <c r="DM11602">
        <v>0</v>
      </c>
      <c r="DN11602">
        <v>0</v>
      </c>
      <c r="DO11602">
        <v>0</v>
      </c>
      <c r="DP11602">
        <v>0</v>
      </c>
      <c r="DQ11602">
        <v>0</v>
      </c>
      <c r="DR11602">
        <v>0</v>
      </c>
      <c r="DS11602">
        <v>0</v>
      </c>
      <c r="DT11602">
        <v>0</v>
      </c>
      <c r="DU11602">
        <v>0</v>
      </c>
      <c r="DV11602">
        <v>0</v>
      </c>
      <c r="DW11602">
        <v>0</v>
      </c>
      <c r="DX11602">
        <v>0</v>
      </c>
      <c r="DY11602">
        <v>0</v>
      </c>
      <c r="DZ11602">
        <v>0</v>
      </c>
      <c r="EA11602">
        <v>0</v>
      </c>
      <c r="EB11602">
        <v>0</v>
      </c>
      <c r="EC11602">
        <v>0</v>
      </c>
      <c r="ED11602">
        <v>0</v>
      </c>
      <c r="EE11602">
        <v>0</v>
      </c>
      <c r="EF11602">
        <v>0</v>
      </c>
      <c r="EG11602">
        <v>0</v>
      </c>
      <c r="EJ11602">
        <v>11596</v>
      </c>
      <c r="EK11602">
        <v>1953</v>
      </c>
      <c r="EL11602">
        <v>843</v>
      </c>
      <c r="EM11602">
        <v>843</v>
      </c>
      <c r="EN11602">
        <v>6453</v>
      </c>
      <c r="EO11602">
        <v>7310</v>
      </c>
      <c r="EP11602">
        <v>76106</v>
      </c>
      <c r="EQ11602" t="s">
        <v>68046</v>
      </c>
      <c r="ER11602">
        <v>76106</v>
      </c>
      <c r="ES11602">
        <v>131044</v>
      </c>
      <c r="ET11602" t="s">
        <v>369</v>
      </c>
      <c r="EU11602">
        <v>77982</v>
      </c>
      <c r="EV11602">
        <v>76106</v>
      </c>
      <c r="EW11602">
        <v>131044</v>
      </c>
      <c r="EX11602" t="s">
        <v>369</v>
      </c>
      <c r="EY11602">
        <v>77982</v>
      </c>
      <c r="EZ11602">
        <v>76106</v>
      </c>
      <c r="FA11602">
        <v>131044</v>
      </c>
      <c r="FB11602" t="s">
        <v>369</v>
      </c>
      <c r="FC11602">
        <v>77982</v>
      </c>
    </row>
    <row r="11603" spans="1:159" x14ac:dyDescent="0.25">
      <c r="A11603" t="s">
        <v>39463</v>
      </c>
      <c r="B11603">
        <v>950</v>
      </c>
      <c r="C11603" t="s">
        <v>39463</v>
      </c>
      <c r="D11603" t="s">
        <v>39463</v>
      </c>
      <c r="E11603" t="s">
        <v>39464</v>
      </c>
      <c r="F11603" t="s">
        <v>39465</v>
      </c>
      <c r="H11603">
        <v>0.31689200000000001</v>
      </c>
      <c r="I11603">
        <v>0</v>
      </c>
      <c r="J11603">
        <v>1.23704E-3</v>
      </c>
      <c r="K11603">
        <v>42.789000000000001</v>
      </c>
      <c r="L11603">
        <v>35.408000000000001</v>
      </c>
      <c r="M11603">
        <v>42.789000000000001</v>
      </c>
      <c r="R11603">
        <v>0</v>
      </c>
      <c r="S11603">
        <v>0</v>
      </c>
      <c r="U11603" t="s">
        <v>164</v>
      </c>
      <c r="Z11603">
        <v>0</v>
      </c>
      <c r="AA11603">
        <v>0</v>
      </c>
      <c r="AC11603" t="s">
        <v>164</v>
      </c>
      <c r="AD11603">
        <v>0</v>
      </c>
      <c r="AE11603">
        <v>0</v>
      </c>
      <c r="AG11603" t="s">
        <v>164</v>
      </c>
      <c r="AT11603">
        <v>0</v>
      </c>
      <c r="AU11603">
        <v>0</v>
      </c>
      <c r="AW11603" t="s">
        <v>164</v>
      </c>
      <c r="AX11603">
        <v>0</v>
      </c>
      <c r="AY11603">
        <v>0</v>
      </c>
      <c r="BA11603" t="s">
        <v>164</v>
      </c>
      <c r="BB11603">
        <v>0.249866</v>
      </c>
      <c r="BC11603">
        <v>0</v>
      </c>
      <c r="BD11603">
        <v>5.25476E-2</v>
      </c>
      <c r="BE11603">
        <v>40.725000000000001</v>
      </c>
      <c r="BF11603">
        <v>0.31689200000000001</v>
      </c>
      <c r="BG11603">
        <v>0</v>
      </c>
      <c r="BH11603">
        <v>1.23704E-3</v>
      </c>
      <c r="BI11603">
        <v>42.789000000000001</v>
      </c>
      <c r="BL11603" t="s">
        <v>61565</v>
      </c>
      <c r="BM11603" t="s">
        <v>68047</v>
      </c>
      <c r="BN11603" t="s">
        <v>174</v>
      </c>
      <c r="BO11603" t="s">
        <v>175</v>
      </c>
      <c r="BP11603" t="s">
        <v>39470</v>
      </c>
      <c r="BQ11603" t="s">
        <v>39471</v>
      </c>
      <c r="BR11603">
        <v>11</v>
      </c>
      <c r="BS11603">
        <v>2</v>
      </c>
      <c r="BT11603">
        <v>1.3605</v>
      </c>
      <c r="CG11603">
        <v>0</v>
      </c>
      <c r="CH11603">
        <v>0</v>
      </c>
      <c r="CI11603">
        <v>0</v>
      </c>
      <c r="CJ11603">
        <v>0</v>
      </c>
      <c r="CK11603" t="s">
        <v>164</v>
      </c>
      <c r="CL11603">
        <v>0</v>
      </c>
      <c r="CM11603">
        <v>0</v>
      </c>
      <c r="CN11603">
        <v>0</v>
      </c>
      <c r="CO11603">
        <v>0</v>
      </c>
      <c r="CP11603">
        <v>0</v>
      </c>
      <c r="CQ11603">
        <v>0</v>
      </c>
      <c r="CR11603">
        <v>0</v>
      </c>
      <c r="CS11603">
        <v>0</v>
      </c>
      <c r="CT11603">
        <v>0</v>
      </c>
      <c r="CU11603">
        <v>0</v>
      </c>
      <c r="CV11603">
        <v>0</v>
      </c>
      <c r="CW11603">
        <v>0</v>
      </c>
      <c r="CX11603">
        <v>0</v>
      </c>
      <c r="CY11603">
        <v>0</v>
      </c>
      <c r="CZ11603">
        <v>0</v>
      </c>
      <c r="DA11603">
        <v>0</v>
      </c>
      <c r="DB11603">
        <v>0</v>
      </c>
      <c r="DC11603">
        <v>0</v>
      </c>
      <c r="DD11603">
        <v>0</v>
      </c>
      <c r="DE11603">
        <v>0</v>
      </c>
      <c r="DF11603">
        <v>0</v>
      </c>
      <c r="DG11603">
        <v>0</v>
      </c>
      <c r="DH11603">
        <v>0</v>
      </c>
      <c r="DI11603">
        <v>0</v>
      </c>
      <c r="DJ11603">
        <v>0</v>
      </c>
      <c r="DK11603">
        <v>0</v>
      </c>
      <c r="DL11603">
        <v>0</v>
      </c>
      <c r="DM11603">
        <v>0</v>
      </c>
      <c r="DN11603">
        <v>0</v>
      </c>
      <c r="DO11603">
        <v>0</v>
      </c>
      <c r="DP11603">
        <v>0</v>
      </c>
      <c r="DQ11603">
        <v>0</v>
      </c>
      <c r="DR11603">
        <v>0</v>
      </c>
      <c r="DS11603">
        <v>0</v>
      </c>
      <c r="DT11603">
        <v>0</v>
      </c>
      <c r="DU11603">
        <v>0</v>
      </c>
      <c r="DV11603">
        <v>0</v>
      </c>
      <c r="DW11603">
        <v>0</v>
      </c>
      <c r="DX11603">
        <v>0</v>
      </c>
      <c r="DY11603">
        <v>0</v>
      </c>
      <c r="DZ11603">
        <v>0</v>
      </c>
      <c r="EA11603">
        <v>0</v>
      </c>
      <c r="EB11603">
        <v>0</v>
      </c>
      <c r="EC11603">
        <v>0</v>
      </c>
      <c r="ED11603">
        <v>0</v>
      </c>
      <c r="EE11603">
        <v>0</v>
      </c>
      <c r="EF11603">
        <v>0</v>
      </c>
      <c r="EG11603">
        <v>0</v>
      </c>
      <c r="EJ11603">
        <v>11597</v>
      </c>
      <c r="EK11603">
        <v>1954</v>
      </c>
      <c r="EL11603">
        <v>950</v>
      </c>
      <c r="EM11603">
        <v>950</v>
      </c>
      <c r="EN11603">
        <v>12799</v>
      </c>
      <c r="EO11603">
        <v>14633</v>
      </c>
      <c r="ER11603">
        <v>156875</v>
      </c>
      <c r="ES11603">
        <v>270091</v>
      </c>
      <c r="ET11603" t="s">
        <v>201</v>
      </c>
      <c r="EU11603">
        <v>98221</v>
      </c>
      <c r="EV11603">
        <v>156875</v>
      </c>
      <c r="EW11603">
        <v>270091</v>
      </c>
      <c r="EX11603" t="s">
        <v>201</v>
      </c>
      <c r="EY11603">
        <v>98221</v>
      </c>
      <c r="EZ11603">
        <v>156875</v>
      </c>
      <c r="FA11603">
        <v>270091</v>
      </c>
      <c r="FB11603" t="s">
        <v>201</v>
      </c>
      <c r="FC11603">
        <v>98221</v>
      </c>
    </row>
    <row r="11604" spans="1:159" x14ac:dyDescent="0.25">
      <c r="A11604" t="s">
        <v>39473</v>
      </c>
      <c r="B11604" t="s">
        <v>68048</v>
      </c>
      <c r="C11604" t="s">
        <v>39475</v>
      </c>
      <c r="D11604" t="s">
        <v>39475</v>
      </c>
      <c r="E11604" t="s">
        <v>39476</v>
      </c>
      <c r="F11604" t="s">
        <v>39477</v>
      </c>
      <c r="H11604">
        <v>0.33333200000000002</v>
      </c>
      <c r="I11604">
        <v>0</v>
      </c>
      <c r="J11604" s="1">
        <v>6.7357000000000001E-21</v>
      </c>
      <c r="K11604">
        <v>52.829000000000001</v>
      </c>
      <c r="L11604">
        <v>46.33</v>
      </c>
      <c r="M11604">
        <v>50.213999999999999</v>
      </c>
      <c r="N11604">
        <v>0.33333000000000002</v>
      </c>
      <c r="O11604">
        <v>0</v>
      </c>
      <c r="P11604" s="1">
        <v>6.7357000000000001E-21</v>
      </c>
      <c r="Q11604">
        <v>52.829000000000001</v>
      </c>
      <c r="AD11604">
        <v>0.33333200000000002</v>
      </c>
      <c r="AE11604">
        <v>0</v>
      </c>
      <c r="AF11604" s="1">
        <v>1.36502E-15</v>
      </c>
      <c r="AG11604">
        <v>50.213999999999999</v>
      </c>
      <c r="AL11604">
        <v>0</v>
      </c>
      <c r="AM11604">
        <v>0</v>
      </c>
      <c r="AO11604" t="s">
        <v>164</v>
      </c>
      <c r="AP11604">
        <v>0</v>
      </c>
      <c r="AQ11604">
        <v>0</v>
      </c>
      <c r="AS11604" t="s">
        <v>164</v>
      </c>
      <c r="BK11604">
        <v>2</v>
      </c>
      <c r="BL11604" t="s">
        <v>61565</v>
      </c>
      <c r="BM11604" t="s">
        <v>68049</v>
      </c>
      <c r="BN11604" t="s">
        <v>167</v>
      </c>
      <c r="BO11604" t="s">
        <v>1122</v>
      </c>
      <c r="BP11604" t="s">
        <v>68050</v>
      </c>
      <c r="BQ11604" t="s">
        <v>68051</v>
      </c>
      <c r="BR11604">
        <v>23</v>
      </c>
      <c r="BS11604">
        <v>4</v>
      </c>
      <c r="BT11604">
        <v>0.24964</v>
      </c>
      <c r="CF11604" t="s">
        <v>199</v>
      </c>
      <c r="CG11604">
        <v>553580000</v>
      </c>
      <c r="CH11604">
        <v>0</v>
      </c>
      <c r="CI11604">
        <v>553580000</v>
      </c>
      <c r="CJ11604">
        <v>0</v>
      </c>
      <c r="CK11604" t="s">
        <v>164</v>
      </c>
      <c r="CL11604">
        <v>0</v>
      </c>
      <c r="CM11604">
        <v>0</v>
      </c>
      <c r="CN11604">
        <v>0</v>
      </c>
      <c r="CO11604">
        <v>0</v>
      </c>
      <c r="CP11604">
        <v>0</v>
      </c>
      <c r="CQ11604">
        <v>0</v>
      </c>
      <c r="CR11604">
        <v>0</v>
      </c>
      <c r="CS11604">
        <v>0</v>
      </c>
      <c r="CT11604">
        <v>0</v>
      </c>
      <c r="CU11604">
        <v>0</v>
      </c>
      <c r="CV11604">
        <v>0</v>
      </c>
      <c r="CW11604">
        <v>553580000</v>
      </c>
      <c r="CX11604">
        <v>0</v>
      </c>
      <c r="CY11604">
        <v>0</v>
      </c>
      <c r="CZ11604">
        <v>0</v>
      </c>
      <c r="DA11604">
        <v>0</v>
      </c>
      <c r="DB11604">
        <v>0</v>
      </c>
      <c r="DC11604">
        <v>0</v>
      </c>
      <c r="DD11604">
        <v>0</v>
      </c>
      <c r="DE11604">
        <v>0</v>
      </c>
      <c r="DF11604">
        <v>0</v>
      </c>
      <c r="DG11604">
        <v>0</v>
      </c>
      <c r="DH11604">
        <v>0</v>
      </c>
      <c r="DI11604">
        <v>0</v>
      </c>
      <c r="DJ11604">
        <v>0</v>
      </c>
      <c r="DK11604">
        <v>0</v>
      </c>
      <c r="DL11604">
        <v>0</v>
      </c>
      <c r="DM11604">
        <v>0</v>
      </c>
      <c r="DN11604">
        <v>0</v>
      </c>
      <c r="DO11604">
        <v>0</v>
      </c>
      <c r="DP11604">
        <v>0</v>
      </c>
      <c r="DQ11604">
        <v>0</v>
      </c>
      <c r="DR11604">
        <v>0</v>
      </c>
      <c r="DS11604">
        <v>0</v>
      </c>
      <c r="DT11604">
        <v>0</v>
      </c>
      <c r="DU11604">
        <v>0</v>
      </c>
      <c r="DV11604">
        <v>0</v>
      </c>
      <c r="DW11604">
        <v>0</v>
      </c>
      <c r="DX11604">
        <v>0</v>
      </c>
      <c r="DY11604">
        <v>0</v>
      </c>
      <c r="DZ11604">
        <v>0</v>
      </c>
      <c r="EA11604">
        <v>0</v>
      </c>
      <c r="EB11604">
        <v>0</v>
      </c>
      <c r="EC11604">
        <v>0</v>
      </c>
      <c r="ED11604">
        <v>0</v>
      </c>
      <c r="EE11604">
        <v>0</v>
      </c>
      <c r="EF11604">
        <v>553580000</v>
      </c>
      <c r="EG11604">
        <v>0</v>
      </c>
      <c r="EJ11604">
        <v>11598</v>
      </c>
      <c r="EK11604">
        <v>1955</v>
      </c>
      <c r="EL11604">
        <v>260</v>
      </c>
      <c r="EM11604">
        <v>260</v>
      </c>
      <c r="EN11604">
        <v>381</v>
      </c>
      <c r="EO11604" t="s">
        <v>39481</v>
      </c>
      <c r="EP11604">
        <v>4441</v>
      </c>
      <c r="EQ11604" t="s">
        <v>68052</v>
      </c>
      <c r="ER11604">
        <v>4443</v>
      </c>
      <c r="ES11604">
        <v>7747</v>
      </c>
      <c r="ET11604" t="s">
        <v>299</v>
      </c>
      <c r="EU11604">
        <v>103732</v>
      </c>
      <c r="EV11604">
        <v>4444</v>
      </c>
      <c r="EW11604">
        <v>7748</v>
      </c>
      <c r="EX11604" t="s">
        <v>189</v>
      </c>
      <c r="EY11604">
        <v>103404</v>
      </c>
      <c r="EZ11604">
        <v>4444</v>
      </c>
      <c r="FA11604">
        <v>7748</v>
      </c>
      <c r="FB11604" t="s">
        <v>189</v>
      </c>
      <c r="FC11604">
        <v>103404</v>
      </c>
    </row>
    <row r="11605" spans="1:159" x14ac:dyDescent="0.25">
      <c r="A11605" t="s">
        <v>39473</v>
      </c>
      <c r="B11605" t="s">
        <v>68053</v>
      </c>
      <c r="C11605" t="s">
        <v>39475</v>
      </c>
      <c r="D11605" t="s">
        <v>39475</v>
      </c>
      <c r="E11605" t="s">
        <v>39476</v>
      </c>
      <c r="F11605" t="s">
        <v>39477</v>
      </c>
      <c r="H11605">
        <v>1</v>
      </c>
      <c r="I11605">
        <v>50.353400000000001</v>
      </c>
      <c r="J11605">
        <v>1.4806E-2</v>
      </c>
      <c r="K11605">
        <v>62.823</v>
      </c>
      <c r="L11605">
        <v>45.436999999999998</v>
      </c>
      <c r="M11605">
        <v>50.353000000000002</v>
      </c>
      <c r="N11605">
        <v>1</v>
      </c>
      <c r="O11605">
        <v>53.751100000000001</v>
      </c>
      <c r="P11605">
        <v>2.23187E-2</v>
      </c>
      <c r="Q11605">
        <v>53.750999999999998</v>
      </c>
      <c r="R11605">
        <v>0</v>
      </c>
      <c r="S11605">
        <v>0</v>
      </c>
      <c r="U11605" t="s">
        <v>164</v>
      </c>
      <c r="V11605">
        <v>1</v>
      </c>
      <c r="W11605">
        <v>57.531799999999997</v>
      </c>
      <c r="X11605">
        <v>1.4806E-2</v>
      </c>
      <c r="Y11605">
        <v>57.531999999999996</v>
      </c>
      <c r="Z11605">
        <v>1</v>
      </c>
      <c r="AA11605">
        <v>50.353400000000001</v>
      </c>
      <c r="AB11605">
        <v>3.2404299999999997E-2</v>
      </c>
      <c r="AC11605">
        <v>50.353000000000002</v>
      </c>
      <c r="AD11605">
        <v>0</v>
      </c>
      <c r="AE11605">
        <v>0</v>
      </c>
      <c r="AG11605" t="s">
        <v>164</v>
      </c>
      <c r="AH11605">
        <v>1</v>
      </c>
      <c r="AI11605">
        <v>62.822899999999997</v>
      </c>
      <c r="AJ11605">
        <v>1.54228E-2</v>
      </c>
      <c r="AK11605">
        <v>62.823</v>
      </c>
      <c r="AL11605">
        <v>0</v>
      </c>
      <c r="AM11605">
        <v>0</v>
      </c>
      <c r="AO11605" t="s">
        <v>164</v>
      </c>
      <c r="AP11605">
        <v>0</v>
      </c>
      <c r="AQ11605">
        <v>0</v>
      </c>
      <c r="AS11605" t="s">
        <v>164</v>
      </c>
      <c r="AT11605">
        <v>1</v>
      </c>
      <c r="AU11605">
        <v>50.292299999999997</v>
      </c>
      <c r="AV11605">
        <v>3.2749899999999998E-2</v>
      </c>
      <c r="AW11605">
        <v>50.292000000000002</v>
      </c>
      <c r="AX11605">
        <v>1</v>
      </c>
      <c r="AY11605">
        <v>44.863500000000002</v>
      </c>
      <c r="AZ11605">
        <v>6.4185599999999995E-2</v>
      </c>
      <c r="BA11605">
        <v>44.863</v>
      </c>
      <c r="BB11605">
        <v>1</v>
      </c>
      <c r="BC11605">
        <v>51.267499999999998</v>
      </c>
      <c r="BD11605">
        <v>2.7384700000000001E-2</v>
      </c>
      <c r="BE11605">
        <v>51.268000000000001</v>
      </c>
      <c r="BF11605">
        <v>1</v>
      </c>
      <c r="BG11605">
        <v>50.353400000000001</v>
      </c>
      <c r="BH11605">
        <v>3.2404299999999997E-2</v>
      </c>
      <c r="BI11605">
        <v>50.353000000000002</v>
      </c>
      <c r="BK11605">
        <v>1</v>
      </c>
      <c r="BL11605" t="s">
        <v>61565</v>
      </c>
      <c r="BM11605" t="s">
        <v>68054</v>
      </c>
      <c r="BN11605" t="s">
        <v>167</v>
      </c>
      <c r="BO11605" t="s">
        <v>4816</v>
      </c>
      <c r="BP11605" t="s">
        <v>68055</v>
      </c>
      <c r="BQ11605" t="s">
        <v>68056</v>
      </c>
      <c r="BR11605">
        <v>4</v>
      </c>
      <c r="BS11605">
        <v>2</v>
      </c>
      <c r="BT11605">
        <v>0.33524999999999999</v>
      </c>
      <c r="BU11605" t="s">
        <v>199</v>
      </c>
      <c r="BV11605" t="s">
        <v>198</v>
      </c>
      <c r="BW11605" t="s">
        <v>199</v>
      </c>
      <c r="BX11605" t="s">
        <v>199</v>
      </c>
      <c r="BY11605" t="s">
        <v>198</v>
      </c>
      <c r="BZ11605" t="s">
        <v>199</v>
      </c>
      <c r="CA11605" t="s">
        <v>198</v>
      </c>
      <c r="CB11605" t="s">
        <v>198</v>
      </c>
      <c r="CC11605" t="s">
        <v>199</v>
      </c>
      <c r="CD11605" t="s">
        <v>199</v>
      </c>
      <c r="CE11605" t="s">
        <v>199</v>
      </c>
      <c r="CF11605" t="s">
        <v>199</v>
      </c>
      <c r="CG11605">
        <v>1962300000</v>
      </c>
      <c r="CH11605">
        <v>1962300000</v>
      </c>
      <c r="CI11605">
        <v>0</v>
      </c>
      <c r="CJ11605">
        <v>0</v>
      </c>
      <c r="CK11605" t="s">
        <v>164</v>
      </c>
      <c r="CL11605">
        <v>161810000</v>
      </c>
      <c r="CM11605">
        <v>122940000</v>
      </c>
      <c r="CN11605">
        <v>156550000</v>
      </c>
      <c r="CO11605">
        <v>226650000</v>
      </c>
      <c r="CP11605">
        <v>150900000</v>
      </c>
      <c r="CQ11605">
        <v>121700000</v>
      </c>
      <c r="CR11605">
        <v>165010000</v>
      </c>
      <c r="CS11605">
        <v>191110000</v>
      </c>
      <c r="CT11605">
        <v>157210000</v>
      </c>
      <c r="CU11605">
        <v>207090000</v>
      </c>
      <c r="CV11605">
        <v>127730000</v>
      </c>
      <c r="CW11605">
        <v>173590000</v>
      </c>
      <c r="CX11605">
        <v>161810000</v>
      </c>
      <c r="CY11605">
        <v>0</v>
      </c>
      <c r="CZ11605">
        <v>0</v>
      </c>
      <c r="DA11605">
        <v>122940000</v>
      </c>
      <c r="DB11605">
        <v>0</v>
      </c>
      <c r="DC11605">
        <v>0</v>
      </c>
      <c r="DD11605">
        <v>156550000</v>
      </c>
      <c r="DE11605">
        <v>0</v>
      </c>
      <c r="DF11605">
        <v>0</v>
      </c>
      <c r="DG11605">
        <v>226650000</v>
      </c>
      <c r="DH11605">
        <v>0</v>
      </c>
      <c r="DI11605">
        <v>0</v>
      </c>
      <c r="DJ11605">
        <v>150900000</v>
      </c>
      <c r="DK11605">
        <v>0</v>
      </c>
      <c r="DL11605">
        <v>0</v>
      </c>
      <c r="DM11605">
        <v>121700000</v>
      </c>
      <c r="DN11605">
        <v>0</v>
      </c>
      <c r="DO11605">
        <v>0</v>
      </c>
      <c r="DP11605">
        <v>165010000</v>
      </c>
      <c r="DQ11605">
        <v>0</v>
      </c>
      <c r="DR11605">
        <v>0</v>
      </c>
      <c r="DS11605">
        <v>191110000</v>
      </c>
      <c r="DT11605">
        <v>0</v>
      </c>
      <c r="DU11605">
        <v>0</v>
      </c>
      <c r="DV11605">
        <v>157210000</v>
      </c>
      <c r="DW11605">
        <v>0</v>
      </c>
      <c r="DX11605">
        <v>0</v>
      </c>
      <c r="DY11605">
        <v>207090000</v>
      </c>
      <c r="DZ11605">
        <v>0</v>
      </c>
      <c r="EA11605">
        <v>0</v>
      </c>
      <c r="EB11605">
        <v>127730000</v>
      </c>
      <c r="EC11605">
        <v>0</v>
      </c>
      <c r="ED11605">
        <v>0</v>
      </c>
      <c r="EE11605">
        <v>173590000</v>
      </c>
      <c r="EF11605">
        <v>0</v>
      </c>
      <c r="EG11605">
        <v>0</v>
      </c>
      <c r="EJ11605">
        <v>11599</v>
      </c>
      <c r="EK11605">
        <v>1955</v>
      </c>
      <c r="EL11605">
        <v>573</v>
      </c>
      <c r="EM11605">
        <v>573</v>
      </c>
      <c r="EN11605">
        <v>7634</v>
      </c>
      <c r="EO11605">
        <v>8694</v>
      </c>
      <c r="EP11605" t="s">
        <v>68057</v>
      </c>
      <c r="EQ11605" t="s">
        <v>68058</v>
      </c>
      <c r="ER11605">
        <v>89577</v>
      </c>
      <c r="ES11605">
        <v>151770</v>
      </c>
      <c r="ET11605" t="s">
        <v>201</v>
      </c>
      <c r="EU11605">
        <v>82710</v>
      </c>
      <c r="EV11605">
        <v>89576</v>
      </c>
      <c r="EW11605">
        <v>151769</v>
      </c>
      <c r="EX11605" t="s">
        <v>298</v>
      </c>
      <c r="EY11605">
        <v>82799</v>
      </c>
      <c r="EZ11605">
        <v>89572</v>
      </c>
      <c r="FA11605">
        <v>151764</v>
      </c>
      <c r="FB11605" t="s">
        <v>286</v>
      </c>
      <c r="FC11605">
        <v>82129</v>
      </c>
    </row>
    <row r="11606" spans="1:159" x14ac:dyDescent="0.25">
      <c r="A11606" t="s">
        <v>39517</v>
      </c>
      <c r="B11606">
        <v>61</v>
      </c>
      <c r="C11606" t="s">
        <v>39517</v>
      </c>
      <c r="D11606" t="s">
        <v>39517</v>
      </c>
      <c r="E11606" t="s">
        <v>39518</v>
      </c>
      <c r="F11606" t="s">
        <v>39519</v>
      </c>
      <c r="H11606">
        <v>0.80454400000000004</v>
      </c>
      <c r="I11606">
        <v>6.2821800000000003</v>
      </c>
      <c r="J11606" s="1">
        <v>1.09377E-7</v>
      </c>
      <c r="K11606">
        <v>74.772000000000006</v>
      </c>
      <c r="L11606">
        <v>70.061999999999998</v>
      </c>
      <c r="M11606">
        <v>74.772000000000006</v>
      </c>
      <c r="Z11606">
        <v>0.48242200000000002</v>
      </c>
      <c r="AA11606">
        <v>0.28415099999999999</v>
      </c>
      <c r="AB11606" s="1">
        <v>4.7219999999999999E-6</v>
      </c>
      <c r="AC11606">
        <v>61.511000000000003</v>
      </c>
      <c r="AL11606">
        <v>0.51086200000000004</v>
      </c>
      <c r="AM11606">
        <v>2.5024299999999999</v>
      </c>
      <c r="AN11606" s="1">
        <v>4.9555199999999999E-6</v>
      </c>
      <c r="AO11606">
        <v>56.055</v>
      </c>
      <c r="AP11606">
        <v>0.53523600000000005</v>
      </c>
      <c r="AQ11606">
        <v>1.6634599999999999</v>
      </c>
      <c r="AR11606" s="1">
        <v>3.3770699999999999E-7</v>
      </c>
      <c r="AS11606">
        <v>72.015000000000001</v>
      </c>
      <c r="AT11606">
        <v>0.55259800000000003</v>
      </c>
      <c r="AU11606">
        <v>2.3935200000000001</v>
      </c>
      <c r="AV11606">
        <v>1.1546E-4</v>
      </c>
      <c r="AW11606">
        <v>42.912999999999997</v>
      </c>
      <c r="BB11606">
        <v>0.49322899999999997</v>
      </c>
      <c r="BC11606">
        <v>1.02905</v>
      </c>
      <c r="BD11606" s="1">
        <v>7.1456300000000002E-6</v>
      </c>
      <c r="BE11606">
        <v>53.058999999999997</v>
      </c>
      <c r="BF11606">
        <v>0.80454400000000004</v>
      </c>
      <c r="BG11606">
        <v>6.2821800000000003</v>
      </c>
      <c r="BH11606" s="1">
        <v>1.09377E-7</v>
      </c>
      <c r="BI11606">
        <v>74.772000000000006</v>
      </c>
      <c r="BK11606">
        <v>1</v>
      </c>
      <c r="BL11606" t="s">
        <v>61565</v>
      </c>
      <c r="BM11606" t="s">
        <v>68059</v>
      </c>
      <c r="BN11606" t="s">
        <v>602</v>
      </c>
      <c r="BO11606" t="s">
        <v>195</v>
      </c>
      <c r="BP11606" t="s">
        <v>68060</v>
      </c>
      <c r="BQ11606" t="s">
        <v>68061</v>
      </c>
      <c r="BR11606">
        <v>3</v>
      </c>
      <c r="BS11606">
        <v>3</v>
      </c>
      <c r="BT11606">
        <v>-2.4736000000000001E-2</v>
      </c>
      <c r="CA11606" t="s">
        <v>199</v>
      </c>
      <c r="CB11606" t="s">
        <v>199</v>
      </c>
      <c r="CC11606" t="s">
        <v>199</v>
      </c>
      <c r="CF11606" t="s">
        <v>199</v>
      </c>
      <c r="CG11606">
        <v>107010000</v>
      </c>
      <c r="CH11606">
        <v>107010000</v>
      </c>
      <c r="CI11606">
        <v>0</v>
      </c>
      <c r="CJ11606">
        <v>0</v>
      </c>
      <c r="CK11606">
        <v>0.45956000000000002</v>
      </c>
      <c r="CL11606">
        <v>0</v>
      </c>
      <c r="CM11606">
        <v>0</v>
      </c>
      <c r="CN11606">
        <v>0</v>
      </c>
      <c r="CO11606">
        <v>0</v>
      </c>
      <c r="CP11606">
        <v>0</v>
      </c>
      <c r="CQ11606">
        <v>0</v>
      </c>
      <c r="CR11606">
        <v>21457000</v>
      </c>
      <c r="CS11606">
        <v>30950000</v>
      </c>
      <c r="CT11606">
        <v>25403000</v>
      </c>
      <c r="CU11606">
        <v>0</v>
      </c>
      <c r="CV11606">
        <v>0</v>
      </c>
      <c r="CW11606">
        <v>29200000</v>
      </c>
      <c r="CX11606">
        <v>0</v>
      </c>
      <c r="CY11606">
        <v>0</v>
      </c>
      <c r="CZ11606">
        <v>0</v>
      </c>
      <c r="DA11606">
        <v>0</v>
      </c>
      <c r="DB11606">
        <v>0</v>
      </c>
      <c r="DC11606">
        <v>0</v>
      </c>
      <c r="DD11606">
        <v>0</v>
      </c>
      <c r="DE11606">
        <v>0</v>
      </c>
      <c r="DF11606">
        <v>0</v>
      </c>
      <c r="DG11606">
        <v>0</v>
      </c>
      <c r="DH11606">
        <v>0</v>
      </c>
      <c r="DI11606">
        <v>0</v>
      </c>
      <c r="DJ11606">
        <v>0</v>
      </c>
      <c r="DK11606">
        <v>0</v>
      </c>
      <c r="DL11606">
        <v>0</v>
      </c>
      <c r="DM11606">
        <v>0</v>
      </c>
      <c r="DN11606">
        <v>0</v>
      </c>
      <c r="DO11606">
        <v>0</v>
      </c>
      <c r="DP11606">
        <v>21457000</v>
      </c>
      <c r="DQ11606">
        <v>0</v>
      </c>
      <c r="DR11606">
        <v>0</v>
      </c>
      <c r="DS11606">
        <v>30950000</v>
      </c>
      <c r="DT11606">
        <v>0</v>
      </c>
      <c r="DU11606">
        <v>0</v>
      </c>
      <c r="DV11606">
        <v>25403000</v>
      </c>
      <c r="DW11606">
        <v>0</v>
      </c>
      <c r="DX11606">
        <v>0</v>
      </c>
      <c r="DY11606">
        <v>0</v>
      </c>
      <c r="DZ11606">
        <v>0</v>
      </c>
      <c r="EA11606">
        <v>0</v>
      </c>
      <c r="EB11606">
        <v>0</v>
      </c>
      <c r="EC11606">
        <v>0</v>
      </c>
      <c r="ED11606">
        <v>0</v>
      </c>
      <c r="EE11606">
        <v>29200000</v>
      </c>
      <c r="EF11606">
        <v>0</v>
      </c>
      <c r="EG11606">
        <v>0</v>
      </c>
      <c r="EJ11606">
        <v>11600</v>
      </c>
      <c r="EK11606">
        <v>1958</v>
      </c>
      <c r="EL11606">
        <v>61</v>
      </c>
      <c r="EM11606">
        <v>61</v>
      </c>
      <c r="EN11606">
        <v>10960</v>
      </c>
      <c r="EO11606">
        <v>12489</v>
      </c>
      <c r="EP11606" t="s">
        <v>68062</v>
      </c>
      <c r="EQ11606" t="s">
        <v>68063</v>
      </c>
      <c r="ER11606">
        <v>132070</v>
      </c>
      <c r="ES11606">
        <v>228739</v>
      </c>
      <c r="ET11606" t="s">
        <v>201</v>
      </c>
      <c r="EU11606">
        <v>114915</v>
      </c>
      <c r="EV11606">
        <v>132070</v>
      </c>
      <c r="EW11606">
        <v>228739</v>
      </c>
      <c r="EX11606" t="s">
        <v>201</v>
      </c>
      <c r="EY11606">
        <v>114915</v>
      </c>
      <c r="EZ11606">
        <v>132070</v>
      </c>
      <c r="FA11606">
        <v>228739</v>
      </c>
      <c r="FB11606" t="s">
        <v>201</v>
      </c>
      <c r="FC11606">
        <v>114915</v>
      </c>
    </row>
    <row r="11607" spans="1:159" x14ac:dyDescent="0.25">
      <c r="A11607" t="s">
        <v>39517</v>
      </c>
      <c r="B11607">
        <v>66</v>
      </c>
      <c r="C11607" t="s">
        <v>39517</v>
      </c>
      <c r="D11607" t="s">
        <v>39517</v>
      </c>
      <c r="E11607" t="s">
        <v>39518</v>
      </c>
      <c r="F11607" t="s">
        <v>39519</v>
      </c>
      <c r="H11607">
        <v>0.57186099999999995</v>
      </c>
      <c r="I11607">
        <v>1.58314</v>
      </c>
      <c r="J11607" s="1">
        <v>4.9798299999999997E-6</v>
      </c>
      <c r="K11607">
        <v>63.856999999999999</v>
      </c>
      <c r="L11607">
        <v>57.423999999999999</v>
      </c>
      <c r="M11607">
        <v>63.856999999999999</v>
      </c>
      <c r="V11607">
        <v>0.57186099999999995</v>
      </c>
      <c r="W11607">
        <v>1.58314</v>
      </c>
      <c r="X11607" s="1">
        <v>4.9798299999999997E-6</v>
      </c>
      <c r="Y11607">
        <v>63.856999999999999</v>
      </c>
      <c r="AH11607">
        <v>0.41604099999999999</v>
      </c>
      <c r="AI11607">
        <v>1.24793</v>
      </c>
      <c r="AJ11607" s="1">
        <v>4.77552E-5</v>
      </c>
      <c r="AK11607">
        <v>45.046999999999997</v>
      </c>
      <c r="BK11607">
        <v>1</v>
      </c>
      <c r="BL11607" t="s">
        <v>61565</v>
      </c>
      <c r="BM11607" t="s">
        <v>68064</v>
      </c>
      <c r="BN11607" t="s">
        <v>4413</v>
      </c>
      <c r="BO11607" t="s">
        <v>4068</v>
      </c>
      <c r="BP11607" t="s">
        <v>68065</v>
      </c>
      <c r="BQ11607" t="s">
        <v>68066</v>
      </c>
      <c r="BR11607">
        <v>8</v>
      </c>
      <c r="BS11607">
        <v>3</v>
      </c>
      <c r="BT11607">
        <v>-0.42087999999999998</v>
      </c>
      <c r="BW11607" t="s">
        <v>199</v>
      </c>
      <c r="CG11607">
        <v>21611000</v>
      </c>
      <c r="CH11607">
        <v>21611000</v>
      </c>
      <c r="CI11607">
        <v>0</v>
      </c>
      <c r="CJ11607">
        <v>0</v>
      </c>
      <c r="CK11607">
        <v>9.2809000000000003E-2</v>
      </c>
      <c r="CL11607">
        <v>0</v>
      </c>
      <c r="CM11607">
        <v>0</v>
      </c>
      <c r="CN11607">
        <v>21611000</v>
      </c>
      <c r="CO11607">
        <v>0</v>
      </c>
      <c r="CP11607">
        <v>0</v>
      </c>
      <c r="CQ11607">
        <v>0</v>
      </c>
      <c r="CR11607">
        <v>0</v>
      </c>
      <c r="CS11607">
        <v>0</v>
      </c>
      <c r="CT11607">
        <v>0</v>
      </c>
      <c r="CU11607">
        <v>0</v>
      </c>
      <c r="CV11607">
        <v>0</v>
      </c>
      <c r="CW11607">
        <v>0</v>
      </c>
      <c r="CX11607">
        <v>0</v>
      </c>
      <c r="CY11607">
        <v>0</v>
      </c>
      <c r="CZ11607">
        <v>0</v>
      </c>
      <c r="DA11607">
        <v>0</v>
      </c>
      <c r="DB11607">
        <v>0</v>
      </c>
      <c r="DC11607">
        <v>0</v>
      </c>
      <c r="DD11607">
        <v>21611000</v>
      </c>
      <c r="DE11607">
        <v>0</v>
      </c>
      <c r="DF11607">
        <v>0</v>
      </c>
      <c r="DG11607">
        <v>0</v>
      </c>
      <c r="DH11607">
        <v>0</v>
      </c>
      <c r="DI11607">
        <v>0</v>
      </c>
      <c r="DJ11607">
        <v>0</v>
      </c>
      <c r="DK11607">
        <v>0</v>
      </c>
      <c r="DL11607">
        <v>0</v>
      </c>
      <c r="DM11607">
        <v>0</v>
      </c>
      <c r="DN11607">
        <v>0</v>
      </c>
      <c r="DO11607">
        <v>0</v>
      </c>
      <c r="DP11607">
        <v>0</v>
      </c>
      <c r="DQ11607">
        <v>0</v>
      </c>
      <c r="DR11607">
        <v>0</v>
      </c>
      <c r="DS11607">
        <v>0</v>
      </c>
      <c r="DT11607">
        <v>0</v>
      </c>
      <c r="DU11607">
        <v>0</v>
      </c>
      <c r="DV11607">
        <v>0</v>
      </c>
      <c r="DW11607">
        <v>0</v>
      </c>
      <c r="DX11607">
        <v>0</v>
      </c>
      <c r="DY11607">
        <v>0</v>
      </c>
      <c r="DZ11607">
        <v>0</v>
      </c>
      <c r="EA11607">
        <v>0</v>
      </c>
      <c r="EB11607">
        <v>0</v>
      </c>
      <c r="EC11607">
        <v>0</v>
      </c>
      <c r="ED11607">
        <v>0</v>
      </c>
      <c r="EE11607">
        <v>0</v>
      </c>
      <c r="EF11607">
        <v>0</v>
      </c>
      <c r="EG11607">
        <v>0</v>
      </c>
      <c r="EJ11607">
        <v>11601</v>
      </c>
      <c r="EK11607">
        <v>1958</v>
      </c>
      <c r="EL11607">
        <v>66</v>
      </c>
      <c r="EM11607">
        <v>66</v>
      </c>
      <c r="EN11607">
        <v>10960</v>
      </c>
      <c r="EO11607">
        <v>12489</v>
      </c>
      <c r="EP11607">
        <v>132063</v>
      </c>
      <c r="EQ11607" t="s">
        <v>68067</v>
      </c>
      <c r="ER11607">
        <v>132063</v>
      </c>
      <c r="ES11607">
        <v>228718</v>
      </c>
      <c r="ET11607" t="s">
        <v>286</v>
      </c>
      <c r="EU11607">
        <v>114131</v>
      </c>
      <c r="EV11607">
        <v>132063</v>
      </c>
      <c r="EW11607">
        <v>228718</v>
      </c>
      <c r="EX11607" t="s">
        <v>286</v>
      </c>
      <c r="EY11607">
        <v>114131</v>
      </c>
      <c r="EZ11607">
        <v>132063</v>
      </c>
      <c r="FA11607">
        <v>228718</v>
      </c>
      <c r="FB11607" t="s">
        <v>286</v>
      </c>
      <c r="FC11607">
        <v>114131</v>
      </c>
    </row>
    <row r="11608" spans="1:159" x14ac:dyDescent="0.25">
      <c r="A11608" t="s">
        <v>39574</v>
      </c>
      <c r="B11608">
        <v>246</v>
      </c>
      <c r="C11608" t="s">
        <v>39574</v>
      </c>
      <c r="D11608" t="s">
        <v>39574</v>
      </c>
      <c r="E11608" t="s">
        <v>39575</v>
      </c>
      <c r="F11608" t="s">
        <v>39576</v>
      </c>
      <c r="H11608">
        <v>0.49988900000000003</v>
      </c>
      <c r="I11608">
        <v>0</v>
      </c>
      <c r="J11608" s="1">
        <v>3.1102800000000001E-40</v>
      </c>
      <c r="K11608">
        <v>102.64</v>
      </c>
      <c r="L11608">
        <v>93.106999999999999</v>
      </c>
      <c r="M11608">
        <v>102.64</v>
      </c>
      <c r="N11608">
        <v>0.49988900000000003</v>
      </c>
      <c r="O11608">
        <v>0</v>
      </c>
      <c r="P11608" s="1">
        <v>3.1102800000000001E-40</v>
      </c>
      <c r="Q11608">
        <v>102.64</v>
      </c>
      <c r="R11608">
        <v>0.46932499999999999</v>
      </c>
      <c r="S11608">
        <v>0</v>
      </c>
      <c r="T11608" s="1">
        <v>6.2761699999999999E-5</v>
      </c>
      <c r="U11608">
        <v>49.929000000000002</v>
      </c>
      <c r="V11608">
        <v>0.47554400000000002</v>
      </c>
      <c r="W11608">
        <v>0</v>
      </c>
      <c r="X11608" s="1">
        <v>4.58032E-12</v>
      </c>
      <c r="Y11608">
        <v>77.912000000000006</v>
      </c>
      <c r="Z11608">
        <v>0</v>
      </c>
      <c r="AA11608">
        <v>0</v>
      </c>
      <c r="AC11608" t="s">
        <v>164</v>
      </c>
      <c r="AD11608">
        <v>0.49935800000000002</v>
      </c>
      <c r="AE11608">
        <v>0</v>
      </c>
      <c r="AF11608" s="1">
        <v>8.4301999999999999E-32</v>
      </c>
      <c r="AG11608">
        <v>94.727999999999994</v>
      </c>
      <c r="AH11608">
        <v>0.47459299999999999</v>
      </c>
      <c r="AI11608">
        <v>0</v>
      </c>
      <c r="AJ11608" s="1">
        <v>1.9437099999999999E-8</v>
      </c>
      <c r="AK11608">
        <v>69.602000000000004</v>
      </c>
      <c r="AL11608">
        <v>0.47310600000000003</v>
      </c>
      <c r="AM11608">
        <v>0</v>
      </c>
      <c r="AN11608" s="1">
        <v>2.5482299999999998E-7</v>
      </c>
      <c r="AO11608">
        <v>58.752000000000002</v>
      </c>
      <c r="AP11608">
        <v>0.49753399999999998</v>
      </c>
      <c r="AQ11608">
        <v>0</v>
      </c>
      <c r="AR11608" s="1">
        <v>2.7676700000000001E-12</v>
      </c>
      <c r="AS11608">
        <v>79.646000000000001</v>
      </c>
      <c r="AT11608">
        <v>0.49715300000000001</v>
      </c>
      <c r="AU11608">
        <v>0</v>
      </c>
      <c r="AV11608" s="1">
        <v>1.10111E-23</v>
      </c>
      <c r="AW11608">
        <v>89.013000000000005</v>
      </c>
      <c r="AX11608">
        <v>0.49895099999999998</v>
      </c>
      <c r="AY11608">
        <v>0</v>
      </c>
      <c r="AZ11608" s="1">
        <v>8.4336500000000001E-32</v>
      </c>
      <c r="BA11608">
        <v>94.724999999999994</v>
      </c>
      <c r="BB11608">
        <v>0.49965199999999999</v>
      </c>
      <c r="BC11608">
        <v>0</v>
      </c>
      <c r="BD11608" s="1">
        <v>5.8988400000000004E-32</v>
      </c>
      <c r="BE11608">
        <v>96.590999999999994</v>
      </c>
      <c r="BF11608">
        <v>0.46490500000000001</v>
      </c>
      <c r="BG11608">
        <v>0</v>
      </c>
      <c r="BH11608" s="1">
        <v>2.4807999999999998E-7</v>
      </c>
      <c r="BI11608">
        <v>61.212000000000003</v>
      </c>
      <c r="BL11608" t="s">
        <v>61565</v>
      </c>
      <c r="BM11608" t="s">
        <v>68068</v>
      </c>
      <c r="BN11608" t="s">
        <v>167</v>
      </c>
      <c r="BO11608" t="s">
        <v>195</v>
      </c>
      <c r="BP11608" t="s">
        <v>68069</v>
      </c>
      <c r="BQ11608" t="s">
        <v>68070</v>
      </c>
      <c r="BR11608">
        <v>3</v>
      </c>
      <c r="BS11608">
        <v>2</v>
      </c>
      <c r="BT11608">
        <v>-5.5565999999999997E-2</v>
      </c>
      <c r="CG11608">
        <v>0</v>
      </c>
      <c r="CH11608">
        <v>0</v>
      </c>
      <c r="CI11608">
        <v>0</v>
      </c>
      <c r="CJ11608">
        <v>0</v>
      </c>
      <c r="CK11608" t="s">
        <v>164</v>
      </c>
      <c r="CL11608">
        <v>0</v>
      </c>
      <c r="CM11608">
        <v>0</v>
      </c>
      <c r="CN11608">
        <v>0</v>
      </c>
      <c r="CO11608">
        <v>0</v>
      </c>
      <c r="CP11608">
        <v>0</v>
      </c>
      <c r="CQ11608">
        <v>0</v>
      </c>
      <c r="CR11608">
        <v>0</v>
      </c>
      <c r="CS11608">
        <v>0</v>
      </c>
      <c r="CT11608">
        <v>0</v>
      </c>
      <c r="CU11608">
        <v>0</v>
      </c>
      <c r="CV11608">
        <v>0</v>
      </c>
      <c r="CW11608">
        <v>0</v>
      </c>
      <c r="CX11608">
        <v>0</v>
      </c>
      <c r="CY11608">
        <v>0</v>
      </c>
      <c r="CZ11608">
        <v>0</v>
      </c>
      <c r="DA11608">
        <v>0</v>
      </c>
      <c r="DB11608">
        <v>0</v>
      </c>
      <c r="DC11608">
        <v>0</v>
      </c>
      <c r="DD11608">
        <v>0</v>
      </c>
      <c r="DE11608">
        <v>0</v>
      </c>
      <c r="DF11608">
        <v>0</v>
      </c>
      <c r="DG11608">
        <v>0</v>
      </c>
      <c r="DH11608">
        <v>0</v>
      </c>
      <c r="DI11608">
        <v>0</v>
      </c>
      <c r="DJ11608">
        <v>0</v>
      </c>
      <c r="DK11608">
        <v>0</v>
      </c>
      <c r="DL11608">
        <v>0</v>
      </c>
      <c r="DM11608">
        <v>0</v>
      </c>
      <c r="DN11608">
        <v>0</v>
      </c>
      <c r="DO11608">
        <v>0</v>
      </c>
      <c r="DP11608">
        <v>0</v>
      </c>
      <c r="DQ11608">
        <v>0</v>
      </c>
      <c r="DR11608">
        <v>0</v>
      </c>
      <c r="DS11608">
        <v>0</v>
      </c>
      <c r="DT11608">
        <v>0</v>
      </c>
      <c r="DU11608">
        <v>0</v>
      </c>
      <c r="DV11608">
        <v>0</v>
      </c>
      <c r="DW11608">
        <v>0</v>
      </c>
      <c r="DX11608">
        <v>0</v>
      </c>
      <c r="DY11608">
        <v>0</v>
      </c>
      <c r="DZ11608">
        <v>0</v>
      </c>
      <c r="EA11608">
        <v>0</v>
      </c>
      <c r="EB11608">
        <v>0</v>
      </c>
      <c r="EC11608">
        <v>0</v>
      </c>
      <c r="ED11608">
        <v>0</v>
      </c>
      <c r="EE11608">
        <v>0</v>
      </c>
      <c r="EF11608">
        <v>0</v>
      </c>
      <c r="EG11608">
        <v>0</v>
      </c>
      <c r="EJ11608">
        <v>11602</v>
      </c>
      <c r="EK11608">
        <v>1968</v>
      </c>
      <c r="EL11608">
        <v>246</v>
      </c>
      <c r="EM11608">
        <v>246</v>
      </c>
      <c r="EN11608" t="s">
        <v>39580</v>
      </c>
      <c r="EO11608" t="s">
        <v>39581</v>
      </c>
      <c r="ER11608">
        <v>165591</v>
      </c>
      <c r="ES11608">
        <v>284332</v>
      </c>
      <c r="ET11608" t="s">
        <v>189</v>
      </c>
      <c r="EU11608">
        <v>90924</v>
      </c>
      <c r="EV11608">
        <v>165591</v>
      </c>
      <c r="EW11608">
        <v>284332</v>
      </c>
      <c r="EX11608" t="s">
        <v>189</v>
      </c>
      <c r="EY11608">
        <v>90924</v>
      </c>
      <c r="EZ11608">
        <v>165591</v>
      </c>
      <c r="FA11608">
        <v>284332</v>
      </c>
      <c r="FB11608" t="s">
        <v>189</v>
      </c>
      <c r="FC11608">
        <v>90924</v>
      </c>
    </row>
    <row r="11609" spans="1:159" x14ac:dyDescent="0.25">
      <c r="A11609" t="s">
        <v>39605</v>
      </c>
      <c r="B11609">
        <v>536</v>
      </c>
      <c r="C11609" t="s">
        <v>39605</v>
      </c>
      <c r="D11609" t="s">
        <v>39605</v>
      </c>
      <c r="E11609" t="s">
        <v>68071</v>
      </c>
      <c r="F11609" t="s">
        <v>39607</v>
      </c>
      <c r="H11609">
        <v>0.56217700000000004</v>
      </c>
      <c r="I11609">
        <v>1.1126400000000001</v>
      </c>
      <c r="J11609" s="1">
        <v>2.58203E-7</v>
      </c>
      <c r="K11609">
        <v>57.52</v>
      </c>
      <c r="L11609">
        <v>44.319000000000003</v>
      </c>
      <c r="M11609">
        <v>57.52</v>
      </c>
      <c r="N11609">
        <v>0</v>
      </c>
      <c r="O11609">
        <v>0</v>
      </c>
      <c r="Q11609" t="s">
        <v>164</v>
      </c>
      <c r="R11609">
        <v>0</v>
      </c>
      <c r="S11609">
        <v>0</v>
      </c>
      <c r="U11609" t="s">
        <v>164</v>
      </c>
      <c r="V11609">
        <v>0</v>
      </c>
      <c r="W11609">
        <v>0</v>
      </c>
      <c r="Y11609" t="s">
        <v>164</v>
      </c>
      <c r="Z11609">
        <v>0</v>
      </c>
      <c r="AA11609">
        <v>0</v>
      </c>
      <c r="AC11609" t="s">
        <v>164</v>
      </c>
      <c r="AD11609">
        <v>0</v>
      </c>
      <c r="AE11609">
        <v>0</v>
      </c>
      <c r="AG11609" t="s">
        <v>164</v>
      </c>
      <c r="AL11609">
        <v>0</v>
      </c>
      <c r="AM11609">
        <v>0</v>
      </c>
      <c r="AO11609" t="s">
        <v>164</v>
      </c>
      <c r="AP11609">
        <v>0</v>
      </c>
      <c r="AQ11609">
        <v>0</v>
      </c>
      <c r="AS11609" t="s">
        <v>164</v>
      </c>
      <c r="AT11609">
        <v>0</v>
      </c>
      <c r="AU11609">
        <v>0</v>
      </c>
      <c r="AW11609" t="s">
        <v>164</v>
      </c>
      <c r="AX11609">
        <v>0.56217700000000004</v>
      </c>
      <c r="AY11609">
        <v>1.1126400000000001</v>
      </c>
      <c r="AZ11609" s="1">
        <v>2.58203E-7</v>
      </c>
      <c r="BA11609">
        <v>57.52</v>
      </c>
      <c r="BB11609">
        <v>0</v>
      </c>
      <c r="BC11609">
        <v>0</v>
      </c>
      <c r="BE11609" t="s">
        <v>164</v>
      </c>
      <c r="BF11609">
        <v>0</v>
      </c>
      <c r="BG11609">
        <v>0</v>
      </c>
      <c r="BI11609" t="s">
        <v>164</v>
      </c>
      <c r="BK11609">
        <v>1</v>
      </c>
      <c r="BL11609" t="s">
        <v>61565</v>
      </c>
      <c r="BM11609" t="s">
        <v>68072</v>
      </c>
      <c r="BN11609" t="s">
        <v>167</v>
      </c>
      <c r="BO11609" t="s">
        <v>433</v>
      </c>
      <c r="BP11609" t="s">
        <v>68073</v>
      </c>
      <c r="BQ11609" t="s">
        <v>68074</v>
      </c>
      <c r="BR11609">
        <v>1</v>
      </c>
      <c r="BS11609">
        <v>2</v>
      </c>
      <c r="BT11609">
        <v>1.0840000000000001</v>
      </c>
      <c r="BU11609" t="s">
        <v>198</v>
      </c>
      <c r="BV11609" t="s">
        <v>198</v>
      </c>
      <c r="BW11609" t="s">
        <v>198</v>
      </c>
      <c r="BX11609" t="s">
        <v>198</v>
      </c>
      <c r="BY11609" t="s">
        <v>198</v>
      </c>
      <c r="CA11609" t="s">
        <v>198</v>
      </c>
      <c r="CB11609" t="s">
        <v>198</v>
      </c>
      <c r="CC11609" t="s">
        <v>198</v>
      </c>
      <c r="CD11609" t="s">
        <v>199</v>
      </c>
      <c r="CE11609" t="s">
        <v>198</v>
      </c>
      <c r="CF11609" t="s">
        <v>198</v>
      </c>
      <c r="CG11609">
        <v>129020000</v>
      </c>
      <c r="CH11609">
        <v>129020000</v>
      </c>
      <c r="CI11609">
        <v>0</v>
      </c>
      <c r="CJ11609">
        <v>0</v>
      </c>
      <c r="CK11609" t="s">
        <v>164</v>
      </c>
      <c r="CL11609">
        <v>7264100</v>
      </c>
      <c r="CM11609">
        <v>8884000</v>
      </c>
      <c r="CN11609">
        <v>8726500</v>
      </c>
      <c r="CO11609">
        <v>12521000</v>
      </c>
      <c r="CP11609">
        <v>16087000</v>
      </c>
      <c r="CQ11609">
        <v>0</v>
      </c>
      <c r="CR11609">
        <v>7416500</v>
      </c>
      <c r="CS11609">
        <v>10141000</v>
      </c>
      <c r="CT11609">
        <v>13137000</v>
      </c>
      <c r="CU11609">
        <v>14413000</v>
      </c>
      <c r="CV11609">
        <v>15220000</v>
      </c>
      <c r="CW11609">
        <v>15211000</v>
      </c>
      <c r="CX11609">
        <v>7264100</v>
      </c>
      <c r="CY11609">
        <v>0</v>
      </c>
      <c r="CZ11609">
        <v>0</v>
      </c>
      <c r="DA11609">
        <v>8884000</v>
      </c>
      <c r="DB11609">
        <v>0</v>
      </c>
      <c r="DC11609">
        <v>0</v>
      </c>
      <c r="DD11609">
        <v>8726500</v>
      </c>
      <c r="DE11609">
        <v>0</v>
      </c>
      <c r="DF11609">
        <v>0</v>
      </c>
      <c r="DG11609">
        <v>12521000</v>
      </c>
      <c r="DH11609">
        <v>0</v>
      </c>
      <c r="DI11609">
        <v>0</v>
      </c>
      <c r="DJ11609">
        <v>16087000</v>
      </c>
      <c r="DK11609">
        <v>0</v>
      </c>
      <c r="DL11609">
        <v>0</v>
      </c>
      <c r="DM11609">
        <v>0</v>
      </c>
      <c r="DN11609">
        <v>0</v>
      </c>
      <c r="DO11609">
        <v>0</v>
      </c>
      <c r="DP11609">
        <v>7416500</v>
      </c>
      <c r="DQ11609">
        <v>0</v>
      </c>
      <c r="DR11609">
        <v>0</v>
      </c>
      <c r="DS11609">
        <v>10141000</v>
      </c>
      <c r="DT11609">
        <v>0</v>
      </c>
      <c r="DU11609">
        <v>0</v>
      </c>
      <c r="DV11609">
        <v>13137000</v>
      </c>
      <c r="DW11609">
        <v>0</v>
      </c>
      <c r="DX11609">
        <v>0</v>
      </c>
      <c r="DY11609">
        <v>14413000</v>
      </c>
      <c r="DZ11609">
        <v>0</v>
      </c>
      <c r="EA11609">
        <v>0</v>
      </c>
      <c r="EB11609">
        <v>15220000</v>
      </c>
      <c r="EC11609">
        <v>0</v>
      </c>
      <c r="ED11609">
        <v>0</v>
      </c>
      <c r="EE11609">
        <v>15211000</v>
      </c>
      <c r="EF11609">
        <v>0</v>
      </c>
      <c r="EG11609">
        <v>0</v>
      </c>
      <c r="EJ11609">
        <v>11603</v>
      </c>
      <c r="EK11609">
        <v>1970</v>
      </c>
      <c r="EL11609">
        <v>536</v>
      </c>
      <c r="EM11609">
        <v>536</v>
      </c>
      <c r="EN11609">
        <v>12083</v>
      </c>
      <c r="EO11609">
        <v>13801</v>
      </c>
      <c r="EP11609" t="s">
        <v>68075</v>
      </c>
      <c r="EQ11609">
        <v>254416</v>
      </c>
      <c r="ER11609">
        <v>147532</v>
      </c>
      <c r="ES11609">
        <v>254416</v>
      </c>
      <c r="ET11609" t="s">
        <v>217</v>
      </c>
      <c r="EU11609">
        <v>121714</v>
      </c>
      <c r="EV11609">
        <v>147532</v>
      </c>
      <c r="EW11609">
        <v>254416</v>
      </c>
      <c r="EX11609" t="s">
        <v>217</v>
      </c>
      <c r="EY11609">
        <v>121714</v>
      </c>
      <c r="EZ11609">
        <v>147532</v>
      </c>
      <c r="FA11609">
        <v>254416</v>
      </c>
      <c r="FB11609" t="s">
        <v>217</v>
      </c>
      <c r="FC11609">
        <v>121714</v>
      </c>
    </row>
    <row r="11610" spans="1:159" x14ac:dyDescent="0.25">
      <c r="A11610" t="s">
        <v>39654</v>
      </c>
      <c r="B11610" t="s">
        <v>68076</v>
      </c>
      <c r="C11610" t="s">
        <v>39625</v>
      </c>
      <c r="D11610" t="s">
        <v>39625</v>
      </c>
      <c r="E11610" t="s">
        <v>39626</v>
      </c>
      <c r="F11610" t="s">
        <v>39627</v>
      </c>
      <c r="H11610">
        <v>0.49913099999999999</v>
      </c>
      <c r="I11610">
        <v>0</v>
      </c>
      <c r="J11610" s="1">
        <v>3.4380000000000003E-26</v>
      </c>
      <c r="K11610">
        <v>104.32</v>
      </c>
      <c r="L11610">
        <v>84.484999999999999</v>
      </c>
      <c r="M11610">
        <v>104.32</v>
      </c>
      <c r="N11610">
        <v>0.48560399999999998</v>
      </c>
      <c r="O11610">
        <v>0</v>
      </c>
      <c r="P11610" s="1">
        <v>3.7490100000000002E-13</v>
      </c>
      <c r="Q11610">
        <v>92.866</v>
      </c>
      <c r="R11610">
        <v>0.49900800000000001</v>
      </c>
      <c r="S11610">
        <v>0</v>
      </c>
      <c r="T11610" s="1">
        <v>1.6214E-13</v>
      </c>
      <c r="U11610">
        <v>91.03</v>
      </c>
      <c r="V11610">
        <v>0.47821799999999998</v>
      </c>
      <c r="W11610">
        <v>0</v>
      </c>
      <c r="X11610" s="1">
        <v>9.2476999999999991E-13</v>
      </c>
      <c r="Y11610">
        <v>90.146000000000001</v>
      </c>
      <c r="Z11610">
        <v>0.49913099999999999</v>
      </c>
      <c r="AA11610">
        <v>0</v>
      </c>
      <c r="AB11610" s="1">
        <v>3.4380000000000003E-26</v>
      </c>
      <c r="AC11610">
        <v>104.32</v>
      </c>
      <c r="AD11610">
        <v>0.49900800000000001</v>
      </c>
      <c r="AE11610">
        <v>0</v>
      </c>
      <c r="AF11610" s="1">
        <v>2.66139E-25</v>
      </c>
      <c r="AG11610">
        <v>102.4</v>
      </c>
      <c r="AH11610">
        <v>0.498973</v>
      </c>
      <c r="AI11610">
        <v>0</v>
      </c>
      <c r="AJ11610" s="1">
        <v>2.0097199999999999E-13</v>
      </c>
      <c r="AK11610">
        <v>90.146000000000001</v>
      </c>
      <c r="AL11610">
        <v>0.33333299999999999</v>
      </c>
      <c r="AM11610">
        <v>0</v>
      </c>
      <c r="AN11610" s="1">
        <v>2.3543299999999999E-7</v>
      </c>
      <c r="AO11610">
        <v>81.647000000000006</v>
      </c>
      <c r="AP11610">
        <v>0.49845499999999998</v>
      </c>
      <c r="AQ11610">
        <v>0</v>
      </c>
      <c r="AR11610" s="1">
        <v>2.0097199999999999E-13</v>
      </c>
      <c r="AS11610">
        <v>91.03</v>
      </c>
      <c r="AT11610">
        <v>0.48431200000000002</v>
      </c>
      <c r="AU11610">
        <v>0</v>
      </c>
      <c r="AV11610" s="1">
        <v>3.11941E-7</v>
      </c>
      <c r="AW11610">
        <v>78.908000000000001</v>
      </c>
      <c r="AX11610">
        <v>0.48560399999999998</v>
      </c>
      <c r="AY11610">
        <v>0</v>
      </c>
      <c r="AZ11610" s="1">
        <v>8.1474099999999999E-14</v>
      </c>
      <c r="BA11610">
        <v>92.866</v>
      </c>
      <c r="BB11610">
        <v>0.47633399999999998</v>
      </c>
      <c r="BC11610">
        <v>0</v>
      </c>
      <c r="BD11610" s="1">
        <v>3.8648299999999998E-7</v>
      </c>
      <c r="BE11610">
        <v>78.096000000000004</v>
      </c>
      <c r="BF11610">
        <v>0.46840700000000002</v>
      </c>
      <c r="BG11610">
        <v>0</v>
      </c>
      <c r="BH11610" s="1">
        <v>4.64793E-11</v>
      </c>
      <c r="BI11610">
        <v>88.441000000000003</v>
      </c>
      <c r="BL11610" t="s">
        <v>61565</v>
      </c>
      <c r="BM11610" t="s">
        <v>68077</v>
      </c>
      <c r="BN11610" t="s">
        <v>9499</v>
      </c>
      <c r="BO11610" t="s">
        <v>635</v>
      </c>
      <c r="BP11610" t="s">
        <v>68078</v>
      </c>
      <c r="BQ11610" t="s">
        <v>68079</v>
      </c>
      <c r="BR11610">
        <v>1</v>
      </c>
      <c r="BS11610">
        <v>2</v>
      </c>
      <c r="BT11610">
        <v>-4.6442999999999998E-2</v>
      </c>
      <c r="CG11610">
        <v>0</v>
      </c>
      <c r="CH11610">
        <v>0</v>
      </c>
      <c r="CI11610">
        <v>0</v>
      </c>
      <c r="CJ11610">
        <v>0</v>
      </c>
      <c r="CK11610" t="s">
        <v>164</v>
      </c>
      <c r="CL11610">
        <v>0</v>
      </c>
      <c r="CM11610">
        <v>0</v>
      </c>
      <c r="CN11610">
        <v>0</v>
      </c>
      <c r="CO11610">
        <v>0</v>
      </c>
      <c r="CP11610">
        <v>0</v>
      </c>
      <c r="CQ11610">
        <v>0</v>
      </c>
      <c r="CR11610">
        <v>0</v>
      </c>
      <c r="CS11610">
        <v>0</v>
      </c>
      <c r="CT11610">
        <v>0</v>
      </c>
      <c r="CU11610">
        <v>0</v>
      </c>
      <c r="CV11610">
        <v>0</v>
      </c>
      <c r="CW11610">
        <v>0</v>
      </c>
      <c r="CX11610">
        <v>0</v>
      </c>
      <c r="CY11610">
        <v>0</v>
      </c>
      <c r="CZ11610">
        <v>0</v>
      </c>
      <c r="DA11610">
        <v>0</v>
      </c>
      <c r="DB11610">
        <v>0</v>
      </c>
      <c r="DC11610">
        <v>0</v>
      </c>
      <c r="DD11610">
        <v>0</v>
      </c>
      <c r="DE11610">
        <v>0</v>
      </c>
      <c r="DF11610">
        <v>0</v>
      </c>
      <c r="DG11610">
        <v>0</v>
      </c>
      <c r="DH11610">
        <v>0</v>
      </c>
      <c r="DI11610">
        <v>0</v>
      </c>
      <c r="DJ11610">
        <v>0</v>
      </c>
      <c r="DK11610">
        <v>0</v>
      </c>
      <c r="DL11610">
        <v>0</v>
      </c>
      <c r="DM11610">
        <v>0</v>
      </c>
      <c r="DN11610">
        <v>0</v>
      </c>
      <c r="DO11610">
        <v>0</v>
      </c>
      <c r="DP11610">
        <v>0</v>
      </c>
      <c r="DQ11610">
        <v>0</v>
      </c>
      <c r="DR11610">
        <v>0</v>
      </c>
      <c r="DS11610">
        <v>0</v>
      </c>
      <c r="DT11610">
        <v>0</v>
      </c>
      <c r="DU11610">
        <v>0</v>
      </c>
      <c r="DV11610">
        <v>0</v>
      </c>
      <c r="DW11610">
        <v>0</v>
      </c>
      <c r="DX11610">
        <v>0</v>
      </c>
      <c r="DY11610">
        <v>0</v>
      </c>
      <c r="DZ11610">
        <v>0</v>
      </c>
      <c r="EA11610">
        <v>0</v>
      </c>
      <c r="EB11610">
        <v>0</v>
      </c>
      <c r="EC11610">
        <v>0</v>
      </c>
      <c r="ED11610">
        <v>0</v>
      </c>
      <c r="EE11610">
        <v>0</v>
      </c>
      <c r="EF11610">
        <v>0</v>
      </c>
      <c r="EG11610">
        <v>0</v>
      </c>
      <c r="EJ11610">
        <v>11604</v>
      </c>
      <c r="EK11610">
        <v>1971</v>
      </c>
      <c r="EL11610">
        <v>551</v>
      </c>
      <c r="EM11610">
        <v>551</v>
      </c>
      <c r="EN11610" t="s">
        <v>39664</v>
      </c>
      <c r="EO11610" t="s">
        <v>39665</v>
      </c>
      <c r="ER11610">
        <v>150481</v>
      </c>
      <c r="ES11610">
        <v>259396</v>
      </c>
      <c r="ET11610" t="s">
        <v>171</v>
      </c>
      <c r="EU11610">
        <v>64748</v>
      </c>
      <c r="EV11610">
        <v>150481</v>
      </c>
      <c r="EW11610">
        <v>259396</v>
      </c>
      <c r="EX11610" t="s">
        <v>171</v>
      </c>
      <c r="EY11610">
        <v>64748</v>
      </c>
      <c r="EZ11610">
        <v>150469</v>
      </c>
      <c r="FA11610">
        <v>259363</v>
      </c>
      <c r="FB11610" t="s">
        <v>171</v>
      </c>
      <c r="FC11610">
        <v>53222</v>
      </c>
    </row>
    <row r="11611" spans="1:159" x14ac:dyDescent="0.25">
      <c r="A11611" t="s">
        <v>39654</v>
      </c>
      <c r="B11611" t="s">
        <v>68080</v>
      </c>
      <c r="C11611" t="s">
        <v>39625</v>
      </c>
      <c r="D11611" t="s">
        <v>39625</v>
      </c>
      <c r="E11611" t="s">
        <v>39626</v>
      </c>
      <c r="F11611" t="s">
        <v>39627</v>
      </c>
      <c r="H11611">
        <v>0.53887799999999997</v>
      </c>
      <c r="I11611">
        <v>1.0545</v>
      </c>
      <c r="J11611" s="1">
        <v>2.3543299999999999E-7</v>
      </c>
      <c r="K11611">
        <v>81.647000000000006</v>
      </c>
      <c r="L11611">
        <v>60.756999999999998</v>
      </c>
      <c r="M11611">
        <v>65.703999999999994</v>
      </c>
      <c r="N11611">
        <v>0.53629000000000004</v>
      </c>
      <c r="O11611">
        <v>1.01878</v>
      </c>
      <c r="P11611" s="1">
        <v>6.4517000000000006E-5</v>
      </c>
      <c r="Q11611">
        <v>64.650000000000006</v>
      </c>
      <c r="V11611">
        <v>0</v>
      </c>
      <c r="W11611">
        <v>0</v>
      </c>
      <c r="Y11611" t="s">
        <v>164</v>
      </c>
      <c r="Z11611">
        <v>0.47700999999999999</v>
      </c>
      <c r="AA11611">
        <v>0</v>
      </c>
      <c r="AB11611" s="1">
        <v>4.4450899999999998E-5</v>
      </c>
      <c r="AC11611">
        <v>55.173000000000002</v>
      </c>
      <c r="AD11611">
        <v>0.47881499999999999</v>
      </c>
      <c r="AE11611">
        <v>0</v>
      </c>
      <c r="AF11611" s="1">
        <v>2.92871E-5</v>
      </c>
      <c r="AG11611">
        <v>65.703999999999994</v>
      </c>
      <c r="AH11611">
        <v>0.53629000000000004</v>
      </c>
      <c r="AI11611">
        <v>1.01878</v>
      </c>
      <c r="AJ11611" s="1">
        <v>7.2178500000000003E-7</v>
      </c>
      <c r="AK11611">
        <v>80.596000000000004</v>
      </c>
      <c r="AL11611">
        <v>0.47881499999999999</v>
      </c>
      <c r="AM11611">
        <v>0</v>
      </c>
      <c r="AN11611" s="1">
        <v>2.3543299999999999E-7</v>
      </c>
      <c r="AO11611">
        <v>81.647000000000006</v>
      </c>
      <c r="AP11611">
        <v>0.47638999999999998</v>
      </c>
      <c r="AQ11611">
        <v>0</v>
      </c>
      <c r="AR11611" s="1">
        <v>4.9035300000000001E-5</v>
      </c>
      <c r="AS11611">
        <v>54.234000000000002</v>
      </c>
      <c r="AT11611">
        <v>0.53887799999999997</v>
      </c>
      <c r="AU11611">
        <v>1.0545</v>
      </c>
      <c r="AV11611" s="1">
        <v>5.45728E-5</v>
      </c>
      <c r="AW11611">
        <v>65.703999999999994</v>
      </c>
      <c r="AX11611">
        <v>0.53887799999999997</v>
      </c>
      <c r="AY11611">
        <v>1.0545</v>
      </c>
      <c r="AZ11611" s="1">
        <v>3.6067900000000001E-5</v>
      </c>
      <c r="BA11611">
        <v>65.703999999999994</v>
      </c>
      <c r="BB11611">
        <v>0.45655400000000002</v>
      </c>
      <c r="BC11611">
        <v>0</v>
      </c>
      <c r="BD11611" s="1">
        <v>7.2178500000000003E-7</v>
      </c>
      <c r="BE11611">
        <v>80.596000000000004</v>
      </c>
      <c r="BF11611">
        <v>0.47078900000000001</v>
      </c>
      <c r="BG11611">
        <v>0</v>
      </c>
      <c r="BH11611" s="1">
        <v>3.7931700000000001E-5</v>
      </c>
      <c r="BI11611">
        <v>69.010000000000005</v>
      </c>
      <c r="BK11611">
        <v>1</v>
      </c>
      <c r="BL11611" t="s">
        <v>61565</v>
      </c>
      <c r="BM11611" t="s">
        <v>68081</v>
      </c>
      <c r="BN11611" t="s">
        <v>1208</v>
      </c>
      <c r="BO11611" t="s">
        <v>653</v>
      </c>
      <c r="BP11611" t="s">
        <v>68082</v>
      </c>
      <c r="BQ11611" t="s">
        <v>68083</v>
      </c>
      <c r="BR11611">
        <v>7</v>
      </c>
      <c r="BS11611">
        <v>3</v>
      </c>
      <c r="BT11611">
        <v>-0.46559</v>
      </c>
      <c r="BU11611" t="s">
        <v>199</v>
      </c>
      <c r="BZ11611" t="s">
        <v>199</v>
      </c>
      <c r="CC11611" t="s">
        <v>199</v>
      </c>
      <c r="CD11611" t="s">
        <v>199</v>
      </c>
      <c r="CG11611">
        <v>9326700000</v>
      </c>
      <c r="CH11611">
        <v>9326700000</v>
      </c>
      <c r="CI11611">
        <v>0</v>
      </c>
      <c r="CJ11611">
        <v>0</v>
      </c>
      <c r="CK11611" t="s">
        <v>164</v>
      </c>
      <c r="CL11611">
        <v>4248300000</v>
      </c>
      <c r="CM11611">
        <v>0</v>
      </c>
      <c r="CN11611">
        <v>0</v>
      </c>
      <c r="CO11611">
        <v>0</v>
      </c>
      <c r="CP11611">
        <v>0</v>
      </c>
      <c r="CQ11611">
        <v>0</v>
      </c>
      <c r="CR11611">
        <v>0</v>
      </c>
      <c r="CS11611">
        <v>0</v>
      </c>
      <c r="CT11611">
        <v>4538900000</v>
      </c>
      <c r="CU11611">
        <v>0</v>
      </c>
      <c r="CV11611">
        <v>0</v>
      </c>
      <c r="CW11611">
        <v>0</v>
      </c>
      <c r="CX11611">
        <v>4248300000</v>
      </c>
      <c r="CY11611">
        <v>0</v>
      </c>
      <c r="CZ11611">
        <v>0</v>
      </c>
      <c r="DA11611">
        <v>0</v>
      </c>
      <c r="DB11611">
        <v>0</v>
      </c>
      <c r="DC11611">
        <v>0</v>
      </c>
      <c r="DD11611">
        <v>0</v>
      </c>
      <c r="DE11611">
        <v>0</v>
      </c>
      <c r="DF11611">
        <v>0</v>
      </c>
      <c r="DG11611">
        <v>0</v>
      </c>
      <c r="DH11611">
        <v>0</v>
      </c>
      <c r="DI11611">
        <v>0</v>
      </c>
      <c r="DJ11611">
        <v>0</v>
      </c>
      <c r="DK11611">
        <v>0</v>
      </c>
      <c r="DL11611">
        <v>0</v>
      </c>
      <c r="DM11611">
        <v>0</v>
      </c>
      <c r="DN11611">
        <v>0</v>
      </c>
      <c r="DO11611">
        <v>0</v>
      </c>
      <c r="DP11611">
        <v>0</v>
      </c>
      <c r="DQ11611">
        <v>0</v>
      </c>
      <c r="DR11611">
        <v>0</v>
      </c>
      <c r="DS11611">
        <v>0</v>
      </c>
      <c r="DT11611">
        <v>0</v>
      </c>
      <c r="DU11611">
        <v>0</v>
      </c>
      <c r="DV11611">
        <v>4538900000</v>
      </c>
      <c r="DW11611">
        <v>0</v>
      </c>
      <c r="DX11611">
        <v>0</v>
      </c>
      <c r="DY11611">
        <v>0</v>
      </c>
      <c r="DZ11611">
        <v>0</v>
      </c>
      <c r="EA11611">
        <v>0</v>
      </c>
      <c r="EB11611">
        <v>0</v>
      </c>
      <c r="EC11611">
        <v>0</v>
      </c>
      <c r="ED11611">
        <v>0</v>
      </c>
      <c r="EE11611">
        <v>0</v>
      </c>
      <c r="EF11611">
        <v>0</v>
      </c>
      <c r="EG11611">
        <v>0</v>
      </c>
      <c r="EJ11611">
        <v>11605</v>
      </c>
      <c r="EK11611">
        <v>1971</v>
      </c>
      <c r="EL11611">
        <v>556</v>
      </c>
      <c r="EM11611">
        <v>556</v>
      </c>
      <c r="EN11611" t="s">
        <v>39664</v>
      </c>
      <c r="EO11611" t="s">
        <v>39665</v>
      </c>
      <c r="EP11611" t="s">
        <v>68084</v>
      </c>
      <c r="EQ11611" t="s">
        <v>68085</v>
      </c>
      <c r="ER11611">
        <v>113775</v>
      </c>
      <c r="ES11611">
        <v>198142</v>
      </c>
      <c r="ET11611" t="s">
        <v>504</v>
      </c>
      <c r="EU11611">
        <v>46356</v>
      </c>
      <c r="EV11611">
        <v>150490</v>
      </c>
      <c r="EW11611">
        <v>259424</v>
      </c>
      <c r="EX11611" t="s">
        <v>261</v>
      </c>
      <c r="EY11611">
        <v>62155</v>
      </c>
      <c r="EZ11611">
        <v>150478</v>
      </c>
      <c r="FA11611">
        <v>259389</v>
      </c>
      <c r="FB11611" t="s">
        <v>261</v>
      </c>
      <c r="FC11611">
        <v>50753</v>
      </c>
    </row>
    <row r="11612" spans="1:159" x14ac:dyDescent="0.25">
      <c r="A11612" t="s">
        <v>39668</v>
      </c>
      <c r="B11612">
        <v>78</v>
      </c>
      <c r="C11612" t="s">
        <v>39668</v>
      </c>
      <c r="D11612" t="s">
        <v>39668</v>
      </c>
      <c r="E11612" t="s">
        <v>39669</v>
      </c>
      <c r="F11612" t="s">
        <v>39670</v>
      </c>
      <c r="H11612">
        <v>0.57723199999999997</v>
      </c>
      <c r="I11612">
        <v>3.8867600000000002</v>
      </c>
      <c r="J11612" s="1">
        <v>1.40585E-30</v>
      </c>
      <c r="K11612">
        <v>84.034999999999997</v>
      </c>
      <c r="L11612">
        <v>69.805999999999997</v>
      </c>
      <c r="M11612">
        <v>53.679000000000002</v>
      </c>
      <c r="V11612">
        <v>0.57723199999999997</v>
      </c>
      <c r="W11612">
        <v>3.8867600000000002</v>
      </c>
      <c r="X11612" s="1">
        <v>1.14532E-7</v>
      </c>
      <c r="Y11612">
        <v>53.679000000000002</v>
      </c>
      <c r="AD11612">
        <v>0</v>
      </c>
      <c r="AE11612">
        <v>0</v>
      </c>
      <c r="AG11612" t="s">
        <v>164</v>
      </c>
      <c r="AH11612">
        <v>0</v>
      </c>
      <c r="AI11612">
        <v>0</v>
      </c>
      <c r="AK11612" t="s">
        <v>164</v>
      </c>
      <c r="AP11612">
        <v>0.50376699999999996</v>
      </c>
      <c r="AQ11612">
        <v>0.94750299999999998</v>
      </c>
      <c r="AR11612" s="1">
        <v>1.40585E-30</v>
      </c>
      <c r="AS11612">
        <v>84.034999999999997</v>
      </c>
      <c r="AT11612">
        <v>0</v>
      </c>
      <c r="AU11612">
        <v>0</v>
      </c>
      <c r="AW11612" t="s">
        <v>164</v>
      </c>
      <c r="BB11612">
        <v>0</v>
      </c>
      <c r="BC11612">
        <v>0</v>
      </c>
      <c r="BE11612" t="s">
        <v>164</v>
      </c>
      <c r="BF11612">
        <v>0</v>
      </c>
      <c r="BG11612">
        <v>0</v>
      </c>
      <c r="BI11612" t="s">
        <v>164</v>
      </c>
      <c r="BK11612">
        <v>1</v>
      </c>
      <c r="BL11612" t="s">
        <v>61565</v>
      </c>
      <c r="BM11612" t="s">
        <v>68086</v>
      </c>
      <c r="BN11612" t="s">
        <v>167</v>
      </c>
      <c r="BO11612" t="s">
        <v>939</v>
      </c>
      <c r="BP11612" t="s">
        <v>68087</v>
      </c>
      <c r="BQ11612" t="s">
        <v>68088</v>
      </c>
      <c r="BR11612">
        <v>21</v>
      </c>
      <c r="BS11612">
        <v>3</v>
      </c>
      <c r="BT11612">
        <v>0.28294999999999998</v>
      </c>
      <c r="BW11612" t="s">
        <v>199</v>
      </c>
      <c r="BY11612" t="s">
        <v>198</v>
      </c>
      <c r="BZ11612" t="s">
        <v>198</v>
      </c>
      <c r="CB11612" t="s">
        <v>199</v>
      </c>
      <c r="CC11612" t="s">
        <v>198</v>
      </c>
      <c r="CE11612" t="s">
        <v>198</v>
      </c>
      <c r="CF11612" t="s">
        <v>198</v>
      </c>
      <c r="CG11612">
        <v>213690000</v>
      </c>
      <c r="CH11612">
        <v>213690000</v>
      </c>
      <c r="CI11612">
        <v>0</v>
      </c>
      <c r="CJ11612">
        <v>0</v>
      </c>
      <c r="CK11612" t="s">
        <v>164</v>
      </c>
      <c r="CL11612">
        <v>0</v>
      </c>
      <c r="CM11612">
        <v>0</v>
      </c>
      <c r="CN11612">
        <v>42881000</v>
      </c>
      <c r="CO11612">
        <v>0</v>
      </c>
      <c r="CP11612">
        <v>22241000</v>
      </c>
      <c r="CQ11612">
        <v>20600000</v>
      </c>
      <c r="CR11612">
        <v>0</v>
      </c>
      <c r="CS11612">
        <v>76665000</v>
      </c>
      <c r="CT11612">
        <v>26220000</v>
      </c>
      <c r="CU11612">
        <v>0</v>
      </c>
      <c r="CV11612">
        <v>14074000</v>
      </c>
      <c r="CW11612">
        <v>11004000</v>
      </c>
      <c r="CX11612">
        <v>0</v>
      </c>
      <c r="CY11612">
        <v>0</v>
      </c>
      <c r="CZ11612">
        <v>0</v>
      </c>
      <c r="DA11612">
        <v>0</v>
      </c>
      <c r="DB11612">
        <v>0</v>
      </c>
      <c r="DC11612">
        <v>0</v>
      </c>
      <c r="DD11612">
        <v>42881000</v>
      </c>
      <c r="DE11612">
        <v>0</v>
      </c>
      <c r="DF11612">
        <v>0</v>
      </c>
      <c r="DG11612">
        <v>0</v>
      </c>
      <c r="DH11612">
        <v>0</v>
      </c>
      <c r="DI11612">
        <v>0</v>
      </c>
      <c r="DJ11612">
        <v>22241000</v>
      </c>
      <c r="DK11612">
        <v>0</v>
      </c>
      <c r="DL11612">
        <v>0</v>
      </c>
      <c r="DM11612">
        <v>20600000</v>
      </c>
      <c r="DN11612">
        <v>0</v>
      </c>
      <c r="DO11612">
        <v>0</v>
      </c>
      <c r="DP11612">
        <v>0</v>
      </c>
      <c r="DQ11612">
        <v>0</v>
      </c>
      <c r="DR11612">
        <v>0</v>
      </c>
      <c r="DS11612">
        <v>76665000</v>
      </c>
      <c r="DT11612">
        <v>0</v>
      </c>
      <c r="DU11612">
        <v>0</v>
      </c>
      <c r="DV11612">
        <v>26220000</v>
      </c>
      <c r="DW11612">
        <v>0</v>
      </c>
      <c r="DX11612">
        <v>0</v>
      </c>
      <c r="DY11612">
        <v>0</v>
      </c>
      <c r="DZ11612">
        <v>0</v>
      </c>
      <c r="EA11612">
        <v>0</v>
      </c>
      <c r="EB11612">
        <v>14074000</v>
      </c>
      <c r="EC11612">
        <v>0</v>
      </c>
      <c r="ED11612">
        <v>0</v>
      </c>
      <c r="EE11612">
        <v>11004000</v>
      </c>
      <c r="EF11612">
        <v>0</v>
      </c>
      <c r="EG11612">
        <v>0</v>
      </c>
      <c r="EJ11612">
        <v>11606</v>
      </c>
      <c r="EK11612">
        <v>1972</v>
      </c>
      <c r="EL11612">
        <v>78</v>
      </c>
      <c r="EM11612">
        <v>78</v>
      </c>
      <c r="EN11612">
        <v>12420</v>
      </c>
      <c r="EO11612">
        <v>14190</v>
      </c>
      <c r="EP11612" t="s">
        <v>68089</v>
      </c>
      <c r="EQ11612" t="s">
        <v>68090</v>
      </c>
      <c r="ER11612">
        <v>151859</v>
      </c>
      <c r="ES11612">
        <v>261290</v>
      </c>
      <c r="ET11612" t="s">
        <v>286</v>
      </c>
      <c r="EU11612">
        <v>68097</v>
      </c>
      <c r="EV11612">
        <v>151860</v>
      </c>
      <c r="EW11612">
        <v>261291</v>
      </c>
      <c r="EX11612" t="s">
        <v>210</v>
      </c>
      <c r="EY11612">
        <v>70959</v>
      </c>
      <c r="EZ11612">
        <v>151860</v>
      </c>
      <c r="FA11612">
        <v>261291</v>
      </c>
      <c r="FB11612" t="s">
        <v>210</v>
      </c>
      <c r="FC11612">
        <v>70959</v>
      </c>
    </row>
    <row r="11613" spans="1:159" x14ac:dyDescent="0.25">
      <c r="A11613" t="s">
        <v>39697</v>
      </c>
      <c r="B11613" t="s">
        <v>68091</v>
      </c>
      <c r="C11613" t="s">
        <v>39697</v>
      </c>
      <c r="D11613" t="s">
        <v>34691</v>
      </c>
      <c r="E11613" t="s">
        <v>39699</v>
      </c>
      <c r="F11613" t="s">
        <v>39700</v>
      </c>
      <c r="H11613">
        <v>0.99488299999999996</v>
      </c>
      <c r="I11613">
        <v>22.8872</v>
      </c>
      <c r="J11613" s="1">
        <v>3.9793099999999998E-146</v>
      </c>
      <c r="K11613">
        <v>151.72999999999999</v>
      </c>
      <c r="L11613">
        <v>134.75</v>
      </c>
      <c r="M11613">
        <v>149.07</v>
      </c>
      <c r="N11613">
        <v>0.939218</v>
      </c>
      <c r="O11613">
        <v>11.889900000000001</v>
      </c>
      <c r="P11613" s="1">
        <v>6.8088800000000001E-31</v>
      </c>
      <c r="Q11613">
        <v>82.988</v>
      </c>
      <c r="R11613">
        <v>0.86451599999999995</v>
      </c>
      <c r="S11613">
        <v>8.0488499999999998</v>
      </c>
      <c r="T11613" s="1">
        <v>4.0479399999999997E-5</v>
      </c>
      <c r="U11613">
        <v>41.65</v>
      </c>
      <c r="V11613">
        <v>0.93407099999999998</v>
      </c>
      <c r="W11613">
        <v>11.5131</v>
      </c>
      <c r="X11613" s="1">
        <v>4.9131599999999997E-71</v>
      </c>
      <c r="Y11613">
        <v>108.02</v>
      </c>
      <c r="Z11613">
        <v>0.95859499999999997</v>
      </c>
      <c r="AA11613">
        <v>13.645899999999999</v>
      </c>
      <c r="AB11613" s="1">
        <v>2.7023700000000003E-113</v>
      </c>
      <c r="AC11613">
        <v>131.81</v>
      </c>
      <c r="AD11613">
        <v>0.98803399999999997</v>
      </c>
      <c r="AE11613">
        <v>19.168099999999999</v>
      </c>
      <c r="AF11613" s="1">
        <v>4.9570299999999997E-99</v>
      </c>
      <c r="AG11613">
        <v>120.37</v>
      </c>
      <c r="AH11613">
        <v>0.97382400000000002</v>
      </c>
      <c r="AI11613">
        <v>15.7058</v>
      </c>
      <c r="AJ11613" s="1">
        <v>3.9793099999999998E-146</v>
      </c>
      <c r="AK11613">
        <v>151.72999999999999</v>
      </c>
      <c r="AL11613">
        <v>0.92452800000000002</v>
      </c>
      <c r="AM11613">
        <v>10.881399999999999</v>
      </c>
      <c r="AN11613" s="1">
        <v>1.5730799999999999E-37</v>
      </c>
      <c r="AO11613">
        <v>92.230999999999995</v>
      </c>
      <c r="AP11613">
        <v>0.91178499999999996</v>
      </c>
      <c r="AQ11613">
        <v>10.1435</v>
      </c>
      <c r="AR11613" s="1">
        <v>3.90918E-25</v>
      </c>
      <c r="AS11613">
        <v>77.733000000000004</v>
      </c>
      <c r="AT11613">
        <v>0.96017699999999995</v>
      </c>
      <c r="AU11613">
        <v>13.8222</v>
      </c>
      <c r="AV11613" s="1">
        <v>6.9473300000000002E-24</v>
      </c>
      <c r="AW11613">
        <v>78.835999999999999</v>
      </c>
      <c r="AX11613">
        <v>0.99488299999999996</v>
      </c>
      <c r="AY11613">
        <v>22.8872</v>
      </c>
      <c r="AZ11613" s="1">
        <v>5.8209000000000002E-134</v>
      </c>
      <c r="BA11613">
        <v>149.07</v>
      </c>
      <c r="BB11613">
        <v>0.88454200000000005</v>
      </c>
      <c r="BC11613">
        <v>8.8429599999999997</v>
      </c>
      <c r="BD11613" s="1">
        <v>1.2394300000000001E-38</v>
      </c>
      <c r="BE11613">
        <v>90.123000000000005</v>
      </c>
      <c r="BF11613">
        <v>0.94267400000000001</v>
      </c>
      <c r="BG11613">
        <v>12.1601</v>
      </c>
      <c r="BH11613" s="1">
        <v>7.2326299999999997E-72</v>
      </c>
      <c r="BI11613">
        <v>112.57</v>
      </c>
      <c r="BK11613">
        <v>1</v>
      </c>
      <c r="BL11613" t="s">
        <v>61565</v>
      </c>
      <c r="BM11613" t="s">
        <v>68092</v>
      </c>
      <c r="BN11613" t="s">
        <v>167</v>
      </c>
      <c r="BO11613" t="s">
        <v>939</v>
      </c>
      <c r="BP11613" t="s">
        <v>68093</v>
      </c>
      <c r="BQ11613" t="s">
        <v>68094</v>
      </c>
      <c r="BR11613">
        <v>22</v>
      </c>
      <c r="BS11613">
        <v>3</v>
      </c>
      <c r="BT11613">
        <v>-0.52278999999999998</v>
      </c>
      <c r="BU11613" t="s">
        <v>199</v>
      </c>
      <c r="BV11613" t="s">
        <v>199</v>
      </c>
      <c r="BW11613" t="s">
        <v>199</v>
      </c>
      <c r="BX11613" t="s">
        <v>199</v>
      </c>
      <c r="BY11613" t="s">
        <v>199</v>
      </c>
      <c r="BZ11613" t="s">
        <v>199</v>
      </c>
      <c r="CA11613" t="s">
        <v>199</v>
      </c>
      <c r="CB11613" t="s">
        <v>199</v>
      </c>
      <c r="CC11613" t="s">
        <v>199</v>
      </c>
      <c r="CD11613" t="s">
        <v>199</v>
      </c>
      <c r="CE11613" t="s">
        <v>199</v>
      </c>
      <c r="CF11613" t="s">
        <v>199</v>
      </c>
      <c r="CG11613">
        <v>8621800000</v>
      </c>
      <c r="CH11613">
        <v>8621800000</v>
      </c>
      <c r="CI11613">
        <v>0</v>
      </c>
      <c r="CJ11613">
        <v>0</v>
      </c>
      <c r="CK11613">
        <v>7.2057000000000002</v>
      </c>
      <c r="CL11613">
        <v>102400000</v>
      </c>
      <c r="CM11613">
        <v>146130000</v>
      </c>
      <c r="CN11613">
        <v>208420000</v>
      </c>
      <c r="CO11613">
        <v>345300000</v>
      </c>
      <c r="CP11613">
        <v>49576000</v>
      </c>
      <c r="CQ11613">
        <v>381860000</v>
      </c>
      <c r="CR11613">
        <v>412880000</v>
      </c>
      <c r="CS11613">
        <v>507010000</v>
      </c>
      <c r="CT11613">
        <v>413720000</v>
      </c>
      <c r="CU11613">
        <v>911770000</v>
      </c>
      <c r="CV11613">
        <v>316290000</v>
      </c>
      <c r="CW11613">
        <v>125780000</v>
      </c>
      <c r="CX11613">
        <v>102400000</v>
      </c>
      <c r="CY11613">
        <v>0</v>
      </c>
      <c r="CZ11613">
        <v>0</v>
      </c>
      <c r="DA11613">
        <v>146130000</v>
      </c>
      <c r="DB11613">
        <v>0</v>
      </c>
      <c r="DC11613">
        <v>0</v>
      </c>
      <c r="DD11613">
        <v>208420000</v>
      </c>
      <c r="DE11613">
        <v>0</v>
      </c>
      <c r="DF11613">
        <v>0</v>
      </c>
      <c r="DG11613">
        <v>345300000</v>
      </c>
      <c r="DH11613">
        <v>0</v>
      </c>
      <c r="DI11613">
        <v>0</v>
      </c>
      <c r="DJ11613">
        <v>49576000</v>
      </c>
      <c r="DK11613">
        <v>0</v>
      </c>
      <c r="DL11613">
        <v>0</v>
      </c>
      <c r="DM11613">
        <v>381860000</v>
      </c>
      <c r="DN11613">
        <v>0</v>
      </c>
      <c r="DO11613">
        <v>0</v>
      </c>
      <c r="DP11613">
        <v>412880000</v>
      </c>
      <c r="DQ11613">
        <v>0</v>
      </c>
      <c r="DR11613">
        <v>0</v>
      </c>
      <c r="DS11613">
        <v>507010000</v>
      </c>
      <c r="DT11613">
        <v>0</v>
      </c>
      <c r="DU11613">
        <v>0</v>
      </c>
      <c r="DV11613">
        <v>413720000</v>
      </c>
      <c r="DW11613">
        <v>0</v>
      </c>
      <c r="DX11613">
        <v>0</v>
      </c>
      <c r="DY11613">
        <v>911770000</v>
      </c>
      <c r="DZ11613">
        <v>0</v>
      </c>
      <c r="EA11613">
        <v>0</v>
      </c>
      <c r="EB11613">
        <v>316290000</v>
      </c>
      <c r="EC11613">
        <v>0</v>
      </c>
      <c r="ED11613">
        <v>0</v>
      </c>
      <c r="EE11613">
        <v>125780000</v>
      </c>
      <c r="EF11613">
        <v>0</v>
      </c>
      <c r="EG11613">
        <v>0</v>
      </c>
      <c r="EJ11613">
        <v>11607</v>
      </c>
      <c r="EK11613" t="s">
        <v>39704</v>
      </c>
      <c r="EL11613" t="s">
        <v>68091</v>
      </c>
      <c r="EM11613">
        <v>1021</v>
      </c>
      <c r="EN11613">
        <v>715</v>
      </c>
      <c r="EO11613">
        <v>833</v>
      </c>
      <c r="EP11613" t="s">
        <v>68095</v>
      </c>
      <c r="EQ11613" t="s">
        <v>68096</v>
      </c>
      <c r="ER11613">
        <v>9099</v>
      </c>
      <c r="ES11613">
        <v>16631</v>
      </c>
      <c r="ET11613" t="s">
        <v>217</v>
      </c>
      <c r="EU11613">
        <v>72356</v>
      </c>
      <c r="EV11613">
        <v>9113</v>
      </c>
      <c r="EW11613">
        <v>16653</v>
      </c>
      <c r="EX11613" t="s">
        <v>298</v>
      </c>
      <c r="EY11613">
        <v>74077</v>
      </c>
      <c r="EZ11613">
        <v>9113</v>
      </c>
      <c r="FA11613">
        <v>16653</v>
      </c>
      <c r="FB11613" t="s">
        <v>298</v>
      </c>
      <c r="FC11613">
        <v>74077</v>
      </c>
    </row>
    <row r="11614" spans="1:159" x14ac:dyDescent="0.25">
      <c r="A11614" t="s">
        <v>39697</v>
      </c>
      <c r="B11614" t="s">
        <v>68097</v>
      </c>
      <c r="C11614" t="s">
        <v>39697</v>
      </c>
      <c r="D11614" t="s">
        <v>34691</v>
      </c>
      <c r="E11614" t="s">
        <v>39699</v>
      </c>
      <c r="F11614" t="s">
        <v>39700</v>
      </c>
      <c r="H11614">
        <v>0.99640799999999996</v>
      </c>
      <c r="I11614">
        <v>24.430800000000001</v>
      </c>
      <c r="J11614">
        <v>7.3269199999999998E-3</v>
      </c>
      <c r="K11614">
        <v>73.781000000000006</v>
      </c>
      <c r="L11614">
        <v>56.817</v>
      </c>
      <c r="M11614">
        <v>73.781000000000006</v>
      </c>
      <c r="N11614">
        <v>0.99640799999999996</v>
      </c>
      <c r="O11614">
        <v>24.430800000000001</v>
      </c>
      <c r="P11614">
        <v>7.3269199999999998E-3</v>
      </c>
      <c r="Q11614">
        <v>73.781000000000006</v>
      </c>
      <c r="R11614">
        <v>0.86313600000000001</v>
      </c>
      <c r="S11614">
        <v>7.9978899999999999</v>
      </c>
      <c r="T11614">
        <v>1.4980800000000001E-2</v>
      </c>
      <c r="U11614">
        <v>57.347999999999999</v>
      </c>
      <c r="V11614">
        <v>0.78983199999999998</v>
      </c>
      <c r="W11614">
        <v>5.7496799999999997</v>
      </c>
      <c r="X11614">
        <v>5.9302599999999997E-2</v>
      </c>
      <c r="Y11614">
        <v>45.597999999999999</v>
      </c>
      <c r="Z11614">
        <v>0.5</v>
      </c>
      <c r="AA11614">
        <v>0</v>
      </c>
      <c r="AB11614">
        <v>1.24893E-2</v>
      </c>
      <c r="AC11614">
        <v>42.335999999999999</v>
      </c>
      <c r="AH11614">
        <v>0.87114100000000005</v>
      </c>
      <c r="AI11614">
        <v>8.2997300000000003</v>
      </c>
      <c r="AJ11614">
        <v>1.06097E-2</v>
      </c>
      <c r="AK11614">
        <v>67.725999999999999</v>
      </c>
      <c r="AL11614">
        <v>0.86280199999999996</v>
      </c>
      <c r="AM11614">
        <v>7.9856299999999996</v>
      </c>
      <c r="AN11614">
        <v>2.7384700000000001E-2</v>
      </c>
      <c r="AO11614">
        <v>51.268000000000001</v>
      </c>
      <c r="AP11614">
        <v>0.952959</v>
      </c>
      <c r="AQ11614">
        <v>13.066000000000001</v>
      </c>
      <c r="AR11614">
        <v>1.4985E-2</v>
      </c>
      <c r="AS11614">
        <v>59.067</v>
      </c>
      <c r="AT11614">
        <v>0.86522500000000002</v>
      </c>
      <c r="AU11614">
        <v>8.0752000000000006</v>
      </c>
      <c r="AV11614">
        <v>2.5322899999999999E-2</v>
      </c>
      <c r="AW11614">
        <v>52.277999999999999</v>
      </c>
      <c r="AX11614">
        <v>0</v>
      </c>
      <c r="AY11614">
        <v>0</v>
      </c>
      <c r="BA11614" t="s">
        <v>164</v>
      </c>
      <c r="BK11614">
        <v>1</v>
      </c>
      <c r="BL11614" t="s">
        <v>61565</v>
      </c>
      <c r="BM11614" t="s">
        <v>68098</v>
      </c>
      <c r="BN11614" t="s">
        <v>68099</v>
      </c>
      <c r="BO11614" t="s">
        <v>12878</v>
      </c>
      <c r="BP11614" t="s">
        <v>68100</v>
      </c>
      <c r="BQ11614" t="s">
        <v>68101</v>
      </c>
      <c r="BR11614">
        <v>8</v>
      </c>
      <c r="BS11614">
        <v>2</v>
      </c>
      <c r="BT11614">
        <v>-0.27394000000000002</v>
      </c>
      <c r="BU11614" t="s">
        <v>199</v>
      </c>
      <c r="BV11614" t="s">
        <v>199</v>
      </c>
      <c r="BW11614" t="s">
        <v>199</v>
      </c>
      <c r="BX11614" t="s">
        <v>199</v>
      </c>
      <c r="BZ11614" t="s">
        <v>199</v>
      </c>
      <c r="CA11614" t="s">
        <v>199</v>
      </c>
      <c r="CB11614" t="s">
        <v>199</v>
      </c>
      <c r="CC11614" t="s">
        <v>199</v>
      </c>
      <c r="CD11614" t="s">
        <v>198</v>
      </c>
      <c r="CG11614">
        <v>598630000</v>
      </c>
      <c r="CH11614">
        <v>598630000</v>
      </c>
      <c r="CI11614">
        <v>0</v>
      </c>
      <c r="CJ11614">
        <v>0</v>
      </c>
      <c r="CK11614">
        <v>2.4545000000000001E-2</v>
      </c>
      <c r="CL11614">
        <v>46952000</v>
      </c>
      <c r="CM11614">
        <v>56273000</v>
      </c>
      <c r="CN11614">
        <v>60675000</v>
      </c>
      <c r="CO11614">
        <v>101730000</v>
      </c>
      <c r="CP11614">
        <v>0</v>
      </c>
      <c r="CQ11614">
        <v>37624000</v>
      </c>
      <c r="CR11614">
        <v>71301000</v>
      </c>
      <c r="CS11614">
        <v>86496000</v>
      </c>
      <c r="CT11614">
        <v>61989000</v>
      </c>
      <c r="CU11614">
        <v>75593000</v>
      </c>
      <c r="CV11614">
        <v>0</v>
      </c>
      <c r="CW11614">
        <v>0</v>
      </c>
      <c r="CX11614">
        <v>46952000</v>
      </c>
      <c r="CY11614">
        <v>0</v>
      </c>
      <c r="CZ11614">
        <v>0</v>
      </c>
      <c r="DA11614">
        <v>56273000</v>
      </c>
      <c r="DB11614">
        <v>0</v>
      </c>
      <c r="DC11614">
        <v>0</v>
      </c>
      <c r="DD11614">
        <v>60675000</v>
      </c>
      <c r="DE11614">
        <v>0</v>
      </c>
      <c r="DF11614">
        <v>0</v>
      </c>
      <c r="DG11614">
        <v>101730000</v>
      </c>
      <c r="DH11614">
        <v>0</v>
      </c>
      <c r="DI11614">
        <v>0</v>
      </c>
      <c r="DJ11614">
        <v>0</v>
      </c>
      <c r="DK11614">
        <v>0</v>
      </c>
      <c r="DL11614">
        <v>0</v>
      </c>
      <c r="DM11614">
        <v>37624000</v>
      </c>
      <c r="DN11614">
        <v>0</v>
      </c>
      <c r="DO11614">
        <v>0</v>
      </c>
      <c r="DP11614">
        <v>71301000</v>
      </c>
      <c r="DQ11614">
        <v>0</v>
      </c>
      <c r="DR11614">
        <v>0</v>
      </c>
      <c r="DS11614">
        <v>86496000</v>
      </c>
      <c r="DT11614">
        <v>0</v>
      </c>
      <c r="DU11614">
        <v>0</v>
      </c>
      <c r="DV11614">
        <v>61989000</v>
      </c>
      <c r="DW11614">
        <v>0</v>
      </c>
      <c r="DX11614">
        <v>0</v>
      </c>
      <c r="DY11614">
        <v>75593000</v>
      </c>
      <c r="DZ11614">
        <v>0</v>
      </c>
      <c r="EA11614">
        <v>0</v>
      </c>
      <c r="EB11614">
        <v>0</v>
      </c>
      <c r="EC11614">
        <v>0</v>
      </c>
      <c r="ED11614">
        <v>0</v>
      </c>
      <c r="EE11614">
        <v>0</v>
      </c>
      <c r="EF11614">
        <v>0</v>
      </c>
      <c r="EG11614">
        <v>0</v>
      </c>
      <c r="EJ11614">
        <v>11608</v>
      </c>
      <c r="EK11614" t="s">
        <v>39704</v>
      </c>
      <c r="EL11614" t="s">
        <v>68097</v>
      </c>
      <c r="EM11614">
        <v>1304</v>
      </c>
      <c r="EN11614">
        <v>2297</v>
      </c>
      <c r="EO11614">
        <v>2605</v>
      </c>
      <c r="EP11614" t="s">
        <v>68102</v>
      </c>
      <c r="EQ11614" t="s">
        <v>68103</v>
      </c>
      <c r="ER11614">
        <v>26973</v>
      </c>
      <c r="ES11614">
        <v>45891</v>
      </c>
      <c r="ET11614" t="s">
        <v>189</v>
      </c>
      <c r="EU11614">
        <v>64410</v>
      </c>
      <c r="EV11614">
        <v>26973</v>
      </c>
      <c r="EW11614">
        <v>45891</v>
      </c>
      <c r="EX11614" t="s">
        <v>189</v>
      </c>
      <c r="EY11614">
        <v>64410</v>
      </c>
      <c r="EZ11614">
        <v>26973</v>
      </c>
      <c r="FA11614">
        <v>45891</v>
      </c>
      <c r="FB11614" t="s">
        <v>189</v>
      </c>
      <c r="FC11614">
        <v>64410</v>
      </c>
    </row>
    <row r="11615" spans="1:159" x14ac:dyDescent="0.25">
      <c r="A11615" t="s">
        <v>39697</v>
      </c>
      <c r="B11615" t="s">
        <v>68104</v>
      </c>
      <c r="C11615" t="s">
        <v>39697</v>
      </c>
      <c r="D11615" t="s">
        <v>34691</v>
      </c>
      <c r="E11615" t="s">
        <v>39699</v>
      </c>
      <c r="F11615" t="s">
        <v>39700</v>
      </c>
      <c r="H11615">
        <v>0.5</v>
      </c>
      <c r="I11615">
        <v>0</v>
      </c>
      <c r="J11615" s="1">
        <v>4.0577199999999999E-9</v>
      </c>
      <c r="K11615">
        <v>82.543000000000006</v>
      </c>
      <c r="L11615">
        <v>55.213999999999999</v>
      </c>
      <c r="M11615">
        <v>74.986999999999995</v>
      </c>
      <c r="N11615">
        <v>0</v>
      </c>
      <c r="O11615">
        <v>0</v>
      </c>
      <c r="Q11615" t="s">
        <v>164</v>
      </c>
      <c r="R11615">
        <v>0</v>
      </c>
      <c r="S11615">
        <v>0</v>
      </c>
      <c r="U11615" t="s">
        <v>164</v>
      </c>
      <c r="V11615">
        <v>0</v>
      </c>
      <c r="W11615">
        <v>0</v>
      </c>
      <c r="Y11615" t="s">
        <v>164</v>
      </c>
      <c r="AH11615">
        <v>0.5</v>
      </c>
      <c r="AI11615">
        <v>0</v>
      </c>
      <c r="AJ11615" s="1">
        <v>4.0577199999999999E-9</v>
      </c>
      <c r="AK11615">
        <v>82.543000000000006</v>
      </c>
      <c r="AL11615">
        <v>0.5</v>
      </c>
      <c r="AM11615">
        <v>0</v>
      </c>
      <c r="AN11615">
        <v>3.1472499999999999E-3</v>
      </c>
      <c r="AO11615">
        <v>52.555</v>
      </c>
      <c r="AP11615">
        <v>0</v>
      </c>
      <c r="AQ11615">
        <v>0</v>
      </c>
      <c r="AS11615" t="s">
        <v>164</v>
      </c>
      <c r="AT11615">
        <v>0</v>
      </c>
      <c r="AU11615">
        <v>0</v>
      </c>
      <c r="AW11615" t="s">
        <v>164</v>
      </c>
      <c r="AX11615">
        <v>0.5</v>
      </c>
      <c r="AY11615">
        <v>0</v>
      </c>
      <c r="AZ11615">
        <v>1.8821199999999999E-3</v>
      </c>
      <c r="BA11615">
        <v>58.487000000000002</v>
      </c>
      <c r="BF11615">
        <v>0.5</v>
      </c>
      <c r="BG11615">
        <v>0</v>
      </c>
      <c r="BH11615" s="1">
        <v>8.1647100000000006E-5</v>
      </c>
      <c r="BI11615">
        <v>74.986999999999995</v>
      </c>
      <c r="BK11615">
        <v>1</v>
      </c>
      <c r="BL11615" t="s">
        <v>61565</v>
      </c>
      <c r="BM11615" t="s">
        <v>68105</v>
      </c>
      <c r="BN11615" t="s">
        <v>167</v>
      </c>
      <c r="BO11615" t="s">
        <v>4864</v>
      </c>
      <c r="BP11615" t="s">
        <v>68106</v>
      </c>
      <c r="BQ11615" t="s">
        <v>68107</v>
      </c>
      <c r="BR11615">
        <v>7</v>
      </c>
      <c r="BS11615">
        <v>2</v>
      </c>
      <c r="BT11615">
        <v>-0.19350000000000001</v>
      </c>
      <c r="BZ11615" t="s">
        <v>199</v>
      </c>
      <c r="CA11615" t="s">
        <v>199</v>
      </c>
      <c r="CD11615" t="s">
        <v>199</v>
      </c>
      <c r="CF11615" t="s">
        <v>199</v>
      </c>
      <c r="CG11615">
        <v>168460000</v>
      </c>
      <c r="CH11615">
        <v>168460000</v>
      </c>
      <c r="CI11615">
        <v>0</v>
      </c>
      <c r="CJ11615">
        <v>0</v>
      </c>
      <c r="CK11615">
        <v>2.3702999999999998E-2</v>
      </c>
      <c r="CL11615">
        <v>0</v>
      </c>
      <c r="CM11615">
        <v>0</v>
      </c>
      <c r="CN11615">
        <v>0</v>
      </c>
      <c r="CO11615">
        <v>0</v>
      </c>
      <c r="CP11615">
        <v>0</v>
      </c>
      <c r="CQ11615">
        <v>47475000</v>
      </c>
      <c r="CR11615">
        <v>29427000</v>
      </c>
      <c r="CS11615">
        <v>0</v>
      </c>
      <c r="CT11615">
        <v>0</v>
      </c>
      <c r="CU11615">
        <v>46463000</v>
      </c>
      <c r="CV11615">
        <v>0</v>
      </c>
      <c r="CW11615">
        <v>45097000</v>
      </c>
      <c r="CX11615">
        <v>0</v>
      </c>
      <c r="CY11615">
        <v>0</v>
      </c>
      <c r="CZ11615">
        <v>0</v>
      </c>
      <c r="DA11615">
        <v>0</v>
      </c>
      <c r="DB11615">
        <v>0</v>
      </c>
      <c r="DC11615">
        <v>0</v>
      </c>
      <c r="DD11615">
        <v>0</v>
      </c>
      <c r="DE11615">
        <v>0</v>
      </c>
      <c r="DF11615">
        <v>0</v>
      </c>
      <c r="DG11615">
        <v>0</v>
      </c>
      <c r="DH11615">
        <v>0</v>
      </c>
      <c r="DI11615">
        <v>0</v>
      </c>
      <c r="DJ11615">
        <v>0</v>
      </c>
      <c r="DK11615">
        <v>0</v>
      </c>
      <c r="DL11615">
        <v>0</v>
      </c>
      <c r="DM11615">
        <v>47475000</v>
      </c>
      <c r="DN11615">
        <v>0</v>
      </c>
      <c r="DO11615">
        <v>0</v>
      </c>
      <c r="DP11615">
        <v>29427000</v>
      </c>
      <c r="DQ11615">
        <v>0</v>
      </c>
      <c r="DR11615">
        <v>0</v>
      </c>
      <c r="DS11615">
        <v>0</v>
      </c>
      <c r="DT11615">
        <v>0</v>
      </c>
      <c r="DU11615">
        <v>0</v>
      </c>
      <c r="DV11615">
        <v>0</v>
      </c>
      <c r="DW11615">
        <v>0</v>
      </c>
      <c r="DX11615">
        <v>0</v>
      </c>
      <c r="DY11615">
        <v>46463000</v>
      </c>
      <c r="DZ11615">
        <v>0</v>
      </c>
      <c r="EA11615">
        <v>0</v>
      </c>
      <c r="EB11615">
        <v>0</v>
      </c>
      <c r="EC11615">
        <v>0</v>
      </c>
      <c r="ED11615">
        <v>0</v>
      </c>
      <c r="EE11615">
        <v>45097000</v>
      </c>
      <c r="EF11615">
        <v>0</v>
      </c>
      <c r="EG11615">
        <v>0</v>
      </c>
      <c r="EJ11615">
        <v>11609</v>
      </c>
      <c r="EK11615" t="s">
        <v>39704</v>
      </c>
      <c r="EL11615" t="s">
        <v>68104</v>
      </c>
      <c r="EM11615">
        <v>1234</v>
      </c>
      <c r="EN11615" t="s">
        <v>39724</v>
      </c>
      <c r="EO11615" t="s">
        <v>39725</v>
      </c>
      <c r="EP11615" t="s">
        <v>68108</v>
      </c>
      <c r="EQ11615" t="s">
        <v>68109</v>
      </c>
      <c r="ER11615">
        <v>71862</v>
      </c>
      <c r="ES11615">
        <v>124343</v>
      </c>
      <c r="ET11615" t="s">
        <v>201</v>
      </c>
      <c r="EU11615">
        <v>114924</v>
      </c>
      <c r="EV11615">
        <v>71860</v>
      </c>
      <c r="EW11615">
        <v>124340</v>
      </c>
      <c r="EX11615" t="s">
        <v>298</v>
      </c>
      <c r="EY11615">
        <v>114742</v>
      </c>
      <c r="EZ11615">
        <v>71860</v>
      </c>
      <c r="FA11615">
        <v>124340</v>
      </c>
      <c r="FB11615" t="s">
        <v>298</v>
      </c>
      <c r="FC11615">
        <v>114742</v>
      </c>
    </row>
    <row r="11616" spans="1:159" x14ac:dyDescent="0.25">
      <c r="A11616" t="s">
        <v>34691</v>
      </c>
      <c r="B11616">
        <v>1311</v>
      </c>
      <c r="C11616" t="s">
        <v>34691</v>
      </c>
      <c r="D11616" t="s">
        <v>34691</v>
      </c>
      <c r="E11616" t="s">
        <v>39728</v>
      </c>
      <c r="F11616" t="s">
        <v>39729</v>
      </c>
      <c r="H11616">
        <v>0.99988999999999995</v>
      </c>
      <c r="I11616">
        <v>39.7913</v>
      </c>
      <c r="J11616" s="1">
        <v>8.2512999999999999E-24</v>
      </c>
      <c r="K11616">
        <v>118.48</v>
      </c>
      <c r="L11616">
        <v>96.852000000000004</v>
      </c>
      <c r="M11616">
        <v>118.48</v>
      </c>
      <c r="N11616">
        <v>0.99988999999999995</v>
      </c>
      <c r="O11616">
        <v>39.7913</v>
      </c>
      <c r="P11616" s="1">
        <v>3.1605899999999997E-14</v>
      </c>
      <c r="Q11616">
        <v>118.48</v>
      </c>
      <c r="R11616">
        <v>0.97714299999999998</v>
      </c>
      <c r="S11616">
        <v>16.726500000000001</v>
      </c>
      <c r="T11616" s="1">
        <v>5.87197E-5</v>
      </c>
      <c r="U11616">
        <v>84.289000000000001</v>
      </c>
      <c r="V11616">
        <v>0.79456199999999999</v>
      </c>
      <c r="W11616">
        <v>5.9974400000000001</v>
      </c>
      <c r="X11616" s="1">
        <v>2.5343199999999999E-10</v>
      </c>
      <c r="Y11616">
        <v>95.400999999999996</v>
      </c>
      <c r="Z11616">
        <v>0.979661</v>
      </c>
      <c r="AA11616">
        <v>16.877500000000001</v>
      </c>
      <c r="AB11616" s="1">
        <v>3.7421900000000002E-10</v>
      </c>
      <c r="AC11616">
        <v>101.6</v>
      </c>
      <c r="AD11616">
        <v>0.85230399999999995</v>
      </c>
      <c r="AE11616">
        <v>7.6468800000000003</v>
      </c>
      <c r="AF11616" s="1">
        <v>7.2983100000000005E-8</v>
      </c>
      <c r="AG11616">
        <v>93.959000000000003</v>
      </c>
      <c r="AH11616">
        <v>0.98794999999999999</v>
      </c>
      <c r="AI11616">
        <v>19.694700000000001</v>
      </c>
      <c r="AJ11616" s="1">
        <v>1.3733000000000001E-10</v>
      </c>
      <c r="AK11616">
        <v>106.01</v>
      </c>
      <c r="AL11616">
        <v>0.88435600000000003</v>
      </c>
      <c r="AM11616">
        <v>8.8353199999999994</v>
      </c>
      <c r="AN11616" s="1">
        <v>1.02851E-13</v>
      </c>
      <c r="AO11616">
        <v>116.01</v>
      </c>
      <c r="AP11616">
        <v>0.88032699999999997</v>
      </c>
      <c r="AQ11616">
        <v>8.7215100000000003</v>
      </c>
      <c r="AR11616" s="1">
        <v>1.63639E-7</v>
      </c>
      <c r="AS11616">
        <v>93.010999999999996</v>
      </c>
      <c r="AT11616">
        <v>0</v>
      </c>
      <c r="AU11616">
        <v>0</v>
      </c>
      <c r="AW11616" t="s">
        <v>164</v>
      </c>
      <c r="AX11616">
        <v>0.97891600000000001</v>
      </c>
      <c r="AY11616">
        <v>16.8796</v>
      </c>
      <c r="AZ11616" s="1">
        <v>2.5151900000000002E-10</v>
      </c>
      <c r="BA11616">
        <v>103.88</v>
      </c>
      <c r="BB11616">
        <v>0.97144799999999998</v>
      </c>
      <c r="BC11616">
        <v>16.290099999999999</v>
      </c>
      <c r="BD11616">
        <v>2.35586E-3</v>
      </c>
      <c r="BE11616">
        <v>66.498000000000005</v>
      </c>
      <c r="BF11616">
        <v>0.96904400000000002</v>
      </c>
      <c r="BG11616">
        <v>17.708200000000001</v>
      </c>
      <c r="BH11616" s="1">
        <v>8.2512999999999999E-24</v>
      </c>
      <c r="BI11616">
        <v>97.911000000000001</v>
      </c>
      <c r="BK11616">
        <v>1</v>
      </c>
      <c r="BL11616" t="s">
        <v>61565</v>
      </c>
      <c r="BM11616" t="s">
        <v>68110</v>
      </c>
      <c r="BN11616" t="s">
        <v>53603</v>
      </c>
      <c r="BO11616" t="s">
        <v>4363</v>
      </c>
      <c r="BP11616" t="s">
        <v>68111</v>
      </c>
      <c r="BQ11616" t="s">
        <v>68112</v>
      </c>
      <c r="BR11616">
        <v>4</v>
      </c>
      <c r="BS11616">
        <v>2</v>
      </c>
      <c r="BT11616">
        <v>-0.79376000000000002</v>
      </c>
      <c r="BU11616" t="s">
        <v>199</v>
      </c>
      <c r="BV11616" t="s">
        <v>199</v>
      </c>
      <c r="BW11616" t="s">
        <v>199</v>
      </c>
      <c r="BX11616" t="s">
        <v>199</v>
      </c>
      <c r="BY11616" t="s">
        <v>199</v>
      </c>
      <c r="BZ11616" t="s">
        <v>199</v>
      </c>
      <c r="CA11616" t="s">
        <v>199</v>
      </c>
      <c r="CB11616" t="s">
        <v>199</v>
      </c>
      <c r="CC11616" t="s">
        <v>198</v>
      </c>
      <c r="CD11616" t="s">
        <v>199</v>
      </c>
      <c r="CE11616" t="s">
        <v>199</v>
      </c>
      <c r="CF11616" t="s">
        <v>199</v>
      </c>
      <c r="CG11616">
        <v>1302900000</v>
      </c>
      <c r="CH11616">
        <v>1302900000</v>
      </c>
      <c r="CI11616">
        <v>0</v>
      </c>
      <c r="CJ11616">
        <v>0</v>
      </c>
      <c r="CK11616">
        <v>4.5213000000000003E-2</v>
      </c>
      <c r="CL11616">
        <v>96891000</v>
      </c>
      <c r="CM11616">
        <v>90098000</v>
      </c>
      <c r="CN11616">
        <v>109020000</v>
      </c>
      <c r="CO11616">
        <v>181170000</v>
      </c>
      <c r="CP11616">
        <v>143380000</v>
      </c>
      <c r="CQ11616">
        <v>96786000</v>
      </c>
      <c r="CR11616">
        <v>120520000</v>
      </c>
      <c r="CS11616">
        <v>125450000</v>
      </c>
      <c r="CT11616">
        <v>136190000</v>
      </c>
      <c r="CU11616">
        <v>106990000</v>
      </c>
      <c r="CV11616">
        <v>96379000</v>
      </c>
      <c r="CW11616">
        <v>0</v>
      </c>
      <c r="CX11616">
        <v>96891000</v>
      </c>
      <c r="CY11616">
        <v>0</v>
      </c>
      <c r="CZ11616">
        <v>0</v>
      </c>
      <c r="DA11616">
        <v>90098000</v>
      </c>
      <c r="DB11616">
        <v>0</v>
      </c>
      <c r="DC11616">
        <v>0</v>
      </c>
      <c r="DD11616">
        <v>109020000</v>
      </c>
      <c r="DE11616">
        <v>0</v>
      </c>
      <c r="DF11616">
        <v>0</v>
      </c>
      <c r="DG11616">
        <v>181170000</v>
      </c>
      <c r="DH11616">
        <v>0</v>
      </c>
      <c r="DI11616">
        <v>0</v>
      </c>
      <c r="DJ11616">
        <v>143380000</v>
      </c>
      <c r="DK11616">
        <v>0</v>
      </c>
      <c r="DL11616">
        <v>0</v>
      </c>
      <c r="DM11616">
        <v>96786000</v>
      </c>
      <c r="DN11616">
        <v>0</v>
      </c>
      <c r="DO11616">
        <v>0</v>
      </c>
      <c r="DP11616">
        <v>120520000</v>
      </c>
      <c r="DQ11616">
        <v>0</v>
      </c>
      <c r="DR11616">
        <v>0</v>
      </c>
      <c r="DS11616">
        <v>125450000</v>
      </c>
      <c r="DT11616">
        <v>0</v>
      </c>
      <c r="DU11616">
        <v>0</v>
      </c>
      <c r="DV11616">
        <v>136190000</v>
      </c>
      <c r="DW11616">
        <v>0</v>
      </c>
      <c r="DX11616">
        <v>0</v>
      </c>
      <c r="DY11616">
        <v>106990000</v>
      </c>
      <c r="DZ11616">
        <v>0</v>
      </c>
      <c r="EA11616">
        <v>0</v>
      </c>
      <c r="EB11616">
        <v>96379000</v>
      </c>
      <c r="EC11616">
        <v>0</v>
      </c>
      <c r="ED11616">
        <v>0</v>
      </c>
      <c r="EE11616">
        <v>0</v>
      </c>
      <c r="EF11616">
        <v>0</v>
      </c>
      <c r="EG11616">
        <v>0</v>
      </c>
      <c r="EJ11616">
        <v>11610</v>
      </c>
      <c r="EK11616">
        <v>1974</v>
      </c>
      <c r="EL11616">
        <v>1311</v>
      </c>
      <c r="EM11616">
        <v>1311</v>
      </c>
      <c r="EN11616" t="s">
        <v>39734</v>
      </c>
      <c r="EO11616" t="s">
        <v>39735</v>
      </c>
      <c r="EP11616" t="s">
        <v>68113</v>
      </c>
      <c r="EQ11616" t="s">
        <v>68114</v>
      </c>
      <c r="ER11616">
        <v>81224</v>
      </c>
      <c r="ES11616">
        <v>138730</v>
      </c>
      <c r="ET11616" t="s">
        <v>189</v>
      </c>
      <c r="EU11616">
        <v>70539</v>
      </c>
      <c r="EV11616">
        <v>81224</v>
      </c>
      <c r="EW11616">
        <v>138730</v>
      </c>
      <c r="EX11616" t="s">
        <v>189</v>
      </c>
      <c r="EY11616">
        <v>70539</v>
      </c>
      <c r="EZ11616">
        <v>81231</v>
      </c>
      <c r="FA11616">
        <v>138745</v>
      </c>
      <c r="FB11616" t="s">
        <v>201</v>
      </c>
      <c r="FC11616">
        <v>71306</v>
      </c>
    </row>
    <row r="11617" spans="1:159" x14ac:dyDescent="0.25">
      <c r="A11617" t="s">
        <v>34691</v>
      </c>
      <c r="B11617">
        <v>648</v>
      </c>
      <c r="C11617" t="s">
        <v>34691</v>
      </c>
      <c r="D11617" t="s">
        <v>34691</v>
      </c>
      <c r="E11617" t="s">
        <v>39728</v>
      </c>
      <c r="F11617" t="s">
        <v>39729</v>
      </c>
      <c r="H11617">
        <v>0.960059</v>
      </c>
      <c r="I11617">
        <v>14.2585</v>
      </c>
      <c r="J11617">
        <v>2.82887E-4</v>
      </c>
      <c r="K11617">
        <v>58.070999999999998</v>
      </c>
      <c r="L11617">
        <v>48.384</v>
      </c>
      <c r="M11617">
        <v>58.070999999999998</v>
      </c>
      <c r="N11617">
        <v>0</v>
      </c>
      <c r="O11617">
        <v>0</v>
      </c>
      <c r="Q11617" t="s">
        <v>164</v>
      </c>
      <c r="R11617">
        <v>0.94447700000000001</v>
      </c>
      <c r="S11617">
        <v>13.5907</v>
      </c>
      <c r="T11617">
        <v>9.1482100000000002E-4</v>
      </c>
      <c r="U11617">
        <v>49.481999999999999</v>
      </c>
      <c r="V11617">
        <v>0</v>
      </c>
      <c r="W11617">
        <v>0</v>
      </c>
      <c r="Y11617" t="s">
        <v>164</v>
      </c>
      <c r="Z11617">
        <v>0.91765200000000002</v>
      </c>
      <c r="AA11617">
        <v>14.174200000000001</v>
      </c>
      <c r="AB11617">
        <v>5.8685899999999999E-3</v>
      </c>
      <c r="AC11617">
        <v>56.204999999999998</v>
      </c>
      <c r="AD11617">
        <v>0</v>
      </c>
      <c r="AE11617">
        <v>0</v>
      </c>
      <c r="AG11617" t="s">
        <v>164</v>
      </c>
      <c r="AH11617">
        <v>0.960059</v>
      </c>
      <c r="AI11617">
        <v>14.2585</v>
      </c>
      <c r="AJ11617">
        <v>2.82887E-4</v>
      </c>
      <c r="AK11617">
        <v>58.070999999999998</v>
      </c>
      <c r="AL11617">
        <v>0.55935599999999996</v>
      </c>
      <c r="AM11617">
        <v>1.10042</v>
      </c>
      <c r="AN11617">
        <v>1.2625900000000001E-3</v>
      </c>
      <c r="AO11617">
        <v>46.963999999999999</v>
      </c>
      <c r="AP11617">
        <v>0</v>
      </c>
      <c r="AQ11617">
        <v>0</v>
      </c>
      <c r="AS11617" t="s">
        <v>164</v>
      </c>
      <c r="AT11617">
        <v>0.92220000000000002</v>
      </c>
      <c r="AU11617">
        <v>15.027900000000001</v>
      </c>
      <c r="AV11617">
        <v>9.9156799999999996E-3</v>
      </c>
      <c r="AW11617">
        <v>51.875</v>
      </c>
      <c r="AX11617">
        <v>0</v>
      </c>
      <c r="AY11617">
        <v>0</v>
      </c>
      <c r="BA11617" t="s">
        <v>164</v>
      </c>
      <c r="BB11617">
        <v>0</v>
      </c>
      <c r="BC11617">
        <v>0</v>
      </c>
      <c r="BE11617" t="s">
        <v>164</v>
      </c>
      <c r="BF11617">
        <v>0</v>
      </c>
      <c r="BG11617">
        <v>0</v>
      </c>
      <c r="BI11617" t="s">
        <v>164</v>
      </c>
      <c r="BK11617">
        <v>1</v>
      </c>
      <c r="BL11617" t="s">
        <v>61565</v>
      </c>
      <c r="BM11617" t="s">
        <v>68115</v>
      </c>
      <c r="BN11617" t="s">
        <v>167</v>
      </c>
      <c r="BO11617" t="s">
        <v>536</v>
      </c>
      <c r="BP11617" t="s">
        <v>68116</v>
      </c>
      <c r="BQ11617" t="s">
        <v>68117</v>
      </c>
      <c r="BR11617">
        <v>6</v>
      </c>
      <c r="BS11617">
        <v>3</v>
      </c>
      <c r="BT11617">
        <v>0.87343000000000004</v>
      </c>
      <c r="BU11617" t="s">
        <v>198</v>
      </c>
      <c r="BV11617" t="s">
        <v>199</v>
      </c>
      <c r="BW11617" t="s">
        <v>198</v>
      </c>
      <c r="BX11617" t="s">
        <v>199</v>
      </c>
      <c r="BZ11617" t="s">
        <v>199</v>
      </c>
      <c r="CA11617" t="s">
        <v>199</v>
      </c>
      <c r="CB11617" t="s">
        <v>198</v>
      </c>
      <c r="CC11617" t="s">
        <v>199</v>
      </c>
      <c r="CD11617" t="s">
        <v>198</v>
      </c>
      <c r="CE11617" t="s">
        <v>198</v>
      </c>
      <c r="CF11617" t="s">
        <v>198</v>
      </c>
      <c r="CG11617">
        <v>365190000</v>
      </c>
      <c r="CH11617">
        <v>365190000</v>
      </c>
      <c r="CI11617">
        <v>0</v>
      </c>
      <c r="CJ11617">
        <v>0</v>
      </c>
      <c r="CK11617">
        <v>2.3574000000000001E-2</v>
      </c>
      <c r="CL11617">
        <v>14343000</v>
      </c>
      <c r="CM11617">
        <v>29354000</v>
      </c>
      <c r="CN11617">
        <v>27652000</v>
      </c>
      <c r="CO11617">
        <v>49417000</v>
      </c>
      <c r="CP11617">
        <v>0</v>
      </c>
      <c r="CQ11617">
        <v>10367000</v>
      </c>
      <c r="CR11617">
        <v>23235000</v>
      </c>
      <c r="CS11617">
        <v>4368700</v>
      </c>
      <c r="CT11617">
        <v>36333000</v>
      </c>
      <c r="CU11617">
        <v>36104000</v>
      </c>
      <c r="CV11617">
        <v>23498000</v>
      </c>
      <c r="CW11617">
        <v>15611000</v>
      </c>
      <c r="CX11617">
        <v>14343000</v>
      </c>
      <c r="CY11617">
        <v>0</v>
      </c>
      <c r="CZ11617">
        <v>0</v>
      </c>
      <c r="DA11617">
        <v>29354000</v>
      </c>
      <c r="DB11617">
        <v>0</v>
      </c>
      <c r="DC11617">
        <v>0</v>
      </c>
      <c r="DD11617">
        <v>27652000</v>
      </c>
      <c r="DE11617">
        <v>0</v>
      </c>
      <c r="DF11617">
        <v>0</v>
      </c>
      <c r="DG11617">
        <v>49417000</v>
      </c>
      <c r="DH11617">
        <v>0</v>
      </c>
      <c r="DI11617">
        <v>0</v>
      </c>
      <c r="DJ11617">
        <v>0</v>
      </c>
      <c r="DK11617">
        <v>0</v>
      </c>
      <c r="DL11617">
        <v>0</v>
      </c>
      <c r="DM11617">
        <v>10367000</v>
      </c>
      <c r="DN11617">
        <v>0</v>
      </c>
      <c r="DO11617">
        <v>0</v>
      </c>
      <c r="DP11617">
        <v>23235000</v>
      </c>
      <c r="DQ11617">
        <v>0</v>
      </c>
      <c r="DR11617">
        <v>0</v>
      </c>
      <c r="DS11617">
        <v>4368700</v>
      </c>
      <c r="DT11617">
        <v>0</v>
      </c>
      <c r="DU11617">
        <v>0</v>
      </c>
      <c r="DV11617">
        <v>36333000</v>
      </c>
      <c r="DW11617">
        <v>0</v>
      </c>
      <c r="DX11617">
        <v>0</v>
      </c>
      <c r="DY11617">
        <v>36104000</v>
      </c>
      <c r="DZ11617">
        <v>0</v>
      </c>
      <c r="EA11617">
        <v>0</v>
      </c>
      <c r="EB11617">
        <v>23498000</v>
      </c>
      <c r="EC11617">
        <v>0</v>
      </c>
      <c r="ED11617">
        <v>0</v>
      </c>
      <c r="EE11617">
        <v>15611000</v>
      </c>
      <c r="EF11617">
        <v>0</v>
      </c>
      <c r="EG11617">
        <v>0</v>
      </c>
      <c r="EJ11617">
        <v>11611</v>
      </c>
      <c r="EK11617">
        <v>1974</v>
      </c>
      <c r="EL11617">
        <v>648</v>
      </c>
      <c r="EM11617">
        <v>648</v>
      </c>
      <c r="EN11617" t="s">
        <v>39741</v>
      </c>
      <c r="EO11617" t="s">
        <v>39742</v>
      </c>
      <c r="EP11617" t="s">
        <v>68118</v>
      </c>
      <c r="EQ11617" t="s">
        <v>68119</v>
      </c>
      <c r="ER11617">
        <v>48920</v>
      </c>
      <c r="ES11617">
        <v>85502</v>
      </c>
      <c r="ET11617" t="s">
        <v>298</v>
      </c>
      <c r="EU11617">
        <v>42718</v>
      </c>
      <c r="EV11617">
        <v>48920</v>
      </c>
      <c r="EW11617">
        <v>85502</v>
      </c>
      <c r="EX11617" t="s">
        <v>298</v>
      </c>
      <c r="EY11617">
        <v>42718</v>
      </c>
      <c r="EZ11617">
        <v>48920</v>
      </c>
      <c r="FA11617">
        <v>85502</v>
      </c>
      <c r="FB11617" t="s">
        <v>298</v>
      </c>
      <c r="FC11617">
        <v>42718</v>
      </c>
    </row>
    <row r="11618" spans="1:159" x14ac:dyDescent="0.25">
      <c r="A11618" t="s">
        <v>39755</v>
      </c>
      <c r="B11618" t="s">
        <v>68120</v>
      </c>
      <c r="C11618" t="s">
        <v>39755</v>
      </c>
      <c r="D11618" t="s">
        <v>34691</v>
      </c>
      <c r="E11618" t="s">
        <v>39757</v>
      </c>
      <c r="F11618" t="s">
        <v>39758</v>
      </c>
      <c r="H11618">
        <v>1</v>
      </c>
      <c r="I11618">
        <v>72.606999999999999</v>
      </c>
      <c r="J11618">
        <v>1.00219E-2</v>
      </c>
      <c r="K11618">
        <v>88.391999999999996</v>
      </c>
      <c r="L11618">
        <v>60.137999999999998</v>
      </c>
      <c r="M11618">
        <v>72.606999999999999</v>
      </c>
      <c r="N11618">
        <v>1</v>
      </c>
      <c r="O11618">
        <v>81.263499999999993</v>
      </c>
      <c r="P11618">
        <v>2.05994E-2</v>
      </c>
      <c r="Q11618">
        <v>81.263000000000005</v>
      </c>
      <c r="R11618">
        <v>1</v>
      </c>
      <c r="S11618">
        <v>72.606999999999999</v>
      </c>
      <c r="T11618">
        <v>3.3179599999999997E-2</v>
      </c>
      <c r="U11618">
        <v>72.606999999999999</v>
      </c>
      <c r="V11618">
        <v>0</v>
      </c>
      <c r="W11618">
        <v>0</v>
      </c>
      <c r="Y11618" t="s">
        <v>164</v>
      </c>
      <c r="Z11618">
        <v>1</v>
      </c>
      <c r="AA11618">
        <v>63.426499999999997</v>
      </c>
      <c r="AB11618">
        <v>4.9774699999999998E-2</v>
      </c>
      <c r="AC11618">
        <v>63.426000000000002</v>
      </c>
      <c r="AD11618">
        <v>1</v>
      </c>
      <c r="AE11618">
        <v>88.391900000000007</v>
      </c>
      <c r="AF11618">
        <v>1.00219E-2</v>
      </c>
      <c r="AG11618">
        <v>88.391999999999996</v>
      </c>
      <c r="AH11618">
        <v>1</v>
      </c>
      <c r="AI11618">
        <v>86.898099999999999</v>
      </c>
      <c r="AJ11618">
        <v>1.23845E-2</v>
      </c>
      <c r="AK11618">
        <v>86.897999999999996</v>
      </c>
      <c r="AL11618">
        <v>1</v>
      </c>
      <c r="AM11618">
        <v>64.840599999999995</v>
      </c>
      <c r="AN11618">
        <v>4.7064700000000001E-2</v>
      </c>
      <c r="AO11618">
        <v>64.840999999999994</v>
      </c>
      <c r="AP11618">
        <v>1</v>
      </c>
      <c r="AQ11618">
        <v>64.840599999999995</v>
      </c>
      <c r="AR11618">
        <v>4.7064700000000001E-2</v>
      </c>
      <c r="AS11618">
        <v>64.840999999999994</v>
      </c>
      <c r="AT11618">
        <v>0</v>
      </c>
      <c r="AU11618">
        <v>0</v>
      </c>
      <c r="AW11618" t="s">
        <v>164</v>
      </c>
      <c r="AX11618">
        <v>0</v>
      </c>
      <c r="AY11618">
        <v>0</v>
      </c>
      <c r="BA11618" t="s">
        <v>164</v>
      </c>
      <c r="BB11618">
        <v>0</v>
      </c>
      <c r="BC11618">
        <v>0</v>
      </c>
      <c r="BE11618" t="s">
        <v>164</v>
      </c>
      <c r="BF11618">
        <v>1</v>
      </c>
      <c r="BG11618">
        <v>74.172700000000006</v>
      </c>
      <c r="BH11618">
        <v>2.9624299999999999E-2</v>
      </c>
      <c r="BI11618">
        <v>74.173000000000002</v>
      </c>
      <c r="BK11618">
        <v>1</v>
      </c>
      <c r="BL11618" t="s">
        <v>61565</v>
      </c>
      <c r="BM11618" t="s">
        <v>68121</v>
      </c>
      <c r="BN11618" t="s">
        <v>167</v>
      </c>
      <c r="BO11618" t="s">
        <v>364</v>
      </c>
      <c r="BP11618" t="s">
        <v>68122</v>
      </c>
      <c r="BQ11618" t="s">
        <v>68123</v>
      </c>
      <c r="BR11618">
        <v>6</v>
      </c>
      <c r="BS11618">
        <v>2</v>
      </c>
      <c r="BT11618">
        <v>0.20907999999999999</v>
      </c>
      <c r="BU11618" t="s">
        <v>199</v>
      </c>
      <c r="BV11618" t="s">
        <v>199</v>
      </c>
      <c r="BW11618" t="s">
        <v>198</v>
      </c>
      <c r="BX11618" t="s">
        <v>199</v>
      </c>
      <c r="BY11618" t="s">
        <v>199</v>
      </c>
      <c r="BZ11618" t="s">
        <v>199</v>
      </c>
      <c r="CA11618" t="s">
        <v>199</v>
      </c>
      <c r="CB11618" t="s">
        <v>199</v>
      </c>
      <c r="CC11618" t="s">
        <v>198</v>
      </c>
      <c r="CD11618" t="s">
        <v>198</v>
      </c>
      <c r="CE11618" t="s">
        <v>198</v>
      </c>
      <c r="CF11618" t="s">
        <v>199</v>
      </c>
      <c r="CG11618">
        <v>2169800000</v>
      </c>
      <c r="CH11618">
        <v>2169800000</v>
      </c>
      <c r="CI11618">
        <v>0</v>
      </c>
      <c r="CJ11618">
        <v>0</v>
      </c>
      <c r="CK11618">
        <v>9.9722000000000008</v>
      </c>
      <c r="CL11618">
        <v>206030000</v>
      </c>
      <c r="CM11618">
        <v>132610000</v>
      </c>
      <c r="CN11618">
        <v>196290000</v>
      </c>
      <c r="CO11618">
        <v>414110000</v>
      </c>
      <c r="CP11618">
        <v>135150000</v>
      </c>
      <c r="CQ11618">
        <v>211420000</v>
      </c>
      <c r="CR11618">
        <v>124940000</v>
      </c>
      <c r="CS11618">
        <v>223030000</v>
      </c>
      <c r="CT11618">
        <v>204050000</v>
      </c>
      <c r="CU11618">
        <v>26372000</v>
      </c>
      <c r="CV11618">
        <v>128810000</v>
      </c>
      <c r="CW11618">
        <v>166980000</v>
      </c>
      <c r="CX11618">
        <v>206030000</v>
      </c>
      <c r="CY11618">
        <v>0</v>
      </c>
      <c r="CZ11618">
        <v>0</v>
      </c>
      <c r="DA11618">
        <v>132610000</v>
      </c>
      <c r="DB11618">
        <v>0</v>
      </c>
      <c r="DC11618">
        <v>0</v>
      </c>
      <c r="DD11618">
        <v>196290000</v>
      </c>
      <c r="DE11618">
        <v>0</v>
      </c>
      <c r="DF11618">
        <v>0</v>
      </c>
      <c r="DG11618">
        <v>414110000</v>
      </c>
      <c r="DH11618">
        <v>0</v>
      </c>
      <c r="DI11618">
        <v>0</v>
      </c>
      <c r="DJ11618">
        <v>135150000</v>
      </c>
      <c r="DK11618">
        <v>0</v>
      </c>
      <c r="DL11618">
        <v>0</v>
      </c>
      <c r="DM11618">
        <v>211420000</v>
      </c>
      <c r="DN11618">
        <v>0</v>
      </c>
      <c r="DO11618">
        <v>0</v>
      </c>
      <c r="DP11618">
        <v>124940000</v>
      </c>
      <c r="DQ11618">
        <v>0</v>
      </c>
      <c r="DR11618">
        <v>0</v>
      </c>
      <c r="DS11618">
        <v>223030000</v>
      </c>
      <c r="DT11618">
        <v>0</v>
      </c>
      <c r="DU11618">
        <v>0</v>
      </c>
      <c r="DV11618">
        <v>204050000</v>
      </c>
      <c r="DW11618">
        <v>0</v>
      </c>
      <c r="DX11618">
        <v>0</v>
      </c>
      <c r="DY11618">
        <v>26372000</v>
      </c>
      <c r="DZ11618">
        <v>0</v>
      </c>
      <c r="EA11618">
        <v>0</v>
      </c>
      <c r="EB11618">
        <v>128810000</v>
      </c>
      <c r="EC11618">
        <v>0</v>
      </c>
      <c r="ED11618">
        <v>0</v>
      </c>
      <c r="EE11618">
        <v>166980000</v>
      </c>
      <c r="EF11618">
        <v>0</v>
      </c>
      <c r="EG11618">
        <v>0</v>
      </c>
      <c r="EJ11618">
        <v>11612</v>
      </c>
      <c r="EK11618" t="s">
        <v>39762</v>
      </c>
      <c r="EL11618" t="s">
        <v>68120</v>
      </c>
      <c r="EM11618">
        <v>256</v>
      </c>
      <c r="EN11618">
        <v>4957</v>
      </c>
      <c r="EO11618">
        <v>5633</v>
      </c>
      <c r="EP11618" t="s">
        <v>68124</v>
      </c>
      <c r="EQ11618" t="s">
        <v>68125</v>
      </c>
      <c r="ER11618">
        <v>59030</v>
      </c>
      <c r="ES11618">
        <v>105528</v>
      </c>
      <c r="ET11618" t="s">
        <v>369</v>
      </c>
      <c r="EU11618">
        <v>18591</v>
      </c>
      <c r="EV11618">
        <v>59025</v>
      </c>
      <c r="EW11618">
        <v>105511</v>
      </c>
      <c r="EX11618" t="s">
        <v>299</v>
      </c>
      <c r="EY11618">
        <v>17767</v>
      </c>
      <c r="EZ11618">
        <v>59025</v>
      </c>
      <c r="FA11618">
        <v>105511</v>
      </c>
      <c r="FB11618" t="s">
        <v>299</v>
      </c>
      <c r="FC11618">
        <v>17767</v>
      </c>
    </row>
    <row r="11619" spans="1:159" x14ac:dyDescent="0.25">
      <c r="A11619" t="s">
        <v>39697</v>
      </c>
      <c r="B11619" t="s">
        <v>68126</v>
      </c>
      <c r="C11619" t="s">
        <v>39697</v>
      </c>
      <c r="D11619" t="s">
        <v>34691</v>
      </c>
      <c r="E11619" t="s">
        <v>39699</v>
      </c>
      <c r="F11619" t="s">
        <v>39700</v>
      </c>
      <c r="H11619">
        <v>0.71649600000000002</v>
      </c>
      <c r="I11619">
        <v>4.0265500000000003</v>
      </c>
      <c r="J11619">
        <v>1.9391499999999999E-4</v>
      </c>
      <c r="K11619">
        <v>76.522000000000006</v>
      </c>
      <c r="L11619">
        <v>53.637</v>
      </c>
      <c r="M11619">
        <v>76.522000000000006</v>
      </c>
      <c r="N11619">
        <v>0</v>
      </c>
      <c r="O11619">
        <v>0</v>
      </c>
      <c r="Q11619" t="s">
        <v>164</v>
      </c>
      <c r="V11619">
        <v>0</v>
      </c>
      <c r="W11619">
        <v>0</v>
      </c>
      <c r="Y11619" t="s">
        <v>164</v>
      </c>
      <c r="Z11619">
        <v>0.71649600000000002</v>
      </c>
      <c r="AA11619">
        <v>4.0265500000000003</v>
      </c>
      <c r="AB11619">
        <v>1.9391499999999999E-4</v>
      </c>
      <c r="AC11619">
        <v>76.522000000000006</v>
      </c>
      <c r="AD11619">
        <v>0</v>
      </c>
      <c r="AE11619">
        <v>0</v>
      </c>
      <c r="AG11619" t="s">
        <v>164</v>
      </c>
      <c r="AH11619">
        <v>0</v>
      </c>
      <c r="AI11619">
        <v>0</v>
      </c>
      <c r="AK11619" t="s">
        <v>164</v>
      </c>
      <c r="AL11619">
        <v>0</v>
      </c>
      <c r="AM11619">
        <v>0</v>
      </c>
      <c r="AO11619" t="s">
        <v>164</v>
      </c>
      <c r="AP11619">
        <v>0</v>
      </c>
      <c r="AQ11619">
        <v>0</v>
      </c>
      <c r="AS11619" t="s">
        <v>164</v>
      </c>
      <c r="AT11619">
        <v>0</v>
      </c>
      <c r="AU11619">
        <v>0</v>
      </c>
      <c r="AW11619" t="s">
        <v>164</v>
      </c>
      <c r="AX11619">
        <v>0</v>
      </c>
      <c r="AY11619">
        <v>0</v>
      </c>
      <c r="BA11619" t="s">
        <v>164</v>
      </c>
      <c r="BB11619">
        <v>0</v>
      </c>
      <c r="BC11619">
        <v>0</v>
      </c>
      <c r="BE11619" t="s">
        <v>164</v>
      </c>
      <c r="BF11619">
        <v>0</v>
      </c>
      <c r="BG11619">
        <v>0</v>
      </c>
      <c r="BI11619" t="s">
        <v>164</v>
      </c>
      <c r="BK11619">
        <v>1</v>
      </c>
      <c r="BL11619" t="s">
        <v>61565</v>
      </c>
      <c r="BM11619" t="s">
        <v>68127</v>
      </c>
      <c r="BN11619" t="s">
        <v>68128</v>
      </c>
      <c r="BO11619" t="s">
        <v>4363</v>
      </c>
      <c r="BP11619" t="s">
        <v>68129</v>
      </c>
      <c r="BQ11619" t="s">
        <v>68130</v>
      </c>
      <c r="BR11619">
        <v>4</v>
      </c>
      <c r="BS11619">
        <v>2</v>
      </c>
      <c r="BT11619">
        <v>-1.0831</v>
      </c>
      <c r="BU11619" t="s">
        <v>198</v>
      </c>
      <c r="BX11619" t="s">
        <v>199</v>
      </c>
      <c r="BY11619" t="s">
        <v>198</v>
      </c>
      <c r="BZ11619" t="s">
        <v>198</v>
      </c>
      <c r="CA11619" t="s">
        <v>198</v>
      </c>
      <c r="CB11619" t="s">
        <v>198</v>
      </c>
      <c r="CC11619" t="s">
        <v>198</v>
      </c>
      <c r="CF11619" t="s">
        <v>198</v>
      </c>
      <c r="CG11619">
        <v>113290000</v>
      </c>
      <c r="CH11619">
        <v>113290000</v>
      </c>
      <c r="CI11619">
        <v>0</v>
      </c>
      <c r="CJ11619">
        <v>0</v>
      </c>
      <c r="CK11619">
        <v>1.9106000000000001</v>
      </c>
      <c r="CL11619">
        <v>6016500</v>
      </c>
      <c r="CM11619">
        <v>0</v>
      </c>
      <c r="CN11619">
        <v>0</v>
      </c>
      <c r="CO11619">
        <v>38012000</v>
      </c>
      <c r="CP11619">
        <v>10312000</v>
      </c>
      <c r="CQ11619">
        <v>5583300</v>
      </c>
      <c r="CR11619">
        <v>12761000</v>
      </c>
      <c r="CS11619">
        <v>6415300</v>
      </c>
      <c r="CT11619">
        <v>19274000</v>
      </c>
      <c r="CU11619">
        <v>0</v>
      </c>
      <c r="CV11619">
        <v>0</v>
      </c>
      <c r="CW11619">
        <v>14919000</v>
      </c>
      <c r="CX11619">
        <v>6016500</v>
      </c>
      <c r="CY11619">
        <v>0</v>
      </c>
      <c r="CZ11619">
        <v>0</v>
      </c>
      <c r="DA11619">
        <v>0</v>
      </c>
      <c r="DB11619">
        <v>0</v>
      </c>
      <c r="DC11619">
        <v>0</v>
      </c>
      <c r="DD11619">
        <v>0</v>
      </c>
      <c r="DE11619">
        <v>0</v>
      </c>
      <c r="DF11619">
        <v>0</v>
      </c>
      <c r="DG11619">
        <v>38012000</v>
      </c>
      <c r="DH11619">
        <v>0</v>
      </c>
      <c r="DI11619">
        <v>0</v>
      </c>
      <c r="DJ11619">
        <v>10312000</v>
      </c>
      <c r="DK11619">
        <v>0</v>
      </c>
      <c r="DL11619">
        <v>0</v>
      </c>
      <c r="DM11619">
        <v>5583300</v>
      </c>
      <c r="DN11619">
        <v>0</v>
      </c>
      <c r="DO11619">
        <v>0</v>
      </c>
      <c r="DP11619">
        <v>12761000</v>
      </c>
      <c r="DQ11619">
        <v>0</v>
      </c>
      <c r="DR11619">
        <v>0</v>
      </c>
      <c r="DS11619">
        <v>6415300</v>
      </c>
      <c r="DT11619">
        <v>0</v>
      </c>
      <c r="DU11619">
        <v>0</v>
      </c>
      <c r="DV11619">
        <v>19274000</v>
      </c>
      <c r="DW11619">
        <v>0</v>
      </c>
      <c r="DX11619">
        <v>0</v>
      </c>
      <c r="DY11619">
        <v>0</v>
      </c>
      <c r="DZ11619">
        <v>0</v>
      </c>
      <c r="EA11619">
        <v>0</v>
      </c>
      <c r="EB11619">
        <v>0</v>
      </c>
      <c r="EC11619">
        <v>0</v>
      </c>
      <c r="ED11619">
        <v>0</v>
      </c>
      <c r="EE11619">
        <v>14919000</v>
      </c>
      <c r="EF11619">
        <v>0</v>
      </c>
      <c r="EG11619">
        <v>0</v>
      </c>
      <c r="EJ11619">
        <v>11613</v>
      </c>
      <c r="EK11619" t="s">
        <v>39704</v>
      </c>
      <c r="EL11619" t="s">
        <v>68126</v>
      </c>
      <c r="EM11619">
        <v>447</v>
      </c>
      <c r="EN11619">
        <v>5130</v>
      </c>
      <c r="EO11619">
        <v>5827</v>
      </c>
      <c r="EP11619" t="s">
        <v>68131</v>
      </c>
      <c r="EQ11619">
        <v>108344</v>
      </c>
      <c r="ER11619">
        <v>60813</v>
      </c>
      <c r="ES11619">
        <v>108344</v>
      </c>
      <c r="ET11619" t="s">
        <v>171</v>
      </c>
      <c r="EU11619">
        <v>23059</v>
      </c>
      <c r="EV11619">
        <v>60813</v>
      </c>
      <c r="EW11619">
        <v>108344</v>
      </c>
      <c r="EX11619" t="s">
        <v>171</v>
      </c>
      <c r="EY11619">
        <v>23059</v>
      </c>
      <c r="EZ11619">
        <v>60813</v>
      </c>
      <c r="FA11619">
        <v>108344</v>
      </c>
      <c r="FB11619" t="s">
        <v>171</v>
      </c>
      <c r="FC11619">
        <v>23059</v>
      </c>
    </row>
    <row r="11620" spans="1:159" x14ac:dyDescent="0.25">
      <c r="A11620" t="s">
        <v>39697</v>
      </c>
      <c r="B11620" t="s">
        <v>68132</v>
      </c>
      <c r="C11620" t="s">
        <v>39697</v>
      </c>
      <c r="D11620" t="s">
        <v>34691</v>
      </c>
      <c r="E11620" t="s">
        <v>39699</v>
      </c>
      <c r="F11620" t="s">
        <v>39700</v>
      </c>
      <c r="H11620">
        <v>0.97653000000000001</v>
      </c>
      <c r="I11620">
        <v>16.191800000000001</v>
      </c>
      <c r="J11620">
        <v>7.0691199999999997E-4</v>
      </c>
      <c r="K11620">
        <v>74.677999999999997</v>
      </c>
      <c r="L11620">
        <v>53.838000000000001</v>
      </c>
      <c r="M11620">
        <v>74.677999999999997</v>
      </c>
      <c r="N11620">
        <v>0</v>
      </c>
      <c r="O11620">
        <v>0</v>
      </c>
      <c r="Q11620" t="s">
        <v>164</v>
      </c>
      <c r="R11620">
        <v>0.97653000000000001</v>
      </c>
      <c r="S11620">
        <v>16.191800000000001</v>
      </c>
      <c r="T11620">
        <v>7.0691199999999997E-4</v>
      </c>
      <c r="U11620">
        <v>74.677999999999997</v>
      </c>
      <c r="V11620">
        <v>0</v>
      </c>
      <c r="W11620">
        <v>0</v>
      </c>
      <c r="Y11620" t="s">
        <v>164</v>
      </c>
      <c r="Z11620">
        <v>0</v>
      </c>
      <c r="AA11620">
        <v>0</v>
      </c>
      <c r="AC11620" t="s">
        <v>164</v>
      </c>
      <c r="AD11620">
        <v>0</v>
      </c>
      <c r="AE11620">
        <v>0</v>
      </c>
      <c r="AG11620" t="s">
        <v>164</v>
      </c>
      <c r="AH11620">
        <v>0</v>
      </c>
      <c r="AI11620">
        <v>0</v>
      </c>
      <c r="AK11620" t="s">
        <v>164</v>
      </c>
      <c r="AL11620">
        <v>0.791161</v>
      </c>
      <c r="AM11620">
        <v>5.7845199999999997</v>
      </c>
      <c r="AN11620">
        <v>2.69801E-2</v>
      </c>
      <c r="AO11620">
        <v>52.265000000000001</v>
      </c>
      <c r="AP11620">
        <v>0</v>
      </c>
      <c r="AQ11620">
        <v>0</v>
      </c>
      <c r="AS11620" t="s">
        <v>164</v>
      </c>
      <c r="AT11620">
        <v>0</v>
      </c>
      <c r="AU11620">
        <v>0</v>
      </c>
      <c r="AW11620" t="s">
        <v>164</v>
      </c>
      <c r="AX11620">
        <v>0.88208600000000004</v>
      </c>
      <c r="AY11620">
        <v>8.7394400000000001</v>
      </c>
      <c r="AZ11620">
        <v>4.4867500000000003E-3</v>
      </c>
      <c r="BA11620">
        <v>48.741</v>
      </c>
      <c r="BB11620">
        <v>0</v>
      </c>
      <c r="BC11620">
        <v>0</v>
      </c>
      <c r="BE11620" t="s">
        <v>164</v>
      </c>
      <c r="BF11620">
        <v>0.829237</v>
      </c>
      <c r="BG11620">
        <v>6.8628499999999999</v>
      </c>
      <c r="BH11620">
        <v>6.2795400000000001E-2</v>
      </c>
      <c r="BI11620">
        <v>44.457000000000001</v>
      </c>
      <c r="BK11620">
        <v>1</v>
      </c>
      <c r="BL11620" t="s">
        <v>61565</v>
      </c>
      <c r="BM11620" t="s">
        <v>68133</v>
      </c>
      <c r="BN11620" t="s">
        <v>68134</v>
      </c>
      <c r="BO11620" t="s">
        <v>1283</v>
      </c>
      <c r="BP11620" t="s">
        <v>68135</v>
      </c>
      <c r="BQ11620" t="s">
        <v>68136</v>
      </c>
      <c r="BR11620">
        <v>7</v>
      </c>
      <c r="BS11620">
        <v>3</v>
      </c>
      <c r="BT11620">
        <v>-1.0864</v>
      </c>
      <c r="BV11620" t="s">
        <v>199</v>
      </c>
      <c r="BW11620" t="s">
        <v>198</v>
      </c>
      <c r="BX11620" t="s">
        <v>198</v>
      </c>
      <c r="BY11620" t="s">
        <v>198</v>
      </c>
      <c r="CA11620" t="s">
        <v>199</v>
      </c>
      <c r="CB11620" t="s">
        <v>198</v>
      </c>
      <c r="CD11620" t="s">
        <v>199</v>
      </c>
      <c r="CE11620" t="s">
        <v>198</v>
      </c>
      <c r="CF11620" t="s">
        <v>199</v>
      </c>
      <c r="CG11620">
        <v>163390000</v>
      </c>
      <c r="CH11620">
        <v>163390000</v>
      </c>
      <c r="CI11620">
        <v>0</v>
      </c>
      <c r="CJ11620">
        <v>0</v>
      </c>
      <c r="CK11620">
        <v>2.7555000000000001</v>
      </c>
      <c r="CL11620">
        <v>0</v>
      </c>
      <c r="CM11620">
        <v>26424000</v>
      </c>
      <c r="CN11620">
        <v>19944000</v>
      </c>
      <c r="CO11620">
        <v>28042000</v>
      </c>
      <c r="CP11620">
        <v>16561000</v>
      </c>
      <c r="CQ11620">
        <v>0</v>
      </c>
      <c r="CR11620">
        <v>15300000</v>
      </c>
      <c r="CS11620">
        <v>11252000</v>
      </c>
      <c r="CT11620">
        <v>0</v>
      </c>
      <c r="CU11620">
        <v>22185000</v>
      </c>
      <c r="CV11620">
        <v>8811000</v>
      </c>
      <c r="CW11620">
        <v>14869000</v>
      </c>
      <c r="CX11620">
        <v>0</v>
      </c>
      <c r="CY11620">
        <v>0</v>
      </c>
      <c r="CZ11620">
        <v>0</v>
      </c>
      <c r="DA11620">
        <v>26424000</v>
      </c>
      <c r="DB11620">
        <v>0</v>
      </c>
      <c r="DC11620">
        <v>0</v>
      </c>
      <c r="DD11620">
        <v>19944000</v>
      </c>
      <c r="DE11620">
        <v>0</v>
      </c>
      <c r="DF11620">
        <v>0</v>
      </c>
      <c r="DG11620">
        <v>28042000</v>
      </c>
      <c r="DH11620">
        <v>0</v>
      </c>
      <c r="DI11620">
        <v>0</v>
      </c>
      <c r="DJ11620">
        <v>16561000</v>
      </c>
      <c r="DK11620">
        <v>0</v>
      </c>
      <c r="DL11620">
        <v>0</v>
      </c>
      <c r="DM11620">
        <v>0</v>
      </c>
      <c r="DN11620">
        <v>0</v>
      </c>
      <c r="DO11620">
        <v>0</v>
      </c>
      <c r="DP11620">
        <v>15300000</v>
      </c>
      <c r="DQ11620">
        <v>0</v>
      </c>
      <c r="DR11620">
        <v>0</v>
      </c>
      <c r="DS11620">
        <v>11252000</v>
      </c>
      <c r="DT11620">
        <v>0</v>
      </c>
      <c r="DU11620">
        <v>0</v>
      </c>
      <c r="DV11620">
        <v>0</v>
      </c>
      <c r="DW11620">
        <v>0</v>
      </c>
      <c r="DX11620">
        <v>0</v>
      </c>
      <c r="DY11620">
        <v>22185000</v>
      </c>
      <c r="DZ11620">
        <v>0</v>
      </c>
      <c r="EA11620">
        <v>0</v>
      </c>
      <c r="EB11620">
        <v>8811000</v>
      </c>
      <c r="EC11620">
        <v>0</v>
      </c>
      <c r="ED11620">
        <v>0</v>
      </c>
      <c r="EE11620">
        <v>14869000</v>
      </c>
      <c r="EF11620">
        <v>0</v>
      </c>
      <c r="EG11620">
        <v>0</v>
      </c>
      <c r="EJ11620">
        <v>11614</v>
      </c>
      <c r="EK11620" t="s">
        <v>39704</v>
      </c>
      <c r="EL11620" t="s">
        <v>68132</v>
      </c>
      <c r="EM11620">
        <v>450</v>
      </c>
      <c r="EN11620">
        <v>5130</v>
      </c>
      <c r="EO11620">
        <v>5827</v>
      </c>
      <c r="EP11620" t="s">
        <v>68137</v>
      </c>
      <c r="EQ11620" t="s">
        <v>68138</v>
      </c>
      <c r="ER11620">
        <v>60817</v>
      </c>
      <c r="ES11620">
        <v>108348</v>
      </c>
      <c r="ET11620" t="s">
        <v>369</v>
      </c>
      <c r="EU11620">
        <v>21192</v>
      </c>
      <c r="EV11620">
        <v>60817</v>
      </c>
      <c r="EW11620">
        <v>108348</v>
      </c>
      <c r="EX11620" t="s">
        <v>369</v>
      </c>
      <c r="EY11620">
        <v>21192</v>
      </c>
      <c r="EZ11620">
        <v>60817</v>
      </c>
      <c r="FA11620">
        <v>108348</v>
      </c>
      <c r="FB11620" t="s">
        <v>369</v>
      </c>
      <c r="FC11620">
        <v>21192</v>
      </c>
    </row>
    <row r="11621" spans="1:159" x14ac:dyDescent="0.25">
      <c r="A11621" t="s">
        <v>34691</v>
      </c>
      <c r="B11621">
        <v>1737</v>
      </c>
      <c r="C11621" t="s">
        <v>34691</v>
      </c>
      <c r="D11621" t="s">
        <v>34691</v>
      </c>
      <c r="E11621" t="s">
        <v>39728</v>
      </c>
      <c r="F11621" t="s">
        <v>39729</v>
      </c>
      <c r="H11621">
        <v>0.48699300000000001</v>
      </c>
      <c r="I11621">
        <v>0</v>
      </c>
      <c r="J11621" s="1">
        <v>3.2283200000000002E-6</v>
      </c>
      <c r="K11621">
        <v>49.527999999999999</v>
      </c>
      <c r="L11621">
        <v>41.241</v>
      </c>
      <c r="M11621">
        <v>49.527999999999999</v>
      </c>
      <c r="R11621">
        <v>0.48699300000000001</v>
      </c>
      <c r="S11621">
        <v>0</v>
      </c>
      <c r="T11621" s="1">
        <v>3.2283200000000002E-6</v>
      </c>
      <c r="U11621">
        <v>49.527999999999999</v>
      </c>
      <c r="V11621">
        <v>0</v>
      </c>
      <c r="W11621">
        <v>0</v>
      </c>
      <c r="Y11621" t="s">
        <v>164</v>
      </c>
      <c r="Z11621">
        <v>0</v>
      </c>
      <c r="AA11621">
        <v>0</v>
      </c>
      <c r="AC11621" t="s">
        <v>164</v>
      </c>
      <c r="AL11621">
        <v>0</v>
      </c>
      <c r="AM11621">
        <v>0</v>
      </c>
      <c r="AO11621" t="s">
        <v>164</v>
      </c>
      <c r="AP11621">
        <v>0</v>
      </c>
      <c r="AQ11621">
        <v>0</v>
      </c>
      <c r="AS11621" t="s">
        <v>164</v>
      </c>
      <c r="BB11621">
        <v>0</v>
      </c>
      <c r="BC11621">
        <v>0</v>
      </c>
      <c r="BE11621" t="s">
        <v>164</v>
      </c>
      <c r="BF11621">
        <v>0.33333299999999999</v>
      </c>
      <c r="BG11621">
        <v>0</v>
      </c>
      <c r="BH11621" s="1">
        <v>9.6794999999999994E-6</v>
      </c>
      <c r="BI11621">
        <v>45.695999999999998</v>
      </c>
      <c r="BL11621" t="s">
        <v>61565</v>
      </c>
      <c r="BM11621" t="s">
        <v>68139</v>
      </c>
      <c r="BN11621" t="s">
        <v>68140</v>
      </c>
      <c r="BO11621" t="s">
        <v>175</v>
      </c>
      <c r="BP11621" t="s">
        <v>68141</v>
      </c>
      <c r="BQ11621" t="s">
        <v>68142</v>
      </c>
      <c r="BR11621">
        <v>7</v>
      </c>
      <c r="BS11621">
        <v>3</v>
      </c>
      <c r="BT11621">
        <v>0.34473999999999999</v>
      </c>
      <c r="CG11621">
        <v>0</v>
      </c>
      <c r="CH11621">
        <v>0</v>
      </c>
      <c r="CI11621">
        <v>0</v>
      </c>
      <c r="CJ11621">
        <v>0</v>
      </c>
      <c r="CK11621">
        <v>0</v>
      </c>
      <c r="CL11621">
        <v>0</v>
      </c>
      <c r="CM11621">
        <v>0</v>
      </c>
      <c r="CN11621">
        <v>0</v>
      </c>
      <c r="CO11621">
        <v>0</v>
      </c>
      <c r="CP11621">
        <v>0</v>
      </c>
      <c r="CQ11621">
        <v>0</v>
      </c>
      <c r="CR11621">
        <v>0</v>
      </c>
      <c r="CS11621">
        <v>0</v>
      </c>
      <c r="CT11621">
        <v>0</v>
      </c>
      <c r="CU11621">
        <v>0</v>
      </c>
      <c r="CV11621">
        <v>0</v>
      </c>
      <c r="CW11621">
        <v>0</v>
      </c>
      <c r="CX11621">
        <v>0</v>
      </c>
      <c r="CY11621">
        <v>0</v>
      </c>
      <c r="CZ11621">
        <v>0</v>
      </c>
      <c r="DA11621">
        <v>0</v>
      </c>
      <c r="DB11621">
        <v>0</v>
      </c>
      <c r="DC11621">
        <v>0</v>
      </c>
      <c r="DD11621">
        <v>0</v>
      </c>
      <c r="DE11621">
        <v>0</v>
      </c>
      <c r="DF11621">
        <v>0</v>
      </c>
      <c r="DG11621">
        <v>0</v>
      </c>
      <c r="DH11621">
        <v>0</v>
      </c>
      <c r="DI11621">
        <v>0</v>
      </c>
      <c r="DJ11621">
        <v>0</v>
      </c>
      <c r="DK11621">
        <v>0</v>
      </c>
      <c r="DL11621">
        <v>0</v>
      </c>
      <c r="DM11621">
        <v>0</v>
      </c>
      <c r="DN11621">
        <v>0</v>
      </c>
      <c r="DO11621">
        <v>0</v>
      </c>
      <c r="DP11621">
        <v>0</v>
      </c>
      <c r="DQ11621">
        <v>0</v>
      </c>
      <c r="DR11621">
        <v>0</v>
      </c>
      <c r="DS11621">
        <v>0</v>
      </c>
      <c r="DT11621">
        <v>0</v>
      </c>
      <c r="DU11621">
        <v>0</v>
      </c>
      <c r="DV11621">
        <v>0</v>
      </c>
      <c r="DW11621">
        <v>0</v>
      </c>
      <c r="DX11621">
        <v>0</v>
      </c>
      <c r="DY11621">
        <v>0</v>
      </c>
      <c r="DZ11621">
        <v>0</v>
      </c>
      <c r="EA11621">
        <v>0</v>
      </c>
      <c r="EB11621">
        <v>0</v>
      </c>
      <c r="EC11621">
        <v>0</v>
      </c>
      <c r="ED11621">
        <v>0</v>
      </c>
      <c r="EE11621">
        <v>0</v>
      </c>
      <c r="EF11621">
        <v>0</v>
      </c>
      <c r="EG11621">
        <v>0</v>
      </c>
      <c r="EJ11621">
        <v>11615</v>
      </c>
      <c r="EK11621">
        <v>1974</v>
      </c>
      <c r="EL11621">
        <v>1737</v>
      </c>
      <c r="EM11621">
        <v>1737</v>
      </c>
      <c r="EN11621">
        <v>5677</v>
      </c>
      <c r="EO11621">
        <v>6443</v>
      </c>
      <c r="ER11621">
        <v>66879</v>
      </c>
      <c r="ES11621">
        <v>116811</v>
      </c>
      <c r="ET11621" t="s">
        <v>369</v>
      </c>
      <c r="EU11621">
        <v>119931</v>
      </c>
      <c r="EV11621">
        <v>66879</v>
      </c>
      <c r="EW11621">
        <v>116811</v>
      </c>
      <c r="EX11621" t="s">
        <v>369</v>
      </c>
      <c r="EY11621">
        <v>119931</v>
      </c>
      <c r="EZ11621">
        <v>66879</v>
      </c>
      <c r="FA11621">
        <v>116811</v>
      </c>
      <c r="FB11621" t="s">
        <v>369</v>
      </c>
      <c r="FC11621">
        <v>119931</v>
      </c>
    </row>
    <row r="11622" spans="1:159" x14ac:dyDescent="0.25">
      <c r="A11622" t="s">
        <v>34691</v>
      </c>
      <c r="B11622">
        <v>1741</v>
      </c>
      <c r="C11622" t="s">
        <v>34691</v>
      </c>
      <c r="D11622" t="s">
        <v>34691</v>
      </c>
      <c r="E11622" t="s">
        <v>39728</v>
      </c>
      <c r="F11622" t="s">
        <v>39729</v>
      </c>
      <c r="H11622">
        <v>0.33333299999999999</v>
      </c>
      <c r="I11622">
        <v>0</v>
      </c>
      <c r="J11622" s="1">
        <v>9.6794999999999994E-6</v>
      </c>
      <c r="K11622">
        <v>45.695999999999998</v>
      </c>
      <c r="L11622">
        <v>38.073999999999998</v>
      </c>
      <c r="M11622">
        <v>45.695999999999998</v>
      </c>
      <c r="V11622">
        <v>0</v>
      </c>
      <c r="W11622">
        <v>0</v>
      </c>
      <c r="Y11622" t="s">
        <v>164</v>
      </c>
      <c r="Z11622">
        <v>0</v>
      </c>
      <c r="AA11622">
        <v>0</v>
      </c>
      <c r="AC11622" t="s">
        <v>164</v>
      </c>
      <c r="AL11622">
        <v>0</v>
      </c>
      <c r="AM11622">
        <v>0</v>
      </c>
      <c r="AO11622" t="s">
        <v>164</v>
      </c>
      <c r="AP11622">
        <v>0</v>
      </c>
      <c r="AQ11622">
        <v>0</v>
      </c>
      <c r="AS11622" t="s">
        <v>164</v>
      </c>
      <c r="BB11622">
        <v>0</v>
      </c>
      <c r="BC11622">
        <v>0</v>
      </c>
      <c r="BE11622" t="s">
        <v>164</v>
      </c>
      <c r="BF11622">
        <v>0.33333299999999999</v>
      </c>
      <c r="BG11622">
        <v>0</v>
      </c>
      <c r="BH11622" s="1">
        <v>9.6794999999999994E-6</v>
      </c>
      <c r="BI11622">
        <v>45.695999999999998</v>
      </c>
      <c r="BL11622" t="s">
        <v>61565</v>
      </c>
      <c r="BM11622" t="s">
        <v>68143</v>
      </c>
      <c r="BN11622" t="s">
        <v>68144</v>
      </c>
      <c r="BO11622" t="s">
        <v>175</v>
      </c>
      <c r="BP11622" t="s">
        <v>68145</v>
      </c>
      <c r="BQ11622" t="s">
        <v>68146</v>
      </c>
      <c r="BR11622">
        <v>11</v>
      </c>
      <c r="BS11622">
        <v>3</v>
      </c>
      <c r="BT11622">
        <v>1.2633000000000001</v>
      </c>
      <c r="CG11622">
        <v>0</v>
      </c>
      <c r="CH11622">
        <v>0</v>
      </c>
      <c r="CI11622">
        <v>0</v>
      </c>
      <c r="CJ11622">
        <v>0</v>
      </c>
      <c r="CK11622">
        <v>0</v>
      </c>
      <c r="CL11622">
        <v>0</v>
      </c>
      <c r="CM11622">
        <v>0</v>
      </c>
      <c r="CN11622">
        <v>0</v>
      </c>
      <c r="CO11622">
        <v>0</v>
      </c>
      <c r="CP11622">
        <v>0</v>
      </c>
      <c r="CQ11622">
        <v>0</v>
      </c>
      <c r="CR11622">
        <v>0</v>
      </c>
      <c r="CS11622">
        <v>0</v>
      </c>
      <c r="CT11622">
        <v>0</v>
      </c>
      <c r="CU11622">
        <v>0</v>
      </c>
      <c r="CV11622">
        <v>0</v>
      </c>
      <c r="CW11622">
        <v>0</v>
      </c>
      <c r="CX11622">
        <v>0</v>
      </c>
      <c r="CY11622">
        <v>0</v>
      </c>
      <c r="CZ11622">
        <v>0</v>
      </c>
      <c r="DA11622">
        <v>0</v>
      </c>
      <c r="DB11622">
        <v>0</v>
      </c>
      <c r="DC11622">
        <v>0</v>
      </c>
      <c r="DD11622">
        <v>0</v>
      </c>
      <c r="DE11622">
        <v>0</v>
      </c>
      <c r="DF11622">
        <v>0</v>
      </c>
      <c r="DG11622">
        <v>0</v>
      </c>
      <c r="DH11622">
        <v>0</v>
      </c>
      <c r="DI11622">
        <v>0</v>
      </c>
      <c r="DJ11622">
        <v>0</v>
      </c>
      <c r="DK11622">
        <v>0</v>
      </c>
      <c r="DL11622">
        <v>0</v>
      </c>
      <c r="DM11622">
        <v>0</v>
      </c>
      <c r="DN11622">
        <v>0</v>
      </c>
      <c r="DO11622">
        <v>0</v>
      </c>
      <c r="DP11622">
        <v>0</v>
      </c>
      <c r="DQ11622">
        <v>0</v>
      </c>
      <c r="DR11622">
        <v>0</v>
      </c>
      <c r="DS11622">
        <v>0</v>
      </c>
      <c r="DT11622">
        <v>0</v>
      </c>
      <c r="DU11622">
        <v>0</v>
      </c>
      <c r="DV11622">
        <v>0</v>
      </c>
      <c r="DW11622">
        <v>0</v>
      </c>
      <c r="DX11622">
        <v>0</v>
      </c>
      <c r="DY11622">
        <v>0</v>
      </c>
      <c r="DZ11622">
        <v>0</v>
      </c>
      <c r="EA11622">
        <v>0</v>
      </c>
      <c r="EB11622">
        <v>0</v>
      </c>
      <c r="EC11622">
        <v>0</v>
      </c>
      <c r="ED11622">
        <v>0</v>
      </c>
      <c r="EE11622">
        <v>0</v>
      </c>
      <c r="EF11622">
        <v>0</v>
      </c>
      <c r="EG11622">
        <v>0</v>
      </c>
      <c r="EJ11622">
        <v>11616</v>
      </c>
      <c r="EK11622">
        <v>1974</v>
      </c>
      <c r="EL11622">
        <v>1741</v>
      </c>
      <c r="EM11622">
        <v>1741</v>
      </c>
      <c r="EN11622">
        <v>5677</v>
      </c>
      <c r="EO11622">
        <v>6443</v>
      </c>
      <c r="ER11622">
        <v>66878</v>
      </c>
      <c r="ES11622">
        <v>116810</v>
      </c>
      <c r="ET11622" t="s">
        <v>201</v>
      </c>
      <c r="EU11622">
        <v>121399</v>
      </c>
      <c r="EV11622">
        <v>66878</v>
      </c>
      <c r="EW11622">
        <v>116810</v>
      </c>
      <c r="EX11622" t="s">
        <v>201</v>
      </c>
      <c r="EY11622">
        <v>121399</v>
      </c>
      <c r="EZ11622">
        <v>66878</v>
      </c>
      <c r="FA11622">
        <v>116810</v>
      </c>
      <c r="FB11622" t="s">
        <v>201</v>
      </c>
      <c r="FC11622">
        <v>121399</v>
      </c>
    </row>
    <row r="11623" spans="1:159" x14ac:dyDescent="0.25">
      <c r="A11623" t="s">
        <v>39697</v>
      </c>
      <c r="B11623" t="s">
        <v>68147</v>
      </c>
      <c r="C11623" t="s">
        <v>39697</v>
      </c>
      <c r="D11623" t="s">
        <v>34691</v>
      </c>
      <c r="E11623" t="s">
        <v>39699</v>
      </c>
      <c r="F11623" t="s">
        <v>39700</v>
      </c>
      <c r="H11623">
        <v>0.5</v>
      </c>
      <c r="I11623">
        <v>0</v>
      </c>
      <c r="J11623">
        <v>2.1974799999999999E-2</v>
      </c>
      <c r="K11623">
        <v>45.914999999999999</v>
      </c>
      <c r="L11623">
        <v>35.085999999999999</v>
      </c>
      <c r="M11623">
        <v>45.914999999999999</v>
      </c>
      <c r="N11623">
        <v>0</v>
      </c>
      <c r="O11623">
        <v>0</v>
      </c>
      <c r="Q11623" t="s">
        <v>164</v>
      </c>
      <c r="Z11623">
        <v>0</v>
      </c>
      <c r="AA11623">
        <v>0</v>
      </c>
      <c r="AC11623" t="s">
        <v>164</v>
      </c>
      <c r="AD11623">
        <v>0</v>
      </c>
      <c r="AE11623">
        <v>0</v>
      </c>
      <c r="AG11623" t="s">
        <v>164</v>
      </c>
      <c r="AH11623">
        <v>0.5</v>
      </c>
      <c r="AI11623">
        <v>0</v>
      </c>
      <c r="AJ11623">
        <v>2.1974799999999999E-2</v>
      </c>
      <c r="AK11623">
        <v>45.914999999999999</v>
      </c>
      <c r="AL11623">
        <v>0</v>
      </c>
      <c r="AM11623">
        <v>0</v>
      </c>
      <c r="AO11623" t="s">
        <v>164</v>
      </c>
      <c r="AP11623">
        <v>0</v>
      </c>
      <c r="AQ11623">
        <v>0</v>
      </c>
      <c r="AS11623" t="s">
        <v>164</v>
      </c>
      <c r="AT11623">
        <v>0</v>
      </c>
      <c r="AU11623">
        <v>0</v>
      </c>
      <c r="AW11623" t="s">
        <v>164</v>
      </c>
      <c r="AX11623">
        <v>0</v>
      </c>
      <c r="AY11623">
        <v>0</v>
      </c>
      <c r="BA11623" t="s">
        <v>164</v>
      </c>
      <c r="BB11623">
        <v>0</v>
      </c>
      <c r="BC11623">
        <v>0</v>
      </c>
      <c r="BE11623" t="s">
        <v>164</v>
      </c>
      <c r="BK11623">
        <v>1</v>
      </c>
      <c r="BL11623" t="s">
        <v>61565</v>
      </c>
      <c r="BM11623" t="s">
        <v>68148</v>
      </c>
      <c r="BN11623" t="s">
        <v>68149</v>
      </c>
      <c r="BO11623" t="s">
        <v>1209</v>
      </c>
      <c r="BP11623" t="s">
        <v>39793</v>
      </c>
      <c r="BQ11623" t="s">
        <v>39794</v>
      </c>
      <c r="BR11623">
        <v>9</v>
      </c>
      <c r="BS11623">
        <v>2</v>
      </c>
      <c r="BT11623">
        <v>5.4170000000000003E-2</v>
      </c>
      <c r="BU11623" t="s">
        <v>198</v>
      </c>
      <c r="BX11623" t="s">
        <v>198</v>
      </c>
      <c r="BY11623" t="s">
        <v>198</v>
      </c>
      <c r="BZ11623" t="s">
        <v>199</v>
      </c>
      <c r="CA11623" t="s">
        <v>198</v>
      </c>
      <c r="CB11623" t="s">
        <v>198</v>
      </c>
      <c r="CC11623" t="s">
        <v>198</v>
      </c>
      <c r="CD11623" t="s">
        <v>198</v>
      </c>
      <c r="CE11623" t="s">
        <v>198</v>
      </c>
      <c r="CG11623">
        <v>489620000</v>
      </c>
      <c r="CH11623">
        <v>489620000</v>
      </c>
      <c r="CI11623">
        <v>0</v>
      </c>
      <c r="CJ11623">
        <v>0</v>
      </c>
      <c r="CK11623">
        <v>1.2402E-2</v>
      </c>
      <c r="CL11623">
        <v>34189000</v>
      </c>
      <c r="CM11623">
        <v>0</v>
      </c>
      <c r="CN11623">
        <v>0</v>
      </c>
      <c r="CO11623">
        <v>93916000</v>
      </c>
      <c r="CP11623">
        <v>74992000</v>
      </c>
      <c r="CQ11623">
        <v>44884000</v>
      </c>
      <c r="CR11623">
        <v>67380000</v>
      </c>
      <c r="CS11623">
        <v>41313000</v>
      </c>
      <c r="CT11623">
        <v>40622000</v>
      </c>
      <c r="CU11623">
        <v>43593000</v>
      </c>
      <c r="CV11623">
        <v>48731000</v>
      </c>
      <c r="CW11623">
        <v>0</v>
      </c>
      <c r="CX11623">
        <v>34189000</v>
      </c>
      <c r="CY11623">
        <v>0</v>
      </c>
      <c r="CZ11623">
        <v>0</v>
      </c>
      <c r="DA11623">
        <v>0</v>
      </c>
      <c r="DB11623">
        <v>0</v>
      </c>
      <c r="DC11623">
        <v>0</v>
      </c>
      <c r="DD11623">
        <v>0</v>
      </c>
      <c r="DE11623">
        <v>0</v>
      </c>
      <c r="DF11623">
        <v>0</v>
      </c>
      <c r="DG11623">
        <v>93916000</v>
      </c>
      <c r="DH11623">
        <v>0</v>
      </c>
      <c r="DI11623">
        <v>0</v>
      </c>
      <c r="DJ11623">
        <v>74992000</v>
      </c>
      <c r="DK11623">
        <v>0</v>
      </c>
      <c r="DL11623">
        <v>0</v>
      </c>
      <c r="DM11623">
        <v>44884000</v>
      </c>
      <c r="DN11623">
        <v>0</v>
      </c>
      <c r="DO11623">
        <v>0</v>
      </c>
      <c r="DP11623">
        <v>67380000</v>
      </c>
      <c r="DQ11623">
        <v>0</v>
      </c>
      <c r="DR11623">
        <v>0</v>
      </c>
      <c r="DS11623">
        <v>41313000</v>
      </c>
      <c r="DT11623">
        <v>0</v>
      </c>
      <c r="DU11623">
        <v>0</v>
      </c>
      <c r="DV11623">
        <v>40622000</v>
      </c>
      <c r="DW11623">
        <v>0</v>
      </c>
      <c r="DX11623">
        <v>0</v>
      </c>
      <c r="DY11623">
        <v>43593000</v>
      </c>
      <c r="DZ11623">
        <v>0</v>
      </c>
      <c r="EA11623">
        <v>0</v>
      </c>
      <c r="EB11623">
        <v>48731000</v>
      </c>
      <c r="EC11623">
        <v>0</v>
      </c>
      <c r="ED11623">
        <v>0</v>
      </c>
      <c r="EE11623">
        <v>0</v>
      </c>
      <c r="EF11623">
        <v>0</v>
      </c>
      <c r="EG11623">
        <v>0</v>
      </c>
      <c r="EJ11623">
        <v>11617</v>
      </c>
      <c r="EK11623" t="s">
        <v>39704</v>
      </c>
      <c r="EL11623" t="s">
        <v>68147</v>
      </c>
      <c r="EM11623">
        <v>1711</v>
      </c>
      <c r="EN11623">
        <v>5862</v>
      </c>
      <c r="EO11623">
        <v>6654</v>
      </c>
      <c r="EP11623" t="s">
        <v>39795</v>
      </c>
      <c r="EQ11623">
        <v>120815</v>
      </c>
      <c r="ER11623">
        <v>69567</v>
      </c>
      <c r="ES11623">
        <v>120815</v>
      </c>
      <c r="ET11623" t="s">
        <v>298</v>
      </c>
      <c r="EU11623">
        <v>59959</v>
      </c>
      <c r="EV11623">
        <v>69567</v>
      </c>
      <c r="EW11623">
        <v>120815</v>
      </c>
      <c r="EX11623" t="s">
        <v>298</v>
      </c>
      <c r="EY11623">
        <v>59959</v>
      </c>
      <c r="EZ11623">
        <v>69567</v>
      </c>
      <c r="FA11623">
        <v>120815</v>
      </c>
      <c r="FB11623" t="s">
        <v>298</v>
      </c>
      <c r="FC11623">
        <v>59959</v>
      </c>
    </row>
    <row r="11624" spans="1:159" x14ac:dyDescent="0.25">
      <c r="A11624" t="s">
        <v>34691</v>
      </c>
      <c r="B11624">
        <v>624</v>
      </c>
      <c r="C11624" t="s">
        <v>34691</v>
      </c>
      <c r="D11624" t="s">
        <v>34691</v>
      </c>
      <c r="E11624" t="s">
        <v>39728</v>
      </c>
      <c r="F11624" t="s">
        <v>39729</v>
      </c>
      <c r="H11624">
        <v>0.34987600000000002</v>
      </c>
      <c r="I11624">
        <v>0</v>
      </c>
      <c r="J11624" s="1">
        <v>3.6164299999999998E-7</v>
      </c>
      <c r="K11624">
        <v>55.261000000000003</v>
      </c>
      <c r="L11624">
        <v>48.372999999999998</v>
      </c>
      <c r="M11624">
        <v>55.261000000000003</v>
      </c>
      <c r="Z11624">
        <v>0.34987600000000002</v>
      </c>
      <c r="AA11624">
        <v>0</v>
      </c>
      <c r="AB11624" s="1">
        <v>3.6164299999999998E-7</v>
      </c>
      <c r="AC11624">
        <v>55.261000000000003</v>
      </c>
      <c r="AD11624">
        <v>0</v>
      </c>
      <c r="AE11624">
        <v>0</v>
      </c>
      <c r="AG11624" t="s">
        <v>164</v>
      </c>
      <c r="AL11624">
        <v>0.33084599999999997</v>
      </c>
      <c r="AM11624">
        <v>0</v>
      </c>
      <c r="AN11624" s="1">
        <v>1.93393E-5</v>
      </c>
      <c r="AO11624">
        <v>48.003999999999998</v>
      </c>
      <c r="BB11624">
        <v>0</v>
      </c>
      <c r="BC11624">
        <v>0</v>
      </c>
      <c r="BE11624" t="s">
        <v>164</v>
      </c>
      <c r="BL11624" t="s">
        <v>61565</v>
      </c>
      <c r="BM11624" t="s">
        <v>68150</v>
      </c>
      <c r="BN11624" t="s">
        <v>174</v>
      </c>
      <c r="BO11624" t="s">
        <v>175</v>
      </c>
      <c r="BP11624" t="s">
        <v>39829</v>
      </c>
      <c r="BQ11624" t="s">
        <v>39830</v>
      </c>
      <c r="BR11624">
        <v>8</v>
      </c>
      <c r="BS11624">
        <v>2</v>
      </c>
      <c r="BT11624">
        <v>-0.35322999999999999</v>
      </c>
      <c r="CG11624">
        <v>0</v>
      </c>
      <c r="CH11624">
        <v>0</v>
      </c>
      <c r="CI11624">
        <v>0</v>
      </c>
      <c r="CJ11624">
        <v>0</v>
      </c>
      <c r="CK11624">
        <v>0</v>
      </c>
      <c r="CL11624">
        <v>0</v>
      </c>
      <c r="CM11624">
        <v>0</v>
      </c>
      <c r="CN11624">
        <v>0</v>
      </c>
      <c r="CO11624">
        <v>0</v>
      </c>
      <c r="CP11624">
        <v>0</v>
      </c>
      <c r="CQ11624">
        <v>0</v>
      </c>
      <c r="CR11624">
        <v>0</v>
      </c>
      <c r="CS11624">
        <v>0</v>
      </c>
      <c r="CT11624">
        <v>0</v>
      </c>
      <c r="CU11624">
        <v>0</v>
      </c>
      <c r="CV11624">
        <v>0</v>
      </c>
      <c r="CW11624">
        <v>0</v>
      </c>
      <c r="CX11624">
        <v>0</v>
      </c>
      <c r="CY11624">
        <v>0</v>
      </c>
      <c r="CZ11624">
        <v>0</v>
      </c>
      <c r="DA11624">
        <v>0</v>
      </c>
      <c r="DB11624">
        <v>0</v>
      </c>
      <c r="DC11624">
        <v>0</v>
      </c>
      <c r="DD11624">
        <v>0</v>
      </c>
      <c r="DE11624">
        <v>0</v>
      </c>
      <c r="DF11624">
        <v>0</v>
      </c>
      <c r="DG11624">
        <v>0</v>
      </c>
      <c r="DH11624">
        <v>0</v>
      </c>
      <c r="DI11624">
        <v>0</v>
      </c>
      <c r="DJ11624">
        <v>0</v>
      </c>
      <c r="DK11624">
        <v>0</v>
      </c>
      <c r="DL11624">
        <v>0</v>
      </c>
      <c r="DM11624">
        <v>0</v>
      </c>
      <c r="DN11624">
        <v>0</v>
      </c>
      <c r="DO11624">
        <v>0</v>
      </c>
      <c r="DP11624">
        <v>0</v>
      </c>
      <c r="DQ11624">
        <v>0</v>
      </c>
      <c r="DR11624">
        <v>0</v>
      </c>
      <c r="DS11624">
        <v>0</v>
      </c>
      <c r="DT11624">
        <v>0</v>
      </c>
      <c r="DU11624">
        <v>0</v>
      </c>
      <c r="DV11624">
        <v>0</v>
      </c>
      <c r="DW11624">
        <v>0</v>
      </c>
      <c r="DX11624">
        <v>0</v>
      </c>
      <c r="DY11624">
        <v>0</v>
      </c>
      <c r="DZ11624">
        <v>0</v>
      </c>
      <c r="EA11624">
        <v>0</v>
      </c>
      <c r="EB11624">
        <v>0</v>
      </c>
      <c r="EC11624">
        <v>0</v>
      </c>
      <c r="ED11624">
        <v>0</v>
      </c>
      <c r="EE11624">
        <v>0</v>
      </c>
      <c r="EF11624">
        <v>0</v>
      </c>
      <c r="EG11624">
        <v>0</v>
      </c>
      <c r="EJ11624">
        <v>11618</v>
      </c>
      <c r="EK11624">
        <v>1974</v>
      </c>
      <c r="EL11624">
        <v>624</v>
      </c>
      <c r="EM11624">
        <v>624</v>
      </c>
      <c r="EN11624">
        <v>6503</v>
      </c>
      <c r="EO11624">
        <v>7365</v>
      </c>
      <c r="ER11624">
        <v>76558</v>
      </c>
      <c r="ES11624">
        <v>131789</v>
      </c>
      <c r="ET11624" t="s">
        <v>171</v>
      </c>
      <c r="EU11624">
        <v>106077</v>
      </c>
      <c r="EV11624">
        <v>76558</v>
      </c>
      <c r="EW11624">
        <v>131789</v>
      </c>
      <c r="EX11624" t="s">
        <v>171</v>
      </c>
      <c r="EY11624">
        <v>106077</v>
      </c>
      <c r="EZ11624">
        <v>76558</v>
      </c>
      <c r="FA11624">
        <v>131789</v>
      </c>
      <c r="FB11624" t="s">
        <v>171</v>
      </c>
      <c r="FC11624">
        <v>106077</v>
      </c>
    </row>
    <row r="11625" spans="1:159" x14ac:dyDescent="0.25">
      <c r="A11625" t="s">
        <v>34691</v>
      </c>
      <c r="B11625">
        <v>666</v>
      </c>
      <c r="C11625" t="s">
        <v>34691</v>
      </c>
      <c r="D11625" t="s">
        <v>34691</v>
      </c>
      <c r="E11625" t="s">
        <v>39728</v>
      </c>
      <c r="F11625" t="s">
        <v>39729</v>
      </c>
      <c r="H11625">
        <v>0.44830500000000001</v>
      </c>
      <c r="I11625">
        <v>0</v>
      </c>
      <c r="J11625">
        <v>1.3307200000000001E-3</v>
      </c>
      <c r="K11625">
        <v>43.454000000000001</v>
      </c>
      <c r="L11625">
        <v>30.827999999999999</v>
      </c>
      <c r="M11625">
        <v>43.454000000000001</v>
      </c>
      <c r="AL11625">
        <v>0.44830500000000001</v>
      </c>
      <c r="AM11625">
        <v>0</v>
      </c>
      <c r="AN11625">
        <v>1.3307200000000001E-3</v>
      </c>
      <c r="AO11625">
        <v>43.454000000000001</v>
      </c>
      <c r="BL11625" t="s">
        <v>61565</v>
      </c>
      <c r="BM11625" t="s">
        <v>68151</v>
      </c>
      <c r="BN11625" t="s">
        <v>167</v>
      </c>
      <c r="BO11625" t="s">
        <v>1668</v>
      </c>
      <c r="BP11625" t="s">
        <v>68152</v>
      </c>
      <c r="BQ11625" t="s">
        <v>68153</v>
      </c>
      <c r="BR11625">
        <v>7</v>
      </c>
      <c r="BS11625">
        <v>4</v>
      </c>
      <c r="BT11625">
        <v>-0.86916000000000004</v>
      </c>
      <c r="CG11625">
        <v>0</v>
      </c>
      <c r="CH11625">
        <v>0</v>
      </c>
      <c r="CI11625">
        <v>0</v>
      </c>
      <c r="CJ11625">
        <v>0</v>
      </c>
      <c r="CK11625" t="s">
        <v>164</v>
      </c>
      <c r="CL11625">
        <v>0</v>
      </c>
      <c r="CM11625">
        <v>0</v>
      </c>
      <c r="CN11625">
        <v>0</v>
      </c>
      <c r="CO11625">
        <v>0</v>
      </c>
      <c r="CP11625">
        <v>0</v>
      </c>
      <c r="CQ11625">
        <v>0</v>
      </c>
      <c r="CR11625">
        <v>0</v>
      </c>
      <c r="CS11625">
        <v>0</v>
      </c>
      <c r="CT11625">
        <v>0</v>
      </c>
      <c r="CU11625">
        <v>0</v>
      </c>
      <c r="CV11625">
        <v>0</v>
      </c>
      <c r="CW11625">
        <v>0</v>
      </c>
      <c r="CX11625">
        <v>0</v>
      </c>
      <c r="CY11625">
        <v>0</v>
      </c>
      <c r="CZ11625">
        <v>0</v>
      </c>
      <c r="DA11625">
        <v>0</v>
      </c>
      <c r="DB11625">
        <v>0</v>
      </c>
      <c r="DC11625">
        <v>0</v>
      </c>
      <c r="DD11625">
        <v>0</v>
      </c>
      <c r="DE11625">
        <v>0</v>
      </c>
      <c r="DF11625">
        <v>0</v>
      </c>
      <c r="DG11625">
        <v>0</v>
      </c>
      <c r="DH11625">
        <v>0</v>
      </c>
      <c r="DI11625">
        <v>0</v>
      </c>
      <c r="DJ11625">
        <v>0</v>
      </c>
      <c r="DK11625">
        <v>0</v>
      </c>
      <c r="DL11625">
        <v>0</v>
      </c>
      <c r="DM11625">
        <v>0</v>
      </c>
      <c r="DN11625">
        <v>0</v>
      </c>
      <c r="DO11625">
        <v>0</v>
      </c>
      <c r="DP11625">
        <v>0</v>
      </c>
      <c r="DQ11625">
        <v>0</v>
      </c>
      <c r="DR11625">
        <v>0</v>
      </c>
      <c r="DS11625">
        <v>0</v>
      </c>
      <c r="DT11625">
        <v>0</v>
      </c>
      <c r="DU11625">
        <v>0</v>
      </c>
      <c r="DV11625">
        <v>0</v>
      </c>
      <c r="DW11625">
        <v>0</v>
      </c>
      <c r="DX11625">
        <v>0</v>
      </c>
      <c r="DY11625">
        <v>0</v>
      </c>
      <c r="DZ11625">
        <v>0</v>
      </c>
      <c r="EA11625">
        <v>0</v>
      </c>
      <c r="EB11625">
        <v>0</v>
      </c>
      <c r="EC11625">
        <v>0</v>
      </c>
      <c r="ED11625">
        <v>0</v>
      </c>
      <c r="EE11625">
        <v>0</v>
      </c>
      <c r="EF11625">
        <v>0</v>
      </c>
      <c r="EG11625">
        <v>0</v>
      </c>
      <c r="EJ11625">
        <v>11619</v>
      </c>
      <c r="EK11625">
        <v>1974</v>
      </c>
      <c r="EL11625">
        <v>666</v>
      </c>
      <c r="EM11625">
        <v>666</v>
      </c>
      <c r="EN11625">
        <v>6527</v>
      </c>
      <c r="EO11625">
        <v>7390</v>
      </c>
      <c r="ER11625">
        <v>76774</v>
      </c>
      <c r="ES11625">
        <v>132030</v>
      </c>
      <c r="ET11625" t="s">
        <v>261</v>
      </c>
      <c r="EU11625">
        <v>35728</v>
      </c>
      <c r="EV11625">
        <v>76774</v>
      </c>
      <c r="EW11625">
        <v>132030</v>
      </c>
      <c r="EX11625" t="s">
        <v>261</v>
      </c>
      <c r="EY11625">
        <v>35728</v>
      </c>
      <c r="EZ11625">
        <v>76774</v>
      </c>
      <c r="FA11625">
        <v>132030</v>
      </c>
      <c r="FB11625" t="s">
        <v>261</v>
      </c>
      <c r="FC11625">
        <v>35728</v>
      </c>
    </row>
    <row r="11626" spans="1:159" x14ac:dyDescent="0.25">
      <c r="A11626" t="s">
        <v>34691</v>
      </c>
      <c r="B11626">
        <v>667</v>
      </c>
      <c r="C11626" t="s">
        <v>34691</v>
      </c>
      <c r="D11626" t="s">
        <v>34691</v>
      </c>
      <c r="E11626" t="s">
        <v>39728</v>
      </c>
      <c r="F11626" t="s">
        <v>39729</v>
      </c>
      <c r="H11626">
        <v>0.44830500000000001</v>
      </c>
      <c r="I11626">
        <v>0</v>
      </c>
      <c r="J11626">
        <v>1.3307200000000001E-3</v>
      </c>
      <c r="K11626">
        <v>43.454000000000001</v>
      </c>
      <c r="L11626">
        <v>30.827999999999999</v>
      </c>
      <c r="M11626">
        <v>43.454000000000001</v>
      </c>
      <c r="AL11626">
        <v>0.44830500000000001</v>
      </c>
      <c r="AM11626">
        <v>0</v>
      </c>
      <c r="AN11626">
        <v>1.3307200000000001E-3</v>
      </c>
      <c r="AO11626">
        <v>43.454000000000001</v>
      </c>
      <c r="BL11626" t="s">
        <v>61565</v>
      </c>
      <c r="BM11626" t="s">
        <v>68154</v>
      </c>
      <c r="BN11626" t="s">
        <v>174</v>
      </c>
      <c r="BO11626" t="s">
        <v>175</v>
      </c>
      <c r="BP11626" t="s">
        <v>68152</v>
      </c>
      <c r="BQ11626" t="s">
        <v>68153</v>
      </c>
      <c r="BR11626">
        <v>8</v>
      </c>
      <c r="BS11626">
        <v>4</v>
      </c>
      <c r="BT11626">
        <v>-0.86916000000000004</v>
      </c>
      <c r="CG11626">
        <v>0</v>
      </c>
      <c r="CH11626">
        <v>0</v>
      </c>
      <c r="CI11626">
        <v>0</v>
      </c>
      <c r="CJ11626">
        <v>0</v>
      </c>
      <c r="CK11626" t="s">
        <v>164</v>
      </c>
      <c r="CL11626">
        <v>0</v>
      </c>
      <c r="CM11626">
        <v>0</v>
      </c>
      <c r="CN11626">
        <v>0</v>
      </c>
      <c r="CO11626">
        <v>0</v>
      </c>
      <c r="CP11626">
        <v>0</v>
      </c>
      <c r="CQ11626">
        <v>0</v>
      </c>
      <c r="CR11626">
        <v>0</v>
      </c>
      <c r="CS11626">
        <v>0</v>
      </c>
      <c r="CT11626">
        <v>0</v>
      </c>
      <c r="CU11626">
        <v>0</v>
      </c>
      <c r="CV11626">
        <v>0</v>
      </c>
      <c r="CW11626">
        <v>0</v>
      </c>
      <c r="CX11626">
        <v>0</v>
      </c>
      <c r="CY11626">
        <v>0</v>
      </c>
      <c r="CZ11626">
        <v>0</v>
      </c>
      <c r="DA11626">
        <v>0</v>
      </c>
      <c r="DB11626">
        <v>0</v>
      </c>
      <c r="DC11626">
        <v>0</v>
      </c>
      <c r="DD11626">
        <v>0</v>
      </c>
      <c r="DE11626">
        <v>0</v>
      </c>
      <c r="DF11626">
        <v>0</v>
      </c>
      <c r="DG11626">
        <v>0</v>
      </c>
      <c r="DH11626">
        <v>0</v>
      </c>
      <c r="DI11626">
        <v>0</v>
      </c>
      <c r="DJ11626">
        <v>0</v>
      </c>
      <c r="DK11626">
        <v>0</v>
      </c>
      <c r="DL11626">
        <v>0</v>
      </c>
      <c r="DM11626">
        <v>0</v>
      </c>
      <c r="DN11626">
        <v>0</v>
      </c>
      <c r="DO11626">
        <v>0</v>
      </c>
      <c r="DP11626">
        <v>0</v>
      </c>
      <c r="DQ11626">
        <v>0</v>
      </c>
      <c r="DR11626">
        <v>0</v>
      </c>
      <c r="DS11626">
        <v>0</v>
      </c>
      <c r="DT11626">
        <v>0</v>
      </c>
      <c r="DU11626">
        <v>0</v>
      </c>
      <c r="DV11626">
        <v>0</v>
      </c>
      <c r="DW11626">
        <v>0</v>
      </c>
      <c r="DX11626">
        <v>0</v>
      </c>
      <c r="DY11626">
        <v>0</v>
      </c>
      <c r="DZ11626">
        <v>0</v>
      </c>
      <c r="EA11626">
        <v>0</v>
      </c>
      <c r="EB11626">
        <v>0</v>
      </c>
      <c r="EC11626">
        <v>0</v>
      </c>
      <c r="ED11626">
        <v>0</v>
      </c>
      <c r="EE11626">
        <v>0</v>
      </c>
      <c r="EF11626">
        <v>0</v>
      </c>
      <c r="EG11626">
        <v>0</v>
      </c>
      <c r="EJ11626">
        <v>11620</v>
      </c>
      <c r="EK11626">
        <v>1974</v>
      </c>
      <c r="EL11626">
        <v>667</v>
      </c>
      <c r="EM11626">
        <v>667</v>
      </c>
      <c r="EN11626">
        <v>6527</v>
      </c>
      <c r="EO11626">
        <v>7390</v>
      </c>
      <c r="ER11626">
        <v>76774</v>
      </c>
      <c r="ES11626">
        <v>132030</v>
      </c>
      <c r="ET11626" t="s">
        <v>261</v>
      </c>
      <c r="EU11626">
        <v>35728</v>
      </c>
      <c r="EV11626">
        <v>76774</v>
      </c>
      <c r="EW11626">
        <v>132030</v>
      </c>
      <c r="EX11626" t="s">
        <v>261</v>
      </c>
      <c r="EY11626">
        <v>35728</v>
      </c>
      <c r="EZ11626">
        <v>76774</v>
      </c>
      <c r="FA11626">
        <v>132030</v>
      </c>
      <c r="FB11626" t="s">
        <v>261</v>
      </c>
      <c r="FC11626">
        <v>35728</v>
      </c>
    </row>
    <row r="11627" spans="1:159" x14ac:dyDescent="0.25">
      <c r="A11627" t="s">
        <v>39697</v>
      </c>
      <c r="B11627" t="s">
        <v>68155</v>
      </c>
      <c r="C11627" t="s">
        <v>39697</v>
      </c>
      <c r="D11627" t="s">
        <v>34691</v>
      </c>
      <c r="E11627" t="s">
        <v>39699</v>
      </c>
      <c r="F11627" t="s">
        <v>39700</v>
      </c>
      <c r="H11627">
        <v>1</v>
      </c>
      <c r="I11627">
        <v>64.040199999999999</v>
      </c>
      <c r="J11627">
        <v>1.1751899999999999E-2</v>
      </c>
      <c r="K11627">
        <v>87.298000000000002</v>
      </c>
      <c r="L11627">
        <v>75.704999999999998</v>
      </c>
      <c r="M11627">
        <v>64.040000000000006</v>
      </c>
      <c r="N11627">
        <v>0</v>
      </c>
      <c r="O11627">
        <v>0</v>
      </c>
      <c r="Q11627" t="s">
        <v>164</v>
      </c>
      <c r="R11627">
        <v>0</v>
      </c>
      <c r="S11627">
        <v>0</v>
      </c>
      <c r="U11627" t="s">
        <v>164</v>
      </c>
      <c r="V11627">
        <v>0</v>
      </c>
      <c r="W11627">
        <v>0</v>
      </c>
      <c r="Y11627" t="s">
        <v>164</v>
      </c>
      <c r="Z11627">
        <v>1</v>
      </c>
      <c r="AA11627">
        <v>87.298000000000002</v>
      </c>
      <c r="AB11627">
        <v>1.1751899999999999E-2</v>
      </c>
      <c r="AC11627">
        <v>87.298000000000002</v>
      </c>
      <c r="AD11627">
        <v>0</v>
      </c>
      <c r="AE11627">
        <v>0</v>
      </c>
      <c r="AG11627" t="s">
        <v>164</v>
      </c>
      <c r="AH11627">
        <v>1</v>
      </c>
      <c r="AI11627">
        <v>64.040199999999999</v>
      </c>
      <c r="AJ11627">
        <v>4.8284899999999999E-2</v>
      </c>
      <c r="AK11627">
        <v>64.040000000000006</v>
      </c>
      <c r="AL11627">
        <v>0</v>
      </c>
      <c r="AM11627">
        <v>0</v>
      </c>
      <c r="AO11627" t="s">
        <v>164</v>
      </c>
      <c r="AP11627">
        <v>1</v>
      </c>
      <c r="AQ11627">
        <v>66.621300000000005</v>
      </c>
      <c r="AR11627">
        <v>4.4349899999999998E-2</v>
      </c>
      <c r="AS11627">
        <v>66.620999999999995</v>
      </c>
      <c r="AT11627">
        <v>0</v>
      </c>
      <c r="AU11627">
        <v>0</v>
      </c>
      <c r="AW11627" t="s">
        <v>164</v>
      </c>
      <c r="AX11627">
        <v>0</v>
      </c>
      <c r="AY11627">
        <v>0</v>
      </c>
      <c r="BA11627" t="s">
        <v>164</v>
      </c>
      <c r="BB11627">
        <v>0</v>
      </c>
      <c r="BC11627">
        <v>0</v>
      </c>
      <c r="BE11627" t="s">
        <v>164</v>
      </c>
      <c r="BF11627">
        <v>0</v>
      </c>
      <c r="BG11627">
        <v>0</v>
      </c>
      <c r="BI11627" t="s">
        <v>164</v>
      </c>
      <c r="BK11627">
        <v>1</v>
      </c>
      <c r="BL11627" t="s">
        <v>61565</v>
      </c>
      <c r="BM11627" t="s">
        <v>68156</v>
      </c>
      <c r="BN11627" t="s">
        <v>45820</v>
      </c>
      <c r="BO11627" t="s">
        <v>2902</v>
      </c>
      <c r="BP11627" t="s">
        <v>68157</v>
      </c>
      <c r="BQ11627" t="s">
        <v>68158</v>
      </c>
      <c r="BR11627">
        <v>7</v>
      </c>
      <c r="BS11627">
        <v>2</v>
      </c>
      <c r="BT11627">
        <v>-0.15361</v>
      </c>
      <c r="BU11627" t="s">
        <v>198</v>
      </c>
      <c r="BV11627" t="s">
        <v>198</v>
      </c>
      <c r="BW11627" t="s">
        <v>198</v>
      </c>
      <c r="BX11627" t="s">
        <v>199</v>
      </c>
      <c r="BY11627" t="s">
        <v>198</v>
      </c>
      <c r="BZ11627" t="s">
        <v>199</v>
      </c>
      <c r="CA11627" t="s">
        <v>198</v>
      </c>
      <c r="CB11627" t="s">
        <v>199</v>
      </c>
      <c r="CC11627" t="s">
        <v>198</v>
      </c>
      <c r="CD11627" t="s">
        <v>198</v>
      </c>
      <c r="CE11627" t="s">
        <v>198</v>
      </c>
      <c r="CF11627" t="s">
        <v>198</v>
      </c>
      <c r="CG11627">
        <v>137210000</v>
      </c>
      <c r="CH11627">
        <v>137210000</v>
      </c>
      <c r="CI11627">
        <v>0</v>
      </c>
      <c r="CJ11627">
        <v>0</v>
      </c>
      <c r="CK11627">
        <v>1.0023000000000001E-2</v>
      </c>
      <c r="CL11627">
        <v>7688800</v>
      </c>
      <c r="CM11627">
        <v>9849900</v>
      </c>
      <c r="CN11627">
        <v>13191000</v>
      </c>
      <c r="CO11627">
        <v>24527000</v>
      </c>
      <c r="CP11627">
        <v>11706000</v>
      </c>
      <c r="CQ11627">
        <v>8232000</v>
      </c>
      <c r="CR11627">
        <v>9439900</v>
      </c>
      <c r="CS11627">
        <v>11536000</v>
      </c>
      <c r="CT11627">
        <v>12052000</v>
      </c>
      <c r="CU11627">
        <v>13231000</v>
      </c>
      <c r="CV11627">
        <v>6973000</v>
      </c>
      <c r="CW11627">
        <v>8778900</v>
      </c>
      <c r="CX11627">
        <v>7688800</v>
      </c>
      <c r="CY11627">
        <v>0</v>
      </c>
      <c r="CZ11627">
        <v>0</v>
      </c>
      <c r="DA11627">
        <v>9849900</v>
      </c>
      <c r="DB11627">
        <v>0</v>
      </c>
      <c r="DC11627">
        <v>0</v>
      </c>
      <c r="DD11627">
        <v>13191000</v>
      </c>
      <c r="DE11627">
        <v>0</v>
      </c>
      <c r="DF11627">
        <v>0</v>
      </c>
      <c r="DG11627">
        <v>24527000</v>
      </c>
      <c r="DH11627">
        <v>0</v>
      </c>
      <c r="DI11627">
        <v>0</v>
      </c>
      <c r="DJ11627">
        <v>11706000</v>
      </c>
      <c r="DK11627">
        <v>0</v>
      </c>
      <c r="DL11627">
        <v>0</v>
      </c>
      <c r="DM11627">
        <v>8232000</v>
      </c>
      <c r="DN11627">
        <v>0</v>
      </c>
      <c r="DO11627">
        <v>0</v>
      </c>
      <c r="DP11627">
        <v>9439900</v>
      </c>
      <c r="DQ11627">
        <v>0</v>
      </c>
      <c r="DR11627">
        <v>0</v>
      </c>
      <c r="DS11627">
        <v>11536000</v>
      </c>
      <c r="DT11627">
        <v>0</v>
      </c>
      <c r="DU11627">
        <v>0</v>
      </c>
      <c r="DV11627">
        <v>12052000</v>
      </c>
      <c r="DW11627">
        <v>0</v>
      </c>
      <c r="DX11627">
        <v>0</v>
      </c>
      <c r="DY11627">
        <v>13231000</v>
      </c>
      <c r="DZ11627">
        <v>0</v>
      </c>
      <c r="EA11627">
        <v>0</v>
      </c>
      <c r="EB11627">
        <v>6973000</v>
      </c>
      <c r="EC11627">
        <v>0</v>
      </c>
      <c r="ED11627">
        <v>0</v>
      </c>
      <c r="EE11627">
        <v>8778900</v>
      </c>
      <c r="EF11627">
        <v>0</v>
      </c>
      <c r="EG11627">
        <v>0</v>
      </c>
      <c r="EJ11627">
        <v>11621</v>
      </c>
      <c r="EK11627" t="s">
        <v>39704</v>
      </c>
      <c r="EL11627" t="s">
        <v>68155</v>
      </c>
      <c r="EM11627">
        <v>442</v>
      </c>
      <c r="EN11627">
        <v>7306</v>
      </c>
      <c r="EO11627">
        <v>8282</v>
      </c>
      <c r="EP11627" t="s">
        <v>68159</v>
      </c>
      <c r="EQ11627" t="s">
        <v>68160</v>
      </c>
      <c r="ER11627">
        <v>85417</v>
      </c>
      <c r="ES11627">
        <v>145007</v>
      </c>
      <c r="ET11627" t="s">
        <v>298</v>
      </c>
      <c r="EU11627">
        <v>95894</v>
      </c>
      <c r="EV11627">
        <v>85415</v>
      </c>
      <c r="EW11627">
        <v>145005</v>
      </c>
      <c r="EX11627" t="s">
        <v>171</v>
      </c>
      <c r="EY11627">
        <v>98244</v>
      </c>
      <c r="EZ11627">
        <v>85415</v>
      </c>
      <c r="FA11627">
        <v>145005</v>
      </c>
      <c r="FB11627" t="s">
        <v>171</v>
      </c>
      <c r="FC11627">
        <v>98244</v>
      </c>
    </row>
    <row r="11628" spans="1:159" x14ac:dyDescent="0.25">
      <c r="A11628" t="s">
        <v>39697</v>
      </c>
      <c r="B11628" t="s">
        <v>68161</v>
      </c>
      <c r="C11628" t="s">
        <v>39697</v>
      </c>
      <c r="D11628" t="s">
        <v>34691</v>
      </c>
      <c r="E11628" t="s">
        <v>39699</v>
      </c>
      <c r="F11628" t="s">
        <v>39700</v>
      </c>
      <c r="H11628">
        <v>0.84897400000000001</v>
      </c>
      <c r="I11628">
        <v>9.1371000000000002</v>
      </c>
      <c r="J11628" s="1">
        <v>3.3736900000000001E-28</v>
      </c>
      <c r="K11628">
        <v>113.35</v>
      </c>
      <c r="L11628">
        <v>99.14</v>
      </c>
      <c r="M11628">
        <v>62.890999999999998</v>
      </c>
      <c r="N11628">
        <v>0.48846000000000001</v>
      </c>
      <c r="O11628">
        <v>0</v>
      </c>
      <c r="P11628">
        <v>1.1118199999999999E-4</v>
      </c>
      <c r="Q11628">
        <v>58.37</v>
      </c>
      <c r="R11628">
        <v>0</v>
      </c>
      <c r="S11628">
        <v>0</v>
      </c>
      <c r="U11628" t="s">
        <v>164</v>
      </c>
      <c r="V11628">
        <v>0</v>
      </c>
      <c r="W11628">
        <v>0</v>
      </c>
      <c r="Y11628" t="s">
        <v>164</v>
      </c>
      <c r="Z11628">
        <v>0.84837200000000001</v>
      </c>
      <c r="AA11628">
        <v>7.5030999999999999</v>
      </c>
      <c r="AB11628" s="1">
        <v>2.3796300000000001E-14</v>
      </c>
      <c r="AC11628">
        <v>96.733999999999995</v>
      </c>
      <c r="AD11628">
        <v>0.84897400000000001</v>
      </c>
      <c r="AE11628">
        <v>9.1371000000000002</v>
      </c>
      <c r="AF11628">
        <v>1.13203E-3</v>
      </c>
      <c r="AG11628">
        <v>62.890999999999998</v>
      </c>
      <c r="AH11628">
        <v>0.45813199999999998</v>
      </c>
      <c r="AI11628">
        <v>0</v>
      </c>
      <c r="AJ11628">
        <v>2.0374300000000001E-2</v>
      </c>
      <c r="AK11628">
        <v>42.335999999999999</v>
      </c>
      <c r="AL11628">
        <v>0.47731800000000002</v>
      </c>
      <c r="AM11628">
        <v>0</v>
      </c>
      <c r="AN11628">
        <v>2.0219699999999999E-4</v>
      </c>
      <c r="AO11628">
        <v>71.606999999999999</v>
      </c>
      <c r="AP11628">
        <v>0.48429100000000003</v>
      </c>
      <c r="AQ11628">
        <v>0</v>
      </c>
      <c r="AR11628" s="1">
        <v>3.4367399999999999E-5</v>
      </c>
      <c r="AS11628">
        <v>78.486000000000004</v>
      </c>
      <c r="AT11628">
        <v>0</v>
      </c>
      <c r="AU11628">
        <v>0</v>
      </c>
      <c r="AW11628" t="s">
        <v>164</v>
      </c>
      <c r="AX11628">
        <v>0.49975000000000003</v>
      </c>
      <c r="AY11628">
        <v>0</v>
      </c>
      <c r="AZ11628" s="1">
        <v>3.3736900000000001E-28</v>
      </c>
      <c r="BA11628">
        <v>113.35</v>
      </c>
      <c r="BB11628">
        <v>0.62360099999999996</v>
      </c>
      <c r="BC11628">
        <v>2.27251</v>
      </c>
      <c r="BD11628">
        <v>1.44005E-2</v>
      </c>
      <c r="BE11628">
        <v>55.353000000000002</v>
      </c>
      <c r="BF11628">
        <v>0.60035899999999998</v>
      </c>
      <c r="BG11628">
        <v>2.0123199999999999</v>
      </c>
      <c r="BH11628">
        <v>1.9508299999999999E-2</v>
      </c>
      <c r="BI11628">
        <v>54.259</v>
      </c>
      <c r="BK11628">
        <v>1</v>
      </c>
      <c r="BL11628" t="s">
        <v>61565</v>
      </c>
      <c r="BM11628" t="s">
        <v>68162</v>
      </c>
      <c r="BN11628" t="s">
        <v>20674</v>
      </c>
      <c r="BO11628" t="s">
        <v>1668</v>
      </c>
      <c r="BP11628" t="s">
        <v>68163</v>
      </c>
      <c r="BQ11628" t="s">
        <v>68164</v>
      </c>
      <c r="BR11628">
        <v>7</v>
      </c>
      <c r="BS11628">
        <v>2</v>
      </c>
      <c r="BT11628">
        <v>-1.4607000000000001</v>
      </c>
      <c r="BV11628" t="s">
        <v>198</v>
      </c>
      <c r="BW11628" t="s">
        <v>198</v>
      </c>
      <c r="BX11628" t="s">
        <v>199</v>
      </c>
      <c r="BY11628" t="s">
        <v>199</v>
      </c>
      <c r="CC11628" t="s">
        <v>198</v>
      </c>
      <c r="CD11628" t="s">
        <v>198</v>
      </c>
      <c r="CE11628" t="s">
        <v>198</v>
      </c>
      <c r="CF11628" t="s">
        <v>198</v>
      </c>
      <c r="CG11628">
        <v>361100000</v>
      </c>
      <c r="CH11628">
        <v>361100000</v>
      </c>
      <c r="CI11628">
        <v>0</v>
      </c>
      <c r="CJ11628">
        <v>0</v>
      </c>
      <c r="CK11628">
        <v>5.2005000000000003E-2</v>
      </c>
      <c r="CL11628">
        <v>0</v>
      </c>
      <c r="CM11628">
        <v>30640000</v>
      </c>
      <c r="CN11628">
        <v>45808000</v>
      </c>
      <c r="CO11628">
        <v>87122000</v>
      </c>
      <c r="CP11628">
        <v>34837000</v>
      </c>
      <c r="CQ11628">
        <v>0</v>
      </c>
      <c r="CR11628">
        <v>0</v>
      </c>
      <c r="CS11628">
        <v>0</v>
      </c>
      <c r="CT11628">
        <v>42813000</v>
      </c>
      <c r="CU11628">
        <v>44653000</v>
      </c>
      <c r="CV11628">
        <v>29400000</v>
      </c>
      <c r="CW11628">
        <v>20235000</v>
      </c>
      <c r="CX11628">
        <v>0</v>
      </c>
      <c r="CY11628">
        <v>0</v>
      </c>
      <c r="CZ11628">
        <v>0</v>
      </c>
      <c r="DA11628">
        <v>30640000</v>
      </c>
      <c r="DB11628">
        <v>0</v>
      </c>
      <c r="DC11628">
        <v>0</v>
      </c>
      <c r="DD11628">
        <v>45808000</v>
      </c>
      <c r="DE11628">
        <v>0</v>
      </c>
      <c r="DF11628">
        <v>0</v>
      </c>
      <c r="DG11628">
        <v>87122000</v>
      </c>
      <c r="DH11628">
        <v>0</v>
      </c>
      <c r="DI11628">
        <v>0</v>
      </c>
      <c r="DJ11628">
        <v>34837000</v>
      </c>
      <c r="DK11628">
        <v>0</v>
      </c>
      <c r="DL11628">
        <v>0</v>
      </c>
      <c r="DM11628">
        <v>0</v>
      </c>
      <c r="DN11628">
        <v>0</v>
      </c>
      <c r="DO11628">
        <v>0</v>
      </c>
      <c r="DP11628">
        <v>0</v>
      </c>
      <c r="DQ11628">
        <v>0</v>
      </c>
      <c r="DR11628">
        <v>0</v>
      </c>
      <c r="DS11628">
        <v>0</v>
      </c>
      <c r="DT11628">
        <v>0</v>
      </c>
      <c r="DU11628">
        <v>0</v>
      </c>
      <c r="DV11628">
        <v>42813000</v>
      </c>
      <c r="DW11628">
        <v>0</v>
      </c>
      <c r="DX11628">
        <v>0</v>
      </c>
      <c r="DY11628">
        <v>44653000</v>
      </c>
      <c r="DZ11628">
        <v>0</v>
      </c>
      <c r="EA11628">
        <v>0</v>
      </c>
      <c r="EB11628">
        <v>29400000</v>
      </c>
      <c r="EC11628">
        <v>0</v>
      </c>
      <c r="ED11628">
        <v>0</v>
      </c>
      <c r="EE11628">
        <v>20235000</v>
      </c>
      <c r="EF11628">
        <v>0</v>
      </c>
      <c r="EG11628">
        <v>0</v>
      </c>
      <c r="EJ11628">
        <v>11622</v>
      </c>
      <c r="EK11628" t="s">
        <v>39704</v>
      </c>
      <c r="EL11628" t="s">
        <v>68161</v>
      </c>
      <c r="EM11628">
        <v>1601</v>
      </c>
      <c r="EN11628">
        <v>7517</v>
      </c>
      <c r="EO11628" t="s">
        <v>39854</v>
      </c>
      <c r="EP11628" t="s">
        <v>68165</v>
      </c>
      <c r="EQ11628" t="s">
        <v>68166</v>
      </c>
      <c r="ER11628">
        <v>88113</v>
      </c>
      <c r="ES11628">
        <v>149059</v>
      </c>
      <c r="ET11628" t="s">
        <v>299</v>
      </c>
      <c r="EU11628">
        <v>70566</v>
      </c>
      <c r="EV11628">
        <v>88154</v>
      </c>
      <c r="EW11628">
        <v>149181</v>
      </c>
      <c r="EX11628" t="s">
        <v>217</v>
      </c>
      <c r="EY11628">
        <v>56816</v>
      </c>
      <c r="EZ11628">
        <v>88154</v>
      </c>
      <c r="FA11628">
        <v>149181</v>
      </c>
      <c r="FB11628" t="s">
        <v>217</v>
      </c>
      <c r="FC11628">
        <v>56816</v>
      </c>
    </row>
    <row r="11629" spans="1:159" x14ac:dyDescent="0.25">
      <c r="A11629" t="s">
        <v>34691</v>
      </c>
      <c r="B11629">
        <v>1515</v>
      </c>
      <c r="C11629" t="s">
        <v>34691</v>
      </c>
      <c r="D11629" t="s">
        <v>34691</v>
      </c>
      <c r="E11629" t="s">
        <v>39728</v>
      </c>
      <c r="F11629" t="s">
        <v>39729</v>
      </c>
      <c r="H11629">
        <v>0.54148700000000005</v>
      </c>
      <c r="I11629">
        <v>0.72235899999999997</v>
      </c>
      <c r="J11629">
        <v>1.3592000000000001E-4</v>
      </c>
      <c r="K11629">
        <v>42.277000000000001</v>
      </c>
      <c r="L11629">
        <v>37.762</v>
      </c>
      <c r="M11629">
        <v>42.277000000000001</v>
      </c>
      <c r="AL11629">
        <v>0.54148700000000005</v>
      </c>
      <c r="AM11629">
        <v>0.72235899999999997</v>
      </c>
      <c r="AN11629">
        <v>1.3592000000000001E-4</v>
      </c>
      <c r="AO11629">
        <v>42.277000000000001</v>
      </c>
      <c r="BK11629">
        <v>1</v>
      </c>
      <c r="BL11629" t="s">
        <v>61565</v>
      </c>
      <c r="BM11629" t="s">
        <v>68167</v>
      </c>
      <c r="BN11629" t="s">
        <v>167</v>
      </c>
      <c r="BO11629" t="s">
        <v>2305</v>
      </c>
      <c r="BP11629" t="s">
        <v>68168</v>
      </c>
      <c r="BQ11629" t="s">
        <v>68169</v>
      </c>
      <c r="BR11629">
        <v>10</v>
      </c>
      <c r="BS11629">
        <v>3</v>
      </c>
      <c r="BT11629">
        <v>0.42381000000000002</v>
      </c>
      <c r="CA11629" t="s">
        <v>199</v>
      </c>
      <c r="CG11629">
        <v>16278000</v>
      </c>
      <c r="CH11629">
        <v>16278000</v>
      </c>
      <c r="CI11629">
        <v>0</v>
      </c>
      <c r="CJ11629">
        <v>0</v>
      </c>
      <c r="CK11629">
        <v>1.5338999999999999E-3</v>
      </c>
      <c r="CL11629">
        <v>0</v>
      </c>
      <c r="CM11629">
        <v>0</v>
      </c>
      <c r="CN11629">
        <v>0</v>
      </c>
      <c r="CO11629">
        <v>0</v>
      </c>
      <c r="CP11629">
        <v>0</v>
      </c>
      <c r="CQ11629">
        <v>0</v>
      </c>
      <c r="CR11629">
        <v>16278000</v>
      </c>
      <c r="CS11629">
        <v>0</v>
      </c>
      <c r="CT11629">
        <v>0</v>
      </c>
      <c r="CU11629">
        <v>0</v>
      </c>
      <c r="CV11629">
        <v>0</v>
      </c>
      <c r="CW11629">
        <v>0</v>
      </c>
      <c r="CX11629">
        <v>0</v>
      </c>
      <c r="CY11629">
        <v>0</v>
      </c>
      <c r="CZ11629">
        <v>0</v>
      </c>
      <c r="DA11629">
        <v>0</v>
      </c>
      <c r="DB11629">
        <v>0</v>
      </c>
      <c r="DC11629">
        <v>0</v>
      </c>
      <c r="DD11629">
        <v>0</v>
      </c>
      <c r="DE11629">
        <v>0</v>
      </c>
      <c r="DF11629">
        <v>0</v>
      </c>
      <c r="DG11629">
        <v>0</v>
      </c>
      <c r="DH11629">
        <v>0</v>
      </c>
      <c r="DI11629">
        <v>0</v>
      </c>
      <c r="DJ11629">
        <v>0</v>
      </c>
      <c r="DK11629">
        <v>0</v>
      </c>
      <c r="DL11629">
        <v>0</v>
      </c>
      <c r="DM11629">
        <v>0</v>
      </c>
      <c r="DN11629">
        <v>0</v>
      </c>
      <c r="DO11629">
        <v>0</v>
      </c>
      <c r="DP11629">
        <v>16278000</v>
      </c>
      <c r="DQ11629">
        <v>0</v>
      </c>
      <c r="DR11629">
        <v>0</v>
      </c>
      <c r="DS11629">
        <v>0</v>
      </c>
      <c r="DT11629">
        <v>0</v>
      </c>
      <c r="DU11629">
        <v>0</v>
      </c>
      <c r="DV11629">
        <v>0</v>
      </c>
      <c r="DW11629">
        <v>0</v>
      </c>
      <c r="DX11629">
        <v>0</v>
      </c>
      <c r="DY11629">
        <v>0</v>
      </c>
      <c r="DZ11629">
        <v>0</v>
      </c>
      <c r="EA11629">
        <v>0</v>
      </c>
      <c r="EB11629">
        <v>0</v>
      </c>
      <c r="EC11629">
        <v>0</v>
      </c>
      <c r="ED11629">
        <v>0</v>
      </c>
      <c r="EE11629">
        <v>0</v>
      </c>
      <c r="EF11629">
        <v>0</v>
      </c>
      <c r="EG11629">
        <v>0</v>
      </c>
      <c r="EJ11629">
        <v>11623</v>
      </c>
      <c r="EK11629">
        <v>1974</v>
      </c>
      <c r="EL11629">
        <v>1515</v>
      </c>
      <c r="EM11629">
        <v>1515</v>
      </c>
      <c r="EN11629">
        <v>7786</v>
      </c>
      <c r="EO11629">
        <v>8858</v>
      </c>
      <c r="EP11629">
        <v>91038</v>
      </c>
      <c r="EQ11629" t="s">
        <v>68170</v>
      </c>
      <c r="ER11629">
        <v>91038</v>
      </c>
      <c r="ES11629">
        <v>153770</v>
      </c>
      <c r="ET11629" t="s">
        <v>261</v>
      </c>
      <c r="EU11629">
        <v>119357</v>
      </c>
      <c r="EV11629">
        <v>91038</v>
      </c>
      <c r="EW11629">
        <v>153770</v>
      </c>
      <c r="EX11629" t="s">
        <v>261</v>
      </c>
      <c r="EY11629">
        <v>119357</v>
      </c>
      <c r="EZ11629">
        <v>91038</v>
      </c>
      <c r="FA11629">
        <v>153770</v>
      </c>
      <c r="FB11629" t="s">
        <v>261</v>
      </c>
      <c r="FC11629">
        <v>119357</v>
      </c>
    </row>
    <row r="11630" spans="1:159" x14ac:dyDescent="0.25">
      <c r="A11630" t="s">
        <v>39697</v>
      </c>
      <c r="B11630" t="s">
        <v>68171</v>
      </c>
      <c r="C11630" t="s">
        <v>39697</v>
      </c>
      <c r="D11630" t="s">
        <v>34691</v>
      </c>
      <c r="E11630" t="s">
        <v>39699</v>
      </c>
      <c r="F11630" t="s">
        <v>39700</v>
      </c>
      <c r="H11630">
        <v>0.68876199999999999</v>
      </c>
      <c r="I11630">
        <v>3.4497599999999999</v>
      </c>
      <c r="J11630">
        <v>1.70235E-4</v>
      </c>
      <c r="K11630">
        <v>49.865000000000002</v>
      </c>
      <c r="L11630">
        <v>43.832999999999998</v>
      </c>
      <c r="M11630">
        <v>49.865000000000002</v>
      </c>
      <c r="N11630">
        <v>0</v>
      </c>
      <c r="O11630">
        <v>0</v>
      </c>
      <c r="Q11630" t="s">
        <v>164</v>
      </c>
      <c r="R11630">
        <v>0</v>
      </c>
      <c r="S11630">
        <v>0</v>
      </c>
      <c r="U11630" t="s">
        <v>164</v>
      </c>
      <c r="AT11630">
        <v>0</v>
      </c>
      <c r="AU11630">
        <v>0</v>
      </c>
      <c r="AW11630" t="s">
        <v>164</v>
      </c>
      <c r="AX11630">
        <v>0.68876199999999999</v>
      </c>
      <c r="AY11630">
        <v>3.4497599999999999</v>
      </c>
      <c r="AZ11630">
        <v>1.70235E-4</v>
      </c>
      <c r="BA11630">
        <v>49.865000000000002</v>
      </c>
      <c r="BF11630">
        <v>0</v>
      </c>
      <c r="BG11630">
        <v>0</v>
      </c>
      <c r="BI11630" t="s">
        <v>164</v>
      </c>
      <c r="BK11630">
        <v>1</v>
      </c>
      <c r="BL11630" t="s">
        <v>61565</v>
      </c>
      <c r="BM11630" t="s">
        <v>68172</v>
      </c>
      <c r="BN11630" t="s">
        <v>167</v>
      </c>
      <c r="BO11630" t="s">
        <v>4783</v>
      </c>
      <c r="BP11630" t="s">
        <v>68173</v>
      </c>
      <c r="BQ11630" t="s">
        <v>68174</v>
      </c>
      <c r="BR11630">
        <v>12</v>
      </c>
      <c r="BS11630">
        <v>3</v>
      </c>
      <c r="BT11630">
        <v>0.22120000000000001</v>
      </c>
      <c r="CD11630" t="s">
        <v>199</v>
      </c>
      <c r="CG11630">
        <v>43745000</v>
      </c>
      <c r="CH11630">
        <v>43745000</v>
      </c>
      <c r="CI11630">
        <v>0</v>
      </c>
      <c r="CJ11630">
        <v>0</v>
      </c>
      <c r="CK11630">
        <v>1.6622E-3</v>
      </c>
      <c r="CL11630">
        <v>0</v>
      </c>
      <c r="CM11630">
        <v>0</v>
      </c>
      <c r="CN11630">
        <v>0</v>
      </c>
      <c r="CO11630">
        <v>0</v>
      </c>
      <c r="CP11630">
        <v>0</v>
      </c>
      <c r="CQ11630">
        <v>0</v>
      </c>
      <c r="CR11630">
        <v>0</v>
      </c>
      <c r="CS11630">
        <v>0</v>
      </c>
      <c r="CT11630">
        <v>0</v>
      </c>
      <c r="CU11630">
        <v>43745000</v>
      </c>
      <c r="CV11630">
        <v>0</v>
      </c>
      <c r="CW11630">
        <v>0</v>
      </c>
      <c r="CX11630">
        <v>0</v>
      </c>
      <c r="CY11630">
        <v>0</v>
      </c>
      <c r="CZ11630">
        <v>0</v>
      </c>
      <c r="DA11630">
        <v>0</v>
      </c>
      <c r="DB11630">
        <v>0</v>
      </c>
      <c r="DC11630">
        <v>0</v>
      </c>
      <c r="DD11630">
        <v>0</v>
      </c>
      <c r="DE11630">
        <v>0</v>
      </c>
      <c r="DF11630">
        <v>0</v>
      </c>
      <c r="DG11630">
        <v>0</v>
      </c>
      <c r="DH11630">
        <v>0</v>
      </c>
      <c r="DI11630">
        <v>0</v>
      </c>
      <c r="DJ11630">
        <v>0</v>
      </c>
      <c r="DK11630">
        <v>0</v>
      </c>
      <c r="DL11630">
        <v>0</v>
      </c>
      <c r="DM11630">
        <v>0</v>
      </c>
      <c r="DN11630">
        <v>0</v>
      </c>
      <c r="DO11630">
        <v>0</v>
      </c>
      <c r="DP11630">
        <v>0</v>
      </c>
      <c r="DQ11630">
        <v>0</v>
      </c>
      <c r="DR11630">
        <v>0</v>
      </c>
      <c r="DS11630">
        <v>0</v>
      </c>
      <c r="DT11630">
        <v>0</v>
      </c>
      <c r="DU11630">
        <v>0</v>
      </c>
      <c r="DV11630">
        <v>0</v>
      </c>
      <c r="DW11630">
        <v>0</v>
      </c>
      <c r="DX11630">
        <v>0</v>
      </c>
      <c r="DY11630">
        <v>43745000</v>
      </c>
      <c r="DZ11630">
        <v>0</v>
      </c>
      <c r="EA11630">
        <v>0</v>
      </c>
      <c r="EB11630">
        <v>0</v>
      </c>
      <c r="EC11630">
        <v>0</v>
      </c>
      <c r="ED11630">
        <v>0</v>
      </c>
      <c r="EE11630">
        <v>0</v>
      </c>
      <c r="EF11630">
        <v>0</v>
      </c>
      <c r="EG11630">
        <v>0</v>
      </c>
      <c r="EJ11630">
        <v>11624</v>
      </c>
      <c r="EK11630" t="s">
        <v>39704</v>
      </c>
      <c r="EL11630" t="s">
        <v>68171</v>
      </c>
      <c r="EM11630">
        <v>1893</v>
      </c>
      <c r="EN11630">
        <v>9300</v>
      </c>
      <c r="EO11630">
        <v>10551</v>
      </c>
      <c r="EP11630">
        <v>109649</v>
      </c>
      <c r="EQ11630">
        <v>188583</v>
      </c>
      <c r="ER11630">
        <v>109649</v>
      </c>
      <c r="ES11630">
        <v>188583</v>
      </c>
      <c r="ET11630" t="s">
        <v>217</v>
      </c>
      <c r="EU11630">
        <v>13029</v>
      </c>
      <c r="EV11630">
        <v>109649</v>
      </c>
      <c r="EW11630">
        <v>188583</v>
      </c>
      <c r="EX11630" t="s">
        <v>217</v>
      </c>
      <c r="EY11630">
        <v>13029</v>
      </c>
      <c r="EZ11630">
        <v>109649</v>
      </c>
      <c r="FA11630">
        <v>188583</v>
      </c>
      <c r="FB11630" t="s">
        <v>217</v>
      </c>
      <c r="FC11630">
        <v>13029</v>
      </c>
    </row>
    <row r="11631" spans="1:159" x14ac:dyDescent="0.25">
      <c r="A11631" t="s">
        <v>34691</v>
      </c>
      <c r="B11631">
        <v>1277</v>
      </c>
      <c r="C11631" t="s">
        <v>34691</v>
      </c>
      <c r="D11631" t="s">
        <v>34691</v>
      </c>
      <c r="E11631" t="s">
        <v>39728</v>
      </c>
      <c r="F11631" t="s">
        <v>39729</v>
      </c>
      <c r="H11631">
        <v>0.764652</v>
      </c>
      <c r="I11631">
        <v>5.1249500000000001</v>
      </c>
      <c r="J11631">
        <v>1.39942E-2</v>
      </c>
      <c r="K11631">
        <v>64.918000000000006</v>
      </c>
      <c r="L11631">
        <v>43.886000000000003</v>
      </c>
      <c r="M11631">
        <v>50.786000000000001</v>
      </c>
      <c r="V11631">
        <v>0</v>
      </c>
      <c r="W11631">
        <v>0</v>
      </c>
      <c r="Y11631" t="s">
        <v>164</v>
      </c>
      <c r="Z11631">
        <v>0.764652</v>
      </c>
      <c r="AA11631">
        <v>5.1249500000000001</v>
      </c>
      <c r="AB11631">
        <v>2.9957500000000001E-2</v>
      </c>
      <c r="AC11631">
        <v>50.786000000000001</v>
      </c>
      <c r="AD11631">
        <v>0</v>
      </c>
      <c r="AE11631">
        <v>0</v>
      </c>
      <c r="AG11631" t="s">
        <v>164</v>
      </c>
      <c r="AH11631">
        <v>0</v>
      </c>
      <c r="AI11631">
        <v>0</v>
      </c>
      <c r="AK11631" t="s">
        <v>164</v>
      </c>
      <c r="AL11631">
        <v>0</v>
      </c>
      <c r="AM11631">
        <v>0</v>
      </c>
      <c r="AO11631" t="s">
        <v>164</v>
      </c>
      <c r="AP11631">
        <v>0.74311300000000002</v>
      </c>
      <c r="AQ11631">
        <v>4.6131500000000001</v>
      </c>
      <c r="AR11631">
        <v>1.39942E-2</v>
      </c>
      <c r="AS11631">
        <v>64.918000000000006</v>
      </c>
      <c r="AT11631">
        <v>0</v>
      </c>
      <c r="AU11631">
        <v>0</v>
      </c>
      <c r="AW11631" t="s">
        <v>164</v>
      </c>
      <c r="AX11631">
        <v>0</v>
      </c>
      <c r="AY11631">
        <v>0</v>
      </c>
      <c r="BA11631" t="s">
        <v>164</v>
      </c>
      <c r="BF11631">
        <v>0</v>
      </c>
      <c r="BG11631">
        <v>0</v>
      </c>
      <c r="BI11631" t="s">
        <v>164</v>
      </c>
      <c r="BK11631">
        <v>1</v>
      </c>
      <c r="BL11631" t="s">
        <v>61565</v>
      </c>
      <c r="BM11631" t="s">
        <v>68175</v>
      </c>
      <c r="BN11631" t="s">
        <v>167</v>
      </c>
      <c r="BO11631" t="s">
        <v>3745</v>
      </c>
      <c r="BP11631" t="s">
        <v>68176</v>
      </c>
      <c r="BQ11631" t="s">
        <v>68177</v>
      </c>
      <c r="BR11631">
        <v>7</v>
      </c>
      <c r="BS11631">
        <v>2</v>
      </c>
      <c r="BT11631">
        <v>-0.69638999999999995</v>
      </c>
      <c r="BW11631" t="s">
        <v>198</v>
      </c>
      <c r="BX11631" t="s">
        <v>199</v>
      </c>
      <c r="BY11631" t="s">
        <v>198</v>
      </c>
      <c r="BZ11631" t="s">
        <v>198</v>
      </c>
      <c r="CA11631" t="s">
        <v>198</v>
      </c>
      <c r="CB11631" t="s">
        <v>199</v>
      </c>
      <c r="CC11631" t="s">
        <v>198</v>
      </c>
      <c r="CD11631" t="s">
        <v>198</v>
      </c>
      <c r="CF11631" t="s">
        <v>198</v>
      </c>
      <c r="CG11631">
        <v>407280000</v>
      </c>
      <c r="CH11631">
        <v>407280000</v>
      </c>
      <c r="CI11631">
        <v>0</v>
      </c>
      <c r="CJ11631">
        <v>0</v>
      </c>
      <c r="CK11631">
        <v>1.6219000000000001E-2</v>
      </c>
      <c r="CL11631">
        <v>0</v>
      </c>
      <c r="CM11631">
        <v>0</v>
      </c>
      <c r="CN11631">
        <v>43757000</v>
      </c>
      <c r="CO11631">
        <v>82551000</v>
      </c>
      <c r="CP11631">
        <v>31169000</v>
      </c>
      <c r="CQ11631">
        <v>34216000</v>
      </c>
      <c r="CR11631">
        <v>52871000</v>
      </c>
      <c r="CS11631">
        <v>41006000</v>
      </c>
      <c r="CT11631">
        <v>48217000</v>
      </c>
      <c r="CU11631">
        <v>40806000</v>
      </c>
      <c r="CV11631">
        <v>0</v>
      </c>
      <c r="CW11631">
        <v>32689000</v>
      </c>
      <c r="CX11631">
        <v>0</v>
      </c>
      <c r="CY11631">
        <v>0</v>
      </c>
      <c r="CZ11631">
        <v>0</v>
      </c>
      <c r="DA11631">
        <v>0</v>
      </c>
      <c r="DB11631">
        <v>0</v>
      </c>
      <c r="DC11631">
        <v>0</v>
      </c>
      <c r="DD11631">
        <v>43757000</v>
      </c>
      <c r="DE11631">
        <v>0</v>
      </c>
      <c r="DF11631">
        <v>0</v>
      </c>
      <c r="DG11631">
        <v>82551000</v>
      </c>
      <c r="DH11631">
        <v>0</v>
      </c>
      <c r="DI11631">
        <v>0</v>
      </c>
      <c r="DJ11631">
        <v>31169000</v>
      </c>
      <c r="DK11631">
        <v>0</v>
      </c>
      <c r="DL11631">
        <v>0</v>
      </c>
      <c r="DM11631">
        <v>34216000</v>
      </c>
      <c r="DN11631">
        <v>0</v>
      </c>
      <c r="DO11631">
        <v>0</v>
      </c>
      <c r="DP11631">
        <v>52871000</v>
      </c>
      <c r="DQ11631">
        <v>0</v>
      </c>
      <c r="DR11631">
        <v>0</v>
      </c>
      <c r="DS11631">
        <v>41006000</v>
      </c>
      <c r="DT11631">
        <v>0</v>
      </c>
      <c r="DU11631">
        <v>0</v>
      </c>
      <c r="DV11631">
        <v>48217000</v>
      </c>
      <c r="DW11631">
        <v>0</v>
      </c>
      <c r="DX11631">
        <v>0</v>
      </c>
      <c r="DY11631">
        <v>40806000</v>
      </c>
      <c r="DZ11631">
        <v>0</v>
      </c>
      <c r="EA11631">
        <v>0</v>
      </c>
      <c r="EB11631">
        <v>0</v>
      </c>
      <c r="EC11631">
        <v>0</v>
      </c>
      <c r="ED11631">
        <v>0</v>
      </c>
      <c r="EE11631">
        <v>32689000</v>
      </c>
      <c r="EF11631">
        <v>0</v>
      </c>
      <c r="EG11631">
        <v>0</v>
      </c>
      <c r="EJ11631">
        <v>11625</v>
      </c>
      <c r="EK11631">
        <v>1974</v>
      </c>
      <c r="EL11631">
        <v>1277</v>
      </c>
      <c r="EM11631">
        <v>1277</v>
      </c>
      <c r="EN11631">
        <v>10394</v>
      </c>
      <c r="EO11631">
        <v>11829</v>
      </c>
      <c r="EP11631" t="s">
        <v>68178</v>
      </c>
      <c r="EQ11631" t="s">
        <v>68179</v>
      </c>
      <c r="ER11631">
        <v>124688</v>
      </c>
      <c r="ES11631">
        <v>215033</v>
      </c>
      <c r="ET11631" t="s">
        <v>171</v>
      </c>
      <c r="EU11631">
        <v>44049</v>
      </c>
      <c r="EV11631">
        <v>124690</v>
      </c>
      <c r="EW11631">
        <v>215037</v>
      </c>
      <c r="EX11631" t="s">
        <v>210</v>
      </c>
      <c r="EY11631">
        <v>43174</v>
      </c>
      <c r="EZ11631">
        <v>124690</v>
      </c>
      <c r="FA11631">
        <v>215037</v>
      </c>
      <c r="FB11631" t="s">
        <v>210</v>
      </c>
      <c r="FC11631">
        <v>43174</v>
      </c>
    </row>
    <row r="11632" spans="1:159" x14ac:dyDescent="0.25">
      <c r="A11632" t="s">
        <v>68180</v>
      </c>
      <c r="B11632" t="s">
        <v>2717</v>
      </c>
      <c r="C11632" t="s">
        <v>34691</v>
      </c>
      <c r="D11632" t="s">
        <v>34691</v>
      </c>
      <c r="E11632" t="s">
        <v>39728</v>
      </c>
      <c r="F11632" t="s">
        <v>39729</v>
      </c>
      <c r="H11632">
        <v>1</v>
      </c>
      <c r="I11632">
        <v>79.334199999999996</v>
      </c>
      <c r="J11632" s="1">
        <v>8.3494500000000007E-49</v>
      </c>
      <c r="K11632">
        <v>130.06</v>
      </c>
      <c r="L11632">
        <v>121.26</v>
      </c>
      <c r="M11632">
        <v>80.706000000000003</v>
      </c>
      <c r="N11632">
        <v>1</v>
      </c>
      <c r="O11632">
        <v>80.512500000000003</v>
      </c>
      <c r="P11632" s="1">
        <v>1.5825199999999999E-8</v>
      </c>
      <c r="Q11632">
        <v>81.447999999999993</v>
      </c>
      <c r="R11632">
        <v>1</v>
      </c>
      <c r="S11632">
        <v>70.117699999999999</v>
      </c>
      <c r="T11632" s="1">
        <v>1.3251099999999999E-5</v>
      </c>
      <c r="U11632">
        <v>72.174999999999997</v>
      </c>
      <c r="V11632">
        <v>1</v>
      </c>
      <c r="W11632">
        <v>79.938500000000005</v>
      </c>
      <c r="X11632" s="1">
        <v>3.5442299999999997E-8</v>
      </c>
      <c r="Y11632">
        <v>80.387</v>
      </c>
      <c r="Z11632">
        <v>1</v>
      </c>
      <c r="AA11632">
        <v>125.883</v>
      </c>
      <c r="AB11632" s="1">
        <v>8.3494500000000007E-49</v>
      </c>
      <c r="AC11632">
        <v>130.06</v>
      </c>
      <c r="AD11632">
        <v>1</v>
      </c>
      <c r="AE11632">
        <v>87.357900000000001</v>
      </c>
      <c r="AF11632" s="1">
        <v>5.1262800000000001E-14</v>
      </c>
      <c r="AG11632">
        <v>88.73</v>
      </c>
      <c r="AH11632">
        <v>1</v>
      </c>
      <c r="AI11632">
        <v>94.356499999999997</v>
      </c>
      <c r="AJ11632" s="1">
        <v>1.7068799999999999E-19</v>
      </c>
      <c r="AK11632">
        <v>96.414000000000001</v>
      </c>
      <c r="AL11632">
        <v>1</v>
      </c>
      <c r="AM11632">
        <v>109.45399999999999</v>
      </c>
      <c r="AN11632" s="1">
        <v>9.24909E-36</v>
      </c>
      <c r="AO11632">
        <v>111.43</v>
      </c>
      <c r="AP11632">
        <v>1</v>
      </c>
      <c r="AQ11632">
        <v>93.512600000000006</v>
      </c>
      <c r="AR11632" s="1">
        <v>2.02554E-19</v>
      </c>
      <c r="AS11632">
        <v>95.57</v>
      </c>
      <c r="AT11632">
        <v>1</v>
      </c>
      <c r="AU11632">
        <v>80.396900000000002</v>
      </c>
      <c r="AV11632" s="1">
        <v>1.8357E-8</v>
      </c>
      <c r="AW11632">
        <v>81.311000000000007</v>
      </c>
      <c r="AX11632">
        <v>1</v>
      </c>
      <c r="AY11632">
        <v>69.922799999999995</v>
      </c>
      <c r="AZ11632" s="1">
        <v>1.39067E-5</v>
      </c>
      <c r="BA11632">
        <v>71.98</v>
      </c>
      <c r="BB11632">
        <v>1</v>
      </c>
      <c r="BC11632">
        <v>80.492500000000007</v>
      </c>
      <c r="BD11632" s="1">
        <v>1.7170000000000001E-10</v>
      </c>
      <c r="BE11632">
        <v>82.55</v>
      </c>
      <c r="BF11632">
        <v>1</v>
      </c>
      <c r="BG11632">
        <v>79.334199999999996</v>
      </c>
      <c r="BH11632" s="1">
        <v>2.9540199999999999E-8</v>
      </c>
      <c r="BI11632">
        <v>80.706000000000003</v>
      </c>
      <c r="BK11632">
        <v>1</v>
      </c>
      <c r="BL11632" t="s">
        <v>61565</v>
      </c>
      <c r="BM11632" t="s">
        <v>68181</v>
      </c>
      <c r="BN11632" t="s">
        <v>167</v>
      </c>
      <c r="BO11632" t="s">
        <v>433</v>
      </c>
      <c r="BP11632" t="s">
        <v>68182</v>
      </c>
      <c r="BQ11632" t="s">
        <v>68183</v>
      </c>
      <c r="BR11632">
        <v>1</v>
      </c>
      <c r="BS11632">
        <v>2</v>
      </c>
      <c r="BT11632">
        <v>-2.7130000000000001</v>
      </c>
      <c r="BU11632" t="s">
        <v>199</v>
      </c>
      <c r="BV11632" t="s">
        <v>199</v>
      </c>
      <c r="BW11632" t="s">
        <v>199</v>
      </c>
      <c r="BX11632" t="s">
        <v>199</v>
      </c>
      <c r="BY11632" t="s">
        <v>199</v>
      </c>
      <c r="BZ11632" t="s">
        <v>199</v>
      </c>
      <c r="CA11632" t="s">
        <v>199</v>
      </c>
      <c r="CB11632" t="s">
        <v>199</v>
      </c>
      <c r="CC11632" t="s">
        <v>199</v>
      </c>
      <c r="CD11632" t="s">
        <v>199</v>
      </c>
      <c r="CE11632" t="s">
        <v>199</v>
      </c>
      <c r="CF11632" t="s">
        <v>199</v>
      </c>
      <c r="CG11632">
        <v>267620000</v>
      </c>
      <c r="CH11632">
        <v>267620000</v>
      </c>
      <c r="CI11632">
        <v>0</v>
      </c>
      <c r="CJ11632">
        <v>0</v>
      </c>
      <c r="CK11632">
        <v>1.9587E-2</v>
      </c>
      <c r="CL11632">
        <v>27702000</v>
      </c>
      <c r="CM11632">
        <v>16657000</v>
      </c>
      <c r="CN11632">
        <v>19922000</v>
      </c>
      <c r="CO11632">
        <v>26472000</v>
      </c>
      <c r="CP11632">
        <v>23815000</v>
      </c>
      <c r="CQ11632">
        <v>15530000</v>
      </c>
      <c r="CR11632">
        <v>26982000</v>
      </c>
      <c r="CS11632">
        <v>33837000</v>
      </c>
      <c r="CT11632">
        <v>19362000</v>
      </c>
      <c r="CU11632">
        <v>23290000</v>
      </c>
      <c r="CV11632">
        <v>13388000</v>
      </c>
      <c r="CW11632">
        <v>20662000</v>
      </c>
      <c r="CX11632">
        <v>27702000</v>
      </c>
      <c r="CY11632">
        <v>0</v>
      </c>
      <c r="CZ11632">
        <v>0</v>
      </c>
      <c r="DA11632">
        <v>16657000</v>
      </c>
      <c r="DB11632">
        <v>0</v>
      </c>
      <c r="DC11632">
        <v>0</v>
      </c>
      <c r="DD11632">
        <v>19922000</v>
      </c>
      <c r="DE11632">
        <v>0</v>
      </c>
      <c r="DF11632">
        <v>0</v>
      </c>
      <c r="DG11632">
        <v>26472000</v>
      </c>
      <c r="DH11632">
        <v>0</v>
      </c>
      <c r="DI11632">
        <v>0</v>
      </c>
      <c r="DJ11632">
        <v>23815000</v>
      </c>
      <c r="DK11632">
        <v>0</v>
      </c>
      <c r="DL11632">
        <v>0</v>
      </c>
      <c r="DM11632">
        <v>15530000</v>
      </c>
      <c r="DN11632">
        <v>0</v>
      </c>
      <c r="DO11632">
        <v>0</v>
      </c>
      <c r="DP11632">
        <v>26982000</v>
      </c>
      <c r="DQ11632">
        <v>0</v>
      </c>
      <c r="DR11632">
        <v>0</v>
      </c>
      <c r="DS11632">
        <v>33837000</v>
      </c>
      <c r="DT11632">
        <v>0</v>
      </c>
      <c r="DU11632">
        <v>0</v>
      </c>
      <c r="DV11632">
        <v>19362000</v>
      </c>
      <c r="DW11632">
        <v>0</v>
      </c>
      <c r="DX11632">
        <v>0</v>
      </c>
      <c r="DY11632">
        <v>23290000</v>
      </c>
      <c r="DZ11632">
        <v>0</v>
      </c>
      <c r="EA11632">
        <v>0</v>
      </c>
      <c r="EB11632">
        <v>13388000</v>
      </c>
      <c r="EC11632">
        <v>0</v>
      </c>
      <c r="ED11632">
        <v>0</v>
      </c>
      <c r="EE11632">
        <v>20662000</v>
      </c>
      <c r="EF11632">
        <v>0</v>
      </c>
      <c r="EG11632">
        <v>0</v>
      </c>
      <c r="EJ11632">
        <v>11626</v>
      </c>
      <c r="EK11632">
        <v>1974</v>
      </c>
      <c r="EL11632">
        <v>2</v>
      </c>
      <c r="EM11632">
        <v>2</v>
      </c>
      <c r="EN11632">
        <v>11672</v>
      </c>
      <c r="EO11632">
        <v>13318</v>
      </c>
      <c r="EP11632" t="s">
        <v>68184</v>
      </c>
      <c r="EQ11632" t="s">
        <v>68185</v>
      </c>
      <c r="ER11632">
        <v>142081</v>
      </c>
      <c r="ES11632">
        <v>244803</v>
      </c>
      <c r="ET11632" t="s">
        <v>201</v>
      </c>
      <c r="EU11632">
        <v>130455</v>
      </c>
      <c r="EV11632">
        <v>142071</v>
      </c>
      <c r="EW11632">
        <v>244790</v>
      </c>
      <c r="EX11632" t="s">
        <v>171</v>
      </c>
      <c r="EY11632">
        <v>131784</v>
      </c>
      <c r="EZ11632">
        <v>142071</v>
      </c>
      <c r="FA11632">
        <v>244790</v>
      </c>
      <c r="FB11632" t="s">
        <v>171</v>
      </c>
      <c r="FC11632">
        <v>131784</v>
      </c>
    </row>
    <row r="11633" spans="1:159" x14ac:dyDescent="0.25">
      <c r="A11633" t="s">
        <v>34691</v>
      </c>
      <c r="B11633">
        <v>1253</v>
      </c>
      <c r="C11633" t="s">
        <v>34691</v>
      </c>
      <c r="D11633" t="s">
        <v>34691</v>
      </c>
      <c r="E11633" t="s">
        <v>39728</v>
      </c>
      <c r="F11633" t="s">
        <v>39729</v>
      </c>
      <c r="H11633">
        <v>0.499921</v>
      </c>
      <c r="I11633">
        <v>0</v>
      </c>
      <c r="J11633">
        <v>2.7586599999999999E-2</v>
      </c>
      <c r="K11633">
        <v>42.395000000000003</v>
      </c>
      <c r="L11633">
        <v>23.08</v>
      </c>
      <c r="M11633">
        <v>42.395000000000003</v>
      </c>
      <c r="N11633">
        <v>0</v>
      </c>
      <c r="O11633">
        <v>0</v>
      </c>
      <c r="Q11633" t="s">
        <v>164</v>
      </c>
      <c r="R11633">
        <v>0</v>
      </c>
      <c r="S11633">
        <v>0</v>
      </c>
      <c r="U11633" t="s">
        <v>164</v>
      </c>
      <c r="Z11633">
        <v>0</v>
      </c>
      <c r="AA11633">
        <v>0</v>
      </c>
      <c r="AC11633" t="s">
        <v>164</v>
      </c>
      <c r="AD11633">
        <v>0</v>
      </c>
      <c r="AE11633">
        <v>0</v>
      </c>
      <c r="AG11633" t="s">
        <v>164</v>
      </c>
      <c r="AH11633">
        <v>0</v>
      </c>
      <c r="AI11633">
        <v>0</v>
      </c>
      <c r="AK11633" t="s">
        <v>164</v>
      </c>
      <c r="AL11633">
        <v>0.499921</v>
      </c>
      <c r="AM11633">
        <v>0</v>
      </c>
      <c r="AN11633">
        <v>2.7586599999999999E-2</v>
      </c>
      <c r="AO11633">
        <v>42.395000000000003</v>
      </c>
      <c r="AP11633">
        <v>0</v>
      </c>
      <c r="AQ11633">
        <v>0</v>
      </c>
      <c r="AS11633" t="s">
        <v>164</v>
      </c>
      <c r="AT11633">
        <v>0</v>
      </c>
      <c r="AU11633">
        <v>0</v>
      </c>
      <c r="AW11633" t="s">
        <v>164</v>
      </c>
      <c r="AX11633">
        <v>0</v>
      </c>
      <c r="AY11633">
        <v>0</v>
      </c>
      <c r="BA11633" t="s">
        <v>164</v>
      </c>
      <c r="BB11633">
        <v>0</v>
      </c>
      <c r="BC11633">
        <v>0</v>
      </c>
      <c r="BE11633" t="s">
        <v>164</v>
      </c>
      <c r="BF11633">
        <v>0</v>
      </c>
      <c r="BG11633">
        <v>0</v>
      </c>
      <c r="BI11633" t="s">
        <v>164</v>
      </c>
      <c r="BK11633">
        <v>1</v>
      </c>
      <c r="BL11633" t="s">
        <v>61565</v>
      </c>
      <c r="BM11633" t="s">
        <v>68186</v>
      </c>
      <c r="BN11633" t="s">
        <v>174</v>
      </c>
      <c r="BO11633" t="s">
        <v>175</v>
      </c>
      <c r="BP11633" t="s">
        <v>39929</v>
      </c>
      <c r="BQ11633" t="s">
        <v>39930</v>
      </c>
      <c r="BR11633">
        <v>4</v>
      </c>
      <c r="BS11633">
        <v>2</v>
      </c>
      <c r="BT11633">
        <v>0.41414000000000001</v>
      </c>
      <c r="BU11633" t="s">
        <v>198</v>
      </c>
      <c r="BX11633" t="s">
        <v>198</v>
      </c>
      <c r="BZ11633" t="s">
        <v>198</v>
      </c>
      <c r="CA11633" t="s">
        <v>199</v>
      </c>
      <c r="CE11633" t="s">
        <v>198</v>
      </c>
      <c r="CG11633">
        <v>200370000</v>
      </c>
      <c r="CH11633">
        <v>200370000</v>
      </c>
      <c r="CI11633">
        <v>0</v>
      </c>
      <c r="CJ11633">
        <v>0</v>
      </c>
      <c r="CK11633">
        <v>5.4849E-3</v>
      </c>
      <c r="CL11633">
        <v>36968000</v>
      </c>
      <c r="CM11633">
        <v>0</v>
      </c>
      <c r="CN11633">
        <v>0</v>
      </c>
      <c r="CO11633">
        <v>26072000</v>
      </c>
      <c r="CP11633">
        <v>0</v>
      </c>
      <c r="CQ11633">
        <v>34891000</v>
      </c>
      <c r="CR11633">
        <v>78401000</v>
      </c>
      <c r="CS11633">
        <v>0</v>
      </c>
      <c r="CT11633">
        <v>0</v>
      </c>
      <c r="CU11633">
        <v>0</v>
      </c>
      <c r="CV11633">
        <v>24034000</v>
      </c>
      <c r="CW11633">
        <v>0</v>
      </c>
      <c r="CX11633">
        <v>36968000</v>
      </c>
      <c r="CY11633">
        <v>0</v>
      </c>
      <c r="CZ11633">
        <v>0</v>
      </c>
      <c r="DA11633">
        <v>0</v>
      </c>
      <c r="DB11633">
        <v>0</v>
      </c>
      <c r="DC11633">
        <v>0</v>
      </c>
      <c r="DD11633">
        <v>0</v>
      </c>
      <c r="DE11633">
        <v>0</v>
      </c>
      <c r="DF11633">
        <v>0</v>
      </c>
      <c r="DG11633">
        <v>26072000</v>
      </c>
      <c r="DH11633">
        <v>0</v>
      </c>
      <c r="DI11633">
        <v>0</v>
      </c>
      <c r="DJ11633">
        <v>0</v>
      </c>
      <c r="DK11633">
        <v>0</v>
      </c>
      <c r="DL11633">
        <v>0</v>
      </c>
      <c r="DM11633">
        <v>34891000</v>
      </c>
      <c r="DN11633">
        <v>0</v>
      </c>
      <c r="DO11633">
        <v>0</v>
      </c>
      <c r="DP11633">
        <v>78401000</v>
      </c>
      <c r="DQ11633">
        <v>0</v>
      </c>
      <c r="DR11633">
        <v>0</v>
      </c>
      <c r="DS11633">
        <v>0</v>
      </c>
      <c r="DT11633">
        <v>0</v>
      </c>
      <c r="DU11633">
        <v>0</v>
      </c>
      <c r="DV11633">
        <v>0</v>
      </c>
      <c r="DW11633">
        <v>0</v>
      </c>
      <c r="DX11633">
        <v>0</v>
      </c>
      <c r="DY11633">
        <v>0</v>
      </c>
      <c r="DZ11633">
        <v>0</v>
      </c>
      <c r="EA11633">
        <v>0</v>
      </c>
      <c r="EB11633">
        <v>24034000</v>
      </c>
      <c r="EC11633">
        <v>0</v>
      </c>
      <c r="ED11633">
        <v>0</v>
      </c>
      <c r="EE11633">
        <v>0</v>
      </c>
      <c r="EF11633">
        <v>0</v>
      </c>
      <c r="EG11633">
        <v>0</v>
      </c>
      <c r="EJ11633">
        <v>11627</v>
      </c>
      <c r="EK11633">
        <v>1974</v>
      </c>
      <c r="EL11633">
        <v>1253</v>
      </c>
      <c r="EM11633">
        <v>1253</v>
      </c>
      <c r="EN11633" t="s">
        <v>68187</v>
      </c>
      <c r="EO11633" t="s">
        <v>68188</v>
      </c>
      <c r="EP11633" t="s">
        <v>39931</v>
      </c>
      <c r="EQ11633">
        <v>281055</v>
      </c>
      <c r="ER11633">
        <v>163597</v>
      </c>
      <c r="ES11633">
        <v>281055</v>
      </c>
      <c r="ET11633" t="s">
        <v>261</v>
      </c>
      <c r="EU11633">
        <v>39469</v>
      </c>
      <c r="EV11633">
        <v>163597</v>
      </c>
      <c r="EW11633">
        <v>281055</v>
      </c>
      <c r="EX11633" t="s">
        <v>261</v>
      </c>
      <c r="EY11633">
        <v>39469</v>
      </c>
      <c r="EZ11633">
        <v>163597</v>
      </c>
      <c r="FA11633">
        <v>281055</v>
      </c>
      <c r="FB11633" t="s">
        <v>261</v>
      </c>
      <c r="FC11633">
        <v>39469</v>
      </c>
    </row>
    <row r="11634" spans="1:159" x14ac:dyDescent="0.25">
      <c r="A11634" t="s">
        <v>68189</v>
      </c>
      <c r="B11634" t="s">
        <v>33654</v>
      </c>
      <c r="C11634" t="s">
        <v>34691</v>
      </c>
      <c r="D11634" t="s">
        <v>34691</v>
      </c>
      <c r="E11634" t="s">
        <v>39728</v>
      </c>
      <c r="F11634" t="s">
        <v>39729</v>
      </c>
      <c r="H11634">
        <v>0.78266599999999997</v>
      </c>
      <c r="I11634">
        <v>8.2943499999999997</v>
      </c>
      <c r="J11634">
        <v>1.0174100000000001E-3</v>
      </c>
      <c r="K11634">
        <v>66.965000000000003</v>
      </c>
      <c r="L11634">
        <v>36.421999999999997</v>
      </c>
      <c r="M11634">
        <v>66.965000000000003</v>
      </c>
      <c r="N11634">
        <v>0</v>
      </c>
      <c r="O11634">
        <v>0</v>
      </c>
      <c r="Q11634" t="s">
        <v>164</v>
      </c>
      <c r="V11634">
        <v>0</v>
      </c>
      <c r="W11634">
        <v>0</v>
      </c>
      <c r="Y11634" t="s">
        <v>164</v>
      </c>
      <c r="Z11634">
        <v>0.78266599999999997</v>
      </c>
      <c r="AA11634">
        <v>8.2943499999999997</v>
      </c>
      <c r="AB11634">
        <v>1.0174100000000001E-3</v>
      </c>
      <c r="AC11634">
        <v>66.965000000000003</v>
      </c>
      <c r="AD11634">
        <v>0.48237600000000003</v>
      </c>
      <c r="AE11634">
        <v>0.63464500000000001</v>
      </c>
      <c r="AF11634">
        <v>7.9053999999999999E-3</v>
      </c>
      <c r="AG11634">
        <v>52.521999999999998</v>
      </c>
      <c r="AH11634">
        <v>0</v>
      </c>
      <c r="AI11634">
        <v>0</v>
      </c>
      <c r="AK11634" t="s">
        <v>164</v>
      </c>
      <c r="AL11634">
        <v>0.67984299999999998</v>
      </c>
      <c r="AM11634">
        <v>6.2123400000000002</v>
      </c>
      <c r="AN11634">
        <v>4.1919199999999997E-2</v>
      </c>
      <c r="AO11634">
        <v>40.085000000000001</v>
      </c>
      <c r="AP11634">
        <v>0</v>
      </c>
      <c r="AQ11634">
        <v>0</v>
      </c>
      <c r="AS11634" t="s">
        <v>164</v>
      </c>
      <c r="AT11634">
        <v>0</v>
      </c>
      <c r="AU11634">
        <v>0</v>
      </c>
      <c r="AW11634" t="s">
        <v>164</v>
      </c>
      <c r="AX11634">
        <v>0</v>
      </c>
      <c r="AY11634">
        <v>0</v>
      </c>
      <c r="BA11634" t="s">
        <v>164</v>
      </c>
      <c r="BB11634">
        <v>0</v>
      </c>
      <c r="BC11634">
        <v>0</v>
      </c>
      <c r="BE11634" t="s">
        <v>164</v>
      </c>
      <c r="BF11634">
        <v>0.51690400000000003</v>
      </c>
      <c r="BG11634">
        <v>2.32457</v>
      </c>
      <c r="BH11634">
        <v>2.1016900000000002E-2</v>
      </c>
      <c r="BI11634">
        <v>46.892000000000003</v>
      </c>
      <c r="BK11634">
        <v>1</v>
      </c>
      <c r="BL11634" t="s">
        <v>61565</v>
      </c>
      <c r="BM11634" t="s">
        <v>68190</v>
      </c>
      <c r="BN11634" t="s">
        <v>8351</v>
      </c>
      <c r="BO11634" t="s">
        <v>6406</v>
      </c>
      <c r="BP11634" t="s">
        <v>68191</v>
      </c>
      <c r="BQ11634" t="s">
        <v>68192</v>
      </c>
      <c r="BR11634">
        <v>10</v>
      </c>
      <c r="BS11634">
        <v>3</v>
      </c>
      <c r="BT11634">
        <v>0.61292999999999997</v>
      </c>
      <c r="BU11634" t="s">
        <v>198</v>
      </c>
      <c r="BW11634" t="s">
        <v>198</v>
      </c>
      <c r="BX11634" t="s">
        <v>199</v>
      </c>
      <c r="CA11634" t="s">
        <v>199</v>
      </c>
      <c r="CB11634" t="s">
        <v>198</v>
      </c>
      <c r="CC11634" t="s">
        <v>198</v>
      </c>
      <c r="CD11634" t="s">
        <v>198</v>
      </c>
      <c r="CE11634" t="s">
        <v>198</v>
      </c>
      <c r="CF11634" t="s">
        <v>199</v>
      </c>
      <c r="CG11634">
        <v>239570000</v>
      </c>
      <c r="CH11634">
        <v>239570000</v>
      </c>
      <c r="CI11634">
        <v>0</v>
      </c>
      <c r="CJ11634">
        <v>0</v>
      </c>
      <c r="CK11634">
        <v>9.3825000000000006E-2</v>
      </c>
      <c r="CL11634">
        <v>13156000</v>
      </c>
      <c r="CM11634">
        <v>0</v>
      </c>
      <c r="CN11634">
        <v>28557000</v>
      </c>
      <c r="CO11634">
        <v>41354000</v>
      </c>
      <c r="CP11634">
        <v>0</v>
      </c>
      <c r="CQ11634">
        <v>0</v>
      </c>
      <c r="CR11634">
        <v>38509000</v>
      </c>
      <c r="CS11634">
        <v>29779000</v>
      </c>
      <c r="CT11634">
        <v>20498000</v>
      </c>
      <c r="CU11634">
        <v>23524000</v>
      </c>
      <c r="CV11634">
        <v>14903000</v>
      </c>
      <c r="CW11634">
        <v>29288000</v>
      </c>
      <c r="CX11634">
        <v>13156000</v>
      </c>
      <c r="CY11634">
        <v>0</v>
      </c>
      <c r="CZ11634">
        <v>0</v>
      </c>
      <c r="DA11634">
        <v>0</v>
      </c>
      <c r="DB11634">
        <v>0</v>
      </c>
      <c r="DC11634">
        <v>0</v>
      </c>
      <c r="DD11634">
        <v>28557000</v>
      </c>
      <c r="DE11634">
        <v>0</v>
      </c>
      <c r="DF11634">
        <v>0</v>
      </c>
      <c r="DG11634">
        <v>41354000</v>
      </c>
      <c r="DH11634">
        <v>0</v>
      </c>
      <c r="DI11634">
        <v>0</v>
      </c>
      <c r="DJ11634">
        <v>0</v>
      </c>
      <c r="DK11634">
        <v>0</v>
      </c>
      <c r="DL11634">
        <v>0</v>
      </c>
      <c r="DM11634">
        <v>0</v>
      </c>
      <c r="DN11634">
        <v>0</v>
      </c>
      <c r="DO11634">
        <v>0</v>
      </c>
      <c r="DP11634">
        <v>38509000</v>
      </c>
      <c r="DQ11634">
        <v>0</v>
      </c>
      <c r="DR11634">
        <v>0</v>
      </c>
      <c r="DS11634">
        <v>29779000</v>
      </c>
      <c r="DT11634">
        <v>0</v>
      </c>
      <c r="DU11634">
        <v>0</v>
      </c>
      <c r="DV11634">
        <v>20498000</v>
      </c>
      <c r="DW11634">
        <v>0</v>
      </c>
      <c r="DX11634">
        <v>0</v>
      </c>
      <c r="DY11634">
        <v>23524000</v>
      </c>
      <c r="DZ11634">
        <v>0</v>
      </c>
      <c r="EA11634">
        <v>0</v>
      </c>
      <c r="EB11634">
        <v>14903000</v>
      </c>
      <c r="EC11634">
        <v>0</v>
      </c>
      <c r="ED11634">
        <v>0</v>
      </c>
      <c r="EE11634">
        <v>29288000</v>
      </c>
      <c r="EF11634">
        <v>0</v>
      </c>
      <c r="EG11634">
        <v>0</v>
      </c>
      <c r="EJ11634">
        <v>11628</v>
      </c>
      <c r="EK11634">
        <v>1974</v>
      </c>
      <c r="EL11634">
        <v>68</v>
      </c>
      <c r="EM11634">
        <v>68</v>
      </c>
      <c r="EN11634" t="s">
        <v>68193</v>
      </c>
      <c r="EO11634" t="s">
        <v>68194</v>
      </c>
      <c r="EP11634" t="s">
        <v>68195</v>
      </c>
      <c r="EQ11634" t="s">
        <v>68196</v>
      </c>
      <c r="ER11634">
        <v>164027</v>
      </c>
      <c r="ES11634">
        <v>281785</v>
      </c>
      <c r="ET11634" t="s">
        <v>171</v>
      </c>
      <c r="EU11634">
        <v>24875</v>
      </c>
      <c r="EV11634">
        <v>164027</v>
      </c>
      <c r="EW11634">
        <v>281785</v>
      </c>
      <c r="EX11634" t="s">
        <v>171</v>
      </c>
      <c r="EY11634">
        <v>24875</v>
      </c>
      <c r="EZ11634">
        <v>164027</v>
      </c>
      <c r="FA11634">
        <v>281785</v>
      </c>
      <c r="FB11634" t="s">
        <v>171</v>
      </c>
      <c r="FC11634">
        <v>24875</v>
      </c>
    </row>
    <row r="11635" spans="1:159" x14ac:dyDescent="0.25">
      <c r="A11635" t="s">
        <v>68189</v>
      </c>
      <c r="B11635" t="s">
        <v>11290</v>
      </c>
      <c r="C11635" t="s">
        <v>34691</v>
      </c>
      <c r="D11635" t="s">
        <v>34691</v>
      </c>
      <c r="E11635" t="s">
        <v>39728</v>
      </c>
      <c r="F11635" t="s">
        <v>39729</v>
      </c>
      <c r="H11635">
        <v>0.99665999999999999</v>
      </c>
      <c r="I11635">
        <v>24.748000000000001</v>
      </c>
      <c r="J11635" s="1">
        <v>1.14599E-11</v>
      </c>
      <c r="K11635">
        <v>80.638000000000005</v>
      </c>
      <c r="L11635">
        <v>71.930000000000007</v>
      </c>
      <c r="M11635">
        <v>62.765000000000001</v>
      </c>
      <c r="N11635">
        <v>0.94992100000000002</v>
      </c>
      <c r="O11635">
        <v>12.7803</v>
      </c>
      <c r="P11635">
        <v>4.2780200000000004E-3</v>
      </c>
      <c r="Q11635">
        <v>48.906999999999996</v>
      </c>
      <c r="R11635">
        <v>0.97967599999999999</v>
      </c>
      <c r="S11635">
        <v>16.8307</v>
      </c>
      <c r="T11635">
        <v>3.3596099999999999E-3</v>
      </c>
      <c r="U11635">
        <v>58.670999999999999</v>
      </c>
      <c r="V11635">
        <v>0.95242700000000002</v>
      </c>
      <c r="W11635">
        <v>13.014699999999999</v>
      </c>
      <c r="X11635">
        <v>1.43275E-2</v>
      </c>
      <c r="Y11635">
        <v>40.277999999999999</v>
      </c>
      <c r="Z11635">
        <v>0.99640700000000004</v>
      </c>
      <c r="AA11635">
        <v>24.429400000000001</v>
      </c>
      <c r="AB11635">
        <v>2.0765700000000001E-4</v>
      </c>
      <c r="AC11635">
        <v>72.183999999999997</v>
      </c>
      <c r="AD11635">
        <v>0.94564400000000004</v>
      </c>
      <c r="AE11635">
        <v>12.4048</v>
      </c>
      <c r="AF11635">
        <v>5.0131500000000001E-3</v>
      </c>
      <c r="AG11635">
        <v>47.753999999999998</v>
      </c>
      <c r="AH11635">
        <v>0.996479</v>
      </c>
      <c r="AI11635">
        <v>24.517600000000002</v>
      </c>
      <c r="AJ11635" s="1">
        <v>4.8356699999999995E-7</v>
      </c>
      <c r="AK11635">
        <v>80.638000000000005</v>
      </c>
      <c r="AL11635">
        <v>0.979549</v>
      </c>
      <c r="AM11635">
        <v>16.803100000000001</v>
      </c>
      <c r="AN11635">
        <v>1.05766E-3</v>
      </c>
      <c r="AO11635">
        <v>66.284999999999997</v>
      </c>
      <c r="AP11635">
        <v>0.99002100000000004</v>
      </c>
      <c r="AQ11635">
        <v>19.965599999999998</v>
      </c>
      <c r="AR11635">
        <v>7.8129000000000002E-4</v>
      </c>
      <c r="AS11635">
        <v>67.644999999999996</v>
      </c>
      <c r="AT11635">
        <v>0</v>
      </c>
      <c r="AU11635">
        <v>0</v>
      </c>
      <c r="AW11635" t="s">
        <v>164</v>
      </c>
      <c r="AX11635">
        <v>0.99665999999999999</v>
      </c>
      <c r="AY11635">
        <v>24.748000000000001</v>
      </c>
      <c r="AZ11635">
        <v>1.5743700000000001E-3</v>
      </c>
      <c r="BA11635">
        <v>62.765000000000001</v>
      </c>
      <c r="BB11635">
        <v>0</v>
      </c>
      <c r="BC11635">
        <v>0</v>
      </c>
      <c r="BE11635" t="s">
        <v>164</v>
      </c>
      <c r="BF11635">
        <v>0.99326800000000004</v>
      </c>
      <c r="BG11635">
        <v>21.6892</v>
      </c>
      <c r="BH11635" s="1">
        <v>1.14599E-11</v>
      </c>
      <c r="BI11635">
        <v>76.417000000000002</v>
      </c>
      <c r="BK11635">
        <v>1</v>
      </c>
      <c r="BL11635" t="s">
        <v>61565</v>
      </c>
      <c r="BM11635" t="s">
        <v>68197</v>
      </c>
      <c r="BN11635" t="s">
        <v>24858</v>
      </c>
      <c r="BO11635" t="s">
        <v>965</v>
      </c>
      <c r="BP11635" t="s">
        <v>68198</v>
      </c>
      <c r="BQ11635" t="s">
        <v>68199</v>
      </c>
      <c r="BR11635">
        <v>3</v>
      </c>
      <c r="BS11635">
        <v>3</v>
      </c>
      <c r="BT11635">
        <v>-1.1402000000000001</v>
      </c>
      <c r="BU11635" t="s">
        <v>199</v>
      </c>
      <c r="BV11635" t="s">
        <v>199</v>
      </c>
      <c r="BW11635" t="s">
        <v>199</v>
      </c>
      <c r="BX11635" t="s">
        <v>199</v>
      </c>
      <c r="BY11635" t="s">
        <v>199</v>
      </c>
      <c r="BZ11635" t="s">
        <v>199</v>
      </c>
      <c r="CA11635" t="s">
        <v>199</v>
      </c>
      <c r="CB11635" t="s">
        <v>199</v>
      </c>
      <c r="CC11635" t="s">
        <v>198</v>
      </c>
      <c r="CD11635" t="s">
        <v>199</v>
      </c>
      <c r="CE11635" t="s">
        <v>198</v>
      </c>
      <c r="CF11635" t="s">
        <v>199</v>
      </c>
      <c r="CG11635">
        <v>2047600000</v>
      </c>
      <c r="CH11635">
        <v>2047600000</v>
      </c>
      <c r="CI11635">
        <v>0</v>
      </c>
      <c r="CJ11635">
        <v>0</v>
      </c>
      <c r="CK11635">
        <v>0.80191999999999997</v>
      </c>
      <c r="CL11635">
        <v>119380000</v>
      </c>
      <c r="CM11635">
        <v>144680000</v>
      </c>
      <c r="CN11635">
        <v>122750000</v>
      </c>
      <c r="CO11635">
        <v>261440000</v>
      </c>
      <c r="CP11635">
        <v>122420000</v>
      </c>
      <c r="CQ11635">
        <v>125950000</v>
      </c>
      <c r="CR11635">
        <v>118270000</v>
      </c>
      <c r="CS11635">
        <v>144020000</v>
      </c>
      <c r="CT11635">
        <v>194920000</v>
      </c>
      <c r="CU11635">
        <v>103540000</v>
      </c>
      <c r="CV11635">
        <v>134940000</v>
      </c>
      <c r="CW11635">
        <v>0</v>
      </c>
      <c r="CX11635">
        <v>119380000</v>
      </c>
      <c r="CY11635">
        <v>0</v>
      </c>
      <c r="CZ11635">
        <v>0</v>
      </c>
      <c r="DA11635">
        <v>144680000</v>
      </c>
      <c r="DB11635">
        <v>0</v>
      </c>
      <c r="DC11635">
        <v>0</v>
      </c>
      <c r="DD11635">
        <v>122750000</v>
      </c>
      <c r="DE11635">
        <v>0</v>
      </c>
      <c r="DF11635">
        <v>0</v>
      </c>
      <c r="DG11635">
        <v>261440000</v>
      </c>
      <c r="DH11635">
        <v>0</v>
      </c>
      <c r="DI11635">
        <v>0</v>
      </c>
      <c r="DJ11635">
        <v>122420000</v>
      </c>
      <c r="DK11635">
        <v>0</v>
      </c>
      <c r="DL11635">
        <v>0</v>
      </c>
      <c r="DM11635">
        <v>125950000</v>
      </c>
      <c r="DN11635">
        <v>0</v>
      </c>
      <c r="DO11635">
        <v>0</v>
      </c>
      <c r="DP11635">
        <v>118270000</v>
      </c>
      <c r="DQ11635">
        <v>0</v>
      </c>
      <c r="DR11635">
        <v>0</v>
      </c>
      <c r="DS11635">
        <v>144020000</v>
      </c>
      <c r="DT11635">
        <v>0</v>
      </c>
      <c r="DU11635">
        <v>0</v>
      </c>
      <c r="DV11635">
        <v>194920000</v>
      </c>
      <c r="DW11635">
        <v>0</v>
      </c>
      <c r="DX11635">
        <v>0</v>
      </c>
      <c r="DY11635">
        <v>103540000</v>
      </c>
      <c r="DZ11635">
        <v>0</v>
      </c>
      <c r="EA11635">
        <v>0</v>
      </c>
      <c r="EB11635">
        <v>134940000</v>
      </c>
      <c r="EC11635">
        <v>0</v>
      </c>
      <c r="ED11635">
        <v>0</v>
      </c>
      <c r="EE11635">
        <v>0</v>
      </c>
      <c r="EF11635">
        <v>0</v>
      </c>
      <c r="EG11635">
        <v>0</v>
      </c>
      <c r="EJ11635">
        <v>11629</v>
      </c>
      <c r="EK11635">
        <v>1974</v>
      </c>
      <c r="EL11635">
        <v>70</v>
      </c>
      <c r="EM11635">
        <v>70</v>
      </c>
      <c r="EN11635" t="s">
        <v>68193</v>
      </c>
      <c r="EO11635" t="s">
        <v>68194</v>
      </c>
      <c r="EP11635" t="s">
        <v>68200</v>
      </c>
      <c r="EQ11635" t="s">
        <v>68201</v>
      </c>
      <c r="ER11635">
        <v>152679</v>
      </c>
      <c r="ES11635">
        <v>262942</v>
      </c>
      <c r="ET11635" t="s">
        <v>217</v>
      </c>
      <c r="EU11635">
        <v>43663</v>
      </c>
      <c r="EV11635">
        <v>152684</v>
      </c>
      <c r="EW11635">
        <v>262947</v>
      </c>
      <c r="EX11635" t="s">
        <v>298</v>
      </c>
      <c r="EY11635">
        <v>45613</v>
      </c>
      <c r="EZ11635">
        <v>152703</v>
      </c>
      <c r="FA11635">
        <v>262959</v>
      </c>
      <c r="FB11635" t="s">
        <v>201</v>
      </c>
      <c r="FC11635">
        <v>53286</v>
      </c>
    </row>
    <row r="11636" spans="1:159" x14ac:dyDescent="0.25">
      <c r="A11636" t="s">
        <v>39697</v>
      </c>
      <c r="B11636" t="s">
        <v>68202</v>
      </c>
      <c r="C11636" t="s">
        <v>39697</v>
      </c>
      <c r="D11636" t="s">
        <v>34691</v>
      </c>
      <c r="E11636" t="s">
        <v>39699</v>
      </c>
      <c r="F11636" t="s">
        <v>39700</v>
      </c>
      <c r="H11636">
        <v>0.64532400000000001</v>
      </c>
      <c r="I11636">
        <v>3.1023299999999998</v>
      </c>
      <c r="J11636" s="1">
        <v>1.9122700000000001E-64</v>
      </c>
      <c r="K11636">
        <v>145.43</v>
      </c>
      <c r="L11636">
        <v>132.41999999999999</v>
      </c>
      <c r="M11636">
        <v>121.18</v>
      </c>
      <c r="N11636">
        <v>0.49948999999999999</v>
      </c>
      <c r="O11636">
        <v>0</v>
      </c>
      <c r="P11636" s="1">
        <v>3.8309399999999998E-47</v>
      </c>
      <c r="Q11636">
        <v>128.22</v>
      </c>
      <c r="R11636">
        <v>0.49743399999999999</v>
      </c>
      <c r="S11636">
        <v>0</v>
      </c>
      <c r="T11636" s="1">
        <v>4.53367E-52</v>
      </c>
      <c r="U11636">
        <v>137.80000000000001</v>
      </c>
      <c r="V11636">
        <v>0.45270899999999997</v>
      </c>
      <c r="W11636">
        <v>0</v>
      </c>
      <c r="X11636">
        <v>1.6302600000000001E-4</v>
      </c>
      <c r="Y11636">
        <v>50.896999999999998</v>
      </c>
      <c r="Z11636">
        <v>0.48666999999999999</v>
      </c>
      <c r="AA11636">
        <v>0.592005</v>
      </c>
      <c r="AB11636" s="1">
        <v>1.06364E-34</v>
      </c>
      <c r="AC11636">
        <v>112.42</v>
      </c>
      <c r="AD11636">
        <v>0.46712700000000001</v>
      </c>
      <c r="AE11636">
        <v>0</v>
      </c>
      <c r="AF11636" s="1">
        <v>4.3879199999999998E-18</v>
      </c>
      <c r="AG11636">
        <v>96.015000000000001</v>
      </c>
      <c r="AH11636">
        <v>0.48943599999999998</v>
      </c>
      <c r="AI11636">
        <v>0</v>
      </c>
      <c r="AJ11636" s="1">
        <v>6.5935499999999999E-48</v>
      </c>
      <c r="AK11636">
        <v>131.35</v>
      </c>
      <c r="AL11636">
        <v>0.64532400000000001</v>
      </c>
      <c r="AM11636">
        <v>3.1023299999999998</v>
      </c>
      <c r="AN11636" s="1">
        <v>4.4124199999999998E-44</v>
      </c>
      <c r="AO11636">
        <v>121.18</v>
      </c>
      <c r="AP11636">
        <v>0.49740499999999999</v>
      </c>
      <c r="AQ11636">
        <v>0</v>
      </c>
      <c r="AR11636" s="1">
        <v>1.9122700000000001E-64</v>
      </c>
      <c r="AS11636">
        <v>145.43</v>
      </c>
      <c r="AT11636">
        <v>0.33934999999999998</v>
      </c>
      <c r="AU11636">
        <v>0</v>
      </c>
      <c r="AV11636" s="1">
        <v>6.7530199999999997E-7</v>
      </c>
      <c r="AW11636">
        <v>80.706000000000003</v>
      </c>
      <c r="AX11636">
        <v>0.49416100000000002</v>
      </c>
      <c r="AY11636">
        <v>0</v>
      </c>
      <c r="AZ11636" s="1">
        <v>3.74677E-18</v>
      </c>
      <c r="BA11636">
        <v>96.733999999999995</v>
      </c>
      <c r="BB11636">
        <v>0.478686</v>
      </c>
      <c r="BC11636">
        <v>0</v>
      </c>
      <c r="BD11636" s="1">
        <v>1.09604E-25</v>
      </c>
      <c r="BE11636">
        <v>105.19</v>
      </c>
      <c r="BF11636">
        <v>0.59480599999999995</v>
      </c>
      <c r="BG11636">
        <v>2.6397200000000001</v>
      </c>
      <c r="BH11636" s="1">
        <v>8.2365399999999998E-10</v>
      </c>
      <c r="BI11636">
        <v>87.298000000000002</v>
      </c>
      <c r="BK11636">
        <v>1</v>
      </c>
      <c r="BL11636" t="s">
        <v>61565</v>
      </c>
      <c r="BM11636" t="s">
        <v>68203</v>
      </c>
      <c r="BN11636" t="s">
        <v>68204</v>
      </c>
      <c r="BO11636" t="s">
        <v>7569</v>
      </c>
      <c r="BP11636" t="s">
        <v>68205</v>
      </c>
      <c r="BQ11636" t="s">
        <v>68206</v>
      </c>
      <c r="BR11636">
        <v>9</v>
      </c>
      <c r="BS11636">
        <v>2</v>
      </c>
      <c r="BT11636">
        <v>-0.20641000000000001</v>
      </c>
      <c r="CA11636" t="s">
        <v>199</v>
      </c>
      <c r="CF11636" t="s">
        <v>199</v>
      </c>
      <c r="CG11636">
        <v>389330000</v>
      </c>
      <c r="CH11636">
        <v>389330000</v>
      </c>
      <c r="CI11636">
        <v>0</v>
      </c>
      <c r="CJ11636">
        <v>0</v>
      </c>
      <c r="CK11636">
        <v>1.0586E-2</v>
      </c>
      <c r="CL11636">
        <v>0</v>
      </c>
      <c r="CM11636">
        <v>0</v>
      </c>
      <c r="CN11636">
        <v>0</v>
      </c>
      <c r="CO11636">
        <v>0</v>
      </c>
      <c r="CP11636">
        <v>0</v>
      </c>
      <c r="CQ11636">
        <v>0</v>
      </c>
      <c r="CR11636">
        <v>217660000</v>
      </c>
      <c r="CS11636">
        <v>0</v>
      </c>
      <c r="CT11636">
        <v>0</v>
      </c>
      <c r="CU11636">
        <v>0</v>
      </c>
      <c r="CV11636">
        <v>0</v>
      </c>
      <c r="CW11636">
        <v>171680000</v>
      </c>
      <c r="CX11636">
        <v>0</v>
      </c>
      <c r="CY11636">
        <v>0</v>
      </c>
      <c r="CZ11636">
        <v>0</v>
      </c>
      <c r="DA11636">
        <v>0</v>
      </c>
      <c r="DB11636">
        <v>0</v>
      </c>
      <c r="DC11636">
        <v>0</v>
      </c>
      <c r="DD11636">
        <v>0</v>
      </c>
      <c r="DE11636">
        <v>0</v>
      </c>
      <c r="DF11636">
        <v>0</v>
      </c>
      <c r="DG11636">
        <v>0</v>
      </c>
      <c r="DH11636">
        <v>0</v>
      </c>
      <c r="DI11636">
        <v>0</v>
      </c>
      <c r="DJ11636">
        <v>0</v>
      </c>
      <c r="DK11636">
        <v>0</v>
      </c>
      <c r="DL11636">
        <v>0</v>
      </c>
      <c r="DM11636">
        <v>0</v>
      </c>
      <c r="DN11636">
        <v>0</v>
      </c>
      <c r="DO11636">
        <v>0</v>
      </c>
      <c r="DP11636">
        <v>217660000</v>
      </c>
      <c r="DQ11636">
        <v>0</v>
      </c>
      <c r="DR11636">
        <v>0</v>
      </c>
      <c r="DS11636">
        <v>0</v>
      </c>
      <c r="DT11636">
        <v>0</v>
      </c>
      <c r="DU11636">
        <v>0</v>
      </c>
      <c r="DV11636">
        <v>0</v>
      </c>
      <c r="DW11636">
        <v>0</v>
      </c>
      <c r="DX11636">
        <v>0</v>
      </c>
      <c r="DY11636">
        <v>0</v>
      </c>
      <c r="DZ11636">
        <v>0</v>
      </c>
      <c r="EA11636">
        <v>0</v>
      </c>
      <c r="EB11636">
        <v>0</v>
      </c>
      <c r="EC11636">
        <v>0</v>
      </c>
      <c r="ED11636">
        <v>0</v>
      </c>
      <c r="EE11636">
        <v>171680000</v>
      </c>
      <c r="EF11636">
        <v>0</v>
      </c>
      <c r="EG11636">
        <v>0</v>
      </c>
      <c r="EJ11636">
        <v>11630</v>
      </c>
      <c r="EK11636" t="s">
        <v>39704</v>
      </c>
      <c r="EL11636" t="s">
        <v>68202</v>
      </c>
      <c r="EM11636">
        <v>1723</v>
      </c>
      <c r="EN11636">
        <v>13299</v>
      </c>
      <c r="EO11636">
        <v>15207</v>
      </c>
      <c r="EP11636" t="s">
        <v>68207</v>
      </c>
      <c r="EQ11636" t="s">
        <v>68208</v>
      </c>
      <c r="ER11636">
        <v>162618</v>
      </c>
      <c r="ES11636">
        <v>279575</v>
      </c>
      <c r="ET11636" t="s">
        <v>261</v>
      </c>
      <c r="EU11636">
        <v>51537</v>
      </c>
      <c r="EV11636">
        <v>162599</v>
      </c>
      <c r="EW11636">
        <v>279531</v>
      </c>
      <c r="EX11636" t="s">
        <v>210</v>
      </c>
      <c r="EY11636">
        <v>53231</v>
      </c>
      <c r="EZ11636">
        <v>162599</v>
      </c>
      <c r="FA11636">
        <v>279531</v>
      </c>
      <c r="FB11636" t="s">
        <v>210</v>
      </c>
      <c r="FC11636">
        <v>53231</v>
      </c>
    </row>
    <row r="11637" spans="1:159" x14ac:dyDescent="0.25">
      <c r="A11637" t="s">
        <v>68189</v>
      </c>
      <c r="B11637" t="s">
        <v>27412</v>
      </c>
      <c r="C11637" t="s">
        <v>34691</v>
      </c>
      <c r="D11637" t="s">
        <v>34691</v>
      </c>
      <c r="E11637" t="s">
        <v>39728</v>
      </c>
      <c r="F11637" t="s">
        <v>39729</v>
      </c>
      <c r="H11637">
        <v>0.53656000000000004</v>
      </c>
      <c r="I11637">
        <v>1.24891</v>
      </c>
      <c r="J11637">
        <v>1.0174100000000001E-3</v>
      </c>
      <c r="K11637">
        <v>66.965000000000003</v>
      </c>
      <c r="L11637">
        <v>55.171999999999997</v>
      </c>
      <c r="M11637">
        <v>66.965000000000003</v>
      </c>
      <c r="N11637">
        <v>0</v>
      </c>
      <c r="O11637">
        <v>0</v>
      </c>
      <c r="Q11637" t="s">
        <v>164</v>
      </c>
      <c r="V11637">
        <v>0</v>
      </c>
      <c r="W11637">
        <v>0</v>
      </c>
      <c r="Y11637" t="s">
        <v>164</v>
      </c>
      <c r="AH11637">
        <v>0.53656000000000004</v>
      </c>
      <c r="AI11637">
        <v>1.24891</v>
      </c>
      <c r="AJ11637">
        <v>1.0174100000000001E-3</v>
      </c>
      <c r="AK11637">
        <v>66.965000000000003</v>
      </c>
      <c r="AP11637">
        <v>0</v>
      </c>
      <c r="AQ11637">
        <v>0</v>
      </c>
      <c r="AS11637" t="s">
        <v>164</v>
      </c>
      <c r="AT11637">
        <v>0</v>
      </c>
      <c r="AU11637">
        <v>0</v>
      </c>
      <c r="AW11637" t="s">
        <v>164</v>
      </c>
      <c r="AX11637">
        <v>0</v>
      </c>
      <c r="AY11637">
        <v>0</v>
      </c>
      <c r="BA11637" t="s">
        <v>164</v>
      </c>
      <c r="BB11637">
        <v>0</v>
      </c>
      <c r="BC11637">
        <v>0</v>
      </c>
      <c r="BE11637" t="s">
        <v>164</v>
      </c>
      <c r="BK11637">
        <v>1</v>
      </c>
      <c r="BL11637" t="s">
        <v>61565</v>
      </c>
      <c r="BM11637" t="s">
        <v>68209</v>
      </c>
      <c r="BN11637" t="s">
        <v>68210</v>
      </c>
      <c r="BO11637" t="s">
        <v>3005</v>
      </c>
      <c r="BP11637" t="s">
        <v>68211</v>
      </c>
      <c r="BQ11637" t="s">
        <v>68212</v>
      </c>
      <c r="BR11637">
        <v>5</v>
      </c>
      <c r="BS11637">
        <v>3</v>
      </c>
      <c r="BT11637">
        <v>7.9264000000000001E-2</v>
      </c>
      <c r="BZ11637" t="s">
        <v>199</v>
      </c>
      <c r="CG11637">
        <v>20293000</v>
      </c>
      <c r="CH11637">
        <v>20293000</v>
      </c>
      <c r="CI11637">
        <v>0</v>
      </c>
      <c r="CJ11637">
        <v>0</v>
      </c>
      <c r="CK11637" t="s">
        <v>164</v>
      </c>
      <c r="CL11637">
        <v>0</v>
      </c>
      <c r="CM11637">
        <v>0</v>
      </c>
      <c r="CN11637">
        <v>0</v>
      </c>
      <c r="CO11637">
        <v>0</v>
      </c>
      <c r="CP11637">
        <v>0</v>
      </c>
      <c r="CQ11637">
        <v>20293000</v>
      </c>
      <c r="CR11637">
        <v>0</v>
      </c>
      <c r="CS11637">
        <v>0</v>
      </c>
      <c r="CT11637">
        <v>0</v>
      </c>
      <c r="CU11637">
        <v>0</v>
      </c>
      <c r="CV11637">
        <v>0</v>
      </c>
      <c r="CW11637">
        <v>0</v>
      </c>
      <c r="CX11637">
        <v>0</v>
      </c>
      <c r="CY11637">
        <v>0</v>
      </c>
      <c r="CZ11637">
        <v>0</v>
      </c>
      <c r="DA11637">
        <v>0</v>
      </c>
      <c r="DB11637">
        <v>0</v>
      </c>
      <c r="DC11637">
        <v>0</v>
      </c>
      <c r="DD11637">
        <v>0</v>
      </c>
      <c r="DE11637">
        <v>0</v>
      </c>
      <c r="DF11637">
        <v>0</v>
      </c>
      <c r="DG11637">
        <v>0</v>
      </c>
      <c r="DH11637">
        <v>0</v>
      </c>
      <c r="DI11637">
        <v>0</v>
      </c>
      <c r="DJ11637">
        <v>0</v>
      </c>
      <c r="DK11637">
        <v>0</v>
      </c>
      <c r="DL11637">
        <v>0</v>
      </c>
      <c r="DM11637">
        <v>20293000</v>
      </c>
      <c r="DN11637">
        <v>0</v>
      </c>
      <c r="DO11637">
        <v>0</v>
      </c>
      <c r="DP11637">
        <v>0</v>
      </c>
      <c r="DQ11637">
        <v>0</v>
      </c>
      <c r="DR11637">
        <v>0</v>
      </c>
      <c r="DS11637">
        <v>0</v>
      </c>
      <c r="DT11637">
        <v>0</v>
      </c>
      <c r="DU11637">
        <v>0</v>
      </c>
      <c r="DV11637">
        <v>0</v>
      </c>
      <c r="DW11637">
        <v>0</v>
      </c>
      <c r="DX11637">
        <v>0</v>
      </c>
      <c r="DY11637">
        <v>0</v>
      </c>
      <c r="DZ11637">
        <v>0</v>
      </c>
      <c r="EA11637">
        <v>0</v>
      </c>
      <c r="EB11637">
        <v>0</v>
      </c>
      <c r="EC11637">
        <v>0</v>
      </c>
      <c r="ED11637">
        <v>0</v>
      </c>
      <c r="EE11637">
        <v>0</v>
      </c>
      <c r="EF11637">
        <v>0</v>
      </c>
      <c r="EG11637">
        <v>0</v>
      </c>
      <c r="EJ11637">
        <v>11631</v>
      </c>
      <c r="EK11637">
        <v>1974</v>
      </c>
      <c r="EL11637">
        <v>63</v>
      </c>
      <c r="EM11637">
        <v>63</v>
      </c>
      <c r="EN11637">
        <v>13431</v>
      </c>
      <c r="EO11637">
        <v>15347</v>
      </c>
      <c r="EP11637">
        <v>164029</v>
      </c>
      <c r="EQ11637">
        <v>281787</v>
      </c>
      <c r="ER11637">
        <v>164029</v>
      </c>
      <c r="ES11637">
        <v>281787</v>
      </c>
      <c r="ET11637" t="s">
        <v>298</v>
      </c>
      <c r="EU11637">
        <v>23760</v>
      </c>
      <c r="EV11637">
        <v>164029</v>
      </c>
      <c r="EW11637">
        <v>281787</v>
      </c>
      <c r="EX11637" t="s">
        <v>298</v>
      </c>
      <c r="EY11637">
        <v>23760</v>
      </c>
      <c r="EZ11637">
        <v>164029</v>
      </c>
      <c r="FA11637">
        <v>281787</v>
      </c>
      <c r="FB11637" t="s">
        <v>298</v>
      </c>
      <c r="FC11637">
        <v>23760</v>
      </c>
    </row>
    <row r="11638" spans="1:159" x14ac:dyDescent="0.25">
      <c r="A11638" t="s">
        <v>39932</v>
      </c>
      <c r="B11638" t="s">
        <v>68213</v>
      </c>
      <c r="C11638" t="s">
        <v>39934</v>
      </c>
      <c r="D11638" t="s">
        <v>39934</v>
      </c>
      <c r="E11638" t="s">
        <v>39935</v>
      </c>
      <c r="F11638" t="s">
        <v>39936</v>
      </c>
      <c r="H11638">
        <v>0.87240099999999998</v>
      </c>
      <c r="I11638">
        <v>8.3486799999999999</v>
      </c>
      <c r="J11638">
        <v>6.0218700000000003E-3</v>
      </c>
      <c r="K11638">
        <v>74.944000000000003</v>
      </c>
      <c r="L11638">
        <v>40.222999999999999</v>
      </c>
      <c r="M11638">
        <v>74.944000000000003</v>
      </c>
      <c r="N11638">
        <v>0</v>
      </c>
      <c r="O11638">
        <v>0</v>
      </c>
      <c r="Q11638" t="s">
        <v>164</v>
      </c>
      <c r="R11638">
        <v>0.5</v>
      </c>
      <c r="S11638">
        <v>0</v>
      </c>
      <c r="T11638">
        <v>3.6458299999999999E-2</v>
      </c>
      <c r="U11638">
        <v>42.395000000000003</v>
      </c>
      <c r="V11638">
        <v>0</v>
      </c>
      <c r="W11638">
        <v>0</v>
      </c>
      <c r="Y11638" t="s">
        <v>164</v>
      </c>
      <c r="Z11638">
        <v>0.5</v>
      </c>
      <c r="AA11638">
        <v>0</v>
      </c>
      <c r="AB11638">
        <v>6.0218700000000003E-3</v>
      </c>
      <c r="AC11638">
        <v>58.37</v>
      </c>
      <c r="AD11638">
        <v>0.5</v>
      </c>
      <c r="AE11638">
        <v>0</v>
      </c>
      <c r="AF11638">
        <v>6.8683399999999997E-3</v>
      </c>
      <c r="AG11638">
        <v>56.359000000000002</v>
      </c>
      <c r="AH11638">
        <v>0</v>
      </c>
      <c r="AI11638">
        <v>0</v>
      </c>
      <c r="AK11638" t="s">
        <v>164</v>
      </c>
      <c r="AL11638">
        <v>0</v>
      </c>
      <c r="AM11638">
        <v>0</v>
      </c>
      <c r="AO11638" t="s">
        <v>164</v>
      </c>
      <c r="AP11638">
        <v>0</v>
      </c>
      <c r="AQ11638">
        <v>0</v>
      </c>
      <c r="AS11638" t="s">
        <v>164</v>
      </c>
      <c r="AT11638">
        <v>0.87240099999999998</v>
      </c>
      <c r="AU11638">
        <v>8.3486799999999999</v>
      </c>
      <c r="AV11638">
        <v>9.6395200000000004E-3</v>
      </c>
      <c r="AW11638">
        <v>74.944000000000003</v>
      </c>
      <c r="AX11638">
        <v>0</v>
      </c>
      <c r="AY11638">
        <v>0</v>
      </c>
      <c r="BA11638" t="s">
        <v>164</v>
      </c>
      <c r="BB11638">
        <v>0</v>
      </c>
      <c r="BC11638">
        <v>0</v>
      </c>
      <c r="BE11638" t="s">
        <v>164</v>
      </c>
      <c r="BF11638">
        <v>0</v>
      </c>
      <c r="BG11638">
        <v>0</v>
      </c>
      <c r="BI11638" t="s">
        <v>164</v>
      </c>
      <c r="BK11638">
        <v>1</v>
      </c>
      <c r="BL11638" t="s">
        <v>61565</v>
      </c>
      <c r="BM11638" t="s">
        <v>68214</v>
      </c>
      <c r="BN11638" t="s">
        <v>5231</v>
      </c>
      <c r="BO11638" t="s">
        <v>373</v>
      </c>
      <c r="BP11638" t="s">
        <v>68215</v>
      </c>
      <c r="BQ11638" t="s">
        <v>68216</v>
      </c>
      <c r="BR11638">
        <v>3</v>
      </c>
      <c r="BS11638">
        <v>2</v>
      </c>
      <c r="BT11638">
        <v>0.47528999999999999</v>
      </c>
      <c r="BV11638" t="s">
        <v>199</v>
      </c>
      <c r="BW11638" t="s">
        <v>198</v>
      </c>
      <c r="BX11638" t="s">
        <v>199</v>
      </c>
      <c r="BY11638" t="s">
        <v>199</v>
      </c>
      <c r="CB11638" t="s">
        <v>198</v>
      </c>
      <c r="CC11638" t="s">
        <v>199</v>
      </c>
      <c r="CD11638" t="s">
        <v>198</v>
      </c>
      <c r="CE11638" t="s">
        <v>198</v>
      </c>
      <c r="CF11638" t="s">
        <v>198</v>
      </c>
      <c r="CG11638">
        <v>848160000</v>
      </c>
      <c r="CH11638">
        <v>848160000</v>
      </c>
      <c r="CI11638">
        <v>0</v>
      </c>
      <c r="CJ11638">
        <v>0</v>
      </c>
      <c r="CK11638">
        <v>4.4645999999999998E-2</v>
      </c>
      <c r="CL11638">
        <v>0</v>
      </c>
      <c r="CM11638">
        <v>91821000</v>
      </c>
      <c r="CN11638">
        <v>94663000</v>
      </c>
      <c r="CO11638">
        <v>195410000</v>
      </c>
      <c r="CP11638">
        <v>52585000</v>
      </c>
      <c r="CQ11638">
        <v>0</v>
      </c>
      <c r="CR11638">
        <v>0</v>
      </c>
      <c r="CS11638">
        <v>101450000</v>
      </c>
      <c r="CT11638">
        <v>90475000</v>
      </c>
      <c r="CU11638">
        <v>62192000</v>
      </c>
      <c r="CV11638">
        <v>52704000</v>
      </c>
      <c r="CW11638">
        <v>90800000</v>
      </c>
      <c r="CX11638">
        <v>0</v>
      </c>
      <c r="CY11638">
        <v>0</v>
      </c>
      <c r="CZ11638">
        <v>0</v>
      </c>
      <c r="DA11638">
        <v>91821000</v>
      </c>
      <c r="DB11638">
        <v>0</v>
      </c>
      <c r="DC11638">
        <v>0</v>
      </c>
      <c r="DD11638">
        <v>94663000</v>
      </c>
      <c r="DE11638">
        <v>0</v>
      </c>
      <c r="DF11638">
        <v>0</v>
      </c>
      <c r="DG11638">
        <v>195410000</v>
      </c>
      <c r="DH11638">
        <v>0</v>
      </c>
      <c r="DI11638">
        <v>0</v>
      </c>
      <c r="DJ11638">
        <v>52585000</v>
      </c>
      <c r="DK11638">
        <v>0</v>
      </c>
      <c r="DL11638">
        <v>0</v>
      </c>
      <c r="DM11638">
        <v>0</v>
      </c>
      <c r="DN11638">
        <v>0</v>
      </c>
      <c r="DO11638">
        <v>0</v>
      </c>
      <c r="DP11638">
        <v>0</v>
      </c>
      <c r="DQ11638">
        <v>0</v>
      </c>
      <c r="DR11638">
        <v>0</v>
      </c>
      <c r="DS11638">
        <v>101450000</v>
      </c>
      <c r="DT11638">
        <v>0</v>
      </c>
      <c r="DU11638">
        <v>0</v>
      </c>
      <c r="DV11638">
        <v>90475000</v>
      </c>
      <c r="DW11638">
        <v>0</v>
      </c>
      <c r="DX11638">
        <v>0</v>
      </c>
      <c r="DY11638">
        <v>62192000</v>
      </c>
      <c r="DZ11638">
        <v>0</v>
      </c>
      <c r="EA11638">
        <v>0</v>
      </c>
      <c r="EB11638">
        <v>52704000</v>
      </c>
      <c r="EC11638">
        <v>0</v>
      </c>
      <c r="ED11638">
        <v>0</v>
      </c>
      <c r="EE11638">
        <v>90800000</v>
      </c>
      <c r="EF11638">
        <v>0</v>
      </c>
      <c r="EG11638">
        <v>0</v>
      </c>
      <c r="EJ11638">
        <v>11632</v>
      </c>
      <c r="EK11638">
        <v>1976</v>
      </c>
      <c r="EL11638">
        <v>255</v>
      </c>
      <c r="EM11638">
        <v>255</v>
      </c>
      <c r="EN11638" t="s">
        <v>39970</v>
      </c>
      <c r="EO11638" t="s">
        <v>39971</v>
      </c>
      <c r="EP11638" t="s">
        <v>68217</v>
      </c>
      <c r="EQ11638" t="s">
        <v>68218</v>
      </c>
      <c r="ER11638">
        <v>112272</v>
      </c>
      <c r="ES11638">
        <v>192828</v>
      </c>
      <c r="ET11638" t="s">
        <v>504</v>
      </c>
      <c r="EU11638">
        <v>22748</v>
      </c>
      <c r="EV11638">
        <v>112272</v>
      </c>
      <c r="EW11638">
        <v>192828</v>
      </c>
      <c r="EX11638" t="s">
        <v>504</v>
      </c>
      <c r="EY11638">
        <v>22748</v>
      </c>
      <c r="EZ11638">
        <v>112270</v>
      </c>
      <c r="FA11638">
        <v>192825</v>
      </c>
      <c r="FB11638" t="s">
        <v>171</v>
      </c>
      <c r="FC11638">
        <v>24436</v>
      </c>
    </row>
    <row r="11639" spans="1:159" x14ac:dyDescent="0.25">
      <c r="A11639" t="s">
        <v>39932</v>
      </c>
      <c r="B11639" t="s">
        <v>68219</v>
      </c>
      <c r="C11639" t="s">
        <v>39934</v>
      </c>
      <c r="D11639" t="s">
        <v>39934</v>
      </c>
      <c r="E11639" t="s">
        <v>39935</v>
      </c>
      <c r="F11639" t="s">
        <v>39936</v>
      </c>
      <c r="H11639">
        <v>1</v>
      </c>
      <c r="I11639">
        <v>94.727800000000002</v>
      </c>
      <c r="J11639" s="1">
        <v>2.15788E-18</v>
      </c>
      <c r="K11639">
        <v>94.727999999999994</v>
      </c>
      <c r="L11639">
        <v>80.308999999999997</v>
      </c>
      <c r="M11639">
        <v>94.727999999999994</v>
      </c>
      <c r="N11639">
        <v>0</v>
      </c>
      <c r="O11639">
        <v>0</v>
      </c>
      <c r="Q11639" t="s">
        <v>164</v>
      </c>
      <c r="R11639">
        <v>0</v>
      </c>
      <c r="S11639">
        <v>0</v>
      </c>
      <c r="U11639" t="s">
        <v>164</v>
      </c>
      <c r="AH11639">
        <v>0</v>
      </c>
      <c r="AI11639">
        <v>0</v>
      </c>
      <c r="AK11639" t="s">
        <v>164</v>
      </c>
      <c r="AL11639">
        <v>1</v>
      </c>
      <c r="AM11639">
        <v>94.727800000000002</v>
      </c>
      <c r="AN11639" s="1">
        <v>2.15788E-18</v>
      </c>
      <c r="AO11639">
        <v>94.727999999999994</v>
      </c>
      <c r="AP11639">
        <v>1</v>
      </c>
      <c r="AQ11639">
        <v>44.807000000000002</v>
      </c>
      <c r="AR11639">
        <v>6.6421300000000003E-2</v>
      </c>
      <c r="AS11639">
        <v>44.807000000000002</v>
      </c>
      <c r="AX11639">
        <v>1</v>
      </c>
      <c r="AY11639">
        <v>52.823300000000003</v>
      </c>
      <c r="AZ11639" s="1">
        <v>7.61586E-5</v>
      </c>
      <c r="BA11639">
        <v>52.823</v>
      </c>
      <c r="BK11639">
        <v>1</v>
      </c>
      <c r="BL11639" t="s">
        <v>61565</v>
      </c>
      <c r="BM11639" t="s">
        <v>68220</v>
      </c>
      <c r="BN11639" t="s">
        <v>167</v>
      </c>
      <c r="BO11639" t="s">
        <v>433</v>
      </c>
      <c r="BP11639" t="s">
        <v>68221</v>
      </c>
      <c r="BQ11639" t="s">
        <v>68222</v>
      </c>
      <c r="BR11639">
        <v>1</v>
      </c>
      <c r="BS11639">
        <v>2</v>
      </c>
      <c r="BT11639">
        <v>2.2376</v>
      </c>
      <c r="BU11639" t="s">
        <v>198</v>
      </c>
      <c r="BV11639" t="s">
        <v>198</v>
      </c>
      <c r="BZ11639" t="s">
        <v>198</v>
      </c>
      <c r="CA11639" t="s">
        <v>199</v>
      </c>
      <c r="CB11639" t="s">
        <v>198</v>
      </c>
      <c r="CD11639" t="s">
        <v>199</v>
      </c>
      <c r="CG11639">
        <v>146930000</v>
      </c>
      <c r="CH11639">
        <v>146930000</v>
      </c>
      <c r="CI11639">
        <v>0</v>
      </c>
      <c r="CJ11639">
        <v>0</v>
      </c>
      <c r="CK11639">
        <v>8.7056000000000008E-3</v>
      </c>
      <c r="CL11639">
        <v>37508000</v>
      </c>
      <c r="CM11639">
        <v>29573000</v>
      </c>
      <c r="CN11639">
        <v>0</v>
      </c>
      <c r="CO11639">
        <v>0</v>
      </c>
      <c r="CP11639">
        <v>0</v>
      </c>
      <c r="CQ11639">
        <v>23521000</v>
      </c>
      <c r="CR11639">
        <v>30324000</v>
      </c>
      <c r="CS11639">
        <v>26000000</v>
      </c>
      <c r="CT11639">
        <v>0</v>
      </c>
      <c r="CU11639">
        <v>0</v>
      </c>
      <c r="CV11639">
        <v>0</v>
      </c>
      <c r="CW11639">
        <v>0</v>
      </c>
      <c r="CX11639">
        <v>37508000</v>
      </c>
      <c r="CY11639">
        <v>0</v>
      </c>
      <c r="CZ11639">
        <v>0</v>
      </c>
      <c r="DA11639">
        <v>29573000</v>
      </c>
      <c r="DB11639">
        <v>0</v>
      </c>
      <c r="DC11639">
        <v>0</v>
      </c>
      <c r="DD11639">
        <v>0</v>
      </c>
      <c r="DE11639">
        <v>0</v>
      </c>
      <c r="DF11639">
        <v>0</v>
      </c>
      <c r="DG11639">
        <v>0</v>
      </c>
      <c r="DH11639">
        <v>0</v>
      </c>
      <c r="DI11639">
        <v>0</v>
      </c>
      <c r="DJ11639">
        <v>0</v>
      </c>
      <c r="DK11639">
        <v>0</v>
      </c>
      <c r="DL11639">
        <v>0</v>
      </c>
      <c r="DM11639">
        <v>23521000</v>
      </c>
      <c r="DN11639">
        <v>0</v>
      </c>
      <c r="DO11639">
        <v>0</v>
      </c>
      <c r="DP11639">
        <v>30324000</v>
      </c>
      <c r="DQ11639">
        <v>0</v>
      </c>
      <c r="DR11639">
        <v>0</v>
      </c>
      <c r="DS11639">
        <v>26000000</v>
      </c>
      <c r="DT11639">
        <v>0</v>
      </c>
      <c r="DU11639">
        <v>0</v>
      </c>
      <c r="DV11639">
        <v>0</v>
      </c>
      <c r="DW11639">
        <v>0</v>
      </c>
      <c r="DX11639">
        <v>0</v>
      </c>
      <c r="DY11639">
        <v>0</v>
      </c>
      <c r="DZ11639">
        <v>0</v>
      </c>
      <c r="EA11639">
        <v>0</v>
      </c>
      <c r="EB11639">
        <v>0</v>
      </c>
      <c r="EC11639">
        <v>0</v>
      </c>
      <c r="ED11639">
        <v>0</v>
      </c>
      <c r="EE11639">
        <v>0</v>
      </c>
      <c r="EF11639">
        <v>0</v>
      </c>
      <c r="EG11639">
        <v>0</v>
      </c>
      <c r="EJ11639">
        <v>11633</v>
      </c>
      <c r="EK11639">
        <v>1976</v>
      </c>
      <c r="EL11639">
        <v>134</v>
      </c>
      <c r="EM11639">
        <v>134</v>
      </c>
      <c r="EN11639">
        <v>11792</v>
      </c>
      <c r="EO11639">
        <v>13455</v>
      </c>
      <c r="EP11639" t="s">
        <v>68223</v>
      </c>
      <c r="EQ11639" t="s">
        <v>68224</v>
      </c>
      <c r="ER11639">
        <v>143626</v>
      </c>
      <c r="ES11639">
        <v>248507</v>
      </c>
      <c r="ET11639" t="s">
        <v>261</v>
      </c>
      <c r="EU11639">
        <v>110901</v>
      </c>
      <c r="EV11639">
        <v>143626</v>
      </c>
      <c r="EW11639">
        <v>248507</v>
      </c>
      <c r="EX11639" t="s">
        <v>261</v>
      </c>
      <c r="EY11639">
        <v>110901</v>
      </c>
      <c r="EZ11639">
        <v>143626</v>
      </c>
      <c r="FA11639">
        <v>248507</v>
      </c>
      <c r="FB11639" t="s">
        <v>261</v>
      </c>
      <c r="FC11639">
        <v>110901</v>
      </c>
    </row>
    <row r="11640" spans="1:159" x14ac:dyDescent="0.25">
      <c r="A11640" t="s">
        <v>39974</v>
      </c>
      <c r="B11640" t="s">
        <v>32845</v>
      </c>
      <c r="C11640" t="s">
        <v>39934</v>
      </c>
      <c r="D11640" t="s">
        <v>39934</v>
      </c>
      <c r="E11640" t="s">
        <v>39975</v>
      </c>
      <c r="F11640" t="s">
        <v>39936</v>
      </c>
      <c r="H11640">
        <v>0.54523699999999997</v>
      </c>
      <c r="I11640">
        <v>0.78928100000000001</v>
      </c>
      <c r="J11640">
        <v>1.4684999999999999E-4</v>
      </c>
      <c r="K11640">
        <v>79.632999999999996</v>
      </c>
      <c r="L11640">
        <v>68.481999999999999</v>
      </c>
      <c r="M11640">
        <v>55.314</v>
      </c>
      <c r="N11640">
        <v>0</v>
      </c>
      <c r="O11640">
        <v>0</v>
      </c>
      <c r="Q11640" t="s">
        <v>164</v>
      </c>
      <c r="V11640">
        <v>0</v>
      </c>
      <c r="W11640">
        <v>0</v>
      </c>
      <c r="Y11640" t="s">
        <v>164</v>
      </c>
      <c r="Z11640">
        <v>0.54190300000000002</v>
      </c>
      <c r="AA11640">
        <v>0.73001799999999994</v>
      </c>
      <c r="AB11640">
        <v>1.94089E-3</v>
      </c>
      <c r="AC11640">
        <v>60.628</v>
      </c>
      <c r="AD11640">
        <v>0</v>
      </c>
      <c r="AE11640">
        <v>0</v>
      </c>
      <c r="AG11640" t="s">
        <v>164</v>
      </c>
      <c r="AH11640">
        <v>0.54355600000000004</v>
      </c>
      <c r="AI11640">
        <v>0.75868599999999997</v>
      </c>
      <c r="AJ11640">
        <v>3.8799E-4</v>
      </c>
      <c r="AK11640">
        <v>68.034000000000006</v>
      </c>
      <c r="AL11640">
        <v>0.54190300000000002</v>
      </c>
      <c r="AM11640">
        <v>0.73001799999999994</v>
      </c>
      <c r="AN11640">
        <v>1.94089E-3</v>
      </c>
      <c r="AO11640">
        <v>60.628</v>
      </c>
      <c r="AT11640">
        <v>0.54523699999999997</v>
      </c>
      <c r="AU11640">
        <v>0.78928100000000001</v>
      </c>
      <c r="AV11640">
        <v>4.5986300000000003E-3</v>
      </c>
      <c r="AW11640">
        <v>55.314</v>
      </c>
      <c r="BB11640">
        <v>0.49999100000000002</v>
      </c>
      <c r="BC11640">
        <v>0</v>
      </c>
      <c r="BD11640">
        <v>1.3803000000000001E-3</v>
      </c>
      <c r="BE11640">
        <v>62.14</v>
      </c>
      <c r="BF11640">
        <v>0.499998</v>
      </c>
      <c r="BG11640">
        <v>0</v>
      </c>
      <c r="BH11640">
        <v>1.4684999999999999E-4</v>
      </c>
      <c r="BI11640">
        <v>79.632999999999996</v>
      </c>
      <c r="BK11640">
        <v>1</v>
      </c>
      <c r="BL11640" t="s">
        <v>61565</v>
      </c>
      <c r="BM11640" t="s">
        <v>68225</v>
      </c>
      <c r="BN11640" t="s">
        <v>167</v>
      </c>
      <c r="BO11640" t="s">
        <v>1836</v>
      </c>
      <c r="BP11640" t="s">
        <v>68226</v>
      </c>
      <c r="BQ11640" t="s">
        <v>68227</v>
      </c>
      <c r="BR11640">
        <v>1</v>
      </c>
      <c r="BS11640">
        <v>2</v>
      </c>
      <c r="BT11640">
        <v>-0.62590999999999997</v>
      </c>
      <c r="BX11640" t="s">
        <v>199</v>
      </c>
      <c r="BZ11640" t="s">
        <v>199</v>
      </c>
      <c r="CA11640" t="s">
        <v>199</v>
      </c>
      <c r="CC11640" t="s">
        <v>199</v>
      </c>
      <c r="CE11640" t="s">
        <v>199</v>
      </c>
      <c r="CF11640" t="s">
        <v>199</v>
      </c>
      <c r="CG11640">
        <v>1569700000</v>
      </c>
      <c r="CH11640">
        <v>1569700000</v>
      </c>
      <c r="CI11640">
        <v>0</v>
      </c>
      <c r="CJ11640">
        <v>0</v>
      </c>
      <c r="CK11640">
        <v>7.2511000000000006E-2</v>
      </c>
      <c r="CL11640">
        <v>0</v>
      </c>
      <c r="CM11640">
        <v>0</v>
      </c>
      <c r="CN11640">
        <v>0</v>
      </c>
      <c r="CO11640">
        <v>375560000</v>
      </c>
      <c r="CP11640">
        <v>0</v>
      </c>
      <c r="CQ11640">
        <v>175570000</v>
      </c>
      <c r="CR11640">
        <v>207490000</v>
      </c>
      <c r="CS11640">
        <v>0</v>
      </c>
      <c r="CT11640">
        <v>279700000</v>
      </c>
      <c r="CU11640">
        <v>0</v>
      </c>
      <c r="CV11640">
        <v>268160000</v>
      </c>
      <c r="CW11640">
        <v>263270000</v>
      </c>
      <c r="CX11640">
        <v>0</v>
      </c>
      <c r="CY11640">
        <v>0</v>
      </c>
      <c r="CZ11640">
        <v>0</v>
      </c>
      <c r="DA11640">
        <v>0</v>
      </c>
      <c r="DB11640">
        <v>0</v>
      </c>
      <c r="DC11640">
        <v>0</v>
      </c>
      <c r="DD11640">
        <v>0</v>
      </c>
      <c r="DE11640">
        <v>0</v>
      </c>
      <c r="DF11640">
        <v>0</v>
      </c>
      <c r="DG11640">
        <v>375560000</v>
      </c>
      <c r="DH11640">
        <v>0</v>
      </c>
      <c r="DI11640">
        <v>0</v>
      </c>
      <c r="DJ11640">
        <v>0</v>
      </c>
      <c r="DK11640">
        <v>0</v>
      </c>
      <c r="DL11640">
        <v>0</v>
      </c>
      <c r="DM11640">
        <v>175570000</v>
      </c>
      <c r="DN11640">
        <v>0</v>
      </c>
      <c r="DO11640">
        <v>0</v>
      </c>
      <c r="DP11640">
        <v>207490000</v>
      </c>
      <c r="DQ11640">
        <v>0</v>
      </c>
      <c r="DR11640">
        <v>0</v>
      </c>
      <c r="DS11640">
        <v>0</v>
      </c>
      <c r="DT11640">
        <v>0</v>
      </c>
      <c r="DU11640">
        <v>0</v>
      </c>
      <c r="DV11640">
        <v>279700000</v>
      </c>
      <c r="DW11640">
        <v>0</v>
      </c>
      <c r="DX11640">
        <v>0</v>
      </c>
      <c r="DY11640">
        <v>0</v>
      </c>
      <c r="DZ11640">
        <v>0</v>
      </c>
      <c r="EA11640">
        <v>0</v>
      </c>
      <c r="EB11640">
        <v>268160000</v>
      </c>
      <c r="EC11640">
        <v>0</v>
      </c>
      <c r="ED11640">
        <v>0</v>
      </c>
      <c r="EE11640">
        <v>263270000</v>
      </c>
      <c r="EF11640">
        <v>0</v>
      </c>
      <c r="EG11640">
        <v>0</v>
      </c>
      <c r="EJ11640">
        <v>11634</v>
      </c>
      <c r="EK11640">
        <v>1976</v>
      </c>
      <c r="EL11640">
        <v>46</v>
      </c>
      <c r="EM11640">
        <v>46</v>
      </c>
      <c r="EN11640">
        <v>11844</v>
      </c>
      <c r="EO11640" t="s">
        <v>39979</v>
      </c>
      <c r="EP11640" t="s">
        <v>68228</v>
      </c>
      <c r="EQ11640" t="s">
        <v>68229</v>
      </c>
      <c r="ER11640">
        <v>144510</v>
      </c>
      <c r="ES11640">
        <v>249961</v>
      </c>
      <c r="ET11640" t="s">
        <v>504</v>
      </c>
      <c r="EU11640">
        <v>83527</v>
      </c>
      <c r="EV11640">
        <v>144527</v>
      </c>
      <c r="EW11640">
        <v>249994</v>
      </c>
      <c r="EX11640" t="s">
        <v>201</v>
      </c>
      <c r="EY11640">
        <v>82859</v>
      </c>
      <c r="EZ11640">
        <v>144527</v>
      </c>
      <c r="FA11640">
        <v>249994</v>
      </c>
      <c r="FB11640" t="s">
        <v>201</v>
      </c>
      <c r="FC11640">
        <v>82859</v>
      </c>
    </row>
    <row r="11641" spans="1:159" x14ac:dyDescent="0.25">
      <c r="A11641" t="s">
        <v>39974</v>
      </c>
      <c r="B11641" t="s">
        <v>3392</v>
      </c>
      <c r="C11641" t="s">
        <v>39934</v>
      </c>
      <c r="D11641" t="s">
        <v>39934</v>
      </c>
      <c r="E11641" t="s">
        <v>39975</v>
      </c>
      <c r="F11641" t="s">
        <v>39936</v>
      </c>
      <c r="H11641">
        <v>0.97362199999999999</v>
      </c>
      <c r="I11641">
        <v>15.8201</v>
      </c>
      <c r="J11641" s="1">
        <v>1.1294100000000001E-7</v>
      </c>
      <c r="K11641">
        <v>88.552000000000007</v>
      </c>
      <c r="L11641">
        <v>74.89</v>
      </c>
      <c r="M11641">
        <v>52.265000000000001</v>
      </c>
      <c r="N11641">
        <v>0.70035599999999998</v>
      </c>
      <c r="O11641">
        <v>3.6913900000000002</v>
      </c>
      <c r="P11641">
        <v>6.2040100000000003E-3</v>
      </c>
      <c r="Q11641">
        <v>53.000999999999998</v>
      </c>
      <c r="R11641">
        <v>0.97287000000000001</v>
      </c>
      <c r="S11641">
        <v>15.5609</v>
      </c>
      <c r="T11641">
        <v>1.4168099999999999E-3</v>
      </c>
      <c r="U11641">
        <v>62.042000000000002</v>
      </c>
      <c r="V11641">
        <v>0.82676099999999997</v>
      </c>
      <c r="W11641">
        <v>6.7884599999999997</v>
      </c>
      <c r="X11641">
        <v>3.0956799999999997E-4</v>
      </c>
      <c r="Y11641">
        <v>68.83</v>
      </c>
      <c r="Z11641">
        <v>0</v>
      </c>
      <c r="AA11641">
        <v>0</v>
      </c>
      <c r="AC11641" t="s">
        <v>164</v>
      </c>
      <c r="AD11641">
        <v>0.89013500000000001</v>
      </c>
      <c r="AE11641">
        <v>9.0860900000000004</v>
      </c>
      <c r="AF11641" s="1">
        <v>1.1294100000000001E-7</v>
      </c>
      <c r="AG11641">
        <v>88.552000000000007</v>
      </c>
      <c r="AH11641">
        <v>0</v>
      </c>
      <c r="AI11641">
        <v>0</v>
      </c>
      <c r="AK11641" t="s">
        <v>164</v>
      </c>
      <c r="AL11641">
        <v>0.80505300000000002</v>
      </c>
      <c r="AM11641">
        <v>6.26762</v>
      </c>
      <c r="AN11641">
        <v>4.8271599999999998E-2</v>
      </c>
      <c r="AO11641">
        <v>44.457000000000001</v>
      </c>
      <c r="AP11641">
        <v>0.87819100000000005</v>
      </c>
      <c r="AQ11641">
        <v>8.5798699999999997</v>
      </c>
      <c r="AR11641">
        <v>2.1678100000000001E-4</v>
      </c>
      <c r="AS11641">
        <v>70.622</v>
      </c>
      <c r="AT11641">
        <v>0</v>
      </c>
      <c r="AU11641">
        <v>0</v>
      </c>
      <c r="AW11641" t="s">
        <v>164</v>
      </c>
      <c r="AX11641">
        <v>0.97362199999999999</v>
      </c>
      <c r="AY11641">
        <v>15.8201</v>
      </c>
      <c r="AZ11641">
        <v>1.1019999999999999E-3</v>
      </c>
      <c r="BA11641">
        <v>62.890999999999998</v>
      </c>
      <c r="BB11641">
        <v>0.49999100000000002</v>
      </c>
      <c r="BC11641">
        <v>0</v>
      </c>
      <c r="BD11641">
        <v>1.3803000000000001E-3</v>
      </c>
      <c r="BE11641">
        <v>62.14</v>
      </c>
      <c r="BF11641">
        <v>0.499998</v>
      </c>
      <c r="BG11641">
        <v>0</v>
      </c>
      <c r="BH11641">
        <v>1.4684999999999999E-4</v>
      </c>
      <c r="BI11641">
        <v>79.632999999999996</v>
      </c>
      <c r="BK11641">
        <v>1</v>
      </c>
      <c r="BL11641" t="s">
        <v>61565</v>
      </c>
      <c r="BM11641" t="s">
        <v>68230</v>
      </c>
      <c r="BN11641" t="s">
        <v>7396</v>
      </c>
      <c r="BO11641" t="s">
        <v>748</v>
      </c>
      <c r="BP11641" t="s">
        <v>68231</v>
      </c>
      <c r="BQ11641" t="s">
        <v>68232</v>
      </c>
      <c r="BR11641">
        <v>3</v>
      </c>
      <c r="BS11641">
        <v>2</v>
      </c>
      <c r="BT11641">
        <v>-0.79218999999999995</v>
      </c>
      <c r="BU11641" t="s">
        <v>199</v>
      </c>
      <c r="BV11641" t="s">
        <v>199</v>
      </c>
      <c r="BW11641" t="s">
        <v>199</v>
      </c>
      <c r="BX11641" t="s">
        <v>198</v>
      </c>
      <c r="BY11641" t="s">
        <v>199</v>
      </c>
      <c r="BZ11641" t="s">
        <v>198</v>
      </c>
      <c r="CA11641" t="s">
        <v>198</v>
      </c>
      <c r="CB11641" t="s">
        <v>199</v>
      </c>
      <c r="CC11641" t="s">
        <v>198</v>
      </c>
      <c r="CD11641" t="s">
        <v>199</v>
      </c>
      <c r="CE11641" t="s">
        <v>199</v>
      </c>
      <c r="CF11641" t="s">
        <v>199</v>
      </c>
      <c r="CG11641">
        <v>2060900000</v>
      </c>
      <c r="CH11641">
        <v>2060900000</v>
      </c>
      <c r="CI11641">
        <v>0</v>
      </c>
      <c r="CJ11641">
        <v>0</v>
      </c>
      <c r="CK11641">
        <v>9.5197000000000004E-2</v>
      </c>
      <c r="CL11641">
        <v>9836200</v>
      </c>
      <c r="CM11641">
        <v>0</v>
      </c>
      <c r="CN11641">
        <v>0</v>
      </c>
      <c r="CO11641">
        <v>22855000</v>
      </c>
      <c r="CP11641">
        <v>11561000</v>
      </c>
      <c r="CQ11641">
        <v>13914000</v>
      </c>
      <c r="CR11641">
        <v>17132000</v>
      </c>
      <c r="CS11641">
        <v>0</v>
      </c>
      <c r="CT11641">
        <v>17157000</v>
      </c>
      <c r="CU11641">
        <v>21681000</v>
      </c>
      <c r="CV11641">
        <v>20102000</v>
      </c>
      <c r="CW11641">
        <v>15658000</v>
      </c>
      <c r="CX11641">
        <v>9836200</v>
      </c>
      <c r="CY11641">
        <v>0</v>
      </c>
      <c r="CZ11641">
        <v>0</v>
      </c>
      <c r="DA11641">
        <v>0</v>
      </c>
      <c r="DB11641">
        <v>0</v>
      </c>
      <c r="DC11641">
        <v>0</v>
      </c>
      <c r="DD11641">
        <v>0</v>
      </c>
      <c r="DE11641">
        <v>0</v>
      </c>
      <c r="DF11641">
        <v>0</v>
      </c>
      <c r="DG11641">
        <v>22855000</v>
      </c>
      <c r="DH11641">
        <v>0</v>
      </c>
      <c r="DI11641">
        <v>0</v>
      </c>
      <c r="DJ11641">
        <v>11561000</v>
      </c>
      <c r="DK11641">
        <v>0</v>
      </c>
      <c r="DL11641">
        <v>0</v>
      </c>
      <c r="DM11641">
        <v>13914000</v>
      </c>
      <c r="DN11641">
        <v>0</v>
      </c>
      <c r="DO11641">
        <v>0</v>
      </c>
      <c r="DP11641">
        <v>17132000</v>
      </c>
      <c r="DQ11641">
        <v>0</v>
      </c>
      <c r="DR11641">
        <v>0</v>
      </c>
      <c r="DS11641">
        <v>0</v>
      </c>
      <c r="DT11641">
        <v>0</v>
      </c>
      <c r="DU11641">
        <v>0</v>
      </c>
      <c r="DV11641">
        <v>17157000</v>
      </c>
      <c r="DW11641">
        <v>0</v>
      </c>
      <c r="DX11641">
        <v>0</v>
      </c>
      <c r="DY11641">
        <v>21681000</v>
      </c>
      <c r="DZ11641">
        <v>0</v>
      </c>
      <c r="EA11641">
        <v>0</v>
      </c>
      <c r="EB11641">
        <v>20102000</v>
      </c>
      <c r="EC11641">
        <v>0</v>
      </c>
      <c r="ED11641">
        <v>0</v>
      </c>
      <c r="EE11641">
        <v>15658000</v>
      </c>
      <c r="EF11641">
        <v>0</v>
      </c>
      <c r="EG11641">
        <v>0</v>
      </c>
      <c r="EJ11641">
        <v>11635</v>
      </c>
      <c r="EK11641">
        <v>1976</v>
      </c>
      <c r="EL11641">
        <v>48</v>
      </c>
      <c r="EM11641">
        <v>48</v>
      </c>
      <c r="EN11641">
        <v>11844</v>
      </c>
      <c r="EO11641" t="s">
        <v>39979</v>
      </c>
      <c r="EP11641" t="s">
        <v>68233</v>
      </c>
      <c r="EQ11641" t="s">
        <v>68234</v>
      </c>
      <c r="ER11641">
        <v>144535</v>
      </c>
      <c r="ES11641">
        <v>250002</v>
      </c>
      <c r="ET11641" t="s">
        <v>217</v>
      </c>
      <c r="EU11641">
        <v>52256</v>
      </c>
      <c r="EV11641">
        <v>144509</v>
      </c>
      <c r="EW11641">
        <v>249958</v>
      </c>
      <c r="EX11641" t="s">
        <v>299</v>
      </c>
      <c r="EY11641">
        <v>81977</v>
      </c>
      <c r="EZ11641">
        <v>144509</v>
      </c>
      <c r="FA11641">
        <v>249958</v>
      </c>
      <c r="FB11641" t="s">
        <v>299</v>
      </c>
      <c r="FC11641">
        <v>81977</v>
      </c>
    </row>
    <row r="11642" spans="1:159" x14ac:dyDescent="0.25">
      <c r="A11642" t="s">
        <v>40036</v>
      </c>
      <c r="B11642" t="s">
        <v>68235</v>
      </c>
      <c r="C11642" t="s">
        <v>40038</v>
      </c>
      <c r="D11642" t="s">
        <v>40038</v>
      </c>
      <c r="E11642" t="s">
        <v>40039</v>
      </c>
      <c r="F11642" t="s">
        <v>40040</v>
      </c>
      <c r="H11642">
        <v>0.49831199999999998</v>
      </c>
      <c r="I11642">
        <v>0</v>
      </c>
      <c r="J11642" s="1">
        <v>8.1469899999999997E-5</v>
      </c>
      <c r="K11642">
        <v>49.423000000000002</v>
      </c>
      <c r="L11642">
        <v>37.631</v>
      </c>
      <c r="M11642">
        <v>42.789000000000001</v>
      </c>
      <c r="N11642">
        <v>0.49831199999999998</v>
      </c>
      <c r="O11642">
        <v>0</v>
      </c>
      <c r="P11642">
        <v>8.1110399999999999E-4</v>
      </c>
      <c r="Q11642">
        <v>42.789000000000001</v>
      </c>
      <c r="R11642">
        <v>0</v>
      </c>
      <c r="S11642">
        <v>0</v>
      </c>
      <c r="U11642" t="s">
        <v>164</v>
      </c>
      <c r="V11642">
        <v>0.497533</v>
      </c>
      <c r="W11642">
        <v>0</v>
      </c>
      <c r="X11642">
        <v>1.11399E-3</v>
      </c>
      <c r="Y11642">
        <v>41.554000000000002</v>
      </c>
      <c r="Z11642">
        <v>0.48358000000000001</v>
      </c>
      <c r="AA11642">
        <v>0</v>
      </c>
      <c r="AB11642" s="1">
        <v>8.1469899999999997E-5</v>
      </c>
      <c r="AC11642">
        <v>49.423000000000002</v>
      </c>
      <c r="AD11642">
        <v>0.49693300000000001</v>
      </c>
      <c r="AE11642">
        <v>0</v>
      </c>
      <c r="AF11642">
        <v>6.5919999999999998E-4</v>
      </c>
      <c r="AG11642">
        <v>43.408000000000001</v>
      </c>
      <c r="AH11642">
        <v>0</v>
      </c>
      <c r="AI11642">
        <v>0</v>
      </c>
      <c r="AK11642" t="s">
        <v>164</v>
      </c>
      <c r="AT11642">
        <v>0</v>
      </c>
      <c r="AU11642">
        <v>0</v>
      </c>
      <c r="AW11642" t="s">
        <v>164</v>
      </c>
      <c r="BB11642">
        <v>0</v>
      </c>
      <c r="BC11642">
        <v>0</v>
      </c>
      <c r="BE11642" t="s">
        <v>164</v>
      </c>
      <c r="BF11642">
        <v>0</v>
      </c>
      <c r="BG11642">
        <v>0</v>
      </c>
      <c r="BI11642" t="s">
        <v>164</v>
      </c>
      <c r="BL11642" t="s">
        <v>61565</v>
      </c>
      <c r="BM11642" t="s">
        <v>68236</v>
      </c>
      <c r="BN11642" t="s">
        <v>4834</v>
      </c>
      <c r="BO11642" t="s">
        <v>939</v>
      </c>
      <c r="BP11642" t="s">
        <v>40042</v>
      </c>
      <c r="BQ11642" t="s">
        <v>40043</v>
      </c>
      <c r="BR11642">
        <v>16</v>
      </c>
      <c r="BS11642">
        <v>2</v>
      </c>
      <c r="BT11642">
        <v>1.0571999999999999</v>
      </c>
      <c r="CG11642">
        <v>0</v>
      </c>
      <c r="CH11642">
        <v>0</v>
      </c>
      <c r="CI11642">
        <v>0</v>
      </c>
      <c r="CJ11642">
        <v>0</v>
      </c>
      <c r="CK11642" t="s">
        <v>164</v>
      </c>
      <c r="CL11642">
        <v>0</v>
      </c>
      <c r="CM11642">
        <v>0</v>
      </c>
      <c r="CN11642">
        <v>0</v>
      </c>
      <c r="CO11642">
        <v>0</v>
      </c>
      <c r="CP11642">
        <v>0</v>
      </c>
      <c r="CQ11642">
        <v>0</v>
      </c>
      <c r="CR11642">
        <v>0</v>
      </c>
      <c r="CS11642">
        <v>0</v>
      </c>
      <c r="CT11642">
        <v>0</v>
      </c>
      <c r="CU11642">
        <v>0</v>
      </c>
      <c r="CV11642">
        <v>0</v>
      </c>
      <c r="CW11642">
        <v>0</v>
      </c>
      <c r="CX11642">
        <v>0</v>
      </c>
      <c r="CY11642">
        <v>0</v>
      </c>
      <c r="CZ11642">
        <v>0</v>
      </c>
      <c r="DA11642">
        <v>0</v>
      </c>
      <c r="DB11642">
        <v>0</v>
      </c>
      <c r="DC11642">
        <v>0</v>
      </c>
      <c r="DD11642">
        <v>0</v>
      </c>
      <c r="DE11642">
        <v>0</v>
      </c>
      <c r="DF11642">
        <v>0</v>
      </c>
      <c r="DG11642">
        <v>0</v>
      </c>
      <c r="DH11642">
        <v>0</v>
      </c>
      <c r="DI11642">
        <v>0</v>
      </c>
      <c r="DJ11642">
        <v>0</v>
      </c>
      <c r="DK11642">
        <v>0</v>
      </c>
      <c r="DL11642">
        <v>0</v>
      </c>
      <c r="DM11642">
        <v>0</v>
      </c>
      <c r="DN11642">
        <v>0</v>
      </c>
      <c r="DO11642">
        <v>0</v>
      </c>
      <c r="DP11642">
        <v>0</v>
      </c>
      <c r="DQ11642">
        <v>0</v>
      </c>
      <c r="DR11642">
        <v>0</v>
      </c>
      <c r="DS11642">
        <v>0</v>
      </c>
      <c r="DT11642">
        <v>0</v>
      </c>
      <c r="DU11642">
        <v>0</v>
      </c>
      <c r="DV11642">
        <v>0</v>
      </c>
      <c r="DW11642">
        <v>0</v>
      </c>
      <c r="DX11642">
        <v>0</v>
      </c>
      <c r="DY11642">
        <v>0</v>
      </c>
      <c r="DZ11642">
        <v>0</v>
      </c>
      <c r="EA11642">
        <v>0</v>
      </c>
      <c r="EB11642">
        <v>0</v>
      </c>
      <c r="EC11642">
        <v>0</v>
      </c>
      <c r="ED11642">
        <v>0</v>
      </c>
      <c r="EE11642">
        <v>0</v>
      </c>
      <c r="EF11642">
        <v>0</v>
      </c>
      <c r="EG11642">
        <v>0</v>
      </c>
      <c r="EJ11642">
        <v>11636</v>
      </c>
      <c r="EK11642">
        <v>1981</v>
      </c>
      <c r="EL11642">
        <v>500</v>
      </c>
      <c r="EM11642">
        <v>500</v>
      </c>
      <c r="EN11642">
        <v>4153</v>
      </c>
      <c r="EO11642">
        <v>4702</v>
      </c>
      <c r="ER11642">
        <v>48091</v>
      </c>
      <c r="ES11642">
        <v>84547</v>
      </c>
      <c r="ET11642" t="s">
        <v>189</v>
      </c>
      <c r="EU11642">
        <v>75118</v>
      </c>
      <c r="EV11642">
        <v>48088</v>
      </c>
      <c r="EW11642">
        <v>84544</v>
      </c>
      <c r="EX11642" t="s">
        <v>171</v>
      </c>
      <c r="EY11642">
        <v>77864</v>
      </c>
      <c r="EZ11642">
        <v>48088</v>
      </c>
      <c r="FA11642">
        <v>84544</v>
      </c>
      <c r="FB11642" t="s">
        <v>171</v>
      </c>
      <c r="FC11642">
        <v>77864</v>
      </c>
    </row>
    <row r="11643" spans="1:159" x14ac:dyDescent="0.25">
      <c r="A11643" t="s">
        <v>40217</v>
      </c>
      <c r="B11643">
        <v>122</v>
      </c>
      <c r="C11643" t="s">
        <v>40217</v>
      </c>
      <c r="D11643" t="s">
        <v>40217</v>
      </c>
      <c r="E11643" t="s">
        <v>40218</v>
      </c>
      <c r="F11643" t="s">
        <v>40219</v>
      </c>
      <c r="H11643">
        <v>0.25743300000000002</v>
      </c>
      <c r="I11643">
        <v>0</v>
      </c>
      <c r="J11643" s="1">
        <v>1.66922E-6</v>
      </c>
      <c r="K11643">
        <v>51.024999999999999</v>
      </c>
      <c r="L11643">
        <v>41.881999999999998</v>
      </c>
      <c r="M11643">
        <v>51.024999999999999</v>
      </c>
      <c r="N11643">
        <v>0.25743300000000002</v>
      </c>
      <c r="O11643">
        <v>0</v>
      </c>
      <c r="P11643" s="1">
        <v>1.66922E-6</v>
      </c>
      <c r="Q11643">
        <v>51.024999999999999</v>
      </c>
      <c r="V11643">
        <v>0.24999199999999999</v>
      </c>
      <c r="W11643">
        <v>0</v>
      </c>
      <c r="X11643" s="1">
        <v>5.9189100000000001E-6</v>
      </c>
      <c r="Y11643">
        <v>48.984000000000002</v>
      </c>
      <c r="AH11643">
        <v>0</v>
      </c>
      <c r="AI11643">
        <v>0</v>
      </c>
      <c r="AK11643" t="s">
        <v>164</v>
      </c>
      <c r="AX11643">
        <v>0</v>
      </c>
      <c r="AY11643">
        <v>0</v>
      </c>
      <c r="BA11643" t="s">
        <v>164</v>
      </c>
      <c r="BL11643" t="s">
        <v>61565</v>
      </c>
      <c r="BM11643" t="s">
        <v>68237</v>
      </c>
      <c r="BN11643" t="s">
        <v>167</v>
      </c>
      <c r="BO11643" t="s">
        <v>9412</v>
      </c>
      <c r="BP11643" t="s">
        <v>40227</v>
      </c>
      <c r="BQ11643" t="s">
        <v>40228</v>
      </c>
      <c r="BR11643">
        <v>12</v>
      </c>
      <c r="BS11643">
        <v>4</v>
      </c>
      <c r="BT11643">
        <v>0.35655999999999999</v>
      </c>
      <c r="CG11643">
        <v>0</v>
      </c>
      <c r="CH11643">
        <v>0</v>
      </c>
      <c r="CI11643">
        <v>0</v>
      </c>
      <c r="CJ11643">
        <v>0</v>
      </c>
      <c r="CK11643" t="s">
        <v>164</v>
      </c>
      <c r="CL11643">
        <v>0</v>
      </c>
      <c r="CM11643">
        <v>0</v>
      </c>
      <c r="CN11643">
        <v>0</v>
      </c>
      <c r="CO11643">
        <v>0</v>
      </c>
      <c r="CP11643">
        <v>0</v>
      </c>
      <c r="CQ11643">
        <v>0</v>
      </c>
      <c r="CR11643">
        <v>0</v>
      </c>
      <c r="CS11643">
        <v>0</v>
      </c>
      <c r="CT11643">
        <v>0</v>
      </c>
      <c r="CU11643">
        <v>0</v>
      </c>
      <c r="CV11643">
        <v>0</v>
      </c>
      <c r="CW11643">
        <v>0</v>
      </c>
      <c r="CX11643">
        <v>0</v>
      </c>
      <c r="CY11643">
        <v>0</v>
      </c>
      <c r="CZ11643">
        <v>0</v>
      </c>
      <c r="DA11643">
        <v>0</v>
      </c>
      <c r="DB11643">
        <v>0</v>
      </c>
      <c r="DC11643">
        <v>0</v>
      </c>
      <c r="DD11643">
        <v>0</v>
      </c>
      <c r="DE11643">
        <v>0</v>
      </c>
      <c r="DF11643">
        <v>0</v>
      </c>
      <c r="DG11643">
        <v>0</v>
      </c>
      <c r="DH11643">
        <v>0</v>
      </c>
      <c r="DI11643">
        <v>0</v>
      </c>
      <c r="DJ11643">
        <v>0</v>
      </c>
      <c r="DK11643">
        <v>0</v>
      </c>
      <c r="DL11643">
        <v>0</v>
      </c>
      <c r="DM11643">
        <v>0</v>
      </c>
      <c r="DN11643">
        <v>0</v>
      </c>
      <c r="DO11643">
        <v>0</v>
      </c>
      <c r="DP11643">
        <v>0</v>
      </c>
      <c r="DQ11643">
        <v>0</v>
      </c>
      <c r="DR11643">
        <v>0</v>
      </c>
      <c r="DS11643">
        <v>0</v>
      </c>
      <c r="DT11643">
        <v>0</v>
      </c>
      <c r="DU11643">
        <v>0</v>
      </c>
      <c r="DV11643">
        <v>0</v>
      </c>
      <c r="DW11643">
        <v>0</v>
      </c>
      <c r="DX11643">
        <v>0</v>
      </c>
      <c r="DY11643">
        <v>0</v>
      </c>
      <c r="DZ11643">
        <v>0</v>
      </c>
      <c r="EA11643">
        <v>0</v>
      </c>
      <c r="EB11643">
        <v>0</v>
      </c>
      <c r="EC11643">
        <v>0</v>
      </c>
      <c r="ED11643">
        <v>0</v>
      </c>
      <c r="EE11643">
        <v>0</v>
      </c>
      <c r="EF11643">
        <v>0</v>
      </c>
      <c r="EG11643">
        <v>0</v>
      </c>
      <c r="EJ11643">
        <v>11637</v>
      </c>
      <c r="EK11643">
        <v>1994</v>
      </c>
      <c r="EL11643">
        <v>122</v>
      </c>
      <c r="EM11643">
        <v>122</v>
      </c>
      <c r="EN11643">
        <v>4859</v>
      </c>
      <c r="EO11643" t="s">
        <v>40223</v>
      </c>
      <c r="ER11643">
        <v>57937</v>
      </c>
      <c r="ES11643">
        <v>103604</v>
      </c>
      <c r="ET11643" t="s">
        <v>189</v>
      </c>
      <c r="EU11643">
        <v>34952</v>
      </c>
      <c r="EV11643">
        <v>57937</v>
      </c>
      <c r="EW11643">
        <v>103604</v>
      </c>
      <c r="EX11643" t="s">
        <v>189</v>
      </c>
      <c r="EY11643">
        <v>34952</v>
      </c>
      <c r="EZ11643">
        <v>57937</v>
      </c>
      <c r="FA11643">
        <v>103604</v>
      </c>
      <c r="FB11643" t="s">
        <v>189</v>
      </c>
      <c r="FC11643">
        <v>34952</v>
      </c>
    </row>
    <row r="11644" spans="1:159" x14ac:dyDescent="0.25">
      <c r="A11644" t="s">
        <v>40217</v>
      </c>
      <c r="B11644">
        <v>123</v>
      </c>
      <c r="C11644" t="s">
        <v>40217</v>
      </c>
      <c r="D11644" t="s">
        <v>40217</v>
      </c>
      <c r="E11644" t="s">
        <v>40218</v>
      </c>
      <c r="F11644" t="s">
        <v>40219</v>
      </c>
      <c r="H11644">
        <v>0.25743300000000002</v>
      </c>
      <c r="I11644">
        <v>0</v>
      </c>
      <c r="J11644" s="1">
        <v>1.66922E-6</v>
      </c>
      <c r="K11644">
        <v>51.024999999999999</v>
      </c>
      <c r="L11644">
        <v>41.881999999999998</v>
      </c>
      <c r="M11644">
        <v>51.024999999999999</v>
      </c>
      <c r="N11644">
        <v>0.25743300000000002</v>
      </c>
      <c r="O11644">
        <v>0</v>
      </c>
      <c r="P11644" s="1">
        <v>1.66922E-6</v>
      </c>
      <c r="Q11644">
        <v>51.024999999999999</v>
      </c>
      <c r="V11644">
        <v>0.24999199999999999</v>
      </c>
      <c r="W11644">
        <v>0</v>
      </c>
      <c r="X11644" s="1">
        <v>5.9189100000000001E-6</v>
      </c>
      <c r="Y11644">
        <v>48.984000000000002</v>
      </c>
      <c r="AH11644">
        <v>0</v>
      </c>
      <c r="AI11644">
        <v>0</v>
      </c>
      <c r="AK11644" t="s">
        <v>164</v>
      </c>
      <c r="AX11644">
        <v>0</v>
      </c>
      <c r="AY11644">
        <v>0</v>
      </c>
      <c r="BA11644" t="s">
        <v>164</v>
      </c>
      <c r="BL11644" t="s">
        <v>61565</v>
      </c>
      <c r="BM11644" t="s">
        <v>68238</v>
      </c>
      <c r="BN11644" t="s">
        <v>174</v>
      </c>
      <c r="BO11644" t="s">
        <v>175</v>
      </c>
      <c r="BP11644" t="s">
        <v>40227</v>
      </c>
      <c r="BQ11644" t="s">
        <v>40228</v>
      </c>
      <c r="BR11644">
        <v>13</v>
      </c>
      <c r="BS11644">
        <v>4</v>
      </c>
      <c r="BT11644">
        <v>0.35655999999999999</v>
      </c>
      <c r="CG11644">
        <v>0</v>
      </c>
      <c r="CH11644">
        <v>0</v>
      </c>
      <c r="CI11644">
        <v>0</v>
      </c>
      <c r="CJ11644">
        <v>0</v>
      </c>
      <c r="CK11644" t="s">
        <v>164</v>
      </c>
      <c r="CL11644">
        <v>0</v>
      </c>
      <c r="CM11644">
        <v>0</v>
      </c>
      <c r="CN11644">
        <v>0</v>
      </c>
      <c r="CO11644">
        <v>0</v>
      </c>
      <c r="CP11644">
        <v>0</v>
      </c>
      <c r="CQ11644">
        <v>0</v>
      </c>
      <c r="CR11644">
        <v>0</v>
      </c>
      <c r="CS11644">
        <v>0</v>
      </c>
      <c r="CT11644">
        <v>0</v>
      </c>
      <c r="CU11644">
        <v>0</v>
      </c>
      <c r="CV11644">
        <v>0</v>
      </c>
      <c r="CW11644">
        <v>0</v>
      </c>
      <c r="CX11644">
        <v>0</v>
      </c>
      <c r="CY11644">
        <v>0</v>
      </c>
      <c r="CZ11644">
        <v>0</v>
      </c>
      <c r="DA11644">
        <v>0</v>
      </c>
      <c r="DB11644">
        <v>0</v>
      </c>
      <c r="DC11644">
        <v>0</v>
      </c>
      <c r="DD11644">
        <v>0</v>
      </c>
      <c r="DE11644">
        <v>0</v>
      </c>
      <c r="DF11644">
        <v>0</v>
      </c>
      <c r="DG11644">
        <v>0</v>
      </c>
      <c r="DH11644">
        <v>0</v>
      </c>
      <c r="DI11644">
        <v>0</v>
      </c>
      <c r="DJ11644">
        <v>0</v>
      </c>
      <c r="DK11644">
        <v>0</v>
      </c>
      <c r="DL11644">
        <v>0</v>
      </c>
      <c r="DM11644">
        <v>0</v>
      </c>
      <c r="DN11644">
        <v>0</v>
      </c>
      <c r="DO11644">
        <v>0</v>
      </c>
      <c r="DP11644">
        <v>0</v>
      </c>
      <c r="DQ11644">
        <v>0</v>
      </c>
      <c r="DR11644">
        <v>0</v>
      </c>
      <c r="DS11644">
        <v>0</v>
      </c>
      <c r="DT11644">
        <v>0</v>
      </c>
      <c r="DU11644">
        <v>0</v>
      </c>
      <c r="DV11644">
        <v>0</v>
      </c>
      <c r="DW11644">
        <v>0</v>
      </c>
      <c r="DX11644">
        <v>0</v>
      </c>
      <c r="DY11644">
        <v>0</v>
      </c>
      <c r="DZ11644">
        <v>0</v>
      </c>
      <c r="EA11644">
        <v>0</v>
      </c>
      <c r="EB11644">
        <v>0</v>
      </c>
      <c r="EC11644">
        <v>0</v>
      </c>
      <c r="ED11644">
        <v>0</v>
      </c>
      <c r="EE11644">
        <v>0</v>
      </c>
      <c r="EF11644">
        <v>0</v>
      </c>
      <c r="EG11644">
        <v>0</v>
      </c>
      <c r="EJ11644">
        <v>11638</v>
      </c>
      <c r="EK11644">
        <v>1994</v>
      </c>
      <c r="EL11644">
        <v>123</v>
      </c>
      <c r="EM11644">
        <v>123</v>
      </c>
      <c r="EN11644">
        <v>4859</v>
      </c>
      <c r="EO11644" t="s">
        <v>40223</v>
      </c>
      <c r="ER11644">
        <v>57937</v>
      </c>
      <c r="ES11644">
        <v>103604</v>
      </c>
      <c r="ET11644" t="s">
        <v>189</v>
      </c>
      <c r="EU11644">
        <v>34952</v>
      </c>
      <c r="EV11644">
        <v>57937</v>
      </c>
      <c r="EW11644">
        <v>103604</v>
      </c>
      <c r="EX11644" t="s">
        <v>189</v>
      </c>
      <c r="EY11644">
        <v>34952</v>
      </c>
      <c r="EZ11644">
        <v>57937</v>
      </c>
      <c r="FA11644">
        <v>103604</v>
      </c>
      <c r="FB11644" t="s">
        <v>189</v>
      </c>
      <c r="FC11644">
        <v>34952</v>
      </c>
    </row>
    <row r="11645" spans="1:159" x14ac:dyDescent="0.25">
      <c r="A11645" t="s">
        <v>40285</v>
      </c>
      <c r="B11645" t="s">
        <v>68239</v>
      </c>
      <c r="C11645" t="s">
        <v>40270</v>
      </c>
      <c r="D11645" t="s">
        <v>40270</v>
      </c>
      <c r="E11645" t="s">
        <v>40271</v>
      </c>
      <c r="F11645" t="s">
        <v>40272</v>
      </c>
      <c r="H11645">
        <v>0.516204</v>
      </c>
      <c r="I11645">
        <v>1.0681700000000001</v>
      </c>
      <c r="J11645" s="1">
        <v>2.0320300000000001E-47</v>
      </c>
      <c r="K11645">
        <v>90.632999999999996</v>
      </c>
      <c r="L11645">
        <v>77.066000000000003</v>
      </c>
      <c r="M11645">
        <v>90.632999999999996</v>
      </c>
      <c r="R11645">
        <v>0.357323</v>
      </c>
      <c r="S11645">
        <v>0</v>
      </c>
      <c r="T11645" s="1">
        <v>1.21974E-39</v>
      </c>
      <c r="U11645">
        <v>86.674999999999997</v>
      </c>
      <c r="Z11645">
        <v>0.516204</v>
      </c>
      <c r="AA11645">
        <v>1.0681700000000001</v>
      </c>
      <c r="AB11645" s="1">
        <v>2.0320300000000001E-47</v>
      </c>
      <c r="AC11645">
        <v>90.632999999999996</v>
      </c>
      <c r="AH11645">
        <v>0</v>
      </c>
      <c r="AI11645">
        <v>0</v>
      </c>
      <c r="AK11645" t="s">
        <v>164</v>
      </c>
      <c r="AP11645">
        <v>0.35814099999999999</v>
      </c>
      <c r="AQ11645">
        <v>0</v>
      </c>
      <c r="AR11645" s="1">
        <v>2.2700299999999999E-39</v>
      </c>
      <c r="AS11645">
        <v>85.096999999999994</v>
      </c>
      <c r="AX11645">
        <v>0.324152</v>
      </c>
      <c r="AY11645">
        <v>0</v>
      </c>
      <c r="AZ11645" s="1">
        <v>5.8024900000000003E-10</v>
      </c>
      <c r="BA11645">
        <v>52.927</v>
      </c>
      <c r="BK11645">
        <v>1</v>
      </c>
      <c r="BL11645" t="s">
        <v>61565</v>
      </c>
      <c r="BM11645" t="s">
        <v>68240</v>
      </c>
      <c r="BN11645" t="s">
        <v>167</v>
      </c>
      <c r="BO11645" t="s">
        <v>577</v>
      </c>
      <c r="BP11645" t="s">
        <v>68241</v>
      </c>
      <c r="BQ11645" t="s">
        <v>68242</v>
      </c>
      <c r="BR11645">
        <v>4</v>
      </c>
      <c r="BS11645">
        <v>4</v>
      </c>
      <c r="BT11645">
        <v>0.18586</v>
      </c>
      <c r="BX11645" t="s">
        <v>199</v>
      </c>
      <c r="CG11645">
        <v>167100000</v>
      </c>
      <c r="CH11645">
        <v>167100000</v>
      </c>
      <c r="CI11645">
        <v>0</v>
      </c>
      <c r="CJ11645">
        <v>0</v>
      </c>
      <c r="CK11645" t="s">
        <v>164</v>
      </c>
      <c r="CL11645">
        <v>0</v>
      </c>
      <c r="CM11645">
        <v>0</v>
      </c>
      <c r="CN11645">
        <v>0</v>
      </c>
      <c r="CO11645">
        <v>167100000</v>
      </c>
      <c r="CP11645">
        <v>0</v>
      </c>
      <c r="CQ11645">
        <v>0</v>
      </c>
      <c r="CR11645">
        <v>0</v>
      </c>
      <c r="CS11645">
        <v>0</v>
      </c>
      <c r="CT11645">
        <v>0</v>
      </c>
      <c r="CU11645">
        <v>0</v>
      </c>
      <c r="CV11645">
        <v>0</v>
      </c>
      <c r="CW11645">
        <v>0</v>
      </c>
      <c r="CX11645">
        <v>0</v>
      </c>
      <c r="CY11645">
        <v>0</v>
      </c>
      <c r="CZ11645">
        <v>0</v>
      </c>
      <c r="DA11645">
        <v>0</v>
      </c>
      <c r="DB11645">
        <v>0</v>
      </c>
      <c r="DC11645">
        <v>0</v>
      </c>
      <c r="DD11645">
        <v>0</v>
      </c>
      <c r="DE11645">
        <v>0</v>
      </c>
      <c r="DF11645">
        <v>0</v>
      </c>
      <c r="DG11645">
        <v>167100000</v>
      </c>
      <c r="DH11645">
        <v>0</v>
      </c>
      <c r="DI11645">
        <v>0</v>
      </c>
      <c r="DJ11645">
        <v>0</v>
      </c>
      <c r="DK11645">
        <v>0</v>
      </c>
      <c r="DL11645">
        <v>0</v>
      </c>
      <c r="DM11645">
        <v>0</v>
      </c>
      <c r="DN11645">
        <v>0</v>
      </c>
      <c r="DO11645">
        <v>0</v>
      </c>
      <c r="DP11645">
        <v>0</v>
      </c>
      <c r="DQ11645">
        <v>0</v>
      </c>
      <c r="DR11645">
        <v>0</v>
      </c>
      <c r="DS11645">
        <v>0</v>
      </c>
      <c r="DT11645">
        <v>0</v>
      </c>
      <c r="DU11645">
        <v>0</v>
      </c>
      <c r="DV11645">
        <v>0</v>
      </c>
      <c r="DW11645">
        <v>0</v>
      </c>
      <c r="DX11645">
        <v>0</v>
      </c>
      <c r="DY11645">
        <v>0</v>
      </c>
      <c r="DZ11645">
        <v>0</v>
      </c>
      <c r="EA11645">
        <v>0</v>
      </c>
      <c r="EB11645">
        <v>0</v>
      </c>
      <c r="EC11645">
        <v>0</v>
      </c>
      <c r="ED11645">
        <v>0</v>
      </c>
      <c r="EE11645">
        <v>0</v>
      </c>
      <c r="EF11645">
        <v>0</v>
      </c>
      <c r="EG11645">
        <v>0</v>
      </c>
      <c r="EJ11645">
        <v>11639</v>
      </c>
      <c r="EK11645">
        <v>1999</v>
      </c>
      <c r="EL11645">
        <v>476</v>
      </c>
      <c r="EM11645">
        <v>476</v>
      </c>
      <c r="EN11645">
        <v>9160</v>
      </c>
      <c r="EO11645">
        <v>10389</v>
      </c>
      <c r="EP11645">
        <v>107858</v>
      </c>
      <c r="EQ11645">
        <v>185675</v>
      </c>
      <c r="ER11645">
        <v>107858</v>
      </c>
      <c r="ES11645">
        <v>185675</v>
      </c>
      <c r="ET11645" t="s">
        <v>171</v>
      </c>
      <c r="EU11645">
        <v>55051</v>
      </c>
      <c r="EV11645">
        <v>107858</v>
      </c>
      <c r="EW11645">
        <v>185675</v>
      </c>
      <c r="EX11645" t="s">
        <v>171</v>
      </c>
      <c r="EY11645">
        <v>55051</v>
      </c>
      <c r="EZ11645">
        <v>107858</v>
      </c>
      <c r="FA11645">
        <v>185675</v>
      </c>
      <c r="FB11645" t="s">
        <v>171</v>
      </c>
      <c r="FC11645">
        <v>55051</v>
      </c>
    </row>
    <row r="11646" spans="1:159" x14ac:dyDescent="0.25">
      <c r="A11646" t="s">
        <v>40346</v>
      </c>
      <c r="B11646">
        <v>567</v>
      </c>
      <c r="C11646" t="s">
        <v>40346</v>
      </c>
      <c r="D11646" t="s">
        <v>40346</v>
      </c>
      <c r="F11646" t="s">
        <v>40347</v>
      </c>
      <c r="H11646">
        <v>1</v>
      </c>
      <c r="I11646">
        <v>69.588399999999993</v>
      </c>
      <c r="J11646">
        <v>7.3446600000000003E-3</v>
      </c>
      <c r="K11646">
        <v>80.245000000000005</v>
      </c>
      <c r="L11646">
        <v>70.290999999999997</v>
      </c>
      <c r="M11646">
        <v>79.819999999999993</v>
      </c>
      <c r="N11646">
        <v>1</v>
      </c>
      <c r="O11646">
        <v>69.588399999999993</v>
      </c>
      <c r="P11646">
        <v>7.7982199999999998E-3</v>
      </c>
      <c r="Q11646">
        <v>79.819999999999993</v>
      </c>
      <c r="R11646">
        <v>0.99999800000000005</v>
      </c>
      <c r="S11646">
        <v>56.627299999999998</v>
      </c>
      <c r="T11646">
        <v>1.37702E-2</v>
      </c>
      <c r="U11646">
        <v>67.385000000000005</v>
      </c>
      <c r="V11646">
        <v>0.99999899999999997</v>
      </c>
      <c r="W11646">
        <v>59.513500000000001</v>
      </c>
      <c r="X11646">
        <v>1.2543E-2</v>
      </c>
      <c r="Y11646">
        <v>73.632000000000005</v>
      </c>
      <c r="Z11646">
        <v>0.99999800000000005</v>
      </c>
      <c r="AA11646">
        <v>57.778100000000002</v>
      </c>
      <c r="AB11646">
        <v>1.37702E-2</v>
      </c>
      <c r="AC11646">
        <v>68.536000000000001</v>
      </c>
      <c r="AD11646">
        <v>0.99999899999999997</v>
      </c>
      <c r="AE11646">
        <v>61.7012</v>
      </c>
      <c r="AF11646">
        <v>1.18739E-2</v>
      </c>
      <c r="AG11646">
        <v>75.819000000000003</v>
      </c>
      <c r="AH11646">
        <v>0.99999899999999997</v>
      </c>
      <c r="AI11646">
        <v>59.218899999999998</v>
      </c>
      <c r="AJ11646">
        <v>1.45495E-2</v>
      </c>
      <c r="AK11646">
        <v>69.450999999999993</v>
      </c>
      <c r="AL11646">
        <v>1</v>
      </c>
      <c r="AM11646">
        <v>65.061800000000005</v>
      </c>
      <c r="AN11646">
        <v>1.18739E-2</v>
      </c>
      <c r="AO11646">
        <v>75.819000000000003</v>
      </c>
      <c r="AP11646">
        <v>0.99999899999999997</v>
      </c>
      <c r="AQ11646">
        <v>62.411299999999997</v>
      </c>
      <c r="AR11646">
        <v>1.28454E-2</v>
      </c>
      <c r="AS11646">
        <v>72.643000000000001</v>
      </c>
      <c r="AT11646">
        <v>1</v>
      </c>
      <c r="AU11646">
        <v>66.126499999999993</v>
      </c>
      <c r="AV11646">
        <v>7.3446600000000003E-3</v>
      </c>
      <c r="AW11646">
        <v>80.245000000000005</v>
      </c>
      <c r="AX11646">
        <v>1</v>
      </c>
      <c r="AY11646">
        <v>65.587599999999995</v>
      </c>
      <c r="AZ11646">
        <v>1.18739E-2</v>
      </c>
      <c r="BA11646">
        <v>75.819000000000003</v>
      </c>
      <c r="BB11646">
        <v>0.99999499999999997</v>
      </c>
      <c r="BC11646">
        <v>52.591099999999997</v>
      </c>
      <c r="BD11646">
        <v>2.6306099999999999E-2</v>
      </c>
      <c r="BE11646">
        <v>62.823</v>
      </c>
      <c r="BF11646">
        <v>1</v>
      </c>
      <c r="BG11646">
        <v>65.061800000000005</v>
      </c>
      <c r="BH11646">
        <v>1.18739E-2</v>
      </c>
      <c r="BI11646">
        <v>75.819000000000003</v>
      </c>
      <c r="BK11646">
        <v>1</v>
      </c>
      <c r="BL11646" t="s">
        <v>61565</v>
      </c>
      <c r="BM11646" t="s">
        <v>68243</v>
      </c>
      <c r="BN11646" t="s">
        <v>167</v>
      </c>
      <c r="BO11646" t="s">
        <v>373</v>
      </c>
      <c r="BP11646" t="s">
        <v>68244</v>
      </c>
      <c r="BQ11646" t="s">
        <v>68245</v>
      </c>
      <c r="BR11646">
        <v>3</v>
      </c>
      <c r="BS11646">
        <v>3</v>
      </c>
      <c r="BT11646">
        <v>0.50492000000000004</v>
      </c>
      <c r="BU11646" t="s">
        <v>199</v>
      </c>
      <c r="BV11646" t="s">
        <v>199</v>
      </c>
      <c r="BW11646" t="s">
        <v>199</v>
      </c>
      <c r="BX11646" t="s">
        <v>199</v>
      </c>
      <c r="BY11646" t="s">
        <v>199</v>
      </c>
      <c r="BZ11646" t="s">
        <v>199</v>
      </c>
      <c r="CA11646" t="s">
        <v>199</v>
      </c>
      <c r="CB11646" t="s">
        <v>199</v>
      </c>
      <c r="CC11646" t="s">
        <v>199</v>
      </c>
      <c r="CD11646" t="s">
        <v>199</v>
      </c>
      <c r="CE11646" t="s">
        <v>199</v>
      </c>
      <c r="CF11646" t="s">
        <v>199</v>
      </c>
      <c r="CG11646">
        <v>4085500000</v>
      </c>
      <c r="CH11646">
        <v>4085500000</v>
      </c>
      <c r="CI11646">
        <v>0</v>
      </c>
      <c r="CJ11646">
        <v>0</v>
      </c>
      <c r="CK11646" t="s">
        <v>164</v>
      </c>
      <c r="CL11646">
        <v>144410000</v>
      </c>
      <c r="CM11646">
        <v>161260000</v>
      </c>
      <c r="CN11646">
        <v>172650000</v>
      </c>
      <c r="CO11646">
        <v>233510000</v>
      </c>
      <c r="CP11646">
        <v>134910000</v>
      </c>
      <c r="CQ11646">
        <v>126790000</v>
      </c>
      <c r="CR11646">
        <v>123070000</v>
      </c>
      <c r="CS11646">
        <v>169550000</v>
      </c>
      <c r="CT11646">
        <v>133360000</v>
      </c>
      <c r="CU11646">
        <v>228230000</v>
      </c>
      <c r="CV11646">
        <v>97332000</v>
      </c>
      <c r="CW11646">
        <v>178570000</v>
      </c>
      <c r="CX11646">
        <v>144410000</v>
      </c>
      <c r="CY11646">
        <v>0</v>
      </c>
      <c r="CZ11646">
        <v>0</v>
      </c>
      <c r="DA11646">
        <v>161260000</v>
      </c>
      <c r="DB11646">
        <v>0</v>
      </c>
      <c r="DC11646">
        <v>0</v>
      </c>
      <c r="DD11646">
        <v>172650000</v>
      </c>
      <c r="DE11646">
        <v>0</v>
      </c>
      <c r="DF11646">
        <v>0</v>
      </c>
      <c r="DG11646">
        <v>233510000</v>
      </c>
      <c r="DH11646">
        <v>0</v>
      </c>
      <c r="DI11646">
        <v>0</v>
      </c>
      <c r="DJ11646">
        <v>134910000</v>
      </c>
      <c r="DK11646">
        <v>0</v>
      </c>
      <c r="DL11646">
        <v>0</v>
      </c>
      <c r="DM11646">
        <v>126790000</v>
      </c>
      <c r="DN11646">
        <v>0</v>
      </c>
      <c r="DO11646">
        <v>0</v>
      </c>
      <c r="DP11646">
        <v>123070000</v>
      </c>
      <c r="DQ11646">
        <v>0</v>
      </c>
      <c r="DR11646">
        <v>0</v>
      </c>
      <c r="DS11646">
        <v>169550000</v>
      </c>
      <c r="DT11646">
        <v>0</v>
      </c>
      <c r="DU11646">
        <v>0</v>
      </c>
      <c r="DV11646">
        <v>133360000</v>
      </c>
      <c r="DW11646">
        <v>0</v>
      </c>
      <c r="DX11646">
        <v>0</v>
      </c>
      <c r="DY11646">
        <v>228230000</v>
      </c>
      <c r="DZ11646">
        <v>0</v>
      </c>
      <c r="EA11646">
        <v>0</v>
      </c>
      <c r="EB11646">
        <v>97332000</v>
      </c>
      <c r="EC11646">
        <v>0</v>
      </c>
      <c r="ED11646">
        <v>0</v>
      </c>
      <c r="EE11646">
        <v>178570000</v>
      </c>
      <c r="EF11646">
        <v>0</v>
      </c>
      <c r="EG11646">
        <v>0</v>
      </c>
      <c r="EJ11646">
        <v>11640</v>
      </c>
      <c r="EK11646">
        <v>2004</v>
      </c>
      <c r="EL11646">
        <v>567</v>
      </c>
      <c r="EM11646">
        <v>567</v>
      </c>
      <c r="EN11646">
        <v>2042</v>
      </c>
      <c r="EO11646">
        <v>2324</v>
      </c>
      <c r="EP11646" t="s">
        <v>68246</v>
      </c>
      <c r="EQ11646" t="s">
        <v>68247</v>
      </c>
      <c r="ER11646">
        <v>24436</v>
      </c>
      <c r="ES11646">
        <v>42408</v>
      </c>
      <c r="ET11646" t="s">
        <v>189</v>
      </c>
      <c r="EU11646">
        <v>52490</v>
      </c>
      <c r="EV11646">
        <v>24434</v>
      </c>
      <c r="EW11646">
        <v>42398</v>
      </c>
      <c r="EX11646" t="s">
        <v>504</v>
      </c>
      <c r="EY11646">
        <v>53046</v>
      </c>
      <c r="EZ11646">
        <v>24434</v>
      </c>
      <c r="FA11646">
        <v>42398</v>
      </c>
      <c r="FB11646" t="s">
        <v>504</v>
      </c>
      <c r="FC11646">
        <v>53046</v>
      </c>
    </row>
    <row r="11647" spans="1:159" x14ac:dyDescent="0.25">
      <c r="A11647" t="s">
        <v>40370</v>
      </c>
      <c r="B11647">
        <v>427</v>
      </c>
      <c r="C11647" t="s">
        <v>40370</v>
      </c>
      <c r="D11647" t="s">
        <v>40370</v>
      </c>
      <c r="E11647" t="s">
        <v>40371</v>
      </c>
      <c r="F11647" t="s">
        <v>40372</v>
      </c>
      <c r="H11647">
        <v>0.97278399999999998</v>
      </c>
      <c r="I11647">
        <v>15.941800000000001</v>
      </c>
      <c r="J11647" s="1">
        <v>2.7651299999999998E-107</v>
      </c>
      <c r="K11647">
        <v>152.01</v>
      </c>
      <c r="L11647">
        <v>133.65</v>
      </c>
      <c r="M11647">
        <v>66.3</v>
      </c>
      <c r="N11647">
        <v>0.41142299999999998</v>
      </c>
      <c r="O11647">
        <v>0</v>
      </c>
      <c r="P11647" s="1">
        <v>2.29448E-7</v>
      </c>
      <c r="Q11647">
        <v>54.963999999999999</v>
      </c>
      <c r="R11647">
        <v>0.89790899999999996</v>
      </c>
      <c r="S11647">
        <v>9.4447100000000006</v>
      </c>
      <c r="T11647" s="1">
        <v>6.76359E-19</v>
      </c>
      <c r="U11647">
        <v>88.239000000000004</v>
      </c>
      <c r="V11647">
        <v>0.92514700000000005</v>
      </c>
      <c r="W11647">
        <v>10.925800000000001</v>
      </c>
      <c r="X11647" s="1">
        <v>9.5821399999999994E-51</v>
      </c>
      <c r="Y11647">
        <v>107.57</v>
      </c>
      <c r="Z11647">
        <v>0.50666900000000004</v>
      </c>
      <c r="AA11647">
        <v>1.7928599999999999</v>
      </c>
      <c r="AB11647" s="1">
        <v>1.01069E-7</v>
      </c>
      <c r="AC11647">
        <v>56.765999999999998</v>
      </c>
      <c r="AD11647">
        <v>0.89490800000000004</v>
      </c>
      <c r="AE11647">
        <v>9.30288</v>
      </c>
      <c r="AF11647" s="1">
        <v>1.01382E-32</v>
      </c>
      <c r="AG11647">
        <v>97.542000000000002</v>
      </c>
      <c r="AH11647">
        <v>0.97278399999999998</v>
      </c>
      <c r="AI11647">
        <v>15.941800000000001</v>
      </c>
      <c r="AJ11647" s="1">
        <v>3.13762E-8</v>
      </c>
      <c r="AK11647">
        <v>66.3</v>
      </c>
      <c r="AL11647">
        <v>0.90457900000000002</v>
      </c>
      <c r="AM11647">
        <v>10.005599999999999</v>
      </c>
      <c r="AN11647" s="1">
        <v>1.0244199999999999E-24</v>
      </c>
      <c r="AO11647">
        <v>92.307000000000002</v>
      </c>
      <c r="AP11647">
        <v>0.84615200000000002</v>
      </c>
      <c r="AQ11647">
        <v>7.4304500000000004</v>
      </c>
      <c r="AR11647" s="1">
        <v>3.7715399999999999E-41</v>
      </c>
      <c r="AS11647">
        <v>104.53</v>
      </c>
      <c r="AT11647">
        <v>0.841414</v>
      </c>
      <c r="AU11647">
        <v>9.2015799999999999</v>
      </c>
      <c r="AV11647" s="1">
        <v>6.7952499999999997E-13</v>
      </c>
      <c r="AW11647">
        <v>79.177000000000007</v>
      </c>
      <c r="AX11647">
        <v>0.54390799999999995</v>
      </c>
      <c r="AY11647">
        <v>0.76549999999999996</v>
      </c>
      <c r="AZ11647" s="1">
        <v>1.10029E-32</v>
      </c>
      <c r="BA11647">
        <v>97.253</v>
      </c>
      <c r="BB11647">
        <v>0.70281700000000003</v>
      </c>
      <c r="BC11647">
        <v>3.8583799999999999</v>
      </c>
      <c r="BD11647" s="1">
        <v>2.7651299999999998E-107</v>
      </c>
      <c r="BE11647">
        <v>152.01</v>
      </c>
      <c r="BF11647">
        <v>0.79617199999999999</v>
      </c>
      <c r="BG11647">
        <v>6.1680799999999998</v>
      </c>
      <c r="BH11647" s="1">
        <v>8.2026599999999996E-51</v>
      </c>
      <c r="BI11647">
        <v>108.4</v>
      </c>
      <c r="BK11647">
        <v>1</v>
      </c>
      <c r="BL11647" t="s">
        <v>61565</v>
      </c>
      <c r="BM11647" t="s">
        <v>68248</v>
      </c>
      <c r="BN11647" t="s">
        <v>871</v>
      </c>
      <c r="BO11647" t="s">
        <v>195</v>
      </c>
      <c r="BP11647" t="s">
        <v>68249</v>
      </c>
      <c r="BQ11647" t="s">
        <v>68250</v>
      </c>
      <c r="BR11647">
        <v>3</v>
      </c>
      <c r="BS11647">
        <v>4</v>
      </c>
      <c r="BT11647">
        <v>0.68115999999999999</v>
      </c>
      <c r="BU11647" t="s">
        <v>198</v>
      </c>
      <c r="BV11647" t="s">
        <v>199</v>
      </c>
      <c r="BW11647" t="s">
        <v>199</v>
      </c>
      <c r="BX11647" t="s">
        <v>199</v>
      </c>
      <c r="BY11647" t="s">
        <v>199</v>
      </c>
      <c r="BZ11647" t="s">
        <v>199</v>
      </c>
      <c r="CA11647" t="s">
        <v>199</v>
      </c>
      <c r="CB11647" t="s">
        <v>199</v>
      </c>
      <c r="CC11647" t="s">
        <v>199</v>
      </c>
      <c r="CD11647" t="s">
        <v>199</v>
      </c>
      <c r="CE11647" t="s">
        <v>199</v>
      </c>
      <c r="CF11647" t="s">
        <v>199</v>
      </c>
      <c r="CG11647">
        <v>3577800000</v>
      </c>
      <c r="CH11647">
        <v>3577800000</v>
      </c>
      <c r="CI11647">
        <v>0</v>
      </c>
      <c r="CJ11647">
        <v>0</v>
      </c>
      <c r="CK11647" t="s">
        <v>164</v>
      </c>
      <c r="CL11647">
        <v>129260000</v>
      </c>
      <c r="CM11647">
        <v>166480000</v>
      </c>
      <c r="CN11647">
        <v>183880000</v>
      </c>
      <c r="CO11647">
        <v>334130000</v>
      </c>
      <c r="CP11647">
        <v>288220000</v>
      </c>
      <c r="CQ11647">
        <v>54453000</v>
      </c>
      <c r="CR11647">
        <v>102350000</v>
      </c>
      <c r="CS11647">
        <v>240860000</v>
      </c>
      <c r="CT11647">
        <v>245770000</v>
      </c>
      <c r="CU11647">
        <v>43910000</v>
      </c>
      <c r="CV11647">
        <v>504790000</v>
      </c>
      <c r="CW11647">
        <v>172470000</v>
      </c>
      <c r="CX11647">
        <v>129260000</v>
      </c>
      <c r="CY11647">
        <v>0</v>
      </c>
      <c r="CZ11647">
        <v>0</v>
      </c>
      <c r="DA11647">
        <v>166480000</v>
      </c>
      <c r="DB11647">
        <v>0</v>
      </c>
      <c r="DC11647">
        <v>0</v>
      </c>
      <c r="DD11647">
        <v>183880000</v>
      </c>
      <c r="DE11647">
        <v>0</v>
      </c>
      <c r="DF11647">
        <v>0</v>
      </c>
      <c r="DG11647">
        <v>334130000</v>
      </c>
      <c r="DH11647">
        <v>0</v>
      </c>
      <c r="DI11647">
        <v>0</v>
      </c>
      <c r="DJ11647">
        <v>288220000</v>
      </c>
      <c r="DK11647">
        <v>0</v>
      </c>
      <c r="DL11647">
        <v>0</v>
      </c>
      <c r="DM11647">
        <v>54453000</v>
      </c>
      <c r="DN11647">
        <v>0</v>
      </c>
      <c r="DO11647">
        <v>0</v>
      </c>
      <c r="DP11647">
        <v>102350000</v>
      </c>
      <c r="DQ11647">
        <v>0</v>
      </c>
      <c r="DR11647">
        <v>0</v>
      </c>
      <c r="DS11647">
        <v>240860000</v>
      </c>
      <c r="DT11647">
        <v>0</v>
      </c>
      <c r="DU11647">
        <v>0</v>
      </c>
      <c r="DV11647">
        <v>245770000</v>
      </c>
      <c r="DW11647">
        <v>0</v>
      </c>
      <c r="DX11647">
        <v>0</v>
      </c>
      <c r="DY11647">
        <v>43910000</v>
      </c>
      <c r="DZ11647">
        <v>0</v>
      </c>
      <c r="EA11647">
        <v>0</v>
      </c>
      <c r="EB11647">
        <v>504790000</v>
      </c>
      <c r="EC11647">
        <v>0</v>
      </c>
      <c r="ED11647">
        <v>0</v>
      </c>
      <c r="EE11647">
        <v>172470000</v>
      </c>
      <c r="EF11647">
        <v>0</v>
      </c>
      <c r="EG11647">
        <v>0</v>
      </c>
      <c r="EJ11647">
        <v>11641</v>
      </c>
      <c r="EK11647">
        <v>2007</v>
      </c>
      <c r="EL11647">
        <v>427</v>
      </c>
      <c r="EM11647">
        <v>427</v>
      </c>
      <c r="EN11647" t="s">
        <v>40381</v>
      </c>
      <c r="EO11647" t="s">
        <v>40382</v>
      </c>
      <c r="EP11647" t="s">
        <v>68251</v>
      </c>
      <c r="EQ11647" t="s">
        <v>68252</v>
      </c>
      <c r="ER11647">
        <v>105396</v>
      </c>
      <c r="ES11647">
        <v>176914</v>
      </c>
      <c r="ET11647" t="s">
        <v>298</v>
      </c>
      <c r="EU11647">
        <v>25603</v>
      </c>
      <c r="EV11647">
        <v>105394</v>
      </c>
      <c r="EW11647">
        <v>176912</v>
      </c>
      <c r="EX11647" t="s">
        <v>319</v>
      </c>
      <c r="EY11647">
        <v>21228</v>
      </c>
      <c r="EZ11647">
        <v>105394</v>
      </c>
      <c r="FA11647">
        <v>176912</v>
      </c>
      <c r="FB11647" t="s">
        <v>319</v>
      </c>
      <c r="FC11647">
        <v>21228</v>
      </c>
    </row>
    <row r="11648" spans="1:159" x14ac:dyDescent="0.25">
      <c r="A11648" t="s">
        <v>40415</v>
      </c>
      <c r="B11648">
        <v>237</v>
      </c>
      <c r="C11648" t="s">
        <v>40415</v>
      </c>
      <c r="D11648" t="s">
        <v>40415</v>
      </c>
      <c r="E11648" t="s">
        <v>40416</v>
      </c>
      <c r="F11648" t="s">
        <v>40417</v>
      </c>
      <c r="H11648">
        <v>0.33333299999999999</v>
      </c>
      <c r="I11648">
        <v>0</v>
      </c>
      <c r="J11648" s="1">
        <v>1.3740000000000001E-5</v>
      </c>
      <c r="K11648">
        <v>50.826999999999998</v>
      </c>
      <c r="L11648">
        <v>43.838000000000001</v>
      </c>
      <c r="M11648">
        <v>41.411999999999999</v>
      </c>
      <c r="N11648">
        <v>0.33333299999999999</v>
      </c>
      <c r="O11648">
        <v>0</v>
      </c>
      <c r="P11648" s="1">
        <v>1.98724E-5</v>
      </c>
      <c r="Q11648">
        <v>50.052999999999997</v>
      </c>
      <c r="R11648">
        <v>0.33333299999999999</v>
      </c>
      <c r="S11648">
        <v>0</v>
      </c>
      <c r="T11648">
        <v>2.04083E-4</v>
      </c>
      <c r="U11648">
        <v>41.411999999999999</v>
      </c>
      <c r="BB11648">
        <v>0.33333299999999999</v>
      </c>
      <c r="BC11648">
        <v>0</v>
      </c>
      <c r="BD11648" s="1">
        <v>1.3740000000000001E-5</v>
      </c>
      <c r="BE11648">
        <v>50.826999999999998</v>
      </c>
      <c r="BL11648" t="s">
        <v>61565</v>
      </c>
      <c r="BM11648" t="s">
        <v>68253</v>
      </c>
      <c r="BN11648" t="s">
        <v>25494</v>
      </c>
      <c r="BO11648" t="s">
        <v>175</v>
      </c>
      <c r="BP11648" t="s">
        <v>40464</v>
      </c>
      <c r="BQ11648" t="s">
        <v>40465</v>
      </c>
      <c r="BR11648">
        <v>11</v>
      </c>
      <c r="BS11648">
        <v>3</v>
      </c>
      <c r="BT11648">
        <v>-0.20443</v>
      </c>
      <c r="CG11648">
        <v>0</v>
      </c>
      <c r="CH11648">
        <v>0</v>
      </c>
      <c r="CI11648">
        <v>0</v>
      </c>
      <c r="CJ11648">
        <v>0</v>
      </c>
      <c r="CK11648">
        <v>0</v>
      </c>
      <c r="CL11648">
        <v>0</v>
      </c>
      <c r="CM11648">
        <v>0</v>
      </c>
      <c r="CN11648">
        <v>0</v>
      </c>
      <c r="CO11648">
        <v>0</v>
      </c>
      <c r="CP11648">
        <v>0</v>
      </c>
      <c r="CQ11648">
        <v>0</v>
      </c>
      <c r="CR11648">
        <v>0</v>
      </c>
      <c r="CS11648">
        <v>0</v>
      </c>
      <c r="CT11648">
        <v>0</v>
      </c>
      <c r="CU11648">
        <v>0</v>
      </c>
      <c r="CV11648">
        <v>0</v>
      </c>
      <c r="CW11648">
        <v>0</v>
      </c>
      <c r="CX11648">
        <v>0</v>
      </c>
      <c r="CY11648">
        <v>0</v>
      </c>
      <c r="CZ11648">
        <v>0</v>
      </c>
      <c r="DA11648">
        <v>0</v>
      </c>
      <c r="DB11648">
        <v>0</v>
      </c>
      <c r="DC11648">
        <v>0</v>
      </c>
      <c r="DD11648">
        <v>0</v>
      </c>
      <c r="DE11648">
        <v>0</v>
      </c>
      <c r="DF11648">
        <v>0</v>
      </c>
      <c r="DG11648">
        <v>0</v>
      </c>
      <c r="DH11648">
        <v>0</v>
      </c>
      <c r="DI11648">
        <v>0</v>
      </c>
      <c r="DJ11648">
        <v>0</v>
      </c>
      <c r="DK11648">
        <v>0</v>
      </c>
      <c r="DL11648">
        <v>0</v>
      </c>
      <c r="DM11648">
        <v>0</v>
      </c>
      <c r="DN11648">
        <v>0</v>
      </c>
      <c r="DO11648">
        <v>0</v>
      </c>
      <c r="DP11648">
        <v>0</v>
      </c>
      <c r="DQ11648">
        <v>0</v>
      </c>
      <c r="DR11648">
        <v>0</v>
      </c>
      <c r="DS11648">
        <v>0</v>
      </c>
      <c r="DT11648">
        <v>0</v>
      </c>
      <c r="DU11648">
        <v>0</v>
      </c>
      <c r="DV11648">
        <v>0</v>
      </c>
      <c r="DW11648">
        <v>0</v>
      </c>
      <c r="DX11648">
        <v>0</v>
      </c>
      <c r="DY11648">
        <v>0</v>
      </c>
      <c r="DZ11648">
        <v>0</v>
      </c>
      <c r="EA11648">
        <v>0</v>
      </c>
      <c r="EB11648">
        <v>0</v>
      </c>
      <c r="EC11648">
        <v>0</v>
      </c>
      <c r="ED11648">
        <v>0</v>
      </c>
      <c r="EE11648">
        <v>0</v>
      </c>
      <c r="EF11648">
        <v>0</v>
      </c>
      <c r="EG11648">
        <v>0</v>
      </c>
      <c r="EJ11648">
        <v>11642</v>
      </c>
      <c r="EK11648">
        <v>2008</v>
      </c>
      <c r="EL11648">
        <v>237</v>
      </c>
      <c r="EM11648">
        <v>237</v>
      </c>
      <c r="EN11648">
        <v>973</v>
      </c>
      <c r="EO11648">
        <v>1123</v>
      </c>
      <c r="ER11648">
        <v>12209</v>
      </c>
      <c r="ES11648">
        <v>22735</v>
      </c>
      <c r="ET11648" t="s">
        <v>369</v>
      </c>
      <c r="EU11648">
        <v>23589</v>
      </c>
      <c r="EV11648">
        <v>12206</v>
      </c>
      <c r="EW11648">
        <v>22731</v>
      </c>
      <c r="EX11648" t="s">
        <v>319</v>
      </c>
      <c r="EY11648">
        <v>22924</v>
      </c>
      <c r="EZ11648">
        <v>12206</v>
      </c>
      <c r="FA11648">
        <v>22731</v>
      </c>
      <c r="FB11648" t="s">
        <v>319</v>
      </c>
      <c r="FC11648">
        <v>22924</v>
      </c>
    </row>
    <row r="11649" spans="1:159" x14ac:dyDescent="0.25">
      <c r="A11649" t="s">
        <v>40415</v>
      </c>
      <c r="B11649">
        <v>528</v>
      </c>
      <c r="C11649" t="s">
        <v>40415</v>
      </c>
      <c r="D11649" t="s">
        <v>40415</v>
      </c>
      <c r="E11649" t="s">
        <v>40416</v>
      </c>
      <c r="F11649" t="s">
        <v>40417</v>
      </c>
      <c r="H11649">
        <v>0.48421700000000001</v>
      </c>
      <c r="I11649">
        <v>0</v>
      </c>
      <c r="J11649" s="1">
        <v>1.5775899999999999E-33</v>
      </c>
      <c r="K11649">
        <v>73.340999999999994</v>
      </c>
      <c r="L11649">
        <v>67.680000000000007</v>
      </c>
      <c r="M11649">
        <v>70.378</v>
      </c>
      <c r="N11649">
        <v>0.30520700000000001</v>
      </c>
      <c r="O11649">
        <v>0</v>
      </c>
      <c r="P11649" s="1">
        <v>7.3995799999999997E-13</v>
      </c>
      <c r="Q11649">
        <v>53.073999999999998</v>
      </c>
      <c r="R11649">
        <v>0.45215300000000003</v>
      </c>
      <c r="S11649">
        <v>0</v>
      </c>
      <c r="T11649" s="1">
        <v>8.0586900000000001E-13</v>
      </c>
      <c r="U11649">
        <v>52.685000000000002</v>
      </c>
      <c r="V11649">
        <v>0.40800700000000001</v>
      </c>
      <c r="W11649">
        <v>0</v>
      </c>
      <c r="X11649" s="1">
        <v>8.2262900000000003E-13</v>
      </c>
      <c r="Y11649">
        <v>52.585999999999999</v>
      </c>
      <c r="Z11649">
        <v>0.47832799999999998</v>
      </c>
      <c r="AA11649">
        <v>0</v>
      </c>
      <c r="AB11649" s="1">
        <v>1.7203099999999999E-18</v>
      </c>
      <c r="AC11649">
        <v>59.954000000000001</v>
      </c>
      <c r="AD11649">
        <v>0.48166700000000001</v>
      </c>
      <c r="AE11649">
        <v>0</v>
      </c>
      <c r="AF11649" s="1">
        <v>1.18708E-18</v>
      </c>
      <c r="AG11649">
        <v>61.100999999999999</v>
      </c>
      <c r="AH11649">
        <v>0.46062900000000001</v>
      </c>
      <c r="AI11649">
        <v>0</v>
      </c>
      <c r="AJ11649" s="1">
        <v>1.5357199999999999E-13</v>
      </c>
      <c r="AK11649">
        <v>56.533000000000001</v>
      </c>
      <c r="AL11649">
        <v>0.47209699999999999</v>
      </c>
      <c r="AM11649">
        <v>0</v>
      </c>
      <c r="AN11649" s="1">
        <v>5.9840399999999997E-25</v>
      </c>
      <c r="AO11649">
        <v>64.314999999999998</v>
      </c>
      <c r="AP11649">
        <v>0.40545700000000001</v>
      </c>
      <c r="AQ11649">
        <v>0</v>
      </c>
      <c r="AR11649" s="1">
        <v>1.4752199999999999E-18</v>
      </c>
      <c r="AS11649">
        <v>60.481000000000002</v>
      </c>
      <c r="AT11649">
        <v>0.48003200000000001</v>
      </c>
      <c r="AU11649">
        <v>0</v>
      </c>
      <c r="AV11649" s="1">
        <v>1.5775899999999999E-33</v>
      </c>
      <c r="AW11649">
        <v>73.340999999999994</v>
      </c>
      <c r="AX11649">
        <v>0.46451799999999999</v>
      </c>
      <c r="AY11649">
        <v>0</v>
      </c>
      <c r="AZ11649" s="1">
        <v>2.3786999999999999E-14</v>
      </c>
      <c r="BA11649">
        <v>57.298999999999999</v>
      </c>
      <c r="BB11649">
        <v>0.41498800000000002</v>
      </c>
      <c r="BC11649">
        <v>0</v>
      </c>
      <c r="BD11649" s="1">
        <v>6.9815000000000001E-13</v>
      </c>
      <c r="BE11649">
        <v>53.32</v>
      </c>
      <c r="BF11649">
        <v>0.48421700000000001</v>
      </c>
      <c r="BG11649">
        <v>0</v>
      </c>
      <c r="BH11649" s="1">
        <v>3.28351E-33</v>
      </c>
      <c r="BI11649">
        <v>70.378</v>
      </c>
      <c r="BL11649" t="s">
        <v>61565</v>
      </c>
      <c r="BM11649" t="s">
        <v>68254</v>
      </c>
      <c r="BN11649" t="s">
        <v>167</v>
      </c>
      <c r="BO11649" t="s">
        <v>16711</v>
      </c>
      <c r="BP11649" t="s">
        <v>40479</v>
      </c>
      <c r="BQ11649" t="s">
        <v>40480</v>
      </c>
      <c r="BR11649">
        <v>17</v>
      </c>
      <c r="BS11649">
        <v>3</v>
      </c>
      <c r="BT11649">
        <v>0.25755</v>
      </c>
      <c r="CG11649">
        <v>0</v>
      </c>
      <c r="CH11649">
        <v>0</v>
      </c>
      <c r="CI11649">
        <v>0</v>
      </c>
      <c r="CJ11649">
        <v>0</v>
      </c>
      <c r="CK11649" t="s">
        <v>164</v>
      </c>
      <c r="CL11649">
        <v>0</v>
      </c>
      <c r="CM11649">
        <v>0</v>
      </c>
      <c r="CN11649">
        <v>0</v>
      </c>
      <c r="CO11649">
        <v>0</v>
      </c>
      <c r="CP11649">
        <v>0</v>
      </c>
      <c r="CQ11649">
        <v>0</v>
      </c>
      <c r="CR11649">
        <v>0</v>
      </c>
      <c r="CS11649">
        <v>0</v>
      </c>
      <c r="CT11649">
        <v>0</v>
      </c>
      <c r="CU11649">
        <v>0</v>
      </c>
      <c r="CV11649">
        <v>0</v>
      </c>
      <c r="CW11649">
        <v>0</v>
      </c>
      <c r="CX11649">
        <v>0</v>
      </c>
      <c r="CY11649">
        <v>0</v>
      </c>
      <c r="CZ11649">
        <v>0</v>
      </c>
      <c r="DA11649">
        <v>0</v>
      </c>
      <c r="DB11649">
        <v>0</v>
      </c>
      <c r="DC11649">
        <v>0</v>
      </c>
      <c r="DD11649">
        <v>0</v>
      </c>
      <c r="DE11649">
        <v>0</v>
      </c>
      <c r="DF11649">
        <v>0</v>
      </c>
      <c r="DG11649">
        <v>0</v>
      </c>
      <c r="DH11649">
        <v>0</v>
      </c>
      <c r="DI11649">
        <v>0</v>
      </c>
      <c r="DJ11649">
        <v>0</v>
      </c>
      <c r="DK11649">
        <v>0</v>
      </c>
      <c r="DL11649">
        <v>0</v>
      </c>
      <c r="DM11649">
        <v>0</v>
      </c>
      <c r="DN11649">
        <v>0</v>
      </c>
      <c r="DO11649">
        <v>0</v>
      </c>
      <c r="DP11649">
        <v>0</v>
      </c>
      <c r="DQ11649">
        <v>0</v>
      </c>
      <c r="DR11649">
        <v>0</v>
      </c>
      <c r="DS11649">
        <v>0</v>
      </c>
      <c r="DT11649">
        <v>0</v>
      </c>
      <c r="DU11649">
        <v>0</v>
      </c>
      <c r="DV11649">
        <v>0</v>
      </c>
      <c r="DW11649">
        <v>0</v>
      </c>
      <c r="DX11649">
        <v>0</v>
      </c>
      <c r="DY11649">
        <v>0</v>
      </c>
      <c r="DZ11649">
        <v>0</v>
      </c>
      <c r="EA11649">
        <v>0</v>
      </c>
      <c r="EB11649">
        <v>0</v>
      </c>
      <c r="EC11649">
        <v>0</v>
      </c>
      <c r="ED11649">
        <v>0</v>
      </c>
      <c r="EE11649">
        <v>0</v>
      </c>
      <c r="EF11649">
        <v>0</v>
      </c>
      <c r="EG11649">
        <v>0</v>
      </c>
      <c r="EJ11649">
        <v>11643</v>
      </c>
      <c r="EK11649">
        <v>2008</v>
      </c>
      <c r="EL11649">
        <v>528</v>
      </c>
      <c r="EM11649">
        <v>528</v>
      </c>
      <c r="EN11649">
        <v>3424</v>
      </c>
      <c r="EO11649">
        <v>3867</v>
      </c>
      <c r="ER11649">
        <v>39377</v>
      </c>
      <c r="ES11649">
        <v>65668</v>
      </c>
      <c r="ET11649" t="s">
        <v>201</v>
      </c>
      <c r="EU11649">
        <v>95423</v>
      </c>
      <c r="EV11649">
        <v>39372</v>
      </c>
      <c r="EW11649">
        <v>65658</v>
      </c>
      <c r="EX11649" t="s">
        <v>504</v>
      </c>
      <c r="EY11649">
        <v>95847</v>
      </c>
      <c r="EZ11649">
        <v>39372</v>
      </c>
      <c r="FA11649">
        <v>65658</v>
      </c>
      <c r="FB11649" t="s">
        <v>504</v>
      </c>
      <c r="FC11649">
        <v>95847</v>
      </c>
    </row>
    <row r="11650" spans="1:159" x14ac:dyDescent="0.25">
      <c r="A11650" t="s">
        <v>40415</v>
      </c>
      <c r="B11650">
        <v>324</v>
      </c>
      <c r="C11650" t="s">
        <v>40415</v>
      </c>
      <c r="D11650" t="s">
        <v>40415</v>
      </c>
      <c r="E11650" t="s">
        <v>40416</v>
      </c>
      <c r="F11650" t="s">
        <v>40417</v>
      </c>
      <c r="H11650">
        <v>0.86971900000000002</v>
      </c>
      <c r="I11650">
        <v>13.651899999999999</v>
      </c>
      <c r="J11650" s="1">
        <v>4.4148299999999998E-10</v>
      </c>
      <c r="K11650">
        <v>51.585999999999999</v>
      </c>
      <c r="L11650">
        <v>39.619999999999997</v>
      </c>
      <c r="M11650">
        <v>51.585999999999999</v>
      </c>
      <c r="N11650">
        <v>0</v>
      </c>
      <c r="O11650">
        <v>0</v>
      </c>
      <c r="Q11650" t="s">
        <v>164</v>
      </c>
      <c r="Z11650">
        <v>0</v>
      </c>
      <c r="AA11650">
        <v>0</v>
      </c>
      <c r="AC11650" t="s">
        <v>164</v>
      </c>
      <c r="AH11650">
        <v>0</v>
      </c>
      <c r="AI11650">
        <v>0</v>
      </c>
      <c r="AK11650" t="s">
        <v>164</v>
      </c>
      <c r="AX11650">
        <v>0.86971900000000002</v>
      </c>
      <c r="AY11650">
        <v>13.651899999999999</v>
      </c>
      <c r="AZ11650" s="1">
        <v>4.4148299999999998E-10</v>
      </c>
      <c r="BA11650">
        <v>51.585999999999999</v>
      </c>
      <c r="BB11650">
        <v>0</v>
      </c>
      <c r="BC11650">
        <v>0</v>
      </c>
      <c r="BE11650" t="s">
        <v>164</v>
      </c>
      <c r="BF11650">
        <v>0</v>
      </c>
      <c r="BG11650">
        <v>0</v>
      </c>
      <c r="BI11650" t="s">
        <v>164</v>
      </c>
      <c r="BK11650">
        <v>1</v>
      </c>
      <c r="BL11650" t="s">
        <v>61565</v>
      </c>
      <c r="BM11650" t="s">
        <v>68255</v>
      </c>
      <c r="BN11650" t="s">
        <v>167</v>
      </c>
      <c r="BO11650" t="s">
        <v>645</v>
      </c>
      <c r="BP11650" t="s">
        <v>68256</v>
      </c>
      <c r="BQ11650" t="s">
        <v>68257</v>
      </c>
      <c r="BR11650">
        <v>17</v>
      </c>
      <c r="BS11650">
        <v>4</v>
      </c>
      <c r="BT11650">
        <v>-0.26729999999999998</v>
      </c>
      <c r="BU11650" t="s">
        <v>198</v>
      </c>
      <c r="BX11650" t="s">
        <v>198</v>
      </c>
      <c r="BZ11650" t="s">
        <v>198</v>
      </c>
      <c r="CD11650" t="s">
        <v>199</v>
      </c>
      <c r="CE11650" t="s">
        <v>198</v>
      </c>
      <c r="CF11650" t="s">
        <v>198</v>
      </c>
      <c r="CG11650">
        <v>138980000</v>
      </c>
      <c r="CH11650">
        <v>138980000</v>
      </c>
      <c r="CI11650">
        <v>0</v>
      </c>
      <c r="CJ11650">
        <v>0</v>
      </c>
      <c r="CK11650" t="s">
        <v>164</v>
      </c>
      <c r="CL11650">
        <v>17893000</v>
      </c>
      <c r="CM11650">
        <v>0</v>
      </c>
      <c r="CN11650">
        <v>0</v>
      </c>
      <c r="CO11650">
        <v>34241000</v>
      </c>
      <c r="CP11650">
        <v>0</v>
      </c>
      <c r="CQ11650">
        <v>12056000</v>
      </c>
      <c r="CR11650">
        <v>0</v>
      </c>
      <c r="CS11650">
        <v>0</v>
      </c>
      <c r="CT11650">
        <v>0</v>
      </c>
      <c r="CU11650">
        <v>44805000</v>
      </c>
      <c r="CV11650">
        <v>11918000</v>
      </c>
      <c r="CW11650">
        <v>18068000</v>
      </c>
      <c r="CX11650">
        <v>17893000</v>
      </c>
      <c r="CY11650">
        <v>0</v>
      </c>
      <c r="CZ11650">
        <v>0</v>
      </c>
      <c r="DA11650">
        <v>0</v>
      </c>
      <c r="DB11650">
        <v>0</v>
      </c>
      <c r="DC11650">
        <v>0</v>
      </c>
      <c r="DD11650">
        <v>0</v>
      </c>
      <c r="DE11650">
        <v>0</v>
      </c>
      <c r="DF11650">
        <v>0</v>
      </c>
      <c r="DG11650">
        <v>34241000</v>
      </c>
      <c r="DH11650">
        <v>0</v>
      </c>
      <c r="DI11650">
        <v>0</v>
      </c>
      <c r="DJ11650">
        <v>0</v>
      </c>
      <c r="DK11650">
        <v>0</v>
      </c>
      <c r="DL11650">
        <v>0</v>
      </c>
      <c r="DM11650">
        <v>12056000</v>
      </c>
      <c r="DN11650">
        <v>0</v>
      </c>
      <c r="DO11650">
        <v>0</v>
      </c>
      <c r="DP11650">
        <v>0</v>
      </c>
      <c r="DQ11650">
        <v>0</v>
      </c>
      <c r="DR11650">
        <v>0</v>
      </c>
      <c r="DS11650">
        <v>0</v>
      </c>
      <c r="DT11650">
        <v>0</v>
      </c>
      <c r="DU11650">
        <v>0</v>
      </c>
      <c r="DV11650">
        <v>0</v>
      </c>
      <c r="DW11650">
        <v>0</v>
      </c>
      <c r="DX11650">
        <v>0</v>
      </c>
      <c r="DY11650">
        <v>44805000</v>
      </c>
      <c r="DZ11650">
        <v>0</v>
      </c>
      <c r="EA11650">
        <v>0</v>
      </c>
      <c r="EB11650">
        <v>11918000</v>
      </c>
      <c r="EC11650">
        <v>0</v>
      </c>
      <c r="ED11650">
        <v>0</v>
      </c>
      <c r="EE11650">
        <v>18068000</v>
      </c>
      <c r="EF11650">
        <v>0</v>
      </c>
      <c r="EG11650">
        <v>0</v>
      </c>
      <c r="EJ11650">
        <v>11644</v>
      </c>
      <c r="EK11650">
        <v>2008</v>
      </c>
      <c r="EL11650">
        <v>324</v>
      </c>
      <c r="EM11650">
        <v>324</v>
      </c>
      <c r="EN11650">
        <v>8127</v>
      </c>
      <c r="EO11650">
        <v>9240</v>
      </c>
      <c r="EP11650" t="s">
        <v>68258</v>
      </c>
      <c r="EQ11650">
        <v>159431</v>
      </c>
      <c r="ER11650">
        <v>94760</v>
      </c>
      <c r="ES11650">
        <v>159431</v>
      </c>
      <c r="ET11650" t="s">
        <v>217</v>
      </c>
      <c r="EU11650">
        <v>88601</v>
      </c>
      <c r="EV11650">
        <v>94760</v>
      </c>
      <c r="EW11650">
        <v>159431</v>
      </c>
      <c r="EX11650" t="s">
        <v>217</v>
      </c>
      <c r="EY11650">
        <v>88601</v>
      </c>
      <c r="EZ11650">
        <v>94760</v>
      </c>
      <c r="FA11650">
        <v>159431</v>
      </c>
      <c r="FB11650" t="s">
        <v>217</v>
      </c>
      <c r="FC11650">
        <v>88601</v>
      </c>
    </row>
    <row r="11651" spans="1:159" x14ac:dyDescent="0.25">
      <c r="A11651" t="s">
        <v>40533</v>
      </c>
      <c r="B11651">
        <v>70</v>
      </c>
      <c r="C11651" t="s">
        <v>40533</v>
      </c>
      <c r="D11651" t="s">
        <v>40533</v>
      </c>
      <c r="E11651" t="s">
        <v>40534</v>
      </c>
      <c r="F11651" t="s">
        <v>40535</v>
      </c>
      <c r="H11651">
        <v>0.30745</v>
      </c>
      <c r="I11651">
        <v>0</v>
      </c>
      <c r="J11651" s="1">
        <v>8.1890700000000005E-6</v>
      </c>
      <c r="K11651">
        <v>49.25</v>
      </c>
      <c r="L11651">
        <v>46.488</v>
      </c>
      <c r="M11651">
        <v>42.454000000000001</v>
      </c>
      <c r="AD11651">
        <v>0.30745</v>
      </c>
      <c r="AE11651">
        <v>0</v>
      </c>
      <c r="AF11651" s="1">
        <v>2.7147900000000001E-5</v>
      </c>
      <c r="AG11651">
        <v>42.454000000000001</v>
      </c>
      <c r="AP11651">
        <v>0.24868699999999999</v>
      </c>
      <c r="AQ11651">
        <v>0</v>
      </c>
      <c r="AR11651" s="1">
        <v>8.1890700000000005E-6</v>
      </c>
      <c r="AS11651">
        <v>49.25</v>
      </c>
      <c r="BL11651" t="s">
        <v>61565</v>
      </c>
      <c r="BM11651" t="s">
        <v>68259</v>
      </c>
      <c r="BN11651" t="s">
        <v>174</v>
      </c>
      <c r="BO11651" t="s">
        <v>175</v>
      </c>
      <c r="BP11651" t="s">
        <v>40577</v>
      </c>
      <c r="BQ11651" t="s">
        <v>40578</v>
      </c>
      <c r="BR11651">
        <v>12</v>
      </c>
      <c r="BS11651">
        <v>3</v>
      </c>
      <c r="BT11651">
        <v>-0.47904000000000002</v>
      </c>
      <c r="CG11651">
        <v>0</v>
      </c>
      <c r="CH11651">
        <v>0</v>
      </c>
      <c r="CI11651">
        <v>0</v>
      </c>
      <c r="CJ11651">
        <v>0</v>
      </c>
      <c r="CK11651" t="s">
        <v>164</v>
      </c>
      <c r="CL11651">
        <v>0</v>
      </c>
      <c r="CM11651">
        <v>0</v>
      </c>
      <c r="CN11651">
        <v>0</v>
      </c>
      <c r="CO11651">
        <v>0</v>
      </c>
      <c r="CP11651">
        <v>0</v>
      </c>
      <c r="CQ11651">
        <v>0</v>
      </c>
      <c r="CR11651">
        <v>0</v>
      </c>
      <c r="CS11651">
        <v>0</v>
      </c>
      <c r="CT11651">
        <v>0</v>
      </c>
      <c r="CU11651">
        <v>0</v>
      </c>
      <c r="CV11651">
        <v>0</v>
      </c>
      <c r="CW11651">
        <v>0</v>
      </c>
      <c r="CX11651">
        <v>0</v>
      </c>
      <c r="CY11651">
        <v>0</v>
      </c>
      <c r="CZ11651">
        <v>0</v>
      </c>
      <c r="DA11651">
        <v>0</v>
      </c>
      <c r="DB11651">
        <v>0</v>
      </c>
      <c r="DC11651">
        <v>0</v>
      </c>
      <c r="DD11651">
        <v>0</v>
      </c>
      <c r="DE11651">
        <v>0</v>
      </c>
      <c r="DF11651">
        <v>0</v>
      </c>
      <c r="DG11651">
        <v>0</v>
      </c>
      <c r="DH11651">
        <v>0</v>
      </c>
      <c r="DI11651">
        <v>0</v>
      </c>
      <c r="DJ11651">
        <v>0</v>
      </c>
      <c r="DK11651">
        <v>0</v>
      </c>
      <c r="DL11651">
        <v>0</v>
      </c>
      <c r="DM11651">
        <v>0</v>
      </c>
      <c r="DN11651">
        <v>0</v>
      </c>
      <c r="DO11651">
        <v>0</v>
      </c>
      <c r="DP11651">
        <v>0</v>
      </c>
      <c r="DQ11651">
        <v>0</v>
      </c>
      <c r="DR11651">
        <v>0</v>
      </c>
      <c r="DS11651">
        <v>0</v>
      </c>
      <c r="DT11651">
        <v>0</v>
      </c>
      <c r="DU11651">
        <v>0</v>
      </c>
      <c r="DV11651">
        <v>0</v>
      </c>
      <c r="DW11651">
        <v>0</v>
      </c>
      <c r="DX11651">
        <v>0</v>
      </c>
      <c r="DY11651">
        <v>0</v>
      </c>
      <c r="DZ11651">
        <v>0</v>
      </c>
      <c r="EA11651">
        <v>0</v>
      </c>
      <c r="EB11651">
        <v>0</v>
      </c>
      <c r="EC11651">
        <v>0</v>
      </c>
      <c r="ED11651">
        <v>0</v>
      </c>
      <c r="EE11651">
        <v>0</v>
      </c>
      <c r="EF11651">
        <v>0</v>
      </c>
      <c r="EG11651">
        <v>0</v>
      </c>
      <c r="EJ11651">
        <v>11645</v>
      </c>
      <c r="EK11651">
        <v>2009</v>
      </c>
      <c r="EL11651">
        <v>70</v>
      </c>
      <c r="EM11651">
        <v>70</v>
      </c>
      <c r="EN11651" t="s">
        <v>40539</v>
      </c>
      <c r="EO11651" t="s">
        <v>40540</v>
      </c>
      <c r="ER11651">
        <v>140542</v>
      </c>
      <c r="ES11651">
        <v>242286</v>
      </c>
      <c r="ET11651" t="s">
        <v>299</v>
      </c>
      <c r="EU11651">
        <v>99308</v>
      </c>
      <c r="EV11651">
        <v>140541</v>
      </c>
      <c r="EW11651">
        <v>242285</v>
      </c>
      <c r="EX11651" t="s">
        <v>210</v>
      </c>
      <c r="EY11651">
        <v>101355</v>
      </c>
      <c r="EZ11651">
        <v>140541</v>
      </c>
      <c r="FA11651">
        <v>242285</v>
      </c>
      <c r="FB11651" t="s">
        <v>210</v>
      </c>
      <c r="FC11651">
        <v>101355</v>
      </c>
    </row>
    <row r="11652" spans="1:159" x14ac:dyDescent="0.25">
      <c r="A11652" t="s">
        <v>40533</v>
      </c>
      <c r="B11652">
        <v>18</v>
      </c>
      <c r="C11652" t="s">
        <v>40533</v>
      </c>
      <c r="D11652" t="s">
        <v>40533</v>
      </c>
      <c r="E11652" t="s">
        <v>40534</v>
      </c>
      <c r="F11652" t="s">
        <v>40535</v>
      </c>
      <c r="H11652">
        <v>0.208229</v>
      </c>
      <c r="I11652">
        <v>0</v>
      </c>
      <c r="J11652">
        <v>1.49025E-4</v>
      </c>
      <c r="K11652">
        <v>55.655999999999999</v>
      </c>
      <c r="L11652">
        <v>40.084000000000003</v>
      </c>
      <c r="M11652">
        <v>55.655999999999999</v>
      </c>
      <c r="N11652">
        <v>0</v>
      </c>
      <c r="O11652">
        <v>0</v>
      </c>
      <c r="Q11652" t="s">
        <v>164</v>
      </c>
      <c r="R11652">
        <v>0</v>
      </c>
      <c r="S11652">
        <v>0</v>
      </c>
      <c r="U11652" t="s">
        <v>164</v>
      </c>
      <c r="Z11652">
        <v>0.208229</v>
      </c>
      <c r="AA11652">
        <v>0</v>
      </c>
      <c r="AB11652">
        <v>1.49025E-4</v>
      </c>
      <c r="AC11652">
        <v>55.655999999999999</v>
      </c>
      <c r="AH11652">
        <v>0</v>
      </c>
      <c r="AI11652">
        <v>0</v>
      </c>
      <c r="AK11652" t="s">
        <v>164</v>
      </c>
      <c r="AL11652">
        <v>0</v>
      </c>
      <c r="AM11652">
        <v>0</v>
      </c>
      <c r="AO11652" t="s">
        <v>164</v>
      </c>
      <c r="BL11652" t="s">
        <v>61565</v>
      </c>
      <c r="BM11652" t="s">
        <v>68260</v>
      </c>
      <c r="BN11652" t="s">
        <v>68261</v>
      </c>
      <c r="BO11652" t="s">
        <v>175</v>
      </c>
      <c r="BP11652" t="s">
        <v>40551</v>
      </c>
      <c r="BQ11652" t="s">
        <v>40552</v>
      </c>
      <c r="BR11652">
        <v>12</v>
      </c>
      <c r="BS11652">
        <v>2</v>
      </c>
      <c r="BT11652">
        <v>-2.3841999999999999E-2</v>
      </c>
      <c r="CG11652">
        <v>0</v>
      </c>
      <c r="CH11652">
        <v>0</v>
      </c>
      <c r="CI11652">
        <v>0</v>
      </c>
      <c r="CJ11652">
        <v>0</v>
      </c>
      <c r="CK11652" t="s">
        <v>164</v>
      </c>
      <c r="CL11652">
        <v>0</v>
      </c>
      <c r="CM11652">
        <v>0</v>
      </c>
      <c r="CN11652">
        <v>0</v>
      </c>
      <c r="CO11652">
        <v>0</v>
      </c>
      <c r="CP11652">
        <v>0</v>
      </c>
      <c r="CQ11652">
        <v>0</v>
      </c>
      <c r="CR11652">
        <v>0</v>
      </c>
      <c r="CS11652">
        <v>0</v>
      </c>
      <c r="CT11652">
        <v>0</v>
      </c>
      <c r="CU11652">
        <v>0</v>
      </c>
      <c r="CV11652">
        <v>0</v>
      </c>
      <c r="CW11652">
        <v>0</v>
      </c>
      <c r="CX11652">
        <v>0</v>
      </c>
      <c r="CY11652">
        <v>0</v>
      </c>
      <c r="CZ11652">
        <v>0</v>
      </c>
      <c r="DA11652">
        <v>0</v>
      </c>
      <c r="DB11652">
        <v>0</v>
      </c>
      <c r="DC11652">
        <v>0</v>
      </c>
      <c r="DD11652">
        <v>0</v>
      </c>
      <c r="DE11652">
        <v>0</v>
      </c>
      <c r="DF11652">
        <v>0</v>
      </c>
      <c r="DG11652">
        <v>0</v>
      </c>
      <c r="DH11652">
        <v>0</v>
      </c>
      <c r="DI11652">
        <v>0</v>
      </c>
      <c r="DJ11652">
        <v>0</v>
      </c>
      <c r="DK11652">
        <v>0</v>
      </c>
      <c r="DL11652">
        <v>0</v>
      </c>
      <c r="DM11652">
        <v>0</v>
      </c>
      <c r="DN11652">
        <v>0</v>
      </c>
      <c r="DO11652">
        <v>0</v>
      </c>
      <c r="DP11652">
        <v>0</v>
      </c>
      <c r="DQ11652">
        <v>0</v>
      </c>
      <c r="DR11652">
        <v>0</v>
      </c>
      <c r="DS11652">
        <v>0</v>
      </c>
      <c r="DT11652">
        <v>0</v>
      </c>
      <c r="DU11652">
        <v>0</v>
      </c>
      <c r="DV11652">
        <v>0</v>
      </c>
      <c r="DW11652">
        <v>0</v>
      </c>
      <c r="DX11652">
        <v>0</v>
      </c>
      <c r="DY11652">
        <v>0</v>
      </c>
      <c r="DZ11652">
        <v>0</v>
      </c>
      <c r="EA11652">
        <v>0</v>
      </c>
      <c r="EB11652">
        <v>0</v>
      </c>
      <c r="EC11652">
        <v>0</v>
      </c>
      <c r="ED11652">
        <v>0</v>
      </c>
      <c r="EE11652">
        <v>0</v>
      </c>
      <c r="EF11652">
        <v>0</v>
      </c>
      <c r="EG11652">
        <v>0</v>
      </c>
      <c r="EJ11652">
        <v>11646</v>
      </c>
      <c r="EK11652">
        <v>2009</v>
      </c>
      <c r="EL11652">
        <v>18</v>
      </c>
      <c r="EM11652">
        <v>18</v>
      </c>
      <c r="EN11652" t="s">
        <v>40546</v>
      </c>
      <c r="EO11652" t="s">
        <v>40547</v>
      </c>
      <c r="ER11652">
        <v>116113</v>
      </c>
      <c r="ES11652">
        <v>201446</v>
      </c>
      <c r="ET11652" t="s">
        <v>171</v>
      </c>
      <c r="EU11652">
        <v>26792</v>
      </c>
      <c r="EV11652">
        <v>116113</v>
      </c>
      <c r="EW11652">
        <v>201446</v>
      </c>
      <c r="EX11652" t="s">
        <v>171</v>
      </c>
      <c r="EY11652">
        <v>26792</v>
      </c>
      <c r="EZ11652">
        <v>116113</v>
      </c>
      <c r="FA11652">
        <v>201446</v>
      </c>
      <c r="FB11652" t="s">
        <v>171</v>
      </c>
      <c r="FC11652">
        <v>26792</v>
      </c>
    </row>
    <row r="11653" spans="1:159" x14ac:dyDescent="0.25">
      <c r="A11653" t="s">
        <v>40533</v>
      </c>
      <c r="B11653">
        <v>41</v>
      </c>
      <c r="C11653" t="s">
        <v>40533</v>
      </c>
      <c r="D11653" t="s">
        <v>40533</v>
      </c>
      <c r="E11653" t="s">
        <v>40534</v>
      </c>
      <c r="F11653" t="s">
        <v>40535</v>
      </c>
      <c r="H11653">
        <v>0.98524100000000003</v>
      </c>
      <c r="I11653">
        <v>19.5077</v>
      </c>
      <c r="J11653">
        <v>6.6541500000000004E-4</v>
      </c>
      <c r="K11653">
        <v>43.381999999999998</v>
      </c>
      <c r="L11653">
        <v>28.506</v>
      </c>
      <c r="M11653">
        <v>42.975999999999999</v>
      </c>
      <c r="N11653">
        <v>0</v>
      </c>
      <c r="O11653">
        <v>0</v>
      </c>
      <c r="Q11653" t="s">
        <v>164</v>
      </c>
      <c r="R11653">
        <v>0</v>
      </c>
      <c r="S11653">
        <v>0</v>
      </c>
      <c r="U11653" t="s">
        <v>164</v>
      </c>
      <c r="V11653">
        <v>0.98524100000000003</v>
      </c>
      <c r="W11653">
        <v>19.5077</v>
      </c>
      <c r="X11653">
        <v>7.6513799999999995E-4</v>
      </c>
      <c r="Y11653">
        <v>42.975999999999999</v>
      </c>
      <c r="AD11653">
        <v>0</v>
      </c>
      <c r="AE11653">
        <v>0</v>
      </c>
      <c r="AG11653" t="s">
        <v>164</v>
      </c>
      <c r="AH11653">
        <v>0</v>
      </c>
      <c r="AI11653">
        <v>0</v>
      </c>
      <c r="AK11653" t="s">
        <v>164</v>
      </c>
      <c r="AP11653">
        <v>0.94112799999999996</v>
      </c>
      <c r="AQ11653">
        <v>15.0555</v>
      </c>
      <c r="AR11653">
        <v>6.6541500000000004E-4</v>
      </c>
      <c r="AS11653">
        <v>43.381999999999998</v>
      </c>
      <c r="AT11653">
        <v>0</v>
      </c>
      <c r="AU11653">
        <v>0</v>
      </c>
      <c r="AW11653" t="s">
        <v>164</v>
      </c>
      <c r="AX11653">
        <v>0</v>
      </c>
      <c r="AY11653">
        <v>0</v>
      </c>
      <c r="BA11653" t="s">
        <v>164</v>
      </c>
      <c r="BB11653">
        <v>0</v>
      </c>
      <c r="BC11653">
        <v>0</v>
      </c>
      <c r="BE11653" t="s">
        <v>164</v>
      </c>
      <c r="BF11653">
        <v>0</v>
      </c>
      <c r="BG11653">
        <v>0</v>
      </c>
      <c r="BI11653" t="s">
        <v>164</v>
      </c>
      <c r="BK11653">
        <v>1</v>
      </c>
      <c r="BL11653" t="s">
        <v>61565</v>
      </c>
      <c r="BM11653" t="s">
        <v>68262</v>
      </c>
      <c r="BN11653" t="s">
        <v>167</v>
      </c>
      <c r="BO11653" t="s">
        <v>584</v>
      </c>
      <c r="BP11653" t="s">
        <v>68263</v>
      </c>
      <c r="BQ11653" t="s">
        <v>68264</v>
      </c>
      <c r="BR11653">
        <v>17</v>
      </c>
      <c r="BS11653">
        <v>2</v>
      </c>
      <c r="BT11653">
        <v>-0.71206000000000003</v>
      </c>
      <c r="BV11653" t="s">
        <v>198</v>
      </c>
      <c r="BW11653" t="s">
        <v>199</v>
      </c>
      <c r="BY11653" t="s">
        <v>198</v>
      </c>
      <c r="BZ11653" t="s">
        <v>198</v>
      </c>
      <c r="CB11653" t="s">
        <v>199</v>
      </c>
      <c r="CC11653" t="s">
        <v>198</v>
      </c>
      <c r="CD11653" t="s">
        <v>198</v>
      </c>
      <c r="CE11653" t="s">
        <v>198</v>
      </c>
      <c r="CF11653" t="s">
        <v>198</v>
      </c>
      <c r="CG11653">
        <v>378900000</v>
      </c>
      <c r="CH11653">
        <v>378900000</v>
      </c>
      <c r="CI11653">
        <v>0</v>
      </c>
      <c r="CJ11653">
        <v>0</v>
      </c>
      <c r="CK11653" t="s">
        <v>164</v>
      </c>
      <c r="CL11653">
        <v>0</v>
      </c>
      <c r="CM11653">
        <v>38197000</v>
      </c>
      <c r="CN11653">
        <v>70733000</v>
      </c>
      <c r="CO11653">
        <v>0</v>
      </c>
      <c r="CP11653">
        <v>33817000</v>
      </c>
      <c r="CQ11653">
        <v>30375000</v>
      </c>
      <c r="CR11653">
        <v>0</v>
      </c>
      <c r="CS11653">
        <v>61977000</v>
      </c>
      <c r="CT11653">
        <v>42949000</v>
      </c>
      <c r="CU11653">
        <v>35399000</v>
      </c>
      <c r="CV11653">
        <v>31329000</v>
      </c>
      <c r="CW11653">
        <v>34120000</v>
      </c>
      <c r="CX11653">
        <v>0</v>
      </c>
      <c r="CY11653">
        <v>0</v>
      </c>
      <c r="CZ11653">
        <v>0</v>
      </c>
      <c r="DA11653">
        <v>38197000</v>
      </c>
      <c r="DB11653">
        <v>0</v>
      </c>
      <c r="DC11653">
        <v>0</v>
      </c>
      <c r="DD11653">
        <v>70733000</v>
      </c>
      <c r="DE11653">
        <v>0</v>
      </c>
      <c r="DF11653">
        <v>0</v>
      </c>
      <c r="DG11653">
        <v>0</v>
      </c>
      <c r="DH11653">
        <v>0</v>
      </c>
      <c r="DI11653">
        <v>0</v>
      </c>
      <c r="DJ11653">
        <v>33817000</v>
      </c>
      <c r="DK11653">
        <v>0</v>
      </c>
      <c r="DL11653">
        <v>0</v>
      </c>
      <c r="DM11653">
        <v>30375000</v>
      </c>
      <c r="DN11653">
        <v>0</v>
      </c>
      <c r="DO11653">
        <v>0</v>
      </c>
      <c r="DP11653">
        <v>0</v>
      </c>
      <c r="DQ11653">
        <v>0</v>
      </c>
      <c r="DR11653">
        <v>0</v>
      </c>
      <c r="DS11653">
        <v>61977000</v>
      </c>
      <c r="DT11653">
        <v>0</v>
      </c>
      <c r="DU11653">
        <v>0</v>
      </c>
      <c r="DV11653">
        <v>42949000</v>
      </c>
      <c r="DW11653">
        <v>0</v>
      </c>
      <c r="DX11653">
        <v>0</v>
      </c>
      <c r="DY11653">
        <v>35399000</v>
      </c>
      <c r="DZ11653">
        <v>0</v>
      </c>
      <c r="EA11653">
        <v>0</v>
      </c>
      <c r="EB11653">
        <v>31329000</v>
      </c>
      <c r="EC11653">
        <v>0</v>
      </c>
      <c r="ED11653">
        <v>0</v>
      </c>
      <c r="EE11653">
        <v>34120000</v>
      </c>
      <c r="EF11653">
        <v>0</v>
      </c>
      <c r="EG11653">
        <v>0</v>
      </c>
      <c r="EJ11653">
        <v>11647</v>
      </c>
      <c r="EK11653">
        <v>2009</v>
      </c>
      <c r="EL11653">
        <v>41</v>
      </c>
      <c r="EM11653">
        <v>41</v>
      </c>
      <c r="EN11653" t="s">
        <v>40569</v>
      </c>
      <c r="EO11653" t="s">
        <v>40570</v>
      </c>
      <c r="EP11653" t="s">
        <v>68265</v>
      </c>
      <c r="EQ11653" t="s">
        <v>68266</v>
      </c>
      <c r="ER11653">
        <v>128539</v>
      </c>
      <c r="ES11653">
        <v>221302</v>
      </c>
      <c r="ET11653" t="s">
        <v>286</v>
      </c>
      <c r="EU11653">
        <v>51798</v>
      </c>
      <c r="EV11653">
        <v>128540</v>
      </c>
      <c r="EW11653">
        <v>221303</v>
      </c>
      <c r="EX11653" t="s">
        <v>210</v>
      </c>
      <c r="EY11653">
        <v>53618</v>
      </c>
      <c r="EZ11653">
        <v>128540</v>
      </c>
      <c r="FA11653">
        <v>221303</v>
      </c>
      <c r="FB11653" t="s">
        <v>210</v>
      </c>
      <c r="FC11653">
        <v>53618</v>
      </c>
    </row>
    <row r="11654" spans="1:159" x14ac:dyDescent="0.25">
      <c r="A11654" t="s">
        <v>40607</v>
      </c>
      <c r="B11654">
        <v>1174</v>
      </c>
      <c r="C11654" t="s">
        <v>40607</v>
      </c>
      <c r="D11654" t="s">
        <v>40607</v>
      </c>
      <c r="F11654" t="s">
        <v>40608</v>
      </c>
      <c r="H11654">
        <v>0.99849900000000003</v>
      </c>
      <c r="I11654">
        <v>28.24</v>
      </c>
      <c r="J11654" s="1">
        <v>5.2538300000000002E-44</v>
      </c>
      <c r="K11654">
        <v>120.3</v>
      </c>
      <c r="L11654">
        <v>105.62</v>
      </c>
      <c r="M11654">
        <v>120.3</v>
      </c>
      <c r="N11654">
        <v>0.99032399999999998</v>
      </c>
      <c r="O11654">
        <v>20.118600000000001</v>
      </c>
      <c r="P11654" s="1">
        <v>2.0513899999999999E-9</v>
      </c>
      <c r="Q11654">
        <v>85.492999999999995</v>
      </c>
      <c r="R11654">
        <v>0.88181799999999999</v>
      </c>
      <c r="S11654">
        <v>9.2933599999999998</v>
      </c>
      <c r="T11654" s="1">
        <v>1.0620300000000001E-12</v>
      </c>
      <c r="U11654">
        <v>89.465999999999994</v>
      </c>
      <c r="V11654">
        <v>0.79413699999999998</v>
      </c>
      <c r="W11654">
        <v>5.9236000000000004</v>
      </c>
      <c r="X11654">
        <v>1.8109300000000001E-3</v>
      </c>
      <c r="Y11654">
        <v>64.244</v>
      </c>
      <c r="Z11654">
        <v>0.88280599999999998</v>
      </c>
      <c r="AA11654">
        <v>8.7914200000000005</v>
      </c>
      <c r="AB11654" s="1">
        <v>1.0704599999999999E-6</v>
      </c>
      <c r="AC11654">
        <v>79.771000000000001</v>
      </c>
      <c r="AD11654">
        <v>0.99849900000000003</v>
      </c>
      <c r="AE11654">
        <v>28.24</v>
      </c>
      <c r="AF11654" s="1">
        <v>5.2538300000000002E-44</v>
      </c>
      <c r="AG11654">
        <v>120.3</v>
      </c>
      <c r="AH11654">
        <v>0.99624599999999996</v>
      </c>
      <c r="AI11654">
        <v>24.244499999999999</v>
      </c>
      <c r="AJ11654" s="1">
        <v>5.2664999999999999E-34</v>
      </c>
      <c r="AK11654">
        <v>108.71</v>
      </c>
      <c r="AL11654">
        <v>0.98649500000000001</v>
      </c>
      <c r="AM11654">
        <v>18.647099999999998</v>
      </c>
      <c r="AN11654" s="1">
        <v>2.2040100000000002E-25</v>
      </c>
      <c r="AO11654">
        <v>103.21</v>
      </c>
      <c r="AP11654">
        <v>0</v>
      </c>
      <c r="AQ11654">
        <v>0</v>
      </c>
      <c r="AS11654" t="s">
        <v>164</v>
      </c>
      <c r="AT11654">
        <v>0.83617200000000003</v>
      </c>
      <c r="AU11654">
        <v>7.1285400000000001</v>
      </c>
      <c r="AV11654">
        <v>1.4335999999999999E-3</v>
      </c>
      <c r="AW11654">
        <v>65.805000000000007</v>
      </c>
      <c r="BB11654">
        <v>0.92083700000000002</v>
      </c>
      <c r="BC11654">
        <v>10.739800000000001</v>
      </c>
      <c r="BD11654">
        <v>2.8500800000000001E-4</v>
      </c>
      <c r="BE11654">
        <v>72.174999999999997</v>
      </c>
      <c r="BF11654">
        <v>0.85290299999999997</v>
      </c>
      <c r="BG11654">
        <v>7.6333299999999999</v>
      </c>
      <c r="BH11654" s="1">
        <v>4.1965800000000002E-18</v>
      </c>
      <c r="BI11654">
        <v>96.228999999999999</v>
      </c>
      <c r="BK11654">
        <v>1</v>
      </c>
      <c r="BL11654" t="s">
        <v>61565</v>
      </c>
      <c r="BM11654" t="s">
        <v>68267</v>
      </c>
      <c r="BN11654" t="s">
        <v>167</v>
      </c>
      <c r="BO11654" t="s">
        <v>7569</v>
      </c>
      <c r="BP11654" t="s">
        <v>68268</v>
      </c>
      <c r="BQ11654" t="s">
        <v>68269</v>
      </c>
      <c r="BR11654">
        <v>9</v>
      </c>
      <c r="BS11654">
        <v>2</v>
      </c>
      <c r="BT11654">
        <v>1.165</v>
      </c>
      <c r="BU11654" t="s">
        <v>199</v>
      </c>
      <c r="BV11654" t="s">
        <v>199</v>
      </c>
      <c r="BW11654" t="s">
        <v>199</v>
      </c>
      <c r="BX11654" t="s">
        <v>199</v>
      </c>
      <c r="BY11654" t="s">
        <v>199</v>
      </c>
      <c r="BZ11654" t="s">
        <v>199</v>
      </c>
      <c r="CA11654" t="s">
        <v>199</v>
      </c>
      <c r="CB11654" t="s">
        <v>198</v>
      </c>
      <c r="CC11654" t="s">
        <v>199</v>
      </c>
      <c r="CE11654" t="s">
        <v>199</v>
      </c>
      <c r="CF11654" t="s">
        <v>199</v>
      </c>
      <c r="CG11654">
        <v>1002700000</v>
      </c>
      <c r="CH11654">
        <v>1002700000</v>
      </c>
      <c r="CI11654">
        <v>0</v>
      </c>
      <c r="CJ11654">
        <v>0</v>
      </c>
      <c r="CK11654">
        <v>0.86767000000000005</v>
      </c>
      <c r="CL11654">
        <v>125170000</v>
      </c>
      <c r="CM11654">
        <v>81313000</v>
      </c>
      <c r="CN11654">
        <v>66944000</v>
      </c>
      <c r="CO11654">
        <v>102290000</v>
      </c>
      <c r="CP11654">
        <v>87682000</v>
      </c>
      <c r="CQ11654">
        <v>119880000</v>
      </c>
      <c r="CR11654">
        <v>96075000</v>
      </c>
      <c r="CS11654">
        <v>47132000</v>
      </c>
      <c r="CT11654">
        <v>88179000</v>
      </c>
      <c r="CU11654">
        <v>0</v>
      </c>
      <c r="CV11654">
        <v>54672000</v>
      </c>
      <c r="CW11654">
        <v>72506000</v>
      </c>
      <c r="CX11654">
        <v>125170000</v>
      </c>
      <c r="CY11654">
        <v>0</v>
      </c>
      <c r="CZ11654">
        <v>0</v>
      </c>
      <c r="DA11654">
        <v>81313000</v>
      </c>
      <c r="DB11654">
        <v>0</v>
      </c>
      <c r="DC11654">
        <v>0</v>
      </c>
      <c r="DD11654">
        <v>66944000</v>
      </c>
      <c r="DE11654">
        <v>0</v>
      </c>
      <c r="DF11654">
        <v>0</v>
      </c>
      <c r="DG11654">
        <v>102290000</v>
      </c>
      <c r="DH11654">
        <v>0</v>
      </c>
      <c r="DI11654">
        <v>0</v>
      </c>
      <c r="DJ11654">
        <v>87682000</v>
      </c>
      <c r="DK11654">
        <v>0</v>
      </c>
      <c r="DL11654">
        <v>0</v>
      </c>
      <c r="DM11654">
        <v>119880000</v>
      </c>
      <c r="DN11654">
        <v>0</v>
      </c>
      <c r="DO11654">
        <v>0</v>
      </c>
      <c r="DP11654">
        <v>96075000</v>
      </c>
      <c r="DQ11654">
        <v>0</v>
      </c>
      <c r="DR11654">
        <v>0</v>
      </c>
      <c r="DS11654">
        <v>47132000</v>
      </c>
      <c r="DT11654">
        <v>0</v>
      </c>
      <c r="DU11654">
        <v>0</v>
      </c>
      <c r="DV11654">
        <v>88179000</v>
      </c>
      <c r="DW11654">
        <v>0</v>
      </c>
      <c r="DX11654">
        <v>0</v>
      </c>
      <c r="DY11654">
        <v>0</v>
      </c>
      <c r="DZ11654">
        <v>0</v>
      </c>
      <c r="EA11654">
        <v>0</v>
      </c>
      <c r="EB11654">
        <v>54672000</v>
      </c>
      <c r="EC11654">
        <v>0</v>
      </c>
      <c r="ED11654">
        <v>0</v>
      </c>
      <c r="EE11654">
        <v>72506000</v>
      </c>
      <c r="EF11654">
        <v>0</v>
      </c>
      <c r="EG11654">
        <v>0</v>
      </c>
      <c r="EJ11654">
        <v>11648</v>
      </c>
      <c r="EK11654">
        <v>2011</v>
      </c>
      <c r="EL11654">
        <v>1174</v>
      </c>
      <c r="EM11654">
        <v>1174</v>
      </c>
      <c r="EN11654">
        <v>1568</v>
      </c>
      <c r="EO11654">
        <v>1806</v>
      </c>
      <c r="EP11654" t="s">
        <v>68270</v>
      </c>
      <c r="EQ11654" t="s">
        <v>68271</v>
      </c>
      <c r="ER11654">
        <v>19367</v>
      </c>
      <c r="ES11654">
        <v>33996</v>
      </c>
      <c r="ET11654" t="s">
        <v>299</v>
      </c>
      <c r="EU11654">
        <v>83180</v>
      </c>
      <c r="EV11654">
        <v>19367</v>
      </c>
      <c r="EW11654">
        <v>33996</v>
      </c>
      <c r="EX11654" t="s">
        <v>299</v>
      </c>
      <c r="EY11654">
        <v>83180</v>
      </c>
      <c r="EZ11654">
        <v>19367</v>
      </c>
      <c r="FA11654">
        <v>33996</v>
      </c>
      <c r="FB11654" t="s">
        <v>299</v>
      </c>
      <c r="FC11654">
        <v>83180</v>
      </c>
    </row>
    <row r="11655" spans="1:159" x14ac:dyDescent="0.25">
      <c r="A11655" t="s">
        <v>40607</v>
      </c>
      <c r="B11655">
        <v>776</v>
      </c>
      <c r="C11655" t="s">
        <v>40607</v>
      </c>
      <c r="D11655" t="s">
        <v>40607</v>
      </c>
      <c r="F11655" t="s">
        <v>40608</v>
      </c>
      <c r="H11655">
        <v>0.35122700000000001</v>
      </c>
      <c r="I11655">
        <v>0</v>
      </c>
      <c r="J11655">
        <v>6.0900099999999999E-3</v>
      </c>
      <c r="K11655">
        <v>42.743000000000002</v>
      </c>
      <c r="L11655">
        <v>27.172000000000001</v>
      </c>
      <c r="M11655">
        <v>42.743000000000002</v>
      </c>
      <c r="N11655">
        <v>0</v>
      </c>
      <c r="O11655">
        <v>0</v>
      </c>
      <c r="Q11655" t="s">
        <v>164</v>
      </c>
      <c r="AH11655">
        <v>0.35122700000000001</v>
      </c>
      <c r="AI11655">
        <v>0</v>
      </c>
      <c r="AJ11655">
        <v>6.0900099999999999E-3</v>
      </c>
      <c r="AK11655">
        <v>42.743000000000002</v>
      </c>
      <c r="BB11655">
        <v>0</v>
      </c>
      <c r="BC11655">
        <v>0</v>
      </c>
      <c r="BE11655" t="s">
        <v>164</v>
      </c>
      <c r="BL11655" t="s">
        <v>61565</v>
      </c>
      <c r="BM11655" t="s">
        <v>68272</v>
      </c>
      <c r="BN11655" t="s">
        <v>3483</v>
      </c>
      <c r="BO11655" t="s">
        <v>791</v>
      </c>
      <c r="BP11655" t="s">
        <v>68273</v>
      </c>
      <c r="BQ11655" t="s">
        <v>68274</v>
      </c>
      <c r="BR11655">
        <v>8</v>
      </c>
      <c r="BS11655">
        <v>2</v>
      </c>
      <c r="BT11655">
        <v>3.4863</v>
      </c>
      <c r="CG11655">
        <v>0</v>
      </c>
      <c r="CH11655">
        <v>0</v>
      </c>
      <c r="CI11655">
        <v>0</v>
      </c>
      <c r="CJ11655">
        <v>0</v>
      </c>
      <c r="CK11655" t="s">
        <v>164</v>
      </c>
      <c r="CL11655">
        <v>0</v>
      </c>
      <c r="CM11655">
        <v>0</v>
      </c>
      <c r="CN11655">
        <v>0</v>
      </c>
      <c r="CO11655">
        <v>0</v>
      </c>
      <c r="CP11655">
        <v>0</v>
      </c>
      <c r="CQ11655">
        <v>0</v>
      </c>
      <c r="CR11655">
        <v>0</v>
      </c>
      <c r="CS11655">
        <v>0</v>
      </c>
      <c r="CT11655">
        <v>0</v>
      </c>
      <c r="CU11655">
        <v>0</v>
      </c>
      <c r="CV11655">
        <v>0</v>
      </c>
      <c r="CW11655">
        <v>0</v>
      </c>
      <c r="CX11655">
        <v>0</v>
      </c>
      <c r="CY11655">
        <v>0</v>
      </c>
      <c r="CZ11655">
        <v>0</v>
      </c>
      <c r="DA11655">
        <v>0</v>
      </c>
      <c r="DB11655">
        <v>0</v>
      </c>
      <c r="DC11655">
        <v>0</v>
      </c>
      <c r="DD11655">
        <v>0</v>
      </c>
      <c r="DE11655">
        <v>0</v>
      </c>
      <c r="DF11655">
        <v>0</v>
      </c>
      <c r="DG11655">
        <v>0</v>
      </c>
      <c r="DH11655">
        <v>0</v>
      </c>
      <c r="DI11655">
        <v>0</v>
      </c>
      <c r="DJ11655">
        <v>0</v>
      </c>
      <c r="DK11655">
        <v>0</v>
      </c>
      <c r="DL11655">
        <v>0</v>
      </c>
      <c r="DM11655">
        <v>0</v>
      </c>
      <c r="DN11655">
        <v>0</v>
      </c>
      <c r="DO11655">
        <v>0</v>
      </c>
      <c r="DP11655">
        <v>0</v>
      </c>
      <c r="DQ11655">
        <v>0</v>
      </c>
      <c r="DR11655">
        <v>0</v>
      </c>
      <c r="DS11655">
        <v>0</v>
      </c>
      <c r="DT11655">
        <v>0</v>
      </c>
      <c r="DU11655">
        <v>0</v>
      </c>
      <c r="DV11655">
        <v>0</v>
      </c>
      <c r="DW11655">
        <v>0</v>
      </c>
      <c r="DX11655">
        <v>0</v>
      </c>
      <c r="DY11655">
        <v>0</v>
      </c>
      <c r="DZ11655">
        <v>0</v>
      </c>
      <c r="EA11655">
        <v>0</v>
      </c>
      <c r="EB11655">
        <v>0</v>
      </c>
      <c r="EC11655">
        <v>0</v>
      </c>
      <c r="ED11655">
        <v>0</v>
      </c>
      <c r="EE11655">
        <v>0</v>
      </c>
      <c r="EF11655">
        <v>0</v>
      </c>
      <c r="EG11655">
        <v>0</v>
      </c>
      <c r="EJ11655">
        <v>11649</v>
      </c>
      <c r="EK11655">
        <v>2011</v>
      </c>
      <c r="EL11655">
        <v>776</v>
      </c>
      <c r="EM11655">
        <v>776</v>
      </c>
      <c r="EN11655">
        <v>5097</v>
      </c>
      <c r="EO11655">
        <v>5786</v>
      </c>
      <c r="ER11655">
        <v>60433</v>
      </c>
      <c r="ES11655">
        <v>107731</v>
      </c>
      <c r="ET11655" t="s">
        <v>298</v>
      </c>
      <c r="EU11655">
        <v>115952</v>
      </c>
      <c r="EV11655">
        <v>60433</v>
      </c>
      <c r="EW11655">
        <v>107731</v>
      </c>
      <c r="EX11655" t="s">
        <v>298</v>
      </c>
      <c r="EY11655">
        <v>115952</v>
      </c>
      <c r="EZ11655">
        <v>60433</v>
      </c>
      <c r="FA11655">
        <v>107731</v>
      </c>
      <c r="FB11655" t="s">
        <v>298</v>
      </c>
      <c r="FC11655">
        <v>115952</v>
      </c>
    </row>
    <row r="11656" spans="1:159" x14ac:dyDescent="0.25">
      <c r="A11656" t="s">
        <v>40607</v>
      </c>
      <c r="B11656">
        <v>1070</v>
      </c>
      <c r="C11656" t="s">
        <v>40607</v>
      </c>
      <c r="D11656" t="s">
        <v>40607</v>
      </c>
      <c r="F11656" t="s">
        <v>40608</v>
      </c>
      <c r="H11656">
        <v>0.5</v>
      </c>
      <c r="I11656">
        <v>0</v>
      </c>
      <c r="J11656" s="1">
        <v>1.96128E-5</v>
      </c>
      <c r="K11656">
        <v>79.819999999999993</v>
      </c>
      <c r="L11656">
        <v>69.296999999999997</v>
      </c>
      <c r="M11656">
        <v>40.377000000000002</v>
      </c>
      <c r="N11656">
        <v>0</v>
      </c>
      <c r="O11656">
        <v>0</v>
      </c>
      <c r="Q11656" t="s">
        <v>164</v>
      </c>
      <c r="R11656">
        <v>0</v>
      </c>
      <c r="S11656">
        <v>0</v>
      </c>
      <c r="U11656" t="s">
        <v>164</v>
      </c>
      <c r="V11656">
        <v>0</v>
      </c>
      <c r="W11656">
        <v>0</v>
      </c>
      <c r="Y11656" t="s">
        <v>164</v>
      </c>
      <c r="Z11656">
        <v>0.5</v>
      </c>
      <c r="AA11656">
        <v>0</v>
      </c>
      <c r="AB11656">
        <v>1.8936100000000001E-4</v>
      </c>
      <c r="AC11656">
        <v>69.03</v>
      </c>
      <c r="AD11656">
        <v>0.5</v>
      </c>
      <c r="AE11656">
        <v>0</v>
      </c>
      <c r="AF11656">
        <v>2.2067300000000001E-4</v>
      </c>
      <c r="AG11656">
        <v>68.44</v>
      </c>
      <c r="AH11656">
        <v>0</v>
      </c>
      <c r="AI11656">
        <v>0</v>
      </c>
      <c r="AK11656" t="s">
        <v>164</v>
      </c>
      <c r="AP11656">
        <v>0.5</v>
      </c>
      <c r="AQ11656">
        <v>0</v>
      </c>
      <c r="AR11656">
        <v>3.9385499999999998E-4</v>
      </c>
      <c r="AS11656">
        <v>65.179000000000002</v>
      </c>
      <c r="AT11656">
        <v>0</v>
      </c>
      <c r="AU11656">
        <v>0</v>
      </c>
      <c r="AW11656" t="s">
        <v>164</v>
      </c>
      <c r="AX11656">
        <v>0</v>
      </c>
      <c r="AY11656">
        <v>0</v>
      </c>
      <c r="BA11656" t="s">
        <v>164</v>
      </c>
      <c r="BB11656">
        <v>0.5</v>
      </c>
      <c r="BC11656">
        <v>0</v>
      </c>
      <c r="BD11656" s="1">
        <v>1.96128E-5</v>
      </c>
      <c r="BE11656">
        <v>79.819999999999993</v>
      </c>
      <c r="BF11656">
        <v>0.5</v>
      </c>
      <c r="BG11656">
        <v>0</v>
      </c>
      <c r="BH11656">
        <v>5.00151E-2</v>
      </c>
      <c r="BI11656">
        <v>40.377000000000002</v>
      </c>
      <c r="BK11656">
        <v>1</v>
      </c>
      <c r="BL11656" t="s">
        <v>61565</v>
      </c>
      <c r="BM11656" t="s">
        <v>68275</v>
      </c>
      <c r="BN11656" t="s">
        <v>174</v>
      </c>
      <c r="BO11656" t="s">
        <v>175</v>
      </c>
      <c r="BP11656" t="s">
        <v>40690</v>
      </c>
      <c r="BQ11656" t="s">
        <v>40691</v>
      </c>
      <c r="BR11656">
        <v>2</v>
      </c>
      <c r="BS11656">
        <v>2</v>
      </c>
      <c r="BT11656">
        <v>-1.3525</v>
      </c>
      <c r="BU11656" t="s">
        <v>198</v>
      </c>
      <c r="BV11656" t="s">
        <v>198</v>
      </c>
      <c r="BW11656" t="s">
        <v>198</v>
      </c>
      <c r="BX11656" t="s">
        <v>199</v>
      </c>
      <c r="BY11656" t="s">
        <v>199</v>
      </c>
      <c r="BZ11656" t="s">
        <v>198</v>
      </c>
      <c r="CB11656" t="s">
        <v>199</v>
      </c>
      <c r="CC11656" t="s">
        <v>198</v>
      </c>
      <c r="CD11656" t="s">
        <v>198</v>
      </c>
      <c r="CE11656" t="s">
        <v>199</v>
      </c>
      <c r="CF11656" t="s">
        <v>198</v>
      </c>
      <c r="CG11656">
        <v>150440000</v>
      </c>
      <c r="CH11656">
        <v>150440000</v>
      </c>
      <c r="CI11656">
        <v>0</v>
      </c>
      <c r="CJ11656">
        <v>0</v>
      </c>
      <c r="CK11656">
        <v>0.30780999999999997</v>
      </c>
      <c r="CL11656">
        <v>9788700</v>
      </c>
      <c r="CM11656">
        <v>25425000</v>
      </c>
      <c r="CN11656">
        <v>12350000</v>
      </c>
      <c r="CO11656">
        <v>22676000</v>
      </c>
      <c r="CP11656">
        <v>12803000</v>
      </c>
      <c r="CQ11656">
        <v>11882000</v>
      </c>
      <c r="CR11656">
        <v>0</v>
      </c>
      <c r="CS11656">
        <v>11392000</v>
      </c>
      <c r="CT11656">
        <v>14673000</v>
      </c>
      <c r="CU11656">
        <v>10511000</v>
      </c>
      <c r="CV11656">
        <v>7582800</v>
      </c>
      <c r="CW11656">
        <v>11353000</v>
      </c>
      <c r="CX11656">
        <v>9788700</v>
      </c>
      <c r="CY11656">
        <v>0</v>
      </c>
      <c r="CZ11656">
        <v>0</v>
      </c>
      <c r="DA11656">
        <v>25425000</v>
      </c>
      <c r="DB11656">
        <v>0</v>
      </c>
      <c r="DC11656">
        <v>0</v>
      </c>
      <c r="DD11656">
        <v>12350000</v>
      </c>
      <c r="DE11656">
        <v>0</v>
      </c>
      <c r="DF11656">
        <v>0</v>
      </c>
      <c r="DG11656">
        <v>22676000</v>
      </c>
      <c r="DH11656">
        <v>0</v>
      </c>
      <c r="DI11656">
        <v>0</v>
      </c>
      <c r="DJ11656">
        <v>12803000</v>
      </c>
      <c r="DK11656">
        <v>0</v>
      </c>
      <c r="DL11656">
        <v>0</v>
      </c>
      <c r="DM11656">
        <v>11882000</v>
      </c>
      <c r="DN11656">
        <v>0</v>
      </c>
      <c r="DO11656">
        <v>0</v>
      </c>
      <c r="DP11656">
        <v>0</v>
      </c>
      <c r="DQ11656">
        <v>0</v>
      </c>
      <c r="DR11656">
        <v>0</v>
      </c>
      <c r="DS11656">
        <v>11392000</v>
      </c>
      <c r="DT11656">
        <v>0</v>
      </c>
      <c r="DU11656">
        <v>0</v>
      </c>
      <c r="DV11656">
        <v>14673000</v>
      </c>
      <c r="DW11656">
        <v>0</v>
      </c>
      <c r="DX11656">
        <v>0</v>
      </c>
      <c r="DY11656">
        <v>10511000</v>
      </c>
      <c r="DZ11656">
        <v>0</v>
      </c>
      <c r="EA11656">
        <v>0</v>
      </c>
      <c r="EB11656">
        <v>7582800</v>
      </c>
      <c r="EC11656">
        <v>0</v>
      </c>
      <c r="ED11656">
        <v>0</v>
      </c>
      <c r="EE11656">
        <v>11353000</v>
      </c>
      <c r="EF11656">
        <v>0</v>
      </c>
      <c r="EG11656">
        <v>0</v>
      </c>
      <c r="EJ11656">
        <v>11650</v>
      </c>
      <c r="EK11656">
        <v>2011</v>
      </c>
      <c r="EL11656">
        <v>1070</v>
      </c>
      <c r="EM11656">
        <v>1070</v>
      </c>
      <c r="EN11656">
        <v>11312</v>
      </c>
      <c r="EO11656">
        <v>12904</v>
      </c>
      <c r="EP11656" t="s">
        <v>40692</v>
      </c>
      <c r="EQ11656" t="s">
        <v>40693</v>
      </c>
      <c r="ER11656">
        <v>136973</v>
      </c>
      <c r="ES11656">
        <v>236907</v>
      </c>
      <c r="ET11656" t="s">
        <v>201</v>
      </c>
      <c r="EU11656">
        <v>96726</v>
      </c>
      <c r="EV11656">
        <v>136972</v>
      </c>
      <c r="EW11656">
        <v>236906</v>
      </c>
      <c r="EX11656" t="s">
        <v>319</v>
      </c>
      <c r="EY11656">
        <v>95654</v>
      </c>
      <c r="EZ11656">
        <v>136972</v>
      </c>
      <c r="FA11656">
        <v>236906</v>
      </c>
      <c r="FB11656" t="s">
        <v>319</v>
      </c>
      <c r="FC11656">
        <v>95654</v>
      </c>
    </row>
    <row r="11657" spans="1:159" x14ac:dyDescent="0.25">
      <c r="A11657" t="s">
        <v>40694</v>
      </c>
      <c r="B11657" t="s">
        <v>68276</v>
      </c>
      <c r="C11657" t="s">
        <v>40696</v>
      </c>
      <c r="D11657" t="s">
        <v>40696</v>
      </c>
      <c r="E11657" t="s">
        <v>40697</v>
      </c>
      <c r="F11657" t="s">
        <v>40698</v>
      </c>
      <c r="H11657">
        <v>0.48306700000000002</v>
      </c>
      <c r="I11657">
        <v>0</v>
      </c>
      <c r="J11657" s="1">
        <v>2.4683200000000002E-69</v>
      </c>
      <c r="K11657">
        <v>104.29</v>
      </c>
      <c r="L11657">
        <v>74.188000000000002</v>
      </c>
      <c r="M11657">
        <v>104.29</v>
      </c>
      <c r="R11657">
        <v>0.355937</v>
      </c>
      <c r="S11657">
        <v>0.62327999999999995</v>
      </c>
      <c r="T11657" s="1">
        <v>1.64368E-47</v>
      </c>
      <c r="U11657">
        <v>92.238</v>
      </c>
      <c r="Z11657">
        <v>0.48306700000000002</v>
      </c>
      <c r="AA11657">
        <v>0</v>
      </c>
      <c r="AB11657" s="1">
        <v>2.4683200000000002E-69</v>
      </c>
      <c r="AC11657">
        <v>104.29</v>
      </c>
      <c r="BL11657" t="s">
        <v>61565</v>
      </c>
      <c r="BM11657" t="s">
        <v>68277</v>
      </c>
      <c r="BN11657" t="s">
        <v>167</v>
      </c>
      <c r="BO11657" t="s">
        <v>291</v>
      </c>
      <c r="BP11657" t="s">
        <v>68278</v>
      </c>
      <c r="BQ11657" t="s">
        <v>68279</v>
      </c>
      <c r="BR11657">
        <v>19</v>
      </c>
      <c r="BS11657">
        <v>3</v>
      </c>
      <c r="BT11657">
        <v>1.1471</v>
      </c>
      <c r="CG11657">
        <v>0</v>
      </c>
      <c r="CH11657">
        <v>0</v>
      </c>
      <c r="CI11657">
        <v>0</v>
      </c>
      <c r="CJ11657">
        <v>0</v>
      </c>
      <c r="CK11657" t="s">
        <v>164</v>
      </c>
      <c r="CL11657">
        <v>0</v>
      </c>
      <c r="CM11657">
        <v>0</v>
      </c>
      <c r="CN11657">
        <v>0</v>
      </c>
      <c r="CO11657">
        <v>0</v>
      </c>
      <c r="CP11657">
        <v>0</v>
      </c>
      <c r="CQ11657">
        <v>0</v>
      </c>
      <c r="CR11657">
        <v>0</v>
      </c>
      <c r="CS11657">
        <v>0</v>
      </c>
      <c r="CT11657">
        <v>0</v>
      </c>
      <c r="CU11657">
        <v>0</v>
      </c>
      <c r="CV11657">
        <v>0</v>
      </c>
      <c r="CW11657">
        <v>0</v>
      </c>
      <c r="CX11657">
        <v>0</v>
      </c>
      <c r="CY11657">
        <v>0</v>
      </c>
      <c r="CZ11657">
        <v>0</v>
      </c>
      <c r="DA11657">
        <v>0</v>
      </c>
      <c r="DB11657">
        <v>0</v>
      </c>
      <c r="DC11657">
        <v>0</v>
      </c>
      <c r="DD11657">
        <v>0</v>
      </c>
      <c r="DE11657">
        <v>0</v>
      </c>
      <c r="DF11657">
        <v>0</v>
      </c>
      <c r="DG11657">
        <v>0</v>
      </c>
      <c r="DH11657">
        <v>0</v>
      </c>
      <c r="DI11657">
        <v>0</v>
      </c>
      <c r="DJ11657">
        <v>0</v>
      </c>
      <c r="DK11657">
        <v>0</v>
      </c>
      <c r="DL11657">
        <v>0</v>
      </c>
      <c r="DM11657">
        <v>0</v>
      </c>
      <c r="DN11657">
        <v>0</v>
      </c>
      <c r="DO11657">
        <v>0</v>
      </c>
      <c r="DP11657">
        <v>0</v>
      </c>
      <c r="DQ11657">
        <v>0</v>
      </c>
      <c r="DR11657">
        <v>0</v>
      </c>
      <c r="DS11657">
        <v>0</v>
      </c>
      <c r="DT11657">
        <v>0</v>
      </c>
      <c r="DU11657">
        <v>0</v>
      </c>
      <c r="DV11657">
        <v>0</v>
      </c>
      <c r="DW11657">
        <v>0</v>
      </c>
      <c r="DX11657">
        <v>0</v>
      </c>
      <c r="DY11657">
        <v>0</v>
      </c>
      <c r="DZ11657">
        <v>0</v>
      </c>
      <c r="EA11657">
        <v>0</v>
      </c>
      <c r="EB11657">
        <v>0</v>
      </c>
      <c r="EC11657">
        <v>0</v>
      </c>
      <c r="ED11657">
        <v>0</v>
      </c>
      <c r="EE11657">
        <v>0</v>
      </c>
      <c r="EF11657">
        <v>0</v>
      </c>
      <c r="EG11657">
        <v>0</v>
      </c>
      <c r="EJ11657">
        <v>11651</v>
      </c>
      <c r="EK11657">
        <v>2012</v>
      </c>
      <c r="EL11657">
        <v>250</v>
      </c>
      <c r="EM11657">
        <v>250</v>
      </c>
      <c r="EN11657">
        <v>7782</v>
      </c>
      <c r="EO11657">
        <v>8853</v>
      </c>
      <c r="ER11657">
        <v>90974</v>
      </c>
      <c r="ES11657">
        <v>153603</v>
      </c>
      <c r="ET11657" t="s">
        <v>171</v>
      </c>
      <c r="EU11657">
        <v>70766</v>
      </c>
      <c r="EV11657">
        <v>90974</v>
      </c>
      <c r="EW11657">
        <v>153603</v>
      </c>
      <c r="EX11657" t="s">
        <v>171</v>
      </c>
      <c r="EY11657">
        <v>70766</v>
      </c>
      <c r="EZ11657">
        <v>90974</v>
      </c>
      <c r="FA11657">
        <v>153603</v>
      </c>
      <c r="FB11657" t="s">
        <v>171</v>
      </c>
      <c r="FC11657">
        <v>70766</v>
      </c>
    </row>
    <row r="11658" spans="1:159" x14ac:dyDescent="0.25">
      <c r="A11658" t="s">
        <v>40732</v>
      </c>
      <c r="B11658">
        <v>405</v>
      </c>
      <c r="C11658" t="s">
        <v>40732</v>
      </c>
      <c r="D11658" t="s">
        <v>40732</v>
      </c>
      <c r="E11658" t="s">
        <v>40733</v>
      </c>
      <c r="F11658" t="s">
        <v>40734</v>
      </c>
      <c r="H11658">
        <v>1</v>
      </c>
      <c r="I11658">
        <v>41.0916</v>
      </c>
      <c r="J11658">
        <v>1.31436E-2</v>
      </c>
      <c r="K11658">
        <v>50.896999999999998</v>
      </c>
      <c r="L11658">
        <v>39.030999999999999</v>
      </c>
      <c r="M11658">
        <v>41.091999999999999</v>
      </c>
      <c r="N11658">
        <v>1</v>
      </c>
      <c r="O11658">
        <v>50.896700000000003</v>
      </c>
      <c r="P11658">
        <v>1.31436E-2</v>
      </c>
      <c r="Q11658">
        <v>50.896999999999998</v>
      </c>
      <c r="R11658">
        <v>0</v>
      </c>
      <c r="S11658">
        <v>0</v>
      </c>
      <c r="U11658" t="s">
        <v>164</v>
      </c>
      <c r="V11658">
        <v>0</v>
      </c>
      <c r="W11658">
        <v>0</v>
      </c>
      <c r="Y11658" t="s">
        <v>164</v>
      </c>
      <c r="Z11658">
        <v>0</v>
      </c>
      <c r="AA11658">
        <v>0</v>
      </c>
      <c r="AC11658" t="s">
        <v>164</v>
      </c>
      <c r="AH11658">
        <v>1</v>
      </c>
      <c r="AI11658">
        <v>41.0916</v>
      </c>
      <c r="AJ11658">
        <v>4.265E-2</v>
      </c>
      <c r="AK11658">
        <v>41.091999999999999</v>
      </c>
      <c r="BK11658">
        <v>1</v>
      </c>
      <c r="BL11658" t="s">
        <v>61565</v>
      </c>
      <c r="BM11658" t="s">
        <v>68280</v>
      </c>
      <c r="BN11658" t="s">
        <v>167</v>
      </c>
      <c r="BO11658" t="s">
        <v>4363</v>
      </c>
      <c r="BP11658" t="s">
        <v>68281</v>
      </c>
      <c r="BQ11658" t="s">
        <v>68282</v>
      </c>
      <c r="BR11658">
        <v>4</v>
      </c>
      <c r="BS11658">
        <v>3</v>
      </c>
      <c r="BT11658">
        <v>0.55301</v>
      </c>
      <c r="BU11658" t="s">
        <v>199</v>
      </c>
      <c r="BV11658" t="s">
        <v>198</v>
      </c>
      <c r="BW11658" t="s">
        <v>198</v>
      </c>
      <c r="BX11658" t="s">
        <v>198</v>
      </c>
      <c r="BZ11658" t="s">
        <v>199</v>
      </c>
      <c r="CG11658">
        <v>150410000</v>
      </c>
      <c r="CH11658">
        <v>150410000</v>
      </c>
      <c r="CI11658">
        <v>0</v>
      </c>
      <c r="CJ11658">
        <v>0</v>
      </c>
      <c r="CK11658" t="s">
        <v>164</v>
      </c>
      <c r="CL11658">
        <v>29300000</v>
      </c>
      <c r="CM11658">
        <v>4502400</v>
      </c>
      <c r="CN11658">
        <v>5359100</v>
      </c>
      <c r="CO11658">
        <v>87528000</v>
      </c>
      <c r="CP11658">
        <v>0</v>
      </c>
      <c r="CQ11658">
        <v>23725000</v>
      </c>
      <c r="CR11658">
        <v>0</v>
      </c>
      <c r="CS11658">
        <v>0</v>
      </c>
      <c r="CT11658">
        <v>0</v>
      </c>
      <c r="CU11658">
        <v>0</v>
      </c>
      <c r="CV11658">
        <v>0</v>
      </c>
      <c r="CW11658">
        <v>0</v>
      </c>
      <c r="CX11658">
        <v>29300000</v>
      </c>
      <c r="CY11658">
        <v>0</v>
      </c>
      <c r="CZ11658">
        <v>0</v>
      </c>
      <c r="DA11658">
        <v>4502400</v>
      </c>
      <c r="DB11658">
        <v>0</v>
      </c>
      <c r="DC11658">
        <v>0</v>
      </c>
      <c r="DD11658">
        <v>5359100</v>
      </c>
      <c r="DE11658">
        <v>0</v>
      </c>
      <c r="DF11658">
        <v>0</v>
      </c>
      <c r="DG11658">
        <v>87528000</v>
      </c>
      <c r="DH11658">
        <v>0</v>
      </c>
      <c r="DI11658">
        <v>0</v>
      </c>
      <c r="DJ11658">
        <v>0</v>
      </c>
      <c r="DK11658">
        <v>0</v>
      </c>
      <c r="DL11658">
        <v>0</v>
      </c>
      <c r="DM11658">
        <v>23725000</v>
      </c>
      <c r="DN11658">
        <v>0</v>
      </c>
      <c r="DO11658">
        <v>0</v>
      </c>
      <c r="DP11658">
        <v>0</v>
      </c>
      <c r="DQ11658">
        <v>0</v>
      </c>
      <c r="DR11658">
        <v>0</v>
      </c>
      <c r="DS11658">
        <v>0</v>
      </c>
      <c r="DT11658">
        <v>0</v>
      </c>
      <c r="DU11658">
        <v>0</v>
      </c>
      <c r="DV11658">
        <v>0</v>
      </c>
      <c r="DW11658">
        <v>0</v>
      </c>
      <c r="DX11658">
        <v>0</v>
      </c>
      <c r="DY11658">
        <v>0</v>
      </c>
      <c r="DZ11658">
        <v>0</v>
      </c>
      <c r="EA11658">
        <v>0</v>
      </c>
      <c r="EB11658">
        <v>0</v>
      </c>
      <c r="EC11658">
        <v>0</v>
      </c>
      <c r="ED11658">
        <v>0</v>
      </c>
      <c r="EE11658">
        <v>0</v>
      </c>
      <c r="EF11658">
        <v>0</v>
      </c>
      <c r="EG11658">
        <v>0</v>
      </c>
      <c r="EJ11658">
        <v>11652</v>
      </c>
      <c r="EK11658">
        <v>2014</v>
      </c>
      <c r="EL11658">
        <v>405</v>
      </c>
      <c r="EM11658">
        <v>405</v>
      </c>
      <c r="EN11658">
        <v>723</v>
      </c>
      <c r="EO11658">
        <v>841</v>
      </c>
      <c r="EP11658" t="s">
        <v>68283</v>
      </c>
      <c r="EQ11658" t="s">
        <v>68284</v>
      </c>
      <c r="ER11658">
        <v>9194</v>
      </c>
      <c r="ES11658">
        <v>16755</v>
      </c>
      <c r="ET11658" t="s">
        <v>298</v>
      </c>
      <c r="EU11658">
        <v>9147</v>
      </c>
      <c r="EV11658">
        <v>9193</v>
      </c>
      <c r="EW11658">
        <v>16754</v>
      </c>
      <c r="EX11658" t="s">
        <v>189</v>
      </c>
      <c r="EY11658">
        <v>9148</v>
      </c>
      <c r="EZ11658">
        <v>9193</v>
      </c>
      <c r="FA11658">
        <v>16754</v>
      </c>
      <c r="FB11658" t="s">
        <v>189</v>
      </c>
      <c r="FC11658">
        <v>9148</v>
      </c>
    </row>
    <row r="11659" spans="1:159" x14ac:dyDescent="0.25">
      <c r="A11659" t="s">
        <v>40765</v>
      </c>
      <c r="B11659" t="s">
        <v>68285</v>
      </c>
      <c r="C11659" t="s">
        <v>40767</v>
      </c>
      <c r="D11659" t="s">
        <v>40767</v>
      </c>
      <c r="E11659" t="s">
        <v>40768</v>
      </c>
      <c r="F11659" t="s">
        <v>40769</v>
      </c>
      <c r="H11659">
        <v>0.68156600000000001</v>
      </c>
      <c r="I11659">
        <v>3.7593700000000001</v>
      </c>
      <c r="J11659" s="1">
        <v>6.2609800000000002E-50</v>
      </c>
      <c r="K11659">
        <v>110.37</v>
      </c>
      <c r="L11659">
        <v>93.622</v>
      </c>
      <c r="M11659">
        <v>50.055</v>
      </c>
      <c r="N11659">
        <v>0.57568200000000003</v>
      </c>
      <c r="O11659">
        <v>1.31504</v>
      </c>
      <c r="P11659" s="1">
        <v>1.07737E-41</v>
      </c>
      <c r="Q11659">
        <v>105.17</v>
      </c>
      <c r="R11659">
        <v>0.49096600000000001</v>
      </c>
      <c r="S11659">
        <v>0</v>
      </c>
      <c r="T11659" s="1">
        <v>3.4793199999999999E-18</v>
      </c>
      <c r="U11659">
        <v>84.674000000000007</v>
      </c>
      <c r="V11659">
        <v>0</v>
      </c>
      <c r="W11659">
        <v>0</v>
      </c>
      <c r="Y11659" t="s">
        <v>164</v>
      </c>
      <c r="Z11659">
        <v>0.55397200000000002</v>
      </c>
      <c r="AA11659">
        <v>0.94521500000000003</v>
      </c>
      <c r="AB11659" s="1">
        <v>6.2609800000000002E-50</v>
      </c>
      <c r="AC11659">
        <v>110.37</v>
      </c>
      <c r="AD11659">
        <v>0.50301499999999999</v>
      </c>
      <c r="AE11659">
        <v>0.34096300000000002</v>
      </c>
      <c r="AF11659" s="1">
        <v>3.5558400000000002E-6</v>
      </c>
      <c r="AG11659">
        <v>50.357999999999997</v>
      </c>
      <c r="AH11659">
        <v>0.47526000000000002</v>
      </c>
      <c r="AI11659">
        <v>0</v>
      </c>
      <c r="AJ11659" s="1">
        <v>5.07571E-13</v>
      </c>
      <c r="AK11659">
        <v>76.161000000000001</v>
      </c>
      <c r="AL11659">
        <v>0.56545400000000001</v>
      </c>
      <c r="AM11659">
        <v>1.3083800000000001</v>
      </c>
      <c r="AN11659" s="1">
        <v>1.8049299999999999E-18</v>
      </c>
      <c r="AO11659">
        <v>86.519000000000005</v>
      </c>
      <c r="AP11659">
        <v>0.47372399999999998</v>
      </c>
      <c r="AQ11659">
        <v>0</v>
      </c>
      <c r="AR11659" s="1">
        <v>1.9331299999999999E-8</v>
      </c>
      <c r="AS11659">
        <v>62.646000000000001</v>
      </c>
      <c r="AT11659">
        <v>0.68156600000000001</v>
      </c>
      <c r="AU11659">
        <v>3.7593700000000001</v>
      </c>
      <c r="AV11659" s="1">
        <v>1.1088699999999999E-9</v>
      </c>
      <c r="AW11659">
        <v>69.747</v>
      </c>
      <c r="AX11659">
        <v>0.559805</v>
      </c>
      <c r="AY11659">
        <v>1.3083800000000001</v>
      </c>
      <c r="AZ11659" s="1">
        <v>3.2897199999999998E-12</v>
      </c>
      <c r="BA11659">
        <v>79.97</v>
      </c>
      <c r="BB11659">
        <v>0.60826800000000003</v>
      </c>
      <c r="BC11659">
        <v>1.1053599999999999</v>
      </c>
      <c r="BD11659" s="1">
        <v>3.3517500000000002E-8</v>
      </c>
      <c r="BE11659">
        <v>57.338999999999999</v>
      </c>
      <c r="BF11659">
        <v>0.48919600000000002</v>
      </c>
      <c r="BG11659">
        <v>0</v>
      </c>
      <c r="BH11659" s="1">
        <v>8.2758400000000001E-11</v>
      </c>
      <c r="BI11659">
        <v>75.403999999999996</v>
      </c>
      <c r="BK11659" t="s">
        <v>301</v>
      </c>
      <c r="BL11659" t="s">
        <v>61565</v>
      </c>
      <c r="BM11659" t="s">
        <v>68286</v>
      </c>
      <c r="BN11659" t="s">
        <v>19896</v>
      </c>
      <c r="BO11659" t="s">
        <v>998</v>
      </c>
      <c r="BP11659" t="s">
        <v>68287</v>
      </c>
      <c r="BQ11659" t="s">
        <v>68288</v>
      </c>
      <c r="BR11659">
        <v>2</v>
      </c>
      <c r="BS11659">
        <v>3</v>
      </c>
      <c r="BT11659">
        <v>0.20669000000000001</v>
      </c>
      <c r="BU11659" t="s">
        <v>199</v>
      </c>
      <c r="BV11659" t="s">
        <v>199</v>
      </c>
      <c r="BX11659" t="s">
        <v>199</v>
      </c>
      <c r="BY11659" t="s">
        <v>199</v>
      </c>
      <c r="BZ11659" t="s">
        <v>199</v>
      </c>
      <c r="CA11659" t="s">
        <v>199</v>
      </c>
      <c r="CB11659" t="s">
        <v>199</v>
      </c>
      <c r="CC11659" t="s">
        <v>199</v>
      </c>
      <c r="CD11659" t="s">
        <v>199</v>
      </c>
      <c r="CE11659" t="s">
        <v>199</v>
      </c>
      <c r="CF11659" t="s">
        <v>198</v>
      </c>
      <c r="CG11659">
        <v>3305700000</v>
      </c>
      <c r="CH11659">
        <v>531610000</v>
      </c>
      <c r="CI11659">
        <v>2774100000</v>
      </c>
      <c r="CJ11659">
        <v>0</v>
      </c>
      <c r="CK11659" t="s">
        <v>164</v>
      </c>
      <c r="CL11659">
        <v>441980000</v>
      </c>
      <c r="CM11659">
        <v>504880000</v>
      </c>
      <c r="CN11659">
        <v>0</v>
      </c>
      <c r="CO11659">
        <v>457560000</v>
      </c>
      <c r="CP11659">
        <v>47956000</v>
      </c>
      <c r="CQ11659">
        <v>297190000</v>
      </c>
      <c r="CR11659">
        <v>0</v>
      </c>
      <c r="CS11659">
        <v>292910000</v>
      </c>
      <c r="CT11659">
        <v>268720000</v>
      </c>
      <c r="CU11659">
        <v>97590000</v>
      </c>
      <c r="CV11659">
        <v>387080000</v>
      </c>
      <c r="CW11659">
        <v>66080000</v>
      </c>
      <c r="CX11659">
        <v>0</v>
      </c>
      <c r="CY11659">
        <v>441980000</v>
      </c>
      <c r="CZ11659">
        <v>0</v>
      </c>
      <c r="DA11659">
        <v>0</v>
      </c>
      <c r="DB11659">
        <v>504880000</v>
      </c>
      <c r="DC11659">
        <v>0</v>
      </c>
      <c r="DD11659">
        <v>0</v>
      </c>
      <c r="DE11659">
        <v>0</v>
      </c>
      <c r="DF11659">
        <v>0</v>
      </c>
      <c r="DG11659">
        <v>72158000</v>
      </c>
      <c r="DH11659">
        <v>385400000</v>
      </c>
      <c r="DI11659">
        <v>0</v>
      </c>
      <c r="DJ11659">
        <v>47956000</v>
      </c>
      <c r="DK11659">
        <v>0</v>
      </c>
      <c r="DL11659">
        <v>0</v>
      </c>
      <c r="DM11659">
        <v>0</v>
      </c>
      <c r="DN11659">
        <v>297190000</v>
      </c>
      <c r="DO11659">
        <v>0</v>
      </c>
      <c r="DP11659">
        <v>0</v>
      </c>
      <c r="DQ11659">
        <v>0</v>
      </c>
      <c r="DR11659">
        <v>0</v>
      </c>
      <c r="DS11659">
        <v>0</v>
      </c>
      <c r="DT11659">
        <v>292910000</v>
      </c>
      <c r="DU11659">
        <v>0</v>
      </c>
      <c r="DV11659">
        <v>0</v>
      </c>
      <c r="DW11659">
        <v>268720000</v>
      </c>
      <c r="DX11659">
        <v>0</v>
      </c>
      <c r="DY11659">
        <v>69937000</v>
      </c>
      <c r="DZ11659">
        <v>27653000</v>
      </c>
      <c r="EA11659">
        <v>0</v>
      </c>
      <c r="EB11659">
        <v>0</v>
      </c>
      <c r="EC11659">
        <v>387080000</v>
      </c>
      <c r="ED11659">
        <v>0</v>
      </c>
      <c r="EE11659">
        <v>51510000</v>
      </c>
      <c r="EF11659">
        <v>14570000</v>
      </c>
      <c r="EG11659">
        <v>0</v>
      </c>
      <c r="EJ11659">
        <v>11653</v>
      </c>
      <c r="EK11659">
        <v>2019</v>
      </c>
      <c r="EL11659">
        <v>375</v>
      </c>
      <c r="EM11659">
        <v>375</v>
      </c>
      <c r="EN11659" t="s">
        <v>40791</v>
      </c>
      <c r="EO11659" t="s">
        <v>40792</v>
      </c>
      <c r="EP11659" t="s">
        <v>68289</v>
      </c>
      <c r="EQ11659" t="s">
        <v>68290</v>
      </c>
      <c r="ER11659">
        <v>112572</v>
      </c>
      <c r="ES11659">
        <v>193346</v>
      </c>
      <c r="ET11659" t="s">
        <v>504</v>
      </c>
      <c r="EU11659">
        <v>57616</v>
      </c>
      <c r="EV11659">
        <v>144303</v>
      </c>
      <c r="EW11659">
        <v>249519</v>
      </c>
      <c r="EX11659" t="s">
        <v>171</v>
      </c>
      <c r="EY11659">
        <v>64970</v>
      </c>
      <c r="EZ11659">
        <v>144303</v>
      </c>
      <c r="FA11659">
        <v>249519</v>
      </c>
      <c r="FB11659" t="s">
        <v>171</v>
      </c>
      <c r="FC11659">
        <v>64970</v>
      </c>
    </row>
    <row r="11660" spans="1:159" x14ac:dyDescent="0.25">
      <c r="A11660" t="s">
        <v>40829</v>
      </c>
      <c r="B11660" t="s">
        <v>68291</v>
      </c>
      <c r="C11660" t="s">
        <v>40831</v>
      </c>
      <c r="D11660" t="s">
        <v>40831</v>
      </c>
      <c r="E11660" t="s">
        <v>40832</v>
      </c>
      <c r="F11660" t="s">
        <v>40833</v>
      </c>
      <c r="H11660">
        <v>0.38163799999999998</v>
      </c>
      <c r="I11660">
        <v>0.91809300000000005</v>
      </c>
      <c r="J11660" s="1">
        <v>2.0803099999999999E-7</v>
      </c>
      <c r="K11660">
        <v>53.844000000000001</v>
      </c>
      <c r="L11660">
        <v>46.222000000000001</v>
      </c>
      <c r="M11660">
        <v>44.414999999999999</v>
      </c>
      <c r="N11660">
        <v>0</v>
      </c>
      <c r="O11660">
        <v>0</v>
      </c>
      <c r="Q11660" t="s">
        <v>164</v>
      </c>
      <c r="V11660">
        <v>0.35181699999999999</v>
      </c>
      <c r="W11660">
        <v>0.35855799999999999</v>
      </c>
      <c r="X11660" s="1">
        <v>1.75356E-6</v>
      </c>
      <c r="Y11660">
        <v>50.856999999999999</v>
      </c>
      <c r="Z11660">
        <v>0.38163799999999998</v>
      </c>
      <c r="AA11660">
        <v>0.91809300000000005</v>
      </c>
      <c r="AB11660" s="1">
        <v>2.4638400000000001E-5</v>
      </c>
      <c r="AC11660">
        <v>44.414999999999999</v>
      </c>
      <c r="AP11660">
        <v>0.33328400000000002</v>
      </c>
      <c r="AQ11660">
        <v>0</v>
      </c>
      <c r="AR11660" s="1">
        <v>2.0803099999999999E-7</v>
      </c>
      <c r="AS11660">
        <v>53.844000000000001</v>
      </c>
      <c r="BF11660">
        <v>0.33315899999999998</v>
      </c>
      <c r="BG11660">
        <v>0</v>
      </c>
      <c r="BH11660" s="1">
        <v>2.5032500000000001E-5</v>
      </c>
      <c r="BI11660">
        <v>44.104999999999997</v>
      </c>
      <c r="BL11660" t="s">
        <v>61565</v>
      </c>
      <c r="BM11660" t="s">
        <v>68292</v>
      </c>
      <c r="BN11660" t="s">
        <v>167</v>
      </c>
      <c r="BO11660" t="s">
        <v>195</v>
      </c>
      <c r="BP11660" t="s">
        <v>68293</v>
      </c>
      <c r="BQ11660" t="s">
        <v>68294</v>
      </c>
      <c r="BR11660">
        <v>3</v>
      </c>
      <c r="BS11660">
        <v>4</v>
      </c>
      <c r="BT11660">
        <v>-0.16336000000000001</v>
      </c>
      <c r="CG11660">
        <v>0</v>
      </c>
      <c r="CH11660">
        <v>0</v>
      </c>
      <c r="CI11660">
        <v>0</v>
      </c>
      <c r="CJ11660">
        <v>0</v>
      </c>
      <c r="CK11660" t="s">
        <v>164</v>
      </c>
      <c r="CL11660">
        <v>0</v>
      </c>
      <c r="CM11660">
        <v>0</v>
      </c>
      <c r="CN11660">
        <v>0</v>
      </c>
      <c r="CO11660">
        <v>0</v>
      </c>
      <c r="CP11660">
        <v>0</v>
      </c>
      <c r="CQ11660">
        <v>0</v>
      </c>
      <c r="CR11660">
        <v>0</v>
      </c>
      <c r="CS11660">
        <v>0</v>
      </c>
      <c r="CT11660">
        <v>0</v>
      </c>
      <c r="CU11660">
        <v>0</v>
      </c>
      <c r="CV11660">
        <v>0</v>
      </c>
      <c r="CW11660">
        <v>0</v>
      </c>
      <c r="CX11660">
        <v>0</v>
      </c>
      <c r="CY11660">
        <v>0</v>
      </c>
      <c r="CZ11660">
        <v>0</v>
      </c>
      <c r="DA11660">
        <v>0</v>
      </c>
      <c r="DB11660">
        <v>0</v>
      </c>
      <c r="DC11660">
        <v>0</v>
      </c>
      <c r="DD11660">
        <v>0</v>
      </c>
      <c r="DE11660">
        <v>0</v>
      </c>
      <c r="DF11660">
        <v>0</v>
      </c>
      <c r="DG11660">
        <v>0</v>
      </c>
      <c r="DH11660">
        <v>0</v>
      </c>
      <c r="DI11660">
        <v>0</v>
      </c>
      <c r="DJ11660">
        <v>0</v>
      </c>
      <c r="DK11660">
        <v>0</v>
      </c>
      <c r="DL11660">
        <v>0</v>
      </c>
      <c r="DM11660">
        <v>0</v>
      </c>
      <c r="DN11660">
        <v>0</v>
      </c>
      <c r="DO11660">
        <v>0</v>
      </c>
      <c r="DP11660">
        <v>0</v>
      </c>
      <c r="DQ11660">
        <v>0</v>
      </c>
      <c r="DR11660">
        <v>0</v>
      </c>
      <c r="DS11660">
        <v>0</v>
      </c>
      <c r="DT11660">
        <v>0</v>
      </c>
      <c r="DU11660">
        <v>0</v>
      </c>
      <c r="DV11660">
        <v>0</v>
      </c>
      <c r="DW11660">
        <v>0</v>
      </c>
      <c r="DX11660">
        <v>0</v>
      </c>
      <c r="DY11660">
        <v>0</v>
      </c>
      <c r="DZ11660">
        <v>0</v>
      </c>
      <c r="EA11660">
        <v>0</v>
      </c>
      <c r="EB11660">
        <v>0</v>
      </c>
      <c r="EC11660">
        <v>0</v>
      </c>
      <c r="ED11660">
        <v>0</v>
      </c>
      <c r="EE11660">
        <v>0</v>
      </c>
      <c r="EF11660">
        <v>0</v>
      </c>
      <c r="EG11660">
        <v>0</v>
      </c>
      <c r="EJ11660">
        <v>11654</v>
      </c>
      <c r="EK11660">
        <v>2020</v>
      </c>
      <c r="EL11660">
        <v>282</v>
      </c>
      <c r="EM11660">
        <v>282</v>
      </c>
      <c r="EN11660">
        <v>1887</v>
      </c>
      <c r="EO11660">
        <v>2149</v>
      </c>
      <c r="ER11660">
        <v>22643</v>
      </c>
      <c r="ES11660">
        <v>39305</v>
      </c>
      <c r="ET11660" t="s">
        <v>171</v>
      </c>
      <c r="EU11660">
        <v>22098</v>
      </c>
      <c r="EV11660">
        <v>22645</v>
      </c>
      <c r="EW11660">
        <v>39307</v>
      </c>
      <c r="EX11660" t="s">
        <v>210</v>
      </c>
      <c r="EY11660">
        <v>21653</v>
      </c>
      <c r="EZ11660">
        <v>22645</v>
      </c>
      <c r="FA11660">
        <v>39307</v>
      </c>
      <c r="FB11660" t="s">
        <v>210</v>
      </c>
      <c r="FC11660">
        <v>21653</v>
      </c>
    </row>
    <row r="11661" spans="1:159" x14ac:dyDescent="0.25">
      <c r="A11661" t="s">
        <v>68295</v>
      </c>
      <c r="B11661" t="s">
        <v>68296</v>
      </c>
      <c r="C11661" t="s">
        <v>40841</v>
      </c>
      <c r="D11661" t="s">
        <v>40841</v>
      </c>
      <c r="E11661" t="s">
        <v>68297</v>
      </c>
      <c r="F11661" t="s">
        <v>68298</v>
      </c>
      <c r="H11661">
        <v>0.58493700000000004</v>
      </c>
      <c r="I11661">
        <v>1.79308</v>
      </c>
      <c r="J11661">
        <v>2.4602500000000002E-3</v>
      </c>
      <c r="K11661">
        <v>59.226999999999997</v>
      </c>
      <c r="L11661">
        <v>37.854999999999997</v>
      </c>
      <c r="M11661">
        <v>59.226999999999997</v>
      </c>
      <c r="Z11661">
        <v>0</v>
      </c>
      <c r="AA11661">
        <v>0</v>
      </c>
      <c r="AC11661" t="s">
        <v>164</v>
      </c>
      <c r="AD11661">
        <v>0</v>
      </c>
      <c r="AE11661">
        <v>0</v>
      </c>
      <c r="AG11661" t="s">
        <v>164</v>
      </c>
      <c r="AL11661">
        <v>0</v>
      </c>
      <c r="AM11661">
        <v>0</v>
      </c>
      <c r="AO11661" t="s">
        <v>164</v>
      </c>
      <c r="AP11661">
        <v>0</v>
      </c>
      <c r="AQ11661">
        <v>0</v>
      </c>
      <c r="AS11661" t="s">
        <v>164</v>
      </c>
      <c r="AT11661">
        <v>0</v>
      </c>
      <c r="AU11661">
        <v>0</v>
      </c>
      <c r="AW11661" t="s">
        <v>164</v>
      </c>
      <c r="AX11661">
        <v>0</v>
      </c>
      <c r="AY11661">
        <v>0</v>
      </c>
      <c r="BA11661" t="s">
        <v>164</v>
      </c>
      <c r="BB11661">
        <v>0.58493700000000004</v>
      </c>
      <c r="BC11661">
        <v>1.79308</v>
      </c>
      <c r="BD11661">
        <v>2.4602500000000002E-3</v>
      </c>
      <c r="BE11661">
        <v>59.226999999999997</v>
      </c>
      <c r="BK11661">
        <v>1</v>
      </c>
      <c r="BL11661" t="s">
        <v>61565</v>
      </c>
      <c r="BM11661" t="s">
        <v>68299</v>
      </c>
      <c r="BN11661" t="s">
        <v>167</v>
      </c>
      <c r="BO11661" t="s">
        <v>241</v>
      </c>
      <c r="BP11661" t="s">
        <v>68300</v>
      </c>
      <c r="BQ11661" t="s">
        <v>68301</v>
      </c>
      <c r="BR11661">
        <v>7</v>
      </c>
      <c r="BS11661">
        <v>2</v>
      </c>
      <c r="BT11661">
        <v>-2.3734000000000002</v>
      </c>
      <c r="BX11661" t="s">
        <v>198</v>
      </c>
      <c r="BY11661" t="s">
        <v>198</v>
      </c>
      <c r="CA11661" t="s">
        <v>198</v>
      </c>
      <c r="CB11661" t="s">
        <v>198</v>
      </c>
      <c r="CC11661" t="s">
        <v>198</v>
      </c>
      <c r="CD11661" t="s">
        <v>198</v>
      </c>
      <c r="CE11661" t="s">
        <v>199</v>
      </c>
      <c r="CG11661">
        <v>172510000</v>
      </c>
      <c r="CH11661">
        <v>172510000</v>
      </c>
      <c r="CI11661">
        <v>0</v>
      </c>
      <c r="CJ11661">
        <v>0</v>
      </c>
      <c r="CK11661" t="s">
        <v>164</v>
      </c>
      <c r="CL11661">
        <v>0</v>
      </c>
      <c r="CM11661">
        <v>0</v>
      </c>
      <c r="CN11661">
        <v>0</v>
      </c>
      <c r="CO11661">
        <v>29767000</v>
      </c>
      <c r="CP11661">
        <v>20266000</v>
      </c>
      <c r="CQ11661">
        <v>0</v>
      </c>
      <c r="CR11661">
        <v>25125000</v>
      </c>
      <c r="CS11661">
        <v>23922000</v>
      </c>
      <c r="CT11661">
        <v>22417000</v>
      </c>
      <c r="CU11661">
        <v>26229000</v>
      </c>
      <c r="CV11661">
        <v>24785000</v>
      </c>
      <c r="CW11661">
        <v>0</v>
      </c>
      <c r="CX11661">
        <v>0</v>
      </c>
      <c r="CY11661">
        <v>0</v>
      </c>
      <c r="CZ11661">
        <v>0</v>
      </c>
      <c r="DA11661">
        <v>0</v>
      </c>
      <c r="DB11661">
        <v>0</v>
      </c>
      <c r="DC11661">
        <v>0</v>
      </c>
      <c r="DD11661">
        <v>0</v>
      </c>
      <c r="DE11661">
        <v>0</v>
      </c>
      <c r="DF11661">
        <v>0</v>
      </c>
      <c r="DG11661">
        <v>29767000</v>
      </c>
      <c r="DH11661">
        <v>0</v>
      </c>
      <c r="DI11661">
        <v>0</v>
      </c>
      <c r="DJ11661">
        <v>20266000</v>
      </c>
      <c r="DK11661">
        <v>0</v>
      </c>
      <c r="DL11661">
        <v>0</v>
      </c>
      <c r="DM11661">
        <v>0</v>
      </c>
      <c r="DN11661">
        <v>0</v>
      </c>
      <c r="DO11661">
        <v>0</v>
      </c>
      <c r="DP11661">
        <v>25125000</v>
      </c>
      <c r="DQ11661">
        <v>0</v>
      </c>
      <c r="DR11661">
        <v>0</v>
      </c>
      <c r="DS11661">
        <v>23922000</v>
      </c>
      <c r="DT11661">
        <v>0</v>
      </c>
      <c r="DU11661">
        <v>0</v>
      </c>
      <c r="DV11661">
        <v>22417000</v>
      </c>
      <c r="DW11661">
        <v>0</v>
      </c>
      <c r="DX11661">
        <v>0</v>
      </c>
      <c r="DY11661">
        <v>26229000</v>
      </c>
      <c r="DZ11661">
        <v>0</v>
      </c>
      <c r="EA11661">
        <v>0</v>
      </c>
      <c r="EB11661">
        <v>24785000</v>
      </c>
      <c r="EC11661">
        <v>0</v>
      </c>
      <c r="ED11661">
        <v>0</v>
      </c>
      <c r="EE11661">
        <v>0</v>
      </c>
      <c r="EF11661">
        <v>0</v>
      </c>
      <c r="EG11661">
        <v>0</v>
      </c>
      <c r="EJ11661">
        <v>11655</v>
      </c>
      <c r="EK11661">
        <v>2021</v>
      </c>
      <c r="EL11661">
        <v>228</v>
      </c>
      <c r="EM11661">
        <v>228</v>
      </c>
      <c r="EN11661">
        <v>729</v>
      </c>
      <c r="EO11661">
        <v>847</v>
      </c>
      <c r="EP11661" t="s">
        <v>68302</v>
      </c>
      <c r="EQ11661">
        <v>16802</v>
      </c>
      <c r="ER11661">
        <v>9240</v>
      </c>
      <c r="ES11661">
        <v>16802</v>
      </c>
      <c r="ET11661" t="s">
        <v>319</v>
      </c>
      <c r="EU11661">
        <v>48415</v>
      </c>
      <c r="EV11661">
        <v>9240</v>
      </c>
      <c r="EW11661">
        <v>16802</v>
      </c>
      <c r="EX11661" t="s">
        <v>319</v>
      </c>
      <c r="EY11661">
        <v>48415</v>
      </c>
      <c r="EZ11661">
        <v>9240</v>
      </c>
      <c r="FA11661">
        <v>16802</v>
      </c>
      <c r="FB11661" t="s">
        <v>319</v>
      </c>
      <c r="FC11661">
        <v>48415</v>
      </c>
    </row>
    <row r="11662" spans="1:159" x14ac:dyDescent="0.25">
      <c r="A11662" t="s">
        <v>40867</v>
      </c>
      <c r="B11662">
        <v>194</v>
      </c>
      <c r="C11662" t="s">
        <v>40867</v>
      </c>
      <c r="D11662" t="s">
        <v>40867</v>
      </c>
      <c r="E11662" t="s">
        <v>40868</v>
      </c>
      <c r="F11662" t="s">
        <v>40869</v>
      </c>
      <c r="H11662">
        <v>1</v>
      </c>
      <c r="I11662">
        <v>65.500500000000002</v>
      </c>
      <c r="J11662">
        <v>6.8754899999999997E-3</v>
      </c>
      <c r="K11662">
        <v>76.227999999999994</v>
      </c>
      <c r="L11662">
        <v>46.89</v>
      </c>
      <c r="M11662">
        <v>65.5</v>
      </c>
      <c r="N11662">
        <v>1</v>
      </c>
      <c r="O11662">
        <v>57.348300000000002</v>
      </c>
      <c r="P11662">
        <v>2.8199999999999999E-2</v>
      </c>
      <c r="Q11662">
        <v>57.347999999999999</v>
      </c>
      <c r="R11662">
        <v>1</v>
      </c>
      <c r="S11662">
        <v>65.500500000000002</v>
      </c>
      <c r="T11662">
        <v>1.3292200000000001E-2</v>
      </c>
      <c r="U11662">
        <v>65.5</v>
      </c>
      <c r="V11662">
        <v>1</v>
      </c>
      <c r="W11662">
        <v>76.142700000000005</v>
      </c>
      <c r="X11662">
        <v>6.8754899999999997E-3</v>
      </c>
      <c r="Y11662">
        <v>76.143000000000001</v>
      </c>
      <c r="AD11662">
        <v>1</v>
      </c>
      <c r="AE11662">
        <v>59.425899999999999</v>
      </c>
      <c r="AF11662">
        <v>1.9977999999999999E-2</v>
      </c>
      <c r="AG11662">
        <v>59.426000000000002</v>
      </c>
      <c r="AL11662">
        <v>0</v>
      </c>
      <c r="AM11662">
        <v>0</v>
      </c>
      <c r="AO11662" t="s">
        <v>164</v>
      </c>
      <c r="AX11662">
        <v>1</v>
      </c>
      <c r="AY11662">
        <v>54.783799999999999</v>
      </c>
      <c r="AZ11662">
        <v>2.0212000000000001E-2</v>
      </c>
      <c r="BA11662">
        <v>54.783999999999999</v>
      </c>
      <c r="BB11662">
        <v>1</v>
      </c>
      <c r="BC11662">
        <v>49.350499999999997</v>
      </c>
      <c r="BD11662">
        <v>3.80775E-2</v>
      </c>
      <c r="BE11662">
        <v>49.35</v>
      </c>
      <c r="BF11662">
        <v>1</v>
      </c>
      <c r="BG11662">
        <v>76.227800000000002</v>
      </c>
      <c r="BH11662">
        <v>1.9431799999999999E-2</v>
      </c>
      <c r="BI11662">
        <v>76.227999999999994</v>
      </c>
      <c r="BK11662">
        <v>1</v>
      </c>
      <c r="BL11662" t="s">
        <v>61565</v>
      </c>
      <c r="BM11662" t="s">
        <v>68303</v>
      </c>
      <c r="BN11662" t="s">
        <v>964</v>
      </c>
      <c r="BO11662" t="s">
        <v>3103</v>
      </c>
      <c r="BP11662" t="s">
        <v>68304</v>
      </c>
      <c r="BQ11662" t="s">
        <v>68305</v>
      </c>
      <c r="BR11662">
        <v>6</v>
      </c>
      <c r="BS11662">
        <v>2</v>
      </c>
      <c r="BT11662">
        <v>-7.8420000000000004E-2</v>
      </c>
      <c r="BU11662" t="s">
        <v>199</v>
      </c>
      <c r="BV11662" t="s">
        <v>199</v>
      </c>
      <c r="BW11662" t="s">
        <v>199</v>
      </c>
      <c r="BY11662" t="s">
        <v>199</v>
      </c>
      <c r="CA11662" t="s">
        <v>198</v>
      </c>
      <c r="CD11662" t="s">
        <v>199</v>
      </c>
      <c r="CE11662" t="s">
        <v>199</v>
      </c>
      <c r="CF11662" t="s">
        <v>199</v>
      </c>
      <c r="CG11662">
        <v>229240000</v>
      </c>
      <c r="CH11662">
        <v>229240000</v>
      </c>
      <c r="CI11662">
        <v>0</v>
      </c>
      <c r="CJ11662">
        <v>0</v>
      </c>
      <c r="CK11662" t="s">
        <v>164</v>
      </c>
      <c r="CL11662">
        <v>0</v>
      </c>
      <c r="CM11662">
        <v>30386000</v>
      </c>
      <c r="CN11662">
        <v>62472000</v>
      </c>
      <c r="CO11662">
        <v>0</v>
      </c>
      <c r="CP11662">
        <v>12840000</v>
      </c>
      <c r="CQ11662">
        <v>0</v>
      </c>
      <c r="CR11662">
        <v>12357000</v>
      </c>
      <c r="CS11662">
        <v>0</v>
      </c>
      <c r="CT11662">
        <v>0</v>
      </c>
      <c r="CU11662">
        <v>47659000</v>
      </c>
      <c r="CV11662">
        <v>14547000</v>
      </c>
      <c r="CW11662">
        <v>20056000</v>
      </c>
      <c r="CX11662">
        <v>0</v>
      </c>
      <c r="CY11662">
        <v>0</v>
      </c>
      <c r="CZ11662">
        <v>0</v>
      </c>
      <c r="DA11662">
        <v>30386000</v>
      </c>
      <c r="DB11662">
        <v>0</v>
      </c>
      <c r="DC11662">
        <v>0</v>
      </c>
      <c r="DD11662">
        <v>62472000</v>
      </c>
      <c r="DE11662">
        <v>0</v>
      </c>
      <c r="DF11662">
        <v>0</v>
      </c>
      <c r="DG11662">
        <v>0</v>
      </c>
      <c r="DH11662">
        <v>0</v>
      </c>
      <c r="DI11662">
        <v>0</v>
      </c>
      <c r="DJ11662">
        <v>12840000</v>
      </c>
      <c r="DK11662">
        <v>0</v>
      </c>
      <c r="DL11662">
        <v>0</v>
      </c>
      <c r="DM11662">
        <v>0</v>
      </c>
      <c r="DN11662">
        <v>0</v>
      </c>
      <c r="DO11662">
        <v>0</v>
      </c>
      <c r="DP11662">
        <v>12357000</v>
      </c>
      <c r="DQ11662">
        <v>0</v>
      </c>
      <c r="DR11662">
        <v>0</v>
      </c>
      <c r="DS11662">
        <v>0</v>
      </c>
      <c r="DT11662">
        <v>0</v>
      </c>
      <c r="DU11662">
        <v>0</v>
      </c>
      <c r="DV11662">
        <v>0</v>
      </c>
      <c r="DW11662">
        <v>0</v>
      </c>
      <c r="DX11662">
        <v>0</v>
      </c>
      <c r="DY11662">
        <v>47659000</v>
      </c>
      <c r="DZ11662">
        <v>0</v>
      </c>
      <c r="EA11662">
        <v>0</v>
      </c>
      <c r="EB11662">
        <v>14547000</v>
      </c>
      <c r="EC11662">
        <v>0</v>
      </c>
      <c r="ED11662">
        <v>0</v>
      </c>
      <c r="EE11662">
        <v>20056000</v>
      </c>
      <c r="EF11662">
        <v>0</v>
      </c>
      <c r="EG11662">
        <v>0</v>
      </c>
      <c r="EJ11662">
        <v>11656</v>
      </c>
      <c r="EK11662">
        <v>2024</v>
      </c>
      <c r="EL11662">
        <v>194</v>
      </c>
      <c r="EM11662">
        <v>194</v>
      </c>
      <c r="EN11662">
        <v>1341</v>
      </c>
      <c r="EO11662">
        <v>1557</v>
      </c>
      <c r="EP11662" t="s">
        <v>68306</v>
      </c>
      <c r="EQ11662" t="s">
        <v>68307</v>
      </c>
      <c r="ER11662">
        <v>16986</v>
      </c>
      <c r="ES11662">
        <v>30582</v>
      </c>
      <c r="ET11662" t="s">
        <v>369</v>
      </c>
      <c r="EU11662">
        <v>38921</v>
      </c>
      <c r="EV11662">
        <v>16985</v>
      </c>
      <c r="EW11662">
        <v>30578</v>
      </c>
      <c r="EX11662" t="s">
        <v>201</v>
      </c>
      <c r="EY11662">
        <v>40390</v>
      </c>
      <c r="EZ11662">
        <v>16979</v>
      </c>
      <c r="FA11662">
        <v>30571</v>
      </c>
      <c r="FB11662" t="s">
        <v>286</v>
      </c>
      <c r="FC11662">
        <v>39224</v>
      </c>
    </row>
    <row r="11663" spans="1:159" x14ac:dyDescent="0.25">
      <c r="A11663" t="s">
        <v>40867</v>
      </c>
      <c r="B11663">
        <v>178</v>
      </c>
      <c r="C11663" t="s">
        <v>40867</v>
      </c>
      <c r="D11663" t="s">
        <v>40867</v>
      </c>
      <c r="E11663" t="s">
        <v>40868</v>
      </c>
      <c r="F11663" t="s">
        <v>40869</v>
      </c>
      <c r="H11663">
        <v>0.43896600000000002</v>
      </c>
      <c r="I11663">
        <v>0</v>
      </c>
      <c r="J11663">
        <v>2.6937700000000001E-4</v>
      </c>
      <c r="K11663">
        <v>63.283000000000001</v>
      </c>
      <c r="L11663">
        <v>41.82</v>
      </c>
      <c r="M11663">
        <v>43.594000000000001</v>
      </c>
      <c r="N11663">
        <v>0</v>
      </c>
      <c r="O11663">
        <v>0</v>
      </c>
      <c r="Q11663" t="s">
        <v>164</v>
      </c>
      <c r="R11663">
        <v>0</v>
      </c>
      <c r="S11663">
        <v>0</v>
      </c>
      <c r="U11663" t="s">
        <v>164</v>
      </c>
      <c r="V11663">
        <v>0.353682</v>
      </c>
      <c r="W11663">
        <v>0</v>
      </c>
      <c r="X11663">
        <v>5.7094499999999996E-3</v>
      </c>
      <c r="Y11663">
        <v>41.54</v>
      </c>
      <c r="Z11663">
        <v>0.35392099999999999</v>
      </c>
      <c r="AA11663">
        <v>0</v>
      </c>
      <c r="AB11663">
        <v>1.3112099999999999E-3</v>
      </c>
      <c r="AC11663">
        <v>52.277999999999999</v>
      </c>
      <c r="AH11663">
        <v>0</v>
      </c>
      <c r="AI11663">
        <v>0</v>
      </c>
      <c r="AK11663" t="s">
        <v>164</v>
      </c>
      <c r="AL11663">
        <v>0</v>
      </c>
      <c r="AM11663">
        <v>0</v>
      </c>
      <c r="AO11663" t="s">
        <v>164</v>
      </c>
      <c r="AP11663">
        <v>0.35741299999999998</v>
      </c>
      <c r="AQ11663">
        <v>0</v>
      </c>
      <c r="AR11663">
        <v>2.6937700000000001E-4</v>
      </c>
      <c r="AS11663">
        <v>63.283000000000001</v>
      </c>
      <c r="AT11663">
        <v>0</v>
      </c>
      <c r="AU11663">
        <v>0</v>
      </c>
      <c r="AW11663" t="s">
        <v>164</v>
      </c>
      <c r="AX11663">
        <v>0.43896600000000002</v>
      </c>
      <c r="AY11663">
        <v>0</v>
      </c>
      <c r="AZ11663">
        <v>3.4722599999999999E-2</v>
      </c>
      <c r="BA11663">
        <v>43.594000000000001</v>
      </c>
      <c r="BB11663">
        <v>0</v>
      </c>
      <c r="BC11663">
        <v>0</v>
      </c>
      <c r="BE11663" t="s">
        <v>164</v>
      </c>
      <c r="BF11663">
        <v>0</v>
      </c>
      <c r="BG11663">
        <v>0</v>
      </c>
      <c r="BI11663" t="s">
        <v>164</v>
      </c>
      <c r="BL11663" t="s">
        <v>61565</v>
      </c>
      <c r="BM11663" t="s">
        <v>68308</v>
      </c>
      <c r="BN11663" t="s">
        <v>167</v>
      </c>
      <c r="BO11663" t="s">
        <v>748</v>
      </c>
      <c r="BP11663" t="s">
        <v>68309</v>
      </c>
      <c r="BQ11663" t="s">
        <v>68310</v>
      </c>
      <c r="BR11663">
        <v>3</v>
      </c>
      <c r="BS11663">
        <v>2</v>
      </c>
      <c r="BT11663">
        <v>-1.8652</v>
      </c>
      <c r="CG11663">
        <v>0</v>
      </c>
      <c r="CH11663">
        <v>0</v>
      </c>
      <c r="CI11663">
        <v>0</v>
      </c>
      <c r="CJ11663">
        <v>0</v>
      </c>
      <c r="CK11663" t="s">
        <v>164</v>
      </c>
      <c r="CL11663">
        <v>0</v>
      </c>
      <c r="CM11663">
        <v>0</v>
      </c>
      <c r="CN11663">
        <v>0</v>
      </c>
      <c r="CO11663">
        <v>0</v>
      </c>
      <c r="CP11663">
        <v>0</v>
      </c>
      <c r="CQ11663">
        <v>0</v>
      </c>
      <c r="CR11663">
        <v>0</v>
      </c>
      <c r="CS11663">
        <v>0</v>
      </c>
      <c r="CT11663">
        <v>0</v>
      </c>
      <c r="CU11663">
        <v>0</v>
      </c>
      <c r="CV11663">
        <v>0</v>
      </c>
      <c r="CW11663">
        <v>0</v>
      </c>
      <c r="CX11663">
        <v>0</v>
      </c>
      <c r="CY11663">
        <v>0</v>
      </c>
      <c r="CZ11663">
        <v>0</v>
      </c>
      <c r="DA11663">
        <v>0</v>
      </c>
      <c r="DB11663">
        <v>0</v>
      </c>
      <c r="DC11663">
        <v>0</v>
      </c>
      <c r="DD11663">
        <v>0</v>
      </c>
      <c r="DE11663">
        <v>0</v>
      </c>
      <c r="DF11663">
        <v>0</v>
      </c>
      <c r="DG11663">
        <v>0</v>
      </c>
      <c r="DH11663">
        <v>0</v>
      </c>
      <c r="DI11663">
        <v>0</v>
      </c>
      <c r="DJ11663">
        <v>0</v>
      </c>
      <c r="DK11663">
        <v>0</v>
      </c>
      <c r="DL11663">
        <v>0</v>
      </c>
      <c r="DM11663">
        <v>0</v>
      </c>
      <c r="DN11663">
        <v>0</v>
      </c>
      <c r="DO11663">
        <v>0</v>
      </c>
      <c r="DP11663">
        <v>0</v>
      </c>
      <c r="DQ11663">
        <v>0</v>
      </c>
      <c r="DR11663">
        <v>0</v>
      </c>
      <c r="DS11663">
        <v>0</v>
      </c>
      <c r="DT11663">
        <v>0</v>
      </c>
      <c r="DU11663">
        <v>0</v>
      </c>
      <c r="DV11663">
        <v>0</v>
      </c>
      <c r="DW11663">
        <v>0</v>
      </c>
      <c r="DX11663">
        <v>0</v>
      </c>
      <c r="DY11663">
        <v>0</v>
      </c>
      <c r="DZ11663">
        <v>0</v>
      </c>
      <c r="EA11663">
        <v>0</v>
      </c>
      <c r="EB11663">
        <v>0</v>
      </c>
      <c r="EC11663">
        <v>0</v>
      </c>
      <c r="ED11663">
        <v>0</v>
      </c>
      <c r="EE11663">
        <v>0</v>
      </c>
      <c r="EF11663">
        <v>0</v>
      </c>
      <c r="EG11663">
        <v>0</v>
      </c>
      <c r="EJ11663">
        <v>11657</v>
      </c>
      <c r="EK11663">
        <v>2024</v>
      </c>
      <c r="EL11663">
        <v>178</v>
      </c>
      <c r="EM11663">
        <v>178</v>
      </c>
      <c r="EN11663" t="s">
        <v>40873</v>
      </c>
      <c r="EO11663" t="s">
        <v>40874</v>
      </c>
      <c r="ER11663">
        <v>112243</v>
      </c>
      <c r="ES11663">
        <v>192793</v>
      </c>
      <c r="ET11663" t="s">
        <v>217</v>
      </c>
      <c r="EU11663">
        <v>37735</v>
      </c>
      <c r="EV11663">
        <v>137721</v>
      </c>
      <c r="EW11663">
        <v>238112</v>
      </c>
      <c r="EX11663" t="s">
        <v>210</v>
      </c>
      <c r="EY11663">
        <v>59005</v>
      </c>
      <c r="EZ11663">
        <v>137721</v>
      </c>
      <c r="FA11663">
        <v>238112</v>
      </c>
      <c r="FB11663" t="s">
        <v>210</v>
      </c>
      <c r="FC11663">
        <v>59005</v>
      </c>
    </row>
    <row r="11664" spans="1:159" x14ac:dyDescent="0.25">
      <c r="A11664" t="s">
        <v>40984</v>
      </c>
      <c r="B11664" t="s">
        <v>24347</v>
      </c>
      <c r="C11664" t="s">
        <v>40985</v>
      </c>
      <c r="D11664" t="s">
        <v>40985</v>
      </c>
      <c r="E11664" t="s">
        <v>40986</v>
      </c>
      <c r="F11664" t="s">
        <v>40987</v>
      </c>
      <c r="H11664">
        <v>0.99999800000000005</v>
      </c>
      <c r="I11664">
        <v>57.188200000000002</v>
      </c>
      <c r="J11664" s="1">
        <v>1.3636399999999999E-51</v>
      </c>
      <c r="K11664">
        <v>117.3</v>
      </c>
      <c r="L11664">
        <v>106.06</v>
      </c>
      <c r="M11664">
        <v>79.97</v>
      </c>
      <c r="N11664">
        <v>0.998166</v>
      </c>
      <c r="O11664">
        <v>27.3506</v>
      </c>
      <c r="P11664" s="1">
        <v>6.9019500000000001E-10</v>
      </c>
      <c r="Q11664">
        <v>78.078000000000003</v>
      </c>
      <c r="R11664">
        <v>0.99894499999999997</v>
      </c>
      <c r="S11664">
        <v>29.758800000000001</v>
      </c>
      <c r="T11664" s="1">
        <v>3.3432400000000001E-32</v>
      </c>
      <c r="U11664">
        <v>103.5</v>
      </c>
      <c r="V11664">
        <v>0.99848300000000001</v>
      </c>
      <c r="W11664">
        <v>28.176300000000001</v>
      </c>
      <c r="X11664" s="1">
        <v>1.34412E-33</v>
      </c>
      <c r="Y11664">
        <v>104.86</v>
      </c>
      <c r="Z11664">
        <v>0.99999700000000002</v>
      </c>
      <c r="AA11664">
        <v>55.141100000000002</v>
      </c>
      <c r="AB11664" s="1">
        <v>7.42298E-19</v>
      </c>
      <c r="AC11664">
        <v>92.307000000000002</v>
      </c>
      <c r="AD11664">
        <v>0.99999800000000005</v>
      </c>
      <c r="AE11664">
        <v>57.188200000000002</v>
      </c>
      <c r="AF11664" s="1">
        <v>2.2440600000000001E-18</v>
      </c>
      <c r="AG11664">
        <v>92.977000000000004</v>
      </c>
      <c r="AH11664">
        <v>0.54923299999999997</v>
      </c>
      <c r="AI11664">
        <v>0.85804499999999995</v>
      </c>
      <c r="AJ11664" s="1">
        <v>1.3636399999999999E-51</v>
      </c>
      <c r="AK11664">
        <v>114.02</v>
      </c>
      <c r="AL11664">
        <v>0.55172200000000005</v>
      </c>
      <c r="AM11664">
        <v>0.90179399999999998</v>
      </c>
      <c r="AN11664" s="1">
        <v>9.3050300000000006E-43</v>
      </c>
      <c r="AO11664">
        <v>108.34</v>
      </c>
      <c r="AP11664">
        <v>0.499998</v>
      </c>
      <c r="AQ11664">
        <v>0</v>
      </c>
      <c r="AR11664" s="1">
        <v>6.6762399999999998E-15</v>
      </c>
      <c r="AS11664">
        <v>87.325999999999993</v>
      </c>
      <c r="AT11664">
        <v>0.99758899999999995</v>
      </c>
      <c r="AU11664">
        <v>26.157599999999999</v>
      </c>
      <c r="AV11664" s="1">
        <v>6.89818E-16</v>
      </c>
      <c r="AW11664">
        <v>88.385000000000005</v>
      </c>
      <c r="AX11664">
        <v>0.99902199999999997</v>
      </c>
      <c r="AY11664">
        <v>30.087599999999998</v>
      </c>
      <c r="AZ11664" s="1">
        <v>8.7281000000000002E-51</v>
      </c>
      <c r="BA11664">
        <v>117.3</v>
      </c>
      <c r="BB11664">
        <v>0.99965199999999999</v>
      </c>
      <c r="BC11664">
        <v>34.582999999999998</v>
      </c>
      <c r="BD11664" s="1">
        <v>7.8140300000000002E-20</v>
      </c>
      <c r="BE11664">
        <v>90.754000000000005</v>
      </c>
      <c r="BF11664">
        <v>0.99980000000000002</v>
      </c>
      <c r="BG11664">
        <v>36.993000000000002</v>
      </c>
      <c r="BH11664" s="1">
        <v>3.1942699999999998E-33</v>
      </c>
      <c r="BI11664">
        <v>101.71</v>
      </c>
      <c r="BK11664" t="s">
        <v>301</v>
      </c>
      <c r="BL11664" t="s">
        <v>61565</v>
      </c>
      <c r="BM11664" t="s">
        <v>68311</v>
      </c>
      <c r="BN11664" t="s">
        <v>68312</v>
      </c>
      <c r="BO11664" t="s">
        <v>998</v>
      </c>
      <c r="BP11664" t="s">
        <v>40989</v>
      </c>
      <c r="BQ11664" t="s">
        <v>40990</v>
      </c>
      <c r="BR11664">
        <v>2</v>
      </c>
      <c r="BS11664">
        <v>2</v>
      </c>
      <c r="BT11664">
        <v>-4.8571999999999997E-2</v>
      </c>
      <c r="BU11664" t="s">
        <v>199</v>
      </c>
      <c r="BV11664" t="s">
        <v>199</v>
      </c>
      <c r="BW11664" t="s">
        <v>199</v>
      </c>
      <c r="BX11664" t="s">
        <v>199</v>
      </c>
      <c r="BY11664" t="s">
        <v>199</v>
      </c>
      <c r="BZ11664" t="s">
        <v>199</v>
      </c>
      <c r="CA11664" t="s">
        <v>199</v>
      </c>
      <c r="CB11664" t="s">
        <v>199</v>
      </c>
      <c r="CC11664" t="s">
        <v>199</v>
      </c>
      <c r="CD11664" t="s">
        <v>199</v>
      </c>
      <c r="CE11664" t="s">
        <v>199</v>
      </c>
      <c r="CF11664" t="s">
        <v>199</v>
      </c>
      <c r="CG11664">
        <v>10607000000</v>
      </c>
      <c r="CH11664">
        <v>10166000000</v>
      </c>
      <c r="CI11664">
        <v>440890000</v>
      </c>
      <c r="CJ11664">
        <v>0</v>
      </c>
      <c r="CK11664" t="s">
        <v>164</v>
      </c>
      <c r="CL11664">
        <v>259550000</v>
      </c>
      <c r="CM11664">
        <v>410220000</v>
      </c>
      <c r="CN11664">
        <v>488700000</v>
      </c>
      <c r="CO11664">
        <v>292620000</v>
      </c>
      <c r="CP11664">
        <v>826350000</v>
      </c>
      <c r="CQ11664">
        <v>245770000</v>
      </c>
      <c r="CR11664">
        <v>227830000</v>
      </c>
      <c r="CS11664">
        <v>393820000</v>
      </c>
      <c r="CT11664">
        <v>728850000</v>
      </c>
      <c r="CU11664">
        <v>655570000</v>
      </c>
      <c r="CV11664">
        <v>787240000</v>
      </c>
      <c r="CW11664">
        <v>556790000</v>
      </c>
      <c r="CX11664">
        <v>238490000</v>
      </c>
      <c r="CY11664">
        <v>21059000</v>
      </c>
      <c r="CZ11664">
        <v>0</v>
      </c>
      <c r="DA11664">
        <v>364410000</v>
      </c>
      <c r="DB11664">
        <v>45809000</v>
      </c>
      <c r="DC11664">
        <v>0</v>
      </c>
      <c r="DD11664">
        <v>465810000</v>
      </c>
      <c r="DE11664">
        <v>22891000</v>
      </c>
      <c r="DF11664">
        <v>0</v>
      </c>
      <c r="DG11664">
        <v>255070000</v>
      </c>
      <c r="DH11664">
        <v>37556000</v>
      </c>
      <c r="DI11664">
        <v>0</v>
      </c>
      <c r="DJ11664">
        <v>788630000</v>
      </c>
      <c r="DK11664">
        <v>37719000</v>
      </c>
      <c r="DL11664">
        <v>0</v>
      </c>
      <c r="DM11664">
        <v>224890000</v>
      </c>
      <c r="DN11664">
        <v>20882000</v>
      </c>
      <c r="DO11664">
        <v>0</v>
      </c>
      <c r="DP11664">
        <v>227830000</v>
      </c>
      <c r="DQ11664">
        <v>0</v>
      </c>
      <c r="DR11664">
        <v>0</v>
      </c>
      <c r="DS11664">
        <v>393820000</v>
      </c>
      <c r="DT11664">
        <v>0</v>
      </c>
      <c r="DU11664">
        <v>0</v>
      </c>
      <c r="DV11664">
        <v>693510000</v>
      </c>
      <c r="DW11664">
        <v>35341000</v>
      </c>
      <c r="DX11664">
        <v>0</v>
      </c>
      <c r="DY11664">
        <v>625940000</v>
      </c>
      <c r="DZ11664">
        <v>29627000</v>
      </c>
      <c r="EA11664">
        <v>0</v>
      </c>
      <c r="EB11664">
        <v>757350000</v>
      </c>
      <c r="EC11664">
        <v>29890000</v>
      </c>
      <c r="ED11664">
        <v>0</v>
      </c>
      <c r="EE11664">
        <v>527380000</v>
      </c>
      <c r="EF11664">
        <v>29406000</v>
      </c>
      <c r="EG11664">
        <v>0</v>
      </c>
      <c r="EJ11664">
        <v>11658</v>
      </c>
      <c r="EK11664">
        <v>2033</v>
      </c>
      <c r="EL11664">
        <v>19</v>
      </c>
      <c r="EM11664">
        <v>19</v>
      </c>
      <c r="EN11664">
        <v>1247</v>
      </c>
      <c r="EO11664" t="s">
        <v>40991</v>
      </c>
      <c r="EP11664" t="s">
        <v>68313</v>
      </c>
      <c r="EQ11664" t="s">
        <v>68314</v>
      </c>
      <c r="ER11664">
        <v>15961</v>
      </c>
      <c r="ES11664">
        <v>28967</v>
      </c>
      <c r="ET11664" t="s">
        <v>299</v>
      </c>
      <c r="EU11664">
        <v>145011</v>
      </c>
      <c r="EV11664">
        <v>15923</v>
      </c>
      <c r="EW11664">
        <v>28845</v>
      </c>
      <c r="EX11664" t="s">
        <v>217</v>
      </c>
      <c r="EY11664">
        <v>125273</v>
      </c>
      <c r="EZ11664">
        <v>15940</v>
      </c>
      <c r="FA11664">
        <v>28924</v>
      </c>
      <c r="FB11664" t="s">
        <v>298</v>
      </c>
      <c r="FC11664">
        <v>125271</v>
      </c>
    </row>
    <row r="11665" spans="1:159" x14ac:dyDescent="0.25">
      <c r="A11665" t="s">
        <v>40997</v>
      </c>
      <c r="B11665">
        <v>384</v>
      </c>
      <c r="C11665" t="s">
        <v>40997</v>
      </c>
      <c r="D11665" t="s">
        <v>40997</v>
      </c>
      <c r="E11665" t="s">
        <v>40998</v>
      </c>
      <c r="F11665" t="s">
        <v>40999</v>
      </c>
      <c r="H11665">
        <v>0.62052499999999999</v>
      </c>
      <c r="I11665">
        <v>1.7186699999999999</v>
      </c>
      <c r="J11665" s="1">
        <v>4.14536E-7</v>
      </c>
      <c r="K11665">
        <v>55.469000000000001</v>
      </c>
      <c r="L11665">
        <v>48.253999999999998</v>
      </c>
      <c r="M11665">
        <v>42.805999999999997</v>
      </c>
      <c r="AD11665">
        <v>0.52840900000000002</v>
      </c>
      <c r="AE11665">
        <v>0.93364400000000003</v>
      </c>
      <c r="AF11665" s="1">
        <v>9.42612E-7</v>
      </c>
      <c r="AG11665">
        <v>52.79</v>
      </c>
      <c r="AL11665">
        <v>0.62052499999999999</v>
      </c>
      <c r="AM11665">
        <v>1.7186699999999999</v>
      </c>
      <c r="AN11665" s="1">
        <v>6.8708500000000001E-5</v>
      </c>
      <c r="AO11665">
        <v>42.805999999999997</v>
      </c>
      <c r="AP11665">
        <v>0.341395</v>
      </c>
      <c r="AQ11665">
        <v>0</v>
      </c>
      <c r="AR11665" s="1">
        <v>3.5466699999999997E-5</v>
      </c>
      <c r="AS11665">
        <v>50.938000000000002</v>
      </c>
      <c r="AT11665">
        <v>0.51583800000000002</v>
      </c>
      <c r="AU11665">
        <v>0.65966199999999997</v>
      </c>
      <c r="AV11665" s="1">
        <v>9.2798899999999997E-5</v>
      </c>
      <c r="AW11665">
        <v>44.816000000000003</v>
      </c>
      <c r="AX11665">
        <v>0.49951899999999999</v>
      </c>
      <c r="AY11665">
        <v>0.39192700000000003</v>
      </c>
      <c r="AZ11665">
        <v>1.0404999999999999E-4</v>
      </c>
      <c r="BA11665">
        <v>40.284999999999997</v>
      </c>
      <c r="BF11665">
        <v>0.54400999999999999</v>
      </c>
      <c r="BG11665">
        <v>0</v>
      </c>
      <c r="BH11665" s="1">
        <v>4.14536E-7</v>
      </c>
      <c r="BI11665">
        <v>55.469000000000001</v>
      </c>
      <c r="BK11665">
        <v>2</v>
      </c>
      <c r="BL11665" t="s">
        <v>61565</v>
      </c>
      <c r="BM11665" t="s">
        <v>68315</v>
      </c>
      <c r="BN11665" t="s">
        <v>68316</v>
      </c>
      <c r="BO11665" t="s">
        <v>998</v>
      </c>
      <c r="BP11665" t="s">
        <v>41002</v>
      </c>
      <c r="BQ11665" t="s">
        <v>41003</v>
      </c>
      <c r="BR11665">
        <v>2</v>
      </c>
      <c r="BS11665">
        <v>3</v>
      </c>
      <c r="BT11665">
        <v>-2.9804000000000001E-2</v>
      </c>
      <c r="BY11665" t="s">
        <v>199</v>
      </c>
      <c r="CA11665" t="s">
        <v>199</v>
      </c>
      <c r="CC11665" t="s">
        <v>199</v>
      </c>
      <c r="CE11665" t="s">
        <v>199</v>
      </c>
      <c r="CF11665" t="s">
        <v>199</v>
      </c>
      <c r="CG11665">
        <v>681030000</v>
      </c>
      <c r="CH11665">
        <v>0</v>
      </c>
      <c r="CI11665">
        <v>681030000</v>
      </c>
      <c r="CJ11665">
        <v>0</v>
      </c>
      <c r="CK11665" t="s">
        <v>164</v>
      </c>
      <c r="CL11665">
        <v>0</v>
      </c>
      <c r="CM11665">
        <v>0</v>
      </c>
      <c r="CN11665">
        <v>0</v>
      </c>
      <c r="CO11665">
        <v>0</v>
      </c>
      <c r="CP11665">
        <v>147070000</v>
      </c>
      <c r="CQ11665">
        <v>0</v>
      </c>
      <c r="CR11665">
        <v>125330000</v>
      </c>
      <c r="CS11665">
        <v>0</v>
      </c>
      <c r="CT11665">
        <v>142470000</v>
      </c>
      <c r="CU11665">
        <v>0</v>
      </c>
      <c r="CV11665">
        <v>117910000</v>
      </c>
      <c r="CW11665">
        <v>148250000</v>
      </c>
      <c r="CX11665">
        <v>0</v>
      </c>
      <c r="CY11665">
        <v>0</v>
      </c>
      <c r="CZ11665">
        <v>0</v>
      </c>
      <c r="DA11665">
        <v>0</v>
      </c>
      <c r="DB11665">
        <v>0</v>
      </c>
      <c r="DC11665">
        <v>0</v>
      </c>
      <c r="DD11665">
        <v>0</v>
      </c>
      <c r="DE11665">
        <v>0</v>
      </c>
      <c r="DF11665">
        <v>0</v>
      </c>
      <c r="DG11665">
        <v>0</v>
      </c>
      <c r="DH11665">
        <v>0</v>
      </c>
      <c r="DI11665">
        <v>0</v>
      </c>
      <c r="DJ11665">
        <v>0</v>
      </c>
      <c r="DK11665">
        <v>147070000</v>
      </c>
      <c r="DL11665">
        <v>0</v>
      </c>
      <c r="DM11665">
        <v>0</v>
      </c>
      <c r="DN11665">
        <v>0</v>
      </c>
      <c r="DO11665">
        <v>0</v>
      </c>
      <c r="DP11665">
        <v>0</v>
      </c>
      <c r="DQ11665">
        <v>125330000</v>
      </c>
      <c r="DR11665">
        <v>0</v>
      </c>
      <c r="DS11665">
        <v>0</v>
      </c>
      <c r="DT11665">
        <v>0</v>
      </c>
      <c r="DU11665">
        <v>0</v>
      </c>
      <c r="DV11665">
        <v>0</v>
      </c>
      <c r="DW11665">
        <v>142470000</v>
      </c>
      <c r="DX11665">
        <v>0</v>
      </c>
      <c r="DY11665">
        <v>0</v>
      </c>
      <c r="DZ11665">
        <v>0</v>
      </c>
      <c r="EA11665">
        <v>0</v>
      </c>
      <c r="EB11665">
        <v>0</v>
      </c>
      <c r="EC11665">
        <v>117910000</v>
      </c>
      <c r="ED11665">
        <v>0</v>
      </c>
      <c r="EE11665">
        <v>0</v>
      </c>
      <c r="EF11665">
        <v>148250000</v>
      </c>
      <c r="EG11665">
        <v>0</v>
      </c>
      <c r="EJ11665">
        <v>11659</v>
      </c>
      <c r="EK11665">
        <v>2034</v>
      </c>
      <c r="EL11665">
        <v>384</v>
      </c>
      <c r="EM11665">
        <v>384</v>
      </c>
      <c r="EN11665">
        <v>4307</v>
      </c>
      <c r="EO11665" t="s">
        <v>41004</v>
      </c>
      <c r="EP11665" t="s">
        <v>68317</v>
      </c>
      <c r="EQ11665" t="s">
        <v>68318</v>
      </c>
      <c r="ER11665">
        <v>50204</v>
      </c>
      <c r="ES11665">
        <v>88286</v>
      </c>
      <c r="ET11665" t="s">
        <v>261</v>
      </c>
      <c r="EU11665">
        <v>40883</v>
      </c>
      <c r="EV11665">
        <v>50205</v>
      </c>
      <c r="EW11665">
        <v>88287</v>
      </c>
      <c r="EX11665" t="s">
        <v>201</v>
      </c>
      <c r="EY11665">
        <v>41803</v>
      </c>
      <c r="EZ11665">
        <v>50205</v>
      </c>
      <c r="FA11665">
        <v>88287</v>
      </c>
      <c r="FB11665" t="s">
        <v>201</v>
      </c>
      <c r="FC11665">
        <v>41803</v>
      </c>
    </row>
    <row r="11666" spans="1:159" x14ac:dyDescent="0.25">
      <c r="A11666" t="s">
        <v>40997</v>
      </c>
      <c r="B11666">
        <v>389</v>
      </c>
      <c r="C11666" t="s">
        <v>40997</v>
      </c>
      <c r="D11666" t="s">
        <v>40997</v>
      </c>
      <c r="E11666" t="s">
        <v>40998</v>
      </c>
      <c r="F11666" t="s">
        <v>40999</v>
      </c>
      <c r="H11666">
        <v>0.76660899999999998</v>
      </c>
      <c r="I11666">
        <v>5.4395899999999999</v>
      </c>
      <c r="J11666" s="1">
        <v>1.1606599999999999E-8</v>
      </c>
      <c r="K11666">
        <v>71.656000000000006</v>
      </c>
      <c r="L11666">
        <v>55.167999999999999</v>
      </c>
      <c r="M11666">
        <v>55.469000000000001</v>
      </c>
      <c r="N11666">
        <v>0.58458299999999996</v>
      </c>
      <c r="O11666">
        <v>5.9023599999999998</v>
      </c>
      <c r="P11666" s="1">
        <v>1.1606599999999999E-8</v>
      </c>
      <c r="Q11666">
        <v>71.656000000000006</v>
      </c>
      <c r="R11666">
        <v>0.582677</v>
      </c>
      <c r="S11666">
        <v>5.95146</v>
      </c>
      <c r="T11666" s="1">
        <v>1.13716E-5</v>
      </c>
      <c r="U11666">
        <v>52.79</v>
      </c>
      <c r="V11666">
        <v>0.554087</v>
      </c>
      <c r="W11666">
        <v>5.2329299999999996</v>
      </c>
      <c r="X11666" s="1">
        <v>4.7765500000000002E-5</v>
      </c>
      <c r="Y11666">
        <v>45.125999999999998</v>
      </c>
      <c r="Z11666">
        <v>0.54467200000000005</v>
      </c>
      <c r="AA11666">
        <v>5.5539199999999997</v>
      </c>
      <c r="AB11666">
        <v>5.7624100000000001E-4</v>
      </c>
      <c r="AC11666">
        <v>44.3</v>
      </c>
      <c r="AD11666">
        <v>0.72741299999999998</v>
      </c>
      <c r="AE11666">
        <v>5.8850300000000004</v>
      </c>
      <c r="AF11666" s="1">
        <v>1.35669E-5</v>
      </c>
      <c r="AG11666">
        <v>51.856999999999999</v>
      </c>
      <c r="AH11666">
        <v>0.49544199999999999</v>
      </c>
      <c r="AI11666">
        <v>3.0075699999999999</v>
      </c>
      <c r="AJ11666" s="1">
        <v>7.3316200000000004E-7</v>
      </c>
      <c r="AK11666">
        <v>53.865000000000002</v>
      </c>
      <c r="AP11666">
        <v>0.54376599999999997</v>
      </c>
      <c r="AQ11666">
        <v>3.4686699999999999</v>
      </c>
      <c r="AR11666" s="1">
        <v>3.4159799999999999E-8</v>
      </c>
      <c r="AS11666">
        <v>63.573</v>
      </c>
      <c r="BB11666">
        <v>0.76586600000000005</v>
      </c>
      <c r="BC11666">
        <v>5.0092299999999996</v>
      </c>
      <c r="BD11666" s="1">
        <v>6.5629599999999996E-7</v>
      </c>
      <c r="BE11666">
        <v>54.259</v>
      </c>
      <c r="BF11666">
        <v>0.76660899999999998</v>
      </c>
      <c r="BG11666">
        <v>5.4395899999999999</v>
      </c>
      <c r="BH11666" s="1">
        <v>4.14536E-7</v>
      </c>
      <c r="BI11666">
        <v>55.469000000000001</v>
      </c>
      <c r="BK11666" t="s">
        <v>301</v>
      </c>
      <c r="BL11666" t="s">
        <v>61565</v>
      </c>
      <c r="BM11666" t="s">
        <v>68319</v>
      </c>
      <c r="BN11666" t="s">
        <v>68320</v>
      </c>
      <c r="BO11666" t="s">
        <v>2336</v>
      </c>
      <c r="BP11666" t="s">
        <v>68321</v>
      </c>
      <c r="BQ11666" t="s">
        <v>68322</v>
      </c>
      <c r="BR11666">
        <v>7</v>
      </c>
      <c r="BS11666">
        <v>3</v>
      </c>
      <c r="BT11666">
        <v>7.4402999999999997E-2</v>
      </c>
      <c r="BU11666" t="s">
        <v>199</v>
      </c>
      <c r="BV11666" t="s">
        <v>199</v>
      </c>
      <c r="BW11666" t="s">
        <v>199</v>
      </c>
      <c r="BX11666" t="s">
        <v>199</v>
      </c>
      <c r="BY11666" t="s">
        <v>199</v>
      </c>
      <c r="CA11666" t="s">
        <v>199</v>
      </c>
      <c r="CB11666" t="s">
        <v>199</v>
      </c>
      <c r="CD11666" t="s">
        <v>199</v>
      </c>
      <c r="CE11666" t="s">
        <v>199</v>
      </c>
      <c r="CF11666" t="s">
        <v>199</v>
      </c>
      <c r="CG11666">
        <v>1144600000</v>
      </c>
      <c r="CH11666">
        <v>317120000</v>
      </c>
      <c r="CI11666">
        <v>827480000</v>
      </c>
      <c r="CJ11666">
        <v>0</v>
      </c>
      <c r="CK11666" t="s">
        <v>164</v>
      </c>
      <c r="CL11666">
        <v>54990000</v>
      </c>
      <c r="CM11666">
        <v>41240000</v>
      </c>
      <c r="CN11666">
        <v>219020000</v>
      </c>
      <c r="CO11666">
        <v>75913000</v>
      </c>
      <c r="CP11666">
        <v>60720000</v>
      </c>
      <c r="CQ11666">
        <v>0</v>
      </c>
      <c r="CR11666">
        <v>125330000</v>
      </c>
      <c r="CS11666">
        <v>136440000</v>
      </c>
      <c r="CT11666">
        <v>0</v>
      </c>
      <c r="CU11666">
        <v>134110000</v>
      </c>
      <c r="CV11666">
        <v>117910000</v>
      </c>
      <c r="CW11666">
        <v>178920000</v>
      </c>
      <c r="CX11666">
        <v>54990000</v>
      </c>
      <c r="CY11666">
        <v>0</v>
      </c>
      <c r="CZ11666">
        <v>0</v>
      </c>
      <c r="DA11666">
        <v>41240000</v>
      </c>
      <c r="DB11666">
        <v>0</v>
      </c>
      <c r="DC11666">
        <v>0</v>
      </c>
      <c r="DD11666">
        <v>53585000</v>
      </c>
      <c r="DE11666">
        <v>165440000</v>
      </c>
      <c r="DF11666">
        <v>0</v>
      </c>
      <c r="DG11666">
        <v>75913000</v>
      </c>
      <c r="DH11666">
        <v>0</v>
      </c>
      <c r="DI11666">
        <v>0</v>
      </c>
      <c r="DJ11666">
        <v>60720000</v>
      </c>
      <c r="DK11666">
        <v>0</v>
      </c>
      <c r="DL11666">
        <v>0</v>
      </c>
      <c r="DM11666">
        <v>0</v>
      </c>
      <c r="DN11666">
        <v>0</v>
      </c>
      <c r="DO11666">
        <v>0</v>
      </c>
      <c r="DP11666">
        <v>0</v>
      </c>
      <c r="DQ11666">
        <v>125330000</v>
      </c>
      <c r="DR11666">
        <v>0</v>
      </c>
      <c r="DS11666">
        <v>0</v>
      </c>
      <c r="DT11666">
        <v>136440000</v>
      </c>
      <c r="DU11666">
        <v>0</v>
      </c>
      <c r="DV11666">
        <v>0</v>
      </c>
      <c r="DW11666">
        <v>0</v>
      </c>
      <c r="DX11666">
        <v>0</v>
      </c>
      <c r="DY11666">
        <v>0</v>
      </c>
      <c r="DZ11666">
        <v>134110000</v>
      </c>
      <c r="EA11666">
        <v>0</v>
      </c>
      <c r="EB11666">
        <v>0</v>
      </c>
      <c r="EC11666">
        <v>117910000</v>
      </c>
      <c r="ED11666">
        <v>0</v>
      </c>
      <c r="EE11666">
        <v>30668000</v>
      </c>
      <c r="EF11666">
        <v>148250000</v>
      </c>
      <c r="EG11666">
        <v>0</v>
      </c>
      <c r="EJ11666">
        <v>11660</v>
      </c>
      <c r="EK11666">
        <v>2034</v>
      </c>
      <c r="EL11666">
        <v>389</v>
      </c>
      <c r="EM11666">
        <v>389</v>
      </c>
      <c r="EN11666">
        <v>4307</v>
      </c>
      <c r="EO11666" t="s">
        <v>41004</v>
      </c>
      <c r="EP11666" t="s">
        <v>68323</v>
      </c>
      <c r="EQ11666" t="s">
        <v>68324</v>
      </c>
      <c r="ER11666">
        <v>50205</v>
      </c>
      <c r="ES11666">
        <v>88287</v>
      </c>
      <c r="ET11666" t="s">
        <v>201</v>
      </c>
      <c r="EU11666">
        <v>41803</v>
      </c>
      <c r="EV11666">
        <v>50192</v>
      </c>
      <c r="EW11666">
        <v>88272</v>
      </c>
      <c r="EX11666" t="s">
        <v>189</v>
      </c>
      <c r="EY11666">
        <v>30075</v>
      </c>
      <c r="EZ11666">
        <v>50192</v>
      </c>
      <c r="FA11666">
        <v>88272</v>
      </c>
      <c r="FB11666" t="s">
        <v>189</v>
      </c>
      <c r="FC11666">
        <v>30075</v>
      </c>
    </row>
    <row r="11667" spans="1:159" x14ac:dyDescent="0.25">
      <c r="A11667" t="s">
        <v>40997</v>
      </c>
      <c r="B11667">
        <v>437</v>
      </c>
      <c r="C11667" t="s">
        <v>40997</v>
      </c>
      <c r="D11667" t="s">
        <v>40997</v>
      </c>
      <c r="E11667" t="s">
        <v>40998</v>
      </c>
      <c r="F11667" t="s">
        <v>40999</v>
      </c>
      <c r="H11667">
        <v>0.49551200000000001</v>
      </c>
      <c r="I11667">
        <v>0</v>
      </c>
      <c r="J11667" s="1">
        <v>1.3221199999999999E-7</v>
      </c>
      <c r="K11667">
        <v>76.655000000000001</v>
      </c>
      <c r="L11667">
        <v>52.804000000000002</v>
      </c>
      <c r="M11667">
        <v>76.655000000000001</v>
      </c>
      <c r="N11667">
        <v>0.43792799999999998</v>
      </c>
      <c r="O11667">
        <v>0</v>
      </c>
      <c r="P11667">
        <v>4.9853899999999999E-4</v>
      </c>
      <c r="Q11667">
        <v>45.914999999999999</v>
      </c>
      <c r="R11667">
        <v>0.47649000000000002</v>
      </c>
      <c r="S11667">
        <v>0</v>
      </c>
      <c r="T11667">
        <v>8.6133100000000001E-4</v>
      </c>
      <c r="U11667">
        <v>42.555999999999997</v>
      </c>
      <c r="V11667">
        <v>0.40464899999999998</v>
      </c>
      <c r="W11667">
        <v>0</v>
      </c>
      <c r="X11667">
        <v>1.0305100000000001E-3</v>
      </c>
      <c r="Y11667">
        <v>41.241999999999997</v>
      </c>
      <c r="Z11667">
        <v>0.44812800000000003</v>
      </c>
      <c r="AA11667">
        <v>0</v>
      </c>
      <c r="AB11667" s="1">
        <v>5.7664700000000002E-6</v>
      </c>
      <c r="AC11667">
        <v>74.760000000000005</v>
      </c>
      <c r="AD11667">
        <v>0.49370999999999998</v>
      </c>
      <c r="AE11667">
        <v>0</v>
      </c>
      <c r="AF11667">
        <v>1.2586300000000001E-4</v>
      </c>
      <c r="AG11667">
        <v>62.14</v>
      </c>
      <c r="AL11667">
        <v>0.45817999999999998</v>
      </c>
      <c r="AM11667">
        <v>0</v>
      </c>
      <c r="AN11667">
        <v>9.2758399999999996E-4</v>
      </c>
      <c r="AO11667">
        <v>42.040999999999997</v>
      </c>
      <c r="AP11667">
        <v>0.49551200000000001</v>
      </c>
      <c r="AQ11667">
        <v>0</v>
      </c>
      <c r="AR11667" s="1">
        <v>1.3221199999999999E-7</v>
      </c>
      <c r="AS11667">
        <v>76.655000000000001</v>
      </c>
      <c r="AT11667">
        <v>0.46335999999999999</v>
      </c>
      <c r="AU11667">
        <v>0</v>
      </c>
      <c r="AV11667">
        <v>4.2799899999999998E-4</v>
      </c>
      <c r="AW11667">
        <v>47.287999999999997</v>
      </c>
      <c r="AX11667">
        <v>0.47482799999999997</v>
      </c>
      <c r="AY11667">
        <v>0</v>
      </c>
      <c r="AZ11667">
        <v>1.2020599999999999E-4</v>
      </c>
      <c r="BA11667">
        <v>58.673999999999999</v>
      </c>
      <c r="BB11667">
        <v>0.45891700000000002</v>
      </c>
      <c r="BC11667">
        <v>0</v>
      </c>
      <c r="BD11667">
        <v>4.9853899999999999E-4</v>
      </c>
      <c r="BE11667">
        <v>45.914999999999999</v>
      </c>
      <c r="BF11667">
        <v>0.41426600000000002</v>
      </c>
      <c r="BG11667">
        <v>0</v>
      </c>
      <c r="BH11667" s="1">
        <v>9.0119400000000003E-6</v>
      </c>
      <c r="BI11667">
        <v>41.423000000000002</v>
      </c>
      <c r="BL11667" t="s">
        <v>61565</v>
      </c>
      <c r="BM11667" t="s">
        <v>68325</v>
      </c>
      <c r="BN11667" t="s">
        <v>174</v>
      </c>
      <c r="BO11667" t="s">
        <v>175</v>
      </c>
      <c r="BP11667" t="s">
        <v>41017</v>
      </c>
      <c r="BQ11667" t="s">
        <v>41018</v>
      </c>
      <c r="BR11667">
        <v>2</v>
      </c>
      <c r="BS11667">
        <v>2</v>
      </c>
      <c r="BT11667">
        <v>0.74519999999999997</v>
      </c>
      <c r="CG11667">
        <v>0</v>
      </c>
      <c r="CH11667">
        <v>0</v>
      </c>
      <c r="CI11667">
        <v>0</v>
      </c>
      <c r="CJ11667">
        <v>0</v>
      </c>
      <c r="CK11667" t="s">
        <v>164</v>
      </c>
      <c r="CL11667">
        <v>0</v>
      </c>
      <c r="CM11667">
        <v>0</v>
      </c>
      <c r="CN11667">
        <v>0</v>
      </c>
      <c r="CO11667">
        <v>0</v>
      </c>
      <c r="CP11667">
        <v>0</v>
      </c>
      <c r="CQ11667">
        <v>0</v>
      </c>
      <c r="CR11667">
        <v>0</v>
      </c>
      <c r="CS11667">
        <v>0</v>
      </c>
      <c r="CT11667">
        <v>0</v>
      </c>
      <c r="CU11667">
        <v>0</v>
      </c>
      <c r="CV11667">
        <v>0</v>
      </c>
      <c r="CW11667">
        <v>0</v>
      </c>
      <c r="CX11667">
        <v>0</v>
      </c>
      <c r="CY11667">
        <v>0</v>
      </c>
      <c r="CZ11667">
        <v>0</v>
      </c>
      <c r="DA11667">
        <v>0</v>
      </c>
      <c r="DB11667">
        <v>0</v>
      </c>
      <c r="DC11667">
        <v>0</v>
      </c>
      <c r="DD11667">
        <v>0</v>
      </c>
      <c r="DE11667">
        <v>0</v>
      </c>
      <c r="DF11667">
        <v>0</v>
      </c>
      <c r="DG11667">
        <v>0</v>
      </c>
      <c r="DH11667">
        <v>0</v>
      </c>
      <c r="DI11667">
        <v>0</v>
      </c>
      <c r="DJ11667">
        <v>0</v>
      </c>
      <c r="DK11667">
        <v>0</v>
      </c>
      <c r="DL11667">
        <v>0</v>
      </c>
      <c r="DM11667">
        <v>0</v>
      </c>
      <c r="DN11667">
        <v>0</v>
      </c>
      <c r="DO11667">
        <v>0</v>
      </c>
      <c r="DP11667">
        <v>0</v>
      </c>
      <c r="DQ11667">
        <v>0</v>
      </c>
      <c r="DR11667">
        <v>0</v>
      </c>
      <c r="DS11667">
        <v>0</v>
      </c>
      <c r="DT11667">
        <v>0</v>
      </c>
      <c r="DU11667">
        <v>0</v>
      </c>
      <c r="DV11667">
        <v>0</v>
      </c>
      <c r="DW11667">
        <v>0</v>
      </c>
      <c r="DX11667">
        <v>0</v>
      </c>
      <c r="DY11667">
        <v>0</v>
      </c>
      <c r="DZ11667">
        <v>0</v>
      </c>
      <c r="EA11667">
        <v>0</v>
      </c>
      <c r="EB11667">
        <v>0</v>
      </c>
      <c r="EC11667">
        <v>0</v>
      </c>
      <c r="ED11667">
        <v>0</v>
      </c>
      <c r="EE11667">
        <v>0</v>
      </c>
      <c r="EF11667">
        <v>0</v>
      </c>
      <c r="EG11667">
        <v>0</v>
      </c>
      <c r="EJ11667">
        <v>11661</v>
      </c>
      <c r="EK11667">
        <v>2034</v>
      </c>
      <c r="EL11667">
        <v>437</v>
      </c>
      <c r="EM11667">
        <v>437</v>
      </c>
      <c r="EN11667" t="s">
        <v>41019</v>
      </c>
      <c r="EO11667" t="s">
        <v>41020</v>
      </c>
      <c r="ER11667">
        <v>137273</v>
      </c>
      <c r="ES11667">
        <v>237295</v>
      </c>
      <c r="ET11667" t="s">
        <v>210</v>
      </c>
      <c r="EU11667">
        <v>51226</v>
      </c>
      <c r="EV11667">
        <v>137273</v>
      </c>
      <c r="EW11667">
        <v>237295</v>
      </c>
      <c r="EX11667" t="s">
        <v>210</v>
      </c>
      <c r="EY11667">
        <v>51226</v>
      </c>
      <c r="EZ11667">
        <v>137273</v>
      </c>
      <c r="FA11667">
        <v>237295</v>
      </c>
      <c r="FB11667" t="s">
        <v>210</v>
      </c>
      <c r="FC11667">
        <v>51226</v>
      </c>
    </row>
    <row r="11668" spans="1:159" x14ac:dyDescent="0.25">
      <c r="A11668" t="s">
        <v>41021</v>
      </c>
      <c r="B11668">
        <v>330</v>
      </c>
      <c r="C11668" t="s">
        <v>41021</v>
      </c>
      <c r="D11668" t="s">
        <v>41021</v>
      </c>
      <c r="E11668" t="s">
        <v>41022</v>
      </c>
      <c r="F11668" t="s">
        <v>41023</v>
      </c>
      <c r="H11668">
        <v>0.33332400000000001</v>
      </c>
      <c r="I11668">
        <v>0</v>
      </c>
      <c r="J11668">
        <v>1.76604E-2</v>
      </c>
      <c r="K11668">
        <v>51.276000000000003</v>
      </c>
      <c r="L11668">
        <v>31.286000000000001</v>
      </c>
      <c r="M11668">
        <v>51.276000000000003</v>
      </c>
      <c r="AT11668">
        <v>0.33332400000000001</v>
      </c>
      <c r="AU11668">
        <v>0</v>
      </c>
      <c r="AV11668">
        <v>1.76604E-2</v>
      </c>
      <c r="AW11668">
        <v>51.276000000000003</v>
      </c>
      <c r="BF11668">
        <v>0</v>
      </c>
      <c r="BG11668">
        <v>0</v>
      </c>
      <c r="BI11668" t="s">
        <v>164</v>
      </c>
      <c r="BL11668" t="s">
        <v>61565</v>
      </c>
      <c r="BM11668" t="s">
        <v>68326</v>
      </c>
      <c r="BN11668" t="s">
        <v>167</v>
      </c>
      <c r="BO11668" t="s">
        <v>1630</v>
      </c>
      <c r="BP11668" t="s">
        <v>68327</v>
      </c>
      <c r="BQ11668" t="s">
        <v>68328</v>
      </c>
      <c r="BR11668">
        <v>5</v>
      </c>
      <c r="BS11668">
        <v>2</v>
      </c>
      <c r="BT11668">
        <v>-0.79173000000000004</v>
      </c>
      <c r="CG11668">
        <v>0</v>
      </c>
      <c r="CH11668">
        <v>0</v>
      </c>
      <c r="CI11668">
        <v>0</v>
      </c>
      <c r="CJ11668">
        <v>0</v>
      </c>
      <c r="CK11668" t="s">
        <v>164</v>
      </c>
      <c r="CL11668">
        <v>0</v>
      </c>
      <c r="CM11668">
        <v>0</v>
      </c>
      <c r="CN11668">
        <v>0</v>
      </c>
      <c r="CO11668">
        <v>0</v>
      </c>
      <c r="CP11668">
        <v>0</v>
      </c>
      <c r="CQ11668">
        <v>0</v>
      </c>
      <c r="CR11668">
        <v>0</v>
      </c>
      <c r="CS11668">
        <v>0</v>
      </c>
      <c r="CT11668">
        <v>0</v>
      </c>
      <c r="CU11668">
        <v>0</v>
      </c>
      <c r="CV11668">
        <v>0</v>
      </c>
      <c r="CW11668">
        <v>0</v>
      </c>
      <c r="CX11668">
        <v>0</v>
      </c>
      <c r="CY11668">
        <v>0</v>
      </c>
      <c r="CZ11668">
        <v>0</v>
      </c>
      <c r="DA11668">
        <v>0</v>
      </c>
      <c r="DB11668">
        <v>0</v>
      </c>
      <c r="DC11668">
        <v>0</v>
      </c>
      <c r="DD11668">
        <v>0</v>
      </c>
      <c r="DE11668">
        <v>0</v>
      </c>
      <c r="DF11668">
        <v>0</v>
      </c>
      <c r="DG11668">
        <v>0</v>
      </c>
      <c r="DH11668">
        <v>0</v>
      </c>
      <c r="DI11668">
        <v>0</v>
      </c>
      <c r="DJ11668">
        <v>0</v>
      </c>
      <c r="DK11668">
        <v>0</v>
      </c>
      <c r="DL11668">
        <v>0</v>
      </c>
      <c r="DM11668">
        <v>0</v>
      </c>
      <c r="DN11668">
        <v>0</v>
      </c>
      <c r="DO11668">
        <v>0</v>
      </c>
      <c r="DP11668">
        <v>0</v>
      </c>
      <c r="DQ11668">
        <v>0</v>
      </c>
      <c r="DR11668">
        <v>0</v>
      </c>
      <c r="DS11668">
        <v>0</v>
      </c>
      <c r="DT11668">
        <v>0</v>
      </c>
      <c r="DU11668">
        <v>0</v>
      </c>
      <c r="DV11668">
        <v>0</v>
      </c>
      <c r="DW11668">
        <v>0</v>
      </c>
      <c r="DX11668">
        <v>0</v>
      </c>
      <c r="DY11668">
        <v>0</v>
      </c>
      <c r="DZ11668">
        <v>0</v>
      </c>
      <c r="EA11668">
        <v>0</v>
      </c>
      <c r="EB11668">
        <v>0</v>
      </c>
      <c r="EC11668">
        <v>0</v>
      </c>
      <c r="ED11668">
        <v>0</v>
      </c>
      <c r="EE11668">
        <v>0</v>
      </c>
      <c r="EF11668">
        <v>0</v>
      </c>
      <c r="EG11668">
        <v>0</v>
      </c>
      <c r="EJ11668">
        <v>11662</v>
      </c>
      <c r="EK11668">
        <v>2035</v>
      </c>
      <c r="EL11668">
        <v>330</v>
      </c>
      <c r="EM11668">
        <v>330</v>
      </c>
      <c r="EN11668">
        <v>11999</v>
      </c>
      <c r="EO11668">
        <v>13706</v>
      </c>
      <c r="ER11668">
        <v>146541</v>
      </c>
      <c r="ES11668">
        <v>252978</v>
      </c>
      <c r="ET11668" t="s">
        <v>504</v>
      </c>
      <c r="EU11668">
        <v>36934</v>
      </c>
      <c r="EV11668">
        <v>146541</v>
      </c>
      <c r="EW11668">
        <v>252978</v>
      </c>
      <c r="EX11668" t="s">
        <v>504</v>
      </c>
      <c r="EY11668">
        <v>36934</v>
      </c>
      <c r="EZ11668">
        <v>146541</v>
      </c>
      <c r="FA11668">
        <v>252978</v>
      </c>
      <c r="FB11668" t="s">
        <v>504</v>
      </c>
      <c r="FC11668">
        <v>36934</v>
      </c>
    </row>
    <row r="11669" spans="1:159" x14ac:dyDescent="0.25">
      <c r="A11669" t="s">
        <v>41021</v>
      </c>
      <c r="B11669">
        <v>331</v>
      </c>
      <c r="C11669" t="s">
        <v>41021</v>
      </c>
      <c r="D11669" t="s">
        <v>41021</v>
      </c>
      <c r="E11669" t="s">
        <v>41022</v>
      </c>
      <c r="F11669" t="s">
        <v>41023</v>
      </c>
      <c r="H11669">
        <v>0.63127699999999998</v>
      </c>
      <c r="I11669">
        <v>2.4904700000000002</v>
      </c>
      <c r="J11669" s="1">
        <v>2.5151900000000002E-10</v>
      </c>
      <c r="K11669">
        <v>103.88</v>
      </c>
      <c r="L11669">
        <v>60.368000000000002</v>
      </c>
      <c r="M11669">
        <v>103.88</v>
      </c>
      <c r="AP11669">
        <v>0.63127699999999998</v>
      </c>
      <c r="AQ11669">
        <v>2.4904700000000002</v>
      </c>
      <c r="AR11669" s="1">
        <v>2.5151900000000002E-10</v>
      </c>
      <c r="AS11669">
        <v>103.88</v>
      </c>
      <c r="AT11669">
        <v>0.33332400000000001</v>
      </c>
      <c r="AU11669">
        <v>0</v>
      </c>
      <c r="AV11669">
        <v>1.76604E-2</v>
      </c>
      <c r="AW11669">
        <v>51.276000000000003</v>
      </c>
      <c r="BF11669">
        <v>0</v>
      </c>
      <c r="BG11669">
        <v>0</v>
      </c>
      <c r="BI11669" t="s">
        <v>164</v>
      </c>
      <c r="BK11669">
        <v>1</v>
      </c>
      <c r="BL11669" t="s">
        <v>61565</v>
      </c>
      <c r="BM11669" t="s">
        <v>68329</v>
      </c>
      <c r="BN11669" t="s">
        <v>167</v>
      </c>
      <c r="BO11669" t="s">
        <v>303</v>
      </c>
      <c r="BP11669" t="s">
        <v>68330</v>
      </c>
      <c r="BQ11669" t="s">
        <v>68331</v>
      </c>
      <c r="BR11669">
        <v>6</v>
      </c>
      <c r="BS11669">
        <v>2</v>
      </c>
      <c r="BT11669">
        <v>-0.20787</v>
      </c>
      <c r="CB11669" t="s">
        <v>199</v>
      </c>
      <c r="CG11669">
        <v>70385000</v>
      </c>
      <c r="CH11669">
        <v>70385000</v>
      </c>
      <c r="CI11669">
        <v>0</v>
      </c>
      <c r="CJ11669">
        <v>0</v>
      </c>
      <c r="CK11669" t="s">
        <v>164</v>
      </c>
      <c r="CL11669">
        <v>0</v>
      </c>
      <c r="CM11669">
        <v>0</v>
      </c>
      <c r="CN11669">
        <v>0</v>
      </c>
      <c r="CO11669">
        <v>0</v>
      </c>
      <c r="CP11669">
        <v>0</v>
      </c>
      <c r="CQ11669">
        <v>0</v>
      </c>
      <c r="CR11669">
        <v>0</v>
      </c>
      <c r="CS11669">
        <v>70385000</v>
      </c>
      <c r="CT11669">
        <v>0</v>
      </c>
      <c r="CU11669">
        <v>0</v>
      </c>
      <c r="CV11669">
        <v>0</v>
      </c>
      <c r="CW11669">
        <v>0</v>
      </c>
      <c r="CX11669">
        <v>0</v>
      </c>
      <c r="CY11669">
        <v>0</v>
      </c>
      <c r="CZ11669">
        <v>0</v>
      </c>
      <c r="DA11669">
        <v>0</v>
      </c>
      <c r="DB11669">
        <v>0</v>
      </c>
      <c r="DC11669">
        <v>0</v>
      </c>
      <c r="DD11669">
        <v>0</v>
      </c>
      <c r="DE11669">
        <v>0</v>
      </c>
      <c r="DF11669">
        <v>0</v>
      </c>
      <c r="DG11669">
        <v>0</v>
      </c>
      <c r="DH11669">
        <v>0</v>
      </c>
      <c r="DI11669">
        <v>0</v>
      </c>
      <c r="DJ11669">
        <v>0</v>
      </c>
      <c r="DK11669">
        <v>0</v>
      </c>
      <c r="DL11669">
        <v>0</v>
      </c>
      <c r="DM11669">
        <v>0</v>
      </c>
      <c r="DN11669">
        <v>0</v>
      </c>
      <c r="DO11669">
        <v>0</v>
      </c>
      <c r="DP11669">
        <v>0</v>
      </c>
      <c r="DQ11669">
        <v>0</v>
      </c>
      <c r="DR11669">
        <v>0</v>
      </c>
      <c r="DS11669">
        <v>70385000</v>
      </c>
      <c r="DT11669">
        <v>0</v>
      </c>
      <c r="DU11669">
        <v>0</v>
      </c>
      <c r="DV11669">
        <v>0</v>
      </c>
      <c r="DW11669">
        <v>0</v>
      </c>
      <c r="DX11669">
        <v>0</v>
      </c>
      <c r="DY11669">
        <v>0</v>
      </c>
      <c r="DZ11669">
        <v>0</v>
      </c>
      <c r="EA11669">
        <v>0</v>
      </c>
      <c r="EB11669">
        <v>0</v>
      </c>
      <c r="EC11669">
        <v>0</v>
      </c>
      <c r="ED11669">
        <v>0</v>
      </c>
      <c r="EE11669">
        <v>0</v>
      </c>
      <c r="EF11669">
        <v>0</v>
      </c>
      <c r="EG11669">
        <v>0</v>
      </c>
      <c r="EJ11669">
        <v>11663</v>
      </c>
      <c r="EK11669">
        <v>2035</v>
      </c>
      <c r="EL11669">
        <v>331</v>
      </c>
      <c r="EM11669">
        <v>331</v>
      </c>
      <c r="EN11669">
        <v>11999</v>
      </c>
      <c r="EO11669">
        <v>13706</v>
      </c>
      <c r="EP11669">
        <v>146539</v>
      </c>
      <c r="EQ11669" t="s">
        <v>68332</v>
      </c>
      <c r="ER11669">
        <v>146539</v>
      </c>
      <c r="ES11669">
        <v>252972</v>
      </c>
      <c r="ET11669" t="s">
        <v>210</v>
      </c>
      <c r="EU11669">
        <v>37362</v>
      </c>
      <c r="EV11669">
        <v>146539</v>
      </c>
      <c r="EW11669">
        <v>252972</v>
      </c>
      <c r="EX11669" t="s">
        <v>210</v>
      </c>
      <c r="EY11669">
        <v>37362</v>
      </c>
      <c r="EZ11669">
        <v>146539</v>
      </c>
      <c r="FA11669">
        <v>252972</v>
      </c>
      <c r="FB11669" t="s">
        <v>210</v>
      </c>
      <c r="FC11669">
        <v>37362</v>
      </c>
    </row>
    <row r="11670" spans="1:159" x14ac:dyDescent="0.25">
      <c r="A11670" t="s">
        <v>68333</v>
      </c>
      <c r="B11670" t="s">
        <v>68334</v>
      </c>
      <c r="C11670" t="s">
        <v>41029</v>
      </c>
      <c r="D11670" t="s">
        <v>41029</v>
      </c>
      <c r="E11670" t="s">
        <v>41030</v>
      </c>
      <c r="F11670" t="s">
        <v>41031</v>
      </c>
      <c r="H11670">
        <v>1</v>
      </c>
      <c r="I11670">
        <v>47.3018</v>
      </c>
      <c r="J11670">
        <v>2.7335100000000001E-2</v>
      </c>
      <c r="K11670">
        <v>49.35</v>
      </c>
      <c r="L11670">
        <v>35.997</v>
      </c>
      <c r="M11670">
        <v>47.302</v>
      </c>
      <c r="N11670">
        <v>1</v>
      </c>
      <c r="O11670">
        <v>47.3018</v>
      </c>
      <c r="P11670">
        <v>3.4225100000000001E-2</v>
      </c>
      <c r="Q11670">
        <v>47.302</v>
      </c>
      <c r="Z11670">
        <v>1</v>
      </c>
      <c r="AA11670">
        <v>49.350499999999997</v>
      </c>
      <c r="AB11670">
        <v>2.7335100000000001E-2</v>
      </c>
      <c r="AC11670">
        <v>49.35</v>
      </c>
      <c r="BB11670">
        <v>0</v>
      </c>
      <c r="BC11670">
        <v>0</v>
      </c>
      <c r="BE11670" t="s">
        <v>164</v>
      </c>
      <c r="BK11670">
        <v>1</v>
      </c>
      <c r="BL11670" t="s">
        <v>61565</v>
      </c>
      <c r="BM11670" t="s">
        <v>68335</v>
      </c>
      <c r="BN11670" t="s">
        <v>167</v>
      </c>
      <c r="BO11670" t="s">
        <v>550</v>
      </c>
      <c r="BP11670" t="s">
        <v>68336</v>
      </c>
      <c r="BQ11670" t="s">
        <v>68337</v>
      </c>
      <c r="BR11670">
        <v>3</v>
      </c>
      <c r="BS11670">
        <v>2</v>
      </c>
      <c r="BT11670">
        <v>0.28116000000000002</v>
      </c>
      <c r="BU11670" t="s">
        <v>199</v>
      </c>
      <c r="BX11670" t="s">
        <v>199</v>
      </c>
      <c r="CE11670" t="s">
        <v>198</v>
      </c>
      <c r="CG11670">
        <v>151860000</v>
      </c>
      <c r="CH11670">
        <v>151860000</v>
      </c>
      <c r="CI11670">
        <v>0</v>
      </c>
      <c r="CJ11670">
        <v>0</v>
      </c>
      <c r="CK11670" t="s">
        <v>164</v>
      </c>
      <c r="CL11670">
        <v>49613000</v>
      </c>
      <c r="CM11670">
        <v>0</v>
      </c>
      <c r="CN11670">
        <v>0</v>
      </c>
      <c r="CO11670">
        <v>43326000</v>
      </c>
      <c r="CP11670">
        <v>0</v>
      </c>
      <c r="CQ11670">
        <v>0</v>
      </c>
      <c r="CR11670">
        <v>0</v>
      </c>
      <c r="CS11670">
        <v>0</v>
      </c>
      <c r="CT11670">
        <v>0</v>
      </c>
      <c r="CU11670">
        <v>0</v>
      </c>
      <c r="CV11670">
        <v>58925000</v>
      </c>
      <c r="CW11670">
        <v>0</v>
      </c>
      <c r="CX11670">
        <v>49613000</v>
      </c>
      <c r="CY11670">
        <v>0</v>
      </c>
      <c r="CZ11670">
        <v>0</v>
      </c>
      <c r="DA11670">
        <v>0</v>
      </c>
      <c r="DB11670">
        <v>0</v>
      </c>
      <c r="DC11670">
        <v>0</v>
      </c>
      <c r="DD11670">
        <v>0</v>
      </c>
      <c r="DE11670">
        <v>0</v>
      </c>
      <c r="DF11670">
        <v>0</v>
      </c>
      <c r="DG11670">
        <v>43326000</v>
      </c>
      <c r="DH11670">
        <v>0</v>
      </c>
      <c r="DI11670">
        <v>0</v>
      </c>
      <c r="DJ11670">
        <v>0</v>
      </c>
      <c r="DK11670">
        <v>0</v>
      </c>
      <c r="DL11670">
        <v>0</v>
      </c>
      <c r="DM11670">
        <v>0</v>
      </c>
      <c r="DN11670">
        <v>0</v>
      </c>
      <c r="DO11670">
        <v>0</v>
      </c>
      <c r="DP11670">
        <v>0</v>
      </c>
      <c r="DQ11670">
        <v>0</v>
      </c>
      <c r="DR11670">
        <v>0</v>
      </c>
      <c r="DS11670">
        <v>0</v>
      </c>
      <c r="DT11670">
        <v>0</v>
      </c>
      <c r="DU11670">
        <v>0</v>
      </c>
      <c r="DV11670">
        <v>0</v>
      </c>
      <c r="DW11670">
        <v>0</v>
      </c>
      <c r="DX11670">
        <v>0</v>
      </c>
      <c r="DY11670">
        <v>0</v>
      </c>
      <c r="DZ11670">
        <v>0</v>
      </c>
      <c r="EA11670">
        <v>0</v>
      </c>
      <c r="EB11670">
        <v>58925000</v>
      </c>
      <c r="EC11670">
        <v>0</v>
      </c>
      <c r="ED11670">
        <v>0</v>
      </c>
      <c r="EE11670">
        <v>0</v>
      </c>
      <c r="EF11670">
        <v>0</v>
      </c>
      <c r="EG11670">
        <v>0</v>
      </c>
      <c r="EJ11670">
        <v>11664</v>
      </c>
      <c r="EK11670">
        <v>2036</v>
      </c>
      <c r="EL11670">
        <v>96</v>
      </c>
      <c r="EM11670">
        <v>96</v>
      </c>
      <c r="EN11670">
        <v>754</v>
      </c>
      <c r="EO11670">
        <v>873</v>
      </c>
      <c r="EP11670" t="s">
        <v>68338</v>
      </c>
      <c r="EQ11670" t="s">
        <v>68339</v>
      </c>
      <c r="ER11670">
        <v>9503</v>
      </c>
      <c r="ES11670">
        <v>17141</v>
      </c>
      <c r="ET11670" t="s">
        <v>189</v>
      </c>
      <c r="EU11670">
        <v>45707</v>
      </c>
      <c r="EV11670">
        <v>9502</v>
      </c>
      <c r="EW11670">
        <v>17140</v>
      </c>
      <c r="EX11670" t="s">
        <v>171</v>
      </c>
      <c r="EY11670">
        <v>47786</v>
      </c>
      <c r="EZ11670">
        <v>9502</v>
      </c>
      <c r="FA11670">
        <v>17140</v>
      </c>
      <c r="FB11670" t="s">
        <v>171</v>
      </c>
      <c r="FC11670">
        <v>47786</v>
      </c>
    </row>
    <row r="11671" spans="1:159" x14ac:dyDescent="0.25">
      <c r="A11671" t="s">
        <v>41029</v>
      </c>
      <c r="B11671">
        <v>215</v>
      </c>
      <c r="C11671" t="s">
        <v>41029</v>
      </c>
      <c r="D11671" t="s">
        <v>41029</v>
      </c>
      <c r="E11671" t="s">
        <v>41030</v>
      </c>
      <c r="F11671" t="s">
        <v>41031</v>
      </c>
      <c r="H11671">
        <v>0.50822500000000004</v>
      </c>
      <c r="I11671">
        <v>0.231713</v>
      </c>
      <c r="J11671" s="1">
        <v>2.6125E-10</v>
      </c>
      <c r="K11671">
        <v>42.220999999999997</v>
      </c>
      <c r="L11671">
        <v>28.478000000000002</v>
      </c>
      <c r="M11671">
        <v>41.988</v>
      </c>
      <c r="AD11671">
        <v>0.50528300000000004</v>
      </c>
      <c r="AE11671">
        <v>0.23331199999999999</v>
      </c>
      <c r="AF11671" s="1">
        <v>2.6125E-10</v>
      </c>
      <c r="AG11671">
        <v>42.220999999999997</v>
      </c>
      <c r="BF11671">
        <v>0.50822500000000004</v>
      </c>
      <c r="BG11671">
        <v>0.231713</v>
      </c>
      <c r="BH11671" s="1">
        <v>2.8308299999999999E-10</v>
      </c>
      <c r="BI11671">
        <v>41.988</v>
      </c>
      <c r="BK11671">
        <v>2</v>
      </c>
      <c r="BL11671" t="s">
        <v>61565</v>
      </c>
      <c r="BM11671" t="s">
        <v>68340</v>
      </c>
      <c r="BN11671" t="s">
        <v>871</v>
      </c>
      <c r="BO11671" t="s">
        <v>1122</v>
      </c>
      <c r="BP11671" t="s">
        <v>41033</v>
      </c>
      <c r="BQ11671" t="s">
        <v>41034</v>
      </c>
      <c r="BR11671">
        <v>20</v>
      </c>
      <c r="BS11671">
        <v>4</v>
      </c>
      <c r="BT11671">
        <v>0.64403999999999995</v>
      </c>
      <c r="BY11671" t="s">
        <v>199</v>
      </c>
      <c r="CF11671" t="s">
        <v>199</v>
      </c>
      <c r="CG11671">
        <v>199860000</v>
      </c>
      <c r="CH11671">
        <v>0</v>
      </c>
      <c r="CI11671">
        <v>199860000</v>
      </c>
      <c r="CJ11671">
        <v>0</v>
      </c>
      <c r="CK11671" t="s">
        <v>164</v>
      </c>
      <c r="CL11671">
        <v>0</v>
      </c>
      <c r="CM11671">
        <v>0</v>
      </c>
      <c r="CN11671">
        <v>0</v>
      </c>
      <c r="CO11671">
        <v>0</v>
      </c>
      <c r="CP11671">
        <v>127780000</v>
      </c>
      <c r="CQ11671">
        <v>0</v>
      </c>
      <c r="CR11671">
        <v>0</v>
      </c>
      <c r="CS11671">
        <v>0</v>
      </c>
      <c r="CT11671">
        <v>0</v>
      </c>
      <c r="CU11671">
        <v>0</v>
      </c>
      <c r="CV11671">
        <v>0</v>
      </c>
      <c r="CW11671">
        <v>72083000</v>
      </c>
      <c r="CX11671">
        <v>0</v>
      </c>
      <c r="CY11671">
        <v>0</v>
      </c>
      <c r="CZ11671">
        <v>0</v>
      </c>
      <c r="DA11671">
        <v>0</v>
      </c>
      <c r="DB11671">
        <v>0</v>
      </c>
      <c r="DC11671">
        <v>0</v>
      </c>
      <c r="DD11671">
        <v>0</v>
      </c>
      <c r="DE11671">
        <v>0</v>
      </c>
      <c r="DF11671">
        <v>0</v>
      </c>
      <c r="DG11671">
        <v>0</v>
      </c>
      <c r="DH11671">
        <v>0</v>
      </c>
      <c r="DI11671">
        <v>0</v>
      </c>
      <c r="DJ11671">
        <v>0</v>
      </c>
      <c r="DK11671">
        <v>127780000</v>
      </c>
      <c r="DL11671">
        <v>0</v>
      </c>
      <c r="DM11671">
        <v>0</v>
      </c>
      <c r="DN11671">
        <v>0</v>
      </c>
      <c r="DO11671">
        <v>0</v>
      </c>
      <c r="DP11671">
        <v>0</v>
      </c>
      <c r="DQ11671">
        <v>0</v>
      </c>
      <c r="DR11671">
        <v>0</v>
      </c>
      <c r="DS11671">
        <v>0</v>
      </c>
      <c r="DT11671">
        <v>0</v>
      </c>
      <c r="DU11671">
        <v>0</v>
      </c>
      <c r="DV11671">
        <v>0</v>
      </c>
      <c r="DW11671">
        <v>0</v>
      </c>
      <c r="DX11671">
        <v>0</v>
      </c>
      <c r="DY11671">
        <v>0</v>
      </c>
      <c r="DZ11671">
        <v>0</v>
      </c>
      <c r="EA11671">
        <v>0</v>
      </c>
      <c r="EB11671">
        <v>0</v>
      </c>
      <c r="EC11671">
        <v>0</v>
      </c>
      <c r="ED11671">
        <v>0</v>
      </c>
      <c r="EE11671">
        <v>0</v>
      </c>
      <c r="EF11671">
        <v>72083000</v>
      </c>
      <c r="EG11671">
        <v>0</v>
      </c>
      <c r="EJ11671">
        <v>11665</v>
      </c>
      <c r="EK11671">
        <v>2036</v>
      </c>
      <c r="EL11671">
        <v>215</v>
      </c>
      <c r="EM11671">
        <v>215</v>
      </c>
      <c r="EN11671">
        <v>11710</v>
      </c>
      <c r="EO11671">
        <v>13365</v>
      </c>
      <c r="EP11671" t="s">
        <v>41035</v>
      </c>
      <c r="EQ11671" t="s">
        <v>41036</v>
      </c>
      <c r="ER11671">
        <v>142630</v>
      </c>
      <c r="ES11671">
        <v>245813</v>
      </c>
      <c r="ET11671" t="s">
        <v>201</v>
      </c>
      <c r="EU11671">
        <v>119107</v>
      </c>
      <c r="EV11671">
        <v>142629</v>
      </c>
      <c r="EW11671">
        <v>245812</v>
      </c>
      <c r="EX11671" t="s">
        <v>299</v>
      </c>
      <c r="EY11671">
        <v>117977</v>
      </c>
      <c r="EZ11671">
        <v>142629</v>
      </c>
      <c r="FA11671">
        <v>245812</v>
      </c>
      <c r="FB11671" t="s">
        <v>299</v>
      </c>
      <c r="FC11671">
        <v>117977</v>
      </c>
    </row>
    <row r="11672" spans="1:159" x14ac:dyDescent="0.25">
      <c r="A11672" t="s">
        <v>41037</v>
      </c>
      <c r="B11672" t="s">
        <v>18152</v>
      </c>
      <c r="C11672" t="s">
        <v>41038</v>
      </c>
      <c r="D11672" t="s">
        <v>41038</v>
      </c>
      <c r="E11672" t="s">
        <v>41039</v>
      </c>
      <c r="F11672" t="s">
        <v>41040</v>
      </c>
      <c r="H11672">
        <v>0.33284900000000001</v>
      </c>
      <c r="I11672">
        <v>0</v>
      </c>
      <c r="J11672" s="1">
        <v>1.8428200000000001E-6</v>
      </c>
      <c r="K11672">
        <v>43.290999999999997</v>
      </c>
      <c r="L11672">
        <v>35.723999999999997</v>
      </c>
      <c r="M11672">
        <v>43.290999999999997</v>
      </c>
      <c r="N11672">
        <v>0.33284900000000001</v>
      </c>
      <c r="O11672">
        <v>0</v>
      </c>
      <c r="P11672" s="1">
        <v>1.8428200000000001E-6</v>
      </c>
      <c r="Q11672">
        <v>43.290999999999997</v>
      </c>
      <c r="BL11672" t="s">
        <v>61565</v>
      </c>
      <c r="BM11672" t="s">
        <v>68341</v>
      </c>
      <c r="BN11672" t="s">
        <v>174</v>
      </c>
      <c r="BO11672" t="s">
        <v>175</v>
      </c>
      <c r="BP11672" t="s">
        <v>41042</v>
      </c>
      <c r="BQ11672" t="s">
        <v>41043</v>
      </c>
      <c r="BR11672">
        <v>18</v>
      </c>
      <c r="BS11672">
        <v>4</v>
      </c>
      <c r="BT11672">
        <v>-0.36453999999999998</v>
      </c>
      <c r="CG11672">
        <v>0</v>
      </c>
      <c r="CH11672">
        <v>0</v>
      </c>
      <c r="CI11672">
        <v>0</v>
      </c>
      <c r="CJ11672">
        <v>0</v>
      </c>
      <c r="CK11672" t="s">
        <v>164</v>
      </c>
      <c r="CL11672">
        <v>0</v>
      </c>
      <c r="CM11672">
        <v>0</v>
      </c>
      <c r="CN11672">
        <v>0</v>
      </c>
      <c r="CO11672">
        <v>0</v>
      </c>
      <c r="CP11672">
        <v>0</v>
      </c>
      <c r="CQ11672">
        <v>0</v>
      </c>
      <c r="CR11672">
        <v>0</v>
      </c>
      <c r="CS11672">
        <v>0</v>
      </c>
      <c r="CT11672">
        <v>0</v>
      </c>
      <c r="CU11672">
        <v>0</v>
      </c>
      <c r="CV11672">
        <v>0</v>
      </c>
      <c r="CW11672">
        <v>0</v>
      </c>
      <c r="CX11672">
        <v>0</v>
      </c>
      <c r="CY11672">
        <v>0</v>
      </c>
      <c r="CZ11672">
        <v>0</v>
      </c>
      <c r="DA11672">
        <v>0</v>
      </c>
      <c r="DB11672">
        <v>0</v>
      </c>
      <c r="DC11672">
        <v>0</v>
      </c>
      <c r="DD11672">
        <v>0</v>
      </c>
      <c r="DE11672">
        <v>0</v>
      </c>
      <c r="DF11672">
        <v>0</v>
      </c>
      <c r="DG11672">
        <v>0</v>
      </c>
      <c r="DH11672">
        <v>0</v>
      </c>
      <c r="DI11672">
        <v>0</v>
      </c>
      <c r="DJ11672">
        <v>0</v>
      </c>
      <c r="DK11672">
        <v>0</v>
      </c>
      <c r="DL11672">
        <v>0</v>
      </c>
      <c r="DM11672">
        <v>0</v>
      </c>
      <c r="DN11672">
        <v>0</v>
      </c>
      <c r="DO11672">
        <v>0</v>
      </c>
      <c r="DP11672">
        <v>0</v>
      </c>
      <c r="DQ11672">
        <v>0</v>
      </c>
      <c r="DR11672">
        <v>0</v>
      </c>
      <c r="DS11672">
        <v>0</v>
      </c>
      <c r="DT11672">
        <v>0</v>
      </c>
      <c r="DU11672">
        <v>0</v>
      </c>
      <c r="DV11672">
        <v>0</v>
      </c>
      <c r="DW11672">
        <v>0</v>
      </c>
      <c r="DX11672">
        <v>0</v>
      </c>
      <c r="DY11672">
        <v>0</v>
      </c>
      <c r="DZ11672">
        <v>0</v>
      </c>
      <c r="EA11672">
        <v>0</v>
      </c>
      <c r="EB11672">
        <v>0</v>
      </c>
      <c r="EC11672">
        <v>0</v>
      </c>
      <c r="ED11672">
        <v>0</v>
      </c>
      <c r="EE11672">
        <v>0</v>
      </c>
      <c r="EF11672">
        <v>0</v>
      </c>
      <c r="EG11672">
        <v>0</v>
      </c>
      <c r="EJ11672">
        <v>11666</v>
      </c>
      <c r="EK11672">
        <v>2037</v>
      </c>
      <c r="EL11672">
        <v>109</v>
      </c>
      <c r="EM11672">
        <v>109</v>
      </c>
      <c r="EN11672">
        <v>2267</v>
      </c>
      <c r="EO11672">
        <v>2570</v>
      </c>
      <c r="ER11672">
        <v>26646</v>
      </c>
      <c r="ES11672">
        <v>45305</v>
      </c>
      <c r="ET11672" t="s">
        <v>189</v>
      </c>
      <c r="EU11672">
        <v>90683</v>
      </c>
      <c r="EV11672">
        <v>26646</v>
      </c>
      <c r="EW11672">
        <v>45305</v>
      </c>
      <c r="EX11672" t="s">
        <v>189</v>
      </c>
      <c r="EY11672">
        <v>90683</v>
      </c>
      <c r="EZ11672">
        <v>26646</v>
      </c>
      <c r="FA11672">
        <v>45305</v>
      </c>
      <c r="FB11672" t="s">
        <v>189</v>
      </c>
      <c r="FC11672">
        <v>90683</v>
      </c>
    </row>
    <row r="11673" spans="1:159" x14ac:dyDescent="0.25">
      <c r="A11673" t="s">
        <v>41037</v>
      </c>
      <c r="B11673" t="s">
        <v>22855</v>
      </c>
      <c r="C11673" t="s">
        <v>41038</v>
      </c>
      <c r="D11673" t="s">
        <v>41038</v>
      </c>
      <c r="E11673" t="s">
        <v>41039</v>
      </c>
      <c r="F11673" t="s">
        <v>41040</v>
      </c>
      <c r="H11673">
        <v>0.33284900000000001</v>
      </c>
      <c r="I11673">
        <v>0</v>
      </c>
      <c r="J11673" s="1">
        <v>1.8428200000000001E-6</v>
      </c>
      <c r="K11673">
        <v>43.290999999999997</v>
      </c>
      <c r="L11673">
        <v>35.723999999999997</v>
      </c>
      <c r="M11673">
        <v>43.290999999999997</v>
      </c>
      <c r="N11673">
        <v>0.33284900000000001</v>
      </c>
      <c r="O11673">
        <v>0</v>
      </c>
      <c r="P11673" s="1">
        <v>1.8428200000000001E-6</v>
      </c>
      <c r="Q11673">
        <v>43.290999999999997</v>
      </c>
      <c r="BL11673" t="s">
        <v>61565</v>
      </c>
      <c r="BM11673" t="s">
        <v>68342</v>
      </c>
      <c r="BN11673" t="s">
        <v>174</v>
      </c>
      <c r="BO11673" t="s">
        <v>175</v>
      </c>
      <c r="BP11673" t="s">
        <v>41042</v>
      </c>
      <c r="BQ11673" t="s">
        <v>41043</v>
      </c>
      <c r="BR11673">
        <v>20</v>
      </c>
      <c r="BS11673">
        <v>4</v>
      </c>
      <c r="BT11673">
        <v>-0.36453999999999998</v>
      </c>
      <c r="CG11673">
        <v>0</v>
      </c>
      <c r="CH11673">
        <v>0</v>
      </c>
      <c r="CI11673">
        <v>0</v>
      </c>
      <c r="CJ11673">
        <v>0</v>
      </c>
      <c r="CK11673" t="s">
        <v>164</v>
      </c>
      <c r="CL11673">
        <v>0</v>
      </c>
      <c r="CM11673">
        <v>0</v>
      </c>
      <c r="CN11673">
        <v>0</v>
      </c>
      <c r="CO11673">
        <v>0</v>
      </c>
      <c r="CP11673">
        <v>0</v>
      </c>
      <c r="CQ11673">
        <v>0</v>
      </c>
      <c r="CR11673">
        <v>0</v>
      </c>
      <c r="CS11673">
        <v>0</v>
      </c>
      <c r="CT11673">
        <v>0</v>
      </c>
      <c r="CU11673">
        <v>0</v>
      </c>
      <c r="CV11673">
        <v>0</v>
      </c>
      <c r="CW11673">
        <v>0</v>
      </c>
      <c r="CX11673">
        <v>0</v>
      </c>
      <c r="CY11673">
        <v>0</v>
      </c>
      <c r="CZ11673">
        <v>0</v>
      </c>
      <c r="DA11673">
        <v>0</v>
      </c>
      <c r="DB11673">
        <v>0</v>
      </c>
      <c r="DC11673">
        <v>0</v>
      </c>
      <c r="DD11673">
        <v>0</v>
      </c>
      <c r="DE11673">
        <v>0</v>
      </c>
      <c r="DF11673">
        <v>0</v>
      </c>
      <c r="DG11673">
        <v>0</v>
      </c>
      <c r="DH11673">
        <v>0</v>
      </c>
      <c r="DI11673">
        <v>0</v>
      </c>
      <c r="DJ11673">
        <v>0</v>
      </c>
      <c r="DK11673">
        <v>0</v>
      </c>
      <c r="DL11673">
        <v>0</v>
      </c>
      <c r="DM11673">
        <v>0</v>
      </c>
      <c r="DN11673">
        <v>0</v>
      </c>
      <c r="DO11673">
        <v>0</v>
      </c>
      <c r="DP11673">
        <v>0</v>
      </c>
      <c r="DQ11673">
        <v>0</v>
      </c>
      <c r="DR11673">
        <v>0</v>
      </c>
      <c r="DS11673">
        <v>0</v>
      </c>
      <c r="DT11673">
        <v>0</v>
      </c>
      <c r="DU11673">
        <v>0</v>
      </c>
      <c r="DV11673">
        <v>0</v>
      </c>
      <c r="DW11673">
        <v>0</v>
      </c>
      <c r="DX11673">
        <v>0</v>
      </c>
      <c r="DY11673">
        <v>0</v>
      </c>
      <c r="DZ11673">
        <v>0</v>
      </c>
      <c r="EA11673">
        <v>0</v>
      </c>
      <c r="EB11673">
        <v>0</v>
      </c>
      <c r="EC11673">
        <v>0</v>
      </c>
      <c r="ED11673">
        <v>0</v>
      </c>
      <c r="EE11673">
        <v>0</v>
      </c>
      <c r="EF11673">
        <v>0</v>
      </c>
      <c r="EG11673">
        <v>0</v>
      </c>
      <c r="EJ11673">
        <v>11667</v>
      </c>
      <c r="EK11673">
        <v>2037</v>
      </c>
      <c r="EL11673">
        <v>111</v>
      </c>
      <c r="EM11673">
        <v>111</v>
      </c>
      <c r="EN11673">
        <v>2267</v>
      </c>
      <c r="EO11673">
        <v>2570</v>
      </c>
      <c r="ER11673">
        <v>26646</v>
      </c>
      <c r="ES11673">
        <v>45305</v>
      </c>
      <c r="ET11673" t="s">
        <v>189</v>
      </c>
      <c r="EU11673">
        <v>90683</v>
      </c>
      <c r="EV11673">
        <v>26646</v>
      </c>
      <c r="EW11673">
        <v>45305</v>
      </c>
      <c r="EX11673" t="s">
        <v>189</v>
      </c>
      <c r="EY11673">
        <v>90683</v>
      </c>
      <c r="EZ11673">
        <v>26646</v>
      </c>
      <c r="FA11673">
        <v>45305</v>
      </c>
      <c r="FB11673" t="s">
        <v>189</v>
      </c>
      <c r="FC11673">
        <v>90683</v>
      </c>
    </row>
    <row r="11674" spans="1:159" x14ac:dyDescent="0.25">
      <c r="A11674" t="s">
        <v>41136</v>
      </c>
      <c r="B11674" t="s">
        <v>68343</v>
      </c>
      <c r="C11674" t="s">
        <v>41138</v>
      </c>
      <c r="D11674" t="s">
        <v>41138</v>
      </c>
      <c r="E11674" t="s">
        <v>41139</v>
      </c>
      <c r="F11674" t="s">
        <v>41140</v>
      </c>
      <c r="H11674">
        <v>0.49948599999999999</v>
      </c>
      <c r="I11674">
        <v>0</v>
      </c>
      <c r="J11674" s="1">
        <v>3.3030700000000002E-6</v>
      </c>
      <c r="K11674">
        <v>87.498000000000005</v>
      </c>
      <c r="L11674">
        <v>71.36</v>
      </c>
      <c r="M11674">
        <v>62.042000000000002</v>
      </c>
      <c r="N11674">
        <v>0</v>
      </c>
      <c r="O11674">
        <v>0</v>
      </c>
      <c r="Q11674" t="s">
        <v>164</v>
      </c>
      <c r="R11674">
        <v>0</v>
      </c>
      <c r="S11674">
        <v>0</v>
      </c>
      <c r="U11674" t="s">
        <v>164</v>
      </c>
      <c r="V11674">
        <v>0</v>
      </c>
      <c r="W11674">
        <v>0</v>
      </c>
      <c r="Y11674" t="s">
        <v>164</v>
      </c>
      <c r="Z11674">
        <v>0.461391</v>
      </c>
      <c r="AA11674">
        <v>0</v>
      </c>
      <c r="AB11674" s="1">
        <v>3.3030700000000002E-6</v>
      </c>
      <c r="AC11674">
        <v>87.498000000000005</v>
      </c>
      <c r="AH11674">
        <v>0</v>
      </c>
      <c r="AI11674">
        <v>0</v>
      </c>
      <c r="AK11674" t="s">
        <v>164</v>
      </c>
      <c r="AL11674">
        <v>0</v>
      </c>
      <c r="AM11674">
        <v>0</v>
      </c>
      <c r="AO11674" t="s">
        <v>164</v>
      </c>
      <c r="AP11674">
        <v>0.49948599999999999</v>
      </c>
      <c r="AQ11674">
        <v>0</v>
      </c>
      <c r="AR11674">
        <v>6.4262800000000001E-4</v>
      </c>
      <c r="AS11674">
        <v>62.042000000000002</v>
      </c>
      <c r="AT11674">
        <v>0</v>
      </c>
      <c r="AU11674">
        <v>0</v>
      </c>
      <c r="AW11674" t="s">
        <v>164</v>
      </c>
      <c r="AX11674">
        <v>0</v>
      </c>
      <c r="AY11674">
        <v>0</v>
      </c>
      <c r="BA11674" t="s">
        <v>164</v>
      </c>
      <c r="BB11674">
        <v>0.499135</v>
      </c>
      <c r="BC11674">
        <v>0</v>
      </c>
      <c r="BD11674">
        <v>1.10455E-2</v>
      </c>
      <c r="BE11674">
        <v>43.991</v>
      </c>
      <c r="BF11674">
        <v>0</v>
      </c>
      <c r="BG11674">
        <v>0</v>
      </c>
      <c r="BI11674" t="s">
        <v>164</v>
      </c>
      <c r="BL11674" t="s">
        <v>61565</v>
      </c>
      <c r="BM11674" t="s">
        <v>68344</v>
      </c>
      <c r="BN11674" t="s">
        <v>2479</v>
      </c>
      <c r="BO11674" t="s">
        <v>326</v>
      </c>
      <c r="BP11674" t="s">
        <v>68345</v>
      </c>
      <c r="BQ11674" t="s">
        <v>68346</v>
      </c>
      <c r="BR11674">
        <v>2</v>
      </c>
      <c r="BS11674">
        <v>2</v>
      </c>
      <c r="BT11674">
        <v>0.24129999999999999</v>
      </c>
      <c r="CG11674">
        <v>0</v>
      </c>
      <c r="CH11674">
        <v>0</v>
      </c>
      <c r="CI11674">
        <v>0</v>
      </c>
      <c r="CJ11674">
        <v>0</v>
      </c>
      <c r="CK11674" t="s">
        <v>164</v>
      </c>
      <c r="CL11674">
        <v>0</v>
      </c>
      <c r="CM11674">
        <v>0</v>
      </c>
      <c r="CN11674">
        <v>0</v>
      </c>
      <c r="CO11674">
        <v>0</v>
      </c>
      <c r="CP11674">
        <v>0</v>
      </c>
      <c r="CQ11674">
        <v>0</v>
      </c>
      <c r="CR11674">
        <v>0</v>
      </c>
      <c r="CS11674">
        <v>0</v>
      </c>
      <c r="CT11674">
        <v>0</v>
      </c>
      <c r="CU11674">
        <v>0</v>
      </c>
      <c r="CV11674">
        <v>0</v>
      </c>
      <c r="CW11674">
        <v>0</v>
      </c>
      <c r="CX11674">
        <v>0</v>
      </c>
      <c r="CY11674">
        <v>0</v>
      </c>
      <c r="CZ11674">
        <v>0</v>
      </c>
      <c r="DA11674">
        <v>0</v>
      </c>
      <c r="DB11674">
        <v>0</v>
      </c>
      <c r="DC11674">
        <v>0</v>
      </c>
      <c r="DD11674">
        <v>0</v>
      </c>
      <c r="DE11674">
        <v>0</v>
      </c>
      <c r="DF11674">
        <v>0</v>
      </c>
      <c r="DG11674">
        <v>0</v>
      </c>
      <c r="DH11674">
        <v>0</v>
      </c>
      <c r="DI11674">
        <v>0</v>
      </c>
      <c r="DJ11674">
        <v>0</v>
      </c>
      <c r="DK11674">
        <v>0</v>
      </c>
      <c r="DL11674">
        <v>0</v>
      </c>
      <c r="DM11674">
        <v>0</v>
      </c>
      <c r="DN11674">
        <v>0</v>
      </c>
      <c r="DO11674">
        <v>0</v>
      </c>
      <c r="DP11674">
        <v>0</v>
      </c>
      <c r="DQ11674">
        <v>0</v>
      </c>
      <c r="DR11674">
        <v>0</v>
      </c>
      <c r="DS11674">
        <v>0</v>
      </c>
      <c r="DT11674">
        <v>0</v>
      </c>
      <c r="DU11674">
        <v>0</v>
      </c>
      <c r="DV11674">
        <v>0</v>
      </c>
      <c r="DW11674">
        <v>0</v>
      </c>
      <c r="DX11674">
        <v>0</v>
      </c>
      <c r="DY11674">
        <v>0</v>
      </c>
      <c r="DZ11674">
        <v>0</v>
      </c>
      <c r="EA11674">
        <v>0</v>
      </c>
      <c r="EB11674">
        <v>0</v>
      </c>
      <c r="EC11674">
        <v>0</v>
      </c>
      <c r="ED11674">
        <v>0</v>
      </c>
      <c r="EE11674">
        <v>0</v>
      </c>
      <c r="EF11674">
        <v>0</v>
      </c>
      <c r="EG11674">
        <v>0</v>
      </c>
      <c r="EJ11674">
        <v>11668</v>
      </c>
      <c r="EK11674">
        <v>2046</v>
      </c>
      <c r="EL11674">
        <v>110</v>
      </c>
      <c r="EM11674">
        <v>110</v>
      </c>
      <c r="EN11674">
        <v>7015</v>
      </c>
      <c r="EO11674" t="s">
        <v>41144</v>
      </c>
      <c r="ER11674">
        <v>82145</v>
      </c>
      <c r="ES11674">
        <v>140016</v>
      </c>
      <c r="ET11674" t="s">
        <v>210</v>
      </c>
      <c r="EU11674">
        <v>80403</v>
      </c>
      <c r="EV11674">
        <v>82142</v>
      </c>
      <c r="EW11674">
        <v>140010</v>
      </c>
      <c r="EX11674" t="s">
        <v>171</v>
      </c>
      <c r="EY11674">
        <v>80906</v>
      </c>
      <c r="EZ11674">
        <v>82142</v>
      </c>
      <c r="FA11674">
        <v>140010</v>
      </c>
      <c r="FB11674" t="s">
        <v>171</v>
      </c>
      <c r="FC11674">
        <v>80906</v>
      </c>
    </row>
    <row r="11675" spans="1:159" x14ac:dyDescent="0.25">
      <c r="A11675" t="s">
        <v>41183</v>
      </c>
      <c r="B11675">
        <v>311</v>
      </c>
      <c r="C11675" t="s">
        <v>41183</v>
      </c>
      <c r="D11675" t="s">
        <v>41183</v>
      </c>
      <c r="E11675" t="s">
        <v>41184</v>
      </c>
      <c r="F11675" t="s">
        <v>41185</v>
      </c>
      <c r="H11675">
        <v>1</v>
      </c>
      <c r="I11675">
        <v>77.115099999999998</v>
      </c>
      <c r="J11675" s="1">
        <v>8.8705599999999997E-90</v>
      </c>
      <c r="K11675">
        <v>155.79</v>
      </c>
      <c r="L11675">
        <v>142.69</v>
      </c>
      <c r="M11675">
        <v>151.04</v>
      </c>
      <c r="N11675">
        <v>0.99973299999999998</v>
      </c>
      <c r="O11675">
        <v>35.797800000000002</v>
      </c>
      <c r="P11675" s="1">
        <v>3.4277999999999999E-56</v>
      </c>
      <c r="Q11675">
        <v>120.63</v>
      </c>
      <c r="R11675">
        <v>1</v>
      </c>
      <c r="S11675">
        <v>77.115099999999998</v>
      </c>
      <c r="T11675" s="1">
        <v>4.8551499999999998E-89</v>
      </c>
      <c r="U11675">
        <v>151.04</v>
      </c>
      <c r="V11675">
        <v>0.99999899999999997</v>
      </c>
      <c r="W11675">
        <v>59.651400000000002</v>
      </c>
      <c r="X11675" s="1">
        <v>8.8705599999999997E-90</v>
      </c>
      <c r="Y11675">
        <v>155.79</v>
      </c>
      <c r="Z11675">
        <v>0.99999199999999999</v>
      </c>
      <c r="AA11675">
        <v>51.084600000000002</v>
      </c>
      <c r="AB11675" s="1">
        <v>2.9555100000000002E-60</v>
      </c>
      <c r="AC11675">
        <v>126.63</v>
      </c>
      <c r="AD11675">
        <v>0.99994799999999995</v>
      </c>
      <c r="AE11675">
        <v>42.952599999999997</v>
      </c>
      <c r="AF11675" s="1">
        <v>8.0130900000000004E-43</v>
      </c>
      <c r="AG11675">
        <v>113.29</v>
      </c>
      <c r="AH11675">
        <v>0.49218600000000001</v>
      </c>
      <c r="AI11675">
        <v>2.4998100000000001</v>
      </c>
      <c r="AJ11675">
        <v>4.1680299999999999E-4</v>
      </c>
      <c r="AK11675">
        <v>52.887</v>
      </c>
      <c r="AL11675">
        <v>0.99916000000000005</v>
      </c>
      <c r="AM11675">
        <v>31.2075</v>
      </c>
      <c r="AN11675" s="1">
        <v>2.0365500000000001E-19</v>
      </c>
      <c r="AO11675">
        <v>94.543999999999997</v>
      </c>
      <c r="AP11675">
        <v>0.99974499999999999</v>
      </c>
      <c r="AQ11675">
        <v>36.792400000000001</v>
      </c>
      <c r="AR11675" s="1">
        <v>1.49239E-8</v>
      </c>
      <c r="AS11675">
        <v>80.738</v>
      </c>
      <c r="AT11675">
        <v>0.99933099999999997</v>
      </c>
      <c r="AU11675">
        <v>31.816800000000001</v>
      </c>
      <c r="AV11675" s="1">
        <v>1.21123E-64</v>
      </c>
      <c r="AW11675">
        <v>132.59</v>
      </c>
      <c r="AX11675">
        <v>0.99997499999999995</v>
      </c>
      <c r="AY11675">
        <v>46.513599999999997</v>
      </c>
      <c r="AZ11675" s="1">
        <v>1.64243E-31</v>
      </c>
      <c r="BA11675">
        <v>102.38</v>
      </c>
      <c r="BB11675">
        <v>0.99534400000000001</v>
      </c>
      <c r="BC11675">
        <v>23.321400000000001</v>
      </c>
      <c r="BD11675" s="1">
        <v>4.50302E-13</v>
      </c>
      <c r="BE11675">
        <v>87.147999999999996</v>
      </c>
      <c r="BF11675">
        <v>0.99987999999999999</v>
      </c>
      <c r="BG11675">
        <v>40.214199999999998</v>
      </c>
      <c r="BH11675" s="1">
        <v>6.0552800000000004E-32</v>
      </c>
      <c r="BI11675">
        <v>105.39</v>
      </c>
      <c r="BK11675">
        <v>2</v>
      </c>
      <c r="BL11675" t="s">
        <v>61565</v>
      </c>
      <c r="BM11675" t="s">
        <v>68347</v>
      </c>
      <c r="BN11675" t="s">
        <v>2220</v>
      </c>
      <c r="BO11675" t="s">
        <v>7259</v>
      </c>
      <c r="BP11675" t="s">
        <v>41187</v>
      </c>
      <c r="BQ11675" t="s">
        <v>41188</v>
      </c>
      <c r="BR11675">
        <v>9</v>
      </c>
      <c r="BS11675">
        <v>2</v>
      </c>
      <c r="BT11675">
        <v>0.70757999999999999</v>
      </c>
      <c r="BU11675" t="s">
        <v>199</v>
      </c>
      <c r="BV11675" t="s">
        <v>199</v>
      </c>
      <c r="BW11675" t="s">
        <v>199</v>
      </c>
      <c r="BX11675" t="s">
        <v>199</v>
      </c>
      <c r="BY11675" t="s">
        <v>199</v>
      </c>
      <c r="CA11675" t="s">
        <v>199</v>
      </c>
      <c r="CB11675" t="s">
        <v>199</v>
      </c>
      <c r="CC11675" t="s">
        <v>199</v>
      </c>
      <c r="CD11675" t="s">
        <v>199</v>
      </c>
      <c r="CE11675" t="s">
        <v>199</v>
      </c>
      <c r="CF11675" t="s">
        <v>199</v>
      </c>
      <c r="CG11675">
        <v>1205100000</v>
      </c>
      <c r="CH11675">
        <v>0</v>
      </c>
      <c r="CI11675">
        <v>1205100000</v>
      </c>
      <c r="CJ11675">
        <v>0</v>
      </c>
      <c r="CK11675" t="s">
        <v>164</v>
      </c>
      <c r="CL11675">
        <v>40011000</v>
      </c>
      <c r="CM11675">
        <v>82997000</v>
      </c>
      <c r="CN11675">
        <v>47290000</v>
      </c>
      <c r="CO11675">
        <v>103520000</v>
      </c>
      <c r="CP11675">
        <v>77520000</v>
      </c>
      <c r="CQ11675">
        <v>0</v>
      </c>
      <c r="CR11675">
        <v>38907000</v>
      </c>
      <c r="CS11675">
        <v>39415000</v>
      </c>
      <c r="CT11675">
        <v>45317000</v>
      </c>
      <c r="CU11675">
        <v>76445000</v>
      </c>
      <c r="CV11675">
        <v>49529000</v>
      </c>
      <c r="CW11675">
        <v>54818000</v>
      </c>
      <c r="CX11675">
        <v>0</v>
      </c>
      <c r="CY11675">
        <v>40011000</v>
      </c>
      <c r="CZ11675">
        <v>0</v>
      </c>
      <c r="DA11675">
        <v>0</v>
      </c>
      <c r="DB11675">
        <v>82997000</v>
      </c>
      <c r="DC11675">
        <v>0</v>
      </c>
      <c r="DD11675">
        <v>0</v>
      </c>
      <c r="DE11675">
        <v>47290000</v>
      </c>
      <c r="DF11675">
        <v>0</v>
      </c>
      <c r="DG11675">
        <v>0</v>
      </c>
      <c r="DH11675">
        <v>103520000</v>
      </c>
      <c r="DI11675">
        <v>0</v>
      </c>
      <c r="DJ11675">
        <v>0</v>
      </c>
      <c r="DK11675">
        <v>77520000</v>
      </c>
      <c r="DL11675">
        <v>0</v>
      </c>
      <c r="DM11675">
        <v>0</v>
      </c>
      <c r="DN11675">
        <v>0</v>
      </c>
      <c r="DO11675">
        <v>0</v>
      </c>
      <c r="DP11675">
        <v>0</v>
      </c>
      <c r="DQ11675">
        <v>38907000</v>
      </c>
      <c r="DR11675">
        <v>0</v>
      </c>
      <c r="DS11675">
        <v>0</v>
      </c>
      <c r="DT11675">
        <v>39415000</v>
      </c>
      <c r="DU11675">
        <v>0</v>
      </c>
      <c r="DV11675">
        <v>0</v>
      </c>
      <c r="DW11675">
        <v>45317000</v>
      </c>
      <c r="DX11675">
        <v>0</v>
      </c>
      <c r="DY11675">
        <v>0</v>
      </c>
      <c r="DZ11675">
        <v>76445000</v>
      </c>
      <c r="EA11675">
        <v>0</v>
      </c>
      <c r="EB11675">
        <v>0</v>
      </c>
      <c r="EC11675">
        <v>49529000</v>
      </c>
      <c r="ED11675">
        <v>0</v>
      </c>
      <c r="EE11675">
        <v>0</v>
      </c>
      <c r="EF11675">
        <v>54818000</v>
      </c>
      <c r="EG11675">
        <v>0</v>
      </c>
      <c r="EJ11675">
        <v>11669</v>
      </c>
      <c r="EK11675">
        <v>2049</v>
      </c>
      <c r="EL11675">
        <v>311</v>
      </c>
      <c r="EM11675">
        <v>311</v>
      </c>
      <c r="EN11675">
        <v>11615</v>
      </c>
      <c r="EO11675">
        <v>13249</v>
      </c>
      <c r="EP11675" t="s">
        <v>68348</v>
      </c>
      <c r="EQ11675" t="s">
        <v>68349</v>
      </c>
      <c r="ER11675">
        <v>141027</v>
      </c>
      <c r="ES11675">
        <v>242949</v>
      </c>
      <c r="ET11675" t="s">
        <v>369</v>
      </c>
      <c r="EU11675">
        <v>23361</v>
      </c>
      <c r="EV11675">
        <v>141015</v>
      </c>
      <c r="EW11675">
        <v>242926</v>
      </c>
      <c r="EX11675" t="s">
        <v>286</v>
      </c>
      <c r="EY11675">
        <v>22954</v>
      </c>
      <c r="EZ11675">
        <v>141015</v>
      </c>
      <c r="FA11675">
        <v>242926</v>
      </c>
      <c r="FB11675" t="s">
        <v>286</v>
      </c>
      <c r="FC11675">
        <v>22954</v>
      </c>
    </row>
    <row r="11676" spans="1:159" x14ac:dyDescent="0.25">
      <c r="A11676" t="s">
        <v>41183</v>
      </c>
      <c r="B11676">
        <v>273</v>
      </c>
      <c r="C11676" t="s">
        <v>41183</v>
      </c>
      <c r="D11676" t="s">
        <v>41183</v>
      </c>
      <c r="E11676" t="s">
        <v>41184</v>
      </c>
      <c r="F11676" t="s">
        <v>41185</v>
      </c>
      <c r="H11676">
        <v>0.991344</v>
      </c>
      <c r="I11676">
        <v>20.660699999999999</v>
      </c>
      <c r="J11676" s="1">
        <v>1.5630700000000001E-70</v>
      </c>
      <c r="K11676">
        <v>107.41</v>
      </c>
      <c r="L11676">
        <v>85.254999999999995</v>
      </c>
      <c r="M11676">
        <v>107.41</v>
      </c>
      <c r="N11676">
        <v>0.98958000000000002</v>
      </c>
      <c r="O11676">
        <v>19.779900000000001</v>
      </c>
      <c r="P11676" s="1">
        <v>1.4143399999999999E-57</v>
      </c>
      <c r="Q11676">
        <v>102.37</v>
      </c>
      <c r="R11676">
        <v>0.88350200000000001</v>
      </c>
      <c r="S11676">
        <v>8.8026400000000002</v>
      </c>
      <c r="T11676" s="1">
        <v>4.8899500000000002E-29</v>
      </c>
      <c r="U11676">
        <v>82.585999999999999</v>
      </c>
      <c r="V11676">
        <v>0.95660800000000001</v>
      </c>
      <c r="W11676">
        <v>13.4361</v>
      </c>
      <c r="X11676" s="1">
        <v>3.2907799999999999E-37</v>
      </c>
      <c r="Y11676">
        <v>92.897000000000006</v>
      </c>
      <c r="Z11676">
        <v>0.95566099999999998</v>
      </c>
      <c r="AA11676">
        <v>13.3651</v>
      </c>
      <c r="AB11676" s="1">
        <v>2.4131800000000001E-23</v>
      </c>
      <c r="AC11676">
        <v>78.087999999999994</v>
      </c>
      <c r="AD11676">
        <v>0.97649699999999995</v>
      </c>
      <c r="AE11676">
        <v>16.395399999999999</v>
      </c>
      <c r="AF11676" s="1">
        <v>2.8057900000000002E-15</v>
      </c>
      <c r="AG11676">
        <v>64.203000000000003</v>
      </c>
      <c r="AH11676">
        <v>0.97917799999999999</v>
      </c>
      <c r="AI11676">
        <v>16.9009</v>
      </c>
      <c r="AJ11676" s="1">
        <v>9.3349899999999997E-17</v>
      </c>
      <c r="AK11676">
        <v>66.924999999999997</v>
      </c>
      <c r="AL11676">
        <v>0.94937400000000005</v>
      </c>
      <c r="AM11676">
        <v>12.7637</v>
      </c>
      <c r="AN11676" s="1">
        <v>2.0921699999999999E-29</v>
      </c>
      <c r="AO11676">
        <v>85.974000000000004</v>
      </c>
      <c r="AP11676">
        <v>0.86576200000000003</v>
      </c>
      <c r="AQ11676">
        <v>8.1071200000000001</v>
      </c>
      <c r="AR11676" s="1">
        <v>3.3038200000000002E-19</v>
      </c>
      <c r="AS11676">
        <v>71.072999999999993</v>
      </c>
      <c r="AT11676">
        <v>0.97802199999999995</v>
      </c>
      <c r="AU11676">
        <v>17.4574</v>
      </c>
      <c r="AV11676" s="1">
        <v>1.2071399999999999E-15</v>
      </c>
      <c r="AW11676">
        <v>67.430000000000007</v>
      </c>
      <c r="AX11676">
        <v>0.991344</v>
      </c>
      <c r="AY11676">
        <v>20.660699999999999</v>
      </c>
      <c r="AZ11676" s="1">
        <v>1.5630700000000001E-70</v>
      </c>
      <c r="BA11676">
        <v>107.41</v>
      </c>
      <c r="BB11676">
        <v>0.971055</v>
      </c>
      <c r="BC11676">
        <v>15.4551</v>
      </c>
      <c r="BD11676" s="1">
        <v>1.75466E-15</v>
      </c>
      <c r="BE11676">
        <v>66.325000000000003</v>
      </c>
      <c r="BF11676">
        <v>0.93915499999999996</v>
      </c>
      <c r="BG11676">
        <v>12.5624</v>
      </c>
      <c r="BH11676" s="1">
        <v>1.11209E-10</v>
      </c>
      <c r="BI11676">
        <v>62.966000000000001</v>
      </c>
      <c r="BK11676">
        <v>1</v>
      </c>
      <c r="BL11676" t="s">
        <v>61565</v>
      </c>
      <c r="BM11676" t="s">
        <v>68350</v>
      </c>
      <c r="BN11676" t="s">
        <v>167</v>
      </c>
      <c r="BO11676" t="s">
        <v>577</v>
      </c>
      <c r="BP11676" t="s">
        <v>68351</v>
      </c>
      <c r="BQ11676" t="s">
        <v>68352</v>
      </c>
      <c r="BR11676">
        <v>4</v>
      </c>
      <c r="BS11676">
        <v>2</v>
      </c>
      <c r="BT11676">
        <v>0.65893000000000002</v>
      </c>
      <c r="BU11676" t="s">
        <v>199</v>
      </c>
      <c r="BV11676" t="s">
        <v>199</v>
      </c>
      <c r="BW11676" t="s">
        <v>199</v>
      </c>
      <c r="BX11676" t="s">
        <v>199</v>
      </c>
      <c r="BY11676" t="s">
        <v>199</v>
      </c>
      <c r="BZ11676" t="s">
        <v>199</v>
      </c>
      <c r="CA11676" t="s">
        <v>199</v>
      </c>
      <c r="CB11676" t="s">
        <v>199</v>
      </c>
      <c r="CC11676" t="s">
        <v>199</v>
      </c>
      <c r="CD11676" t="s">
        <v>199</v>
      </c>
      <c r="CE11676" t="s">
        <v>199</v>
      </c>
      <c r="CF11676" t="s">
        <v>199</v>
      </c>
      <c r="CG11676">
        <v>2475500000</v>
      </c>
      <c r="CH11676">
        <v>2475500000</v>
      </c>
      <c r="CI11676">
        <v>0</v>
      </c>
      <c r="CJ11676">
        <v>0</v>
      </c>
      <c r="CK11676" t="s">
        <v>164</v>
      </c>
      <c r="CL11676">
        <v>88988000</v>
      </c>
      <c r="CM11676">
        <v>74583000</v>
      </c>
      <c r="CN11676">
        <v>80938000</v>
      </c>
      <c r="CO11676">
        <v>112310000</v>
      </c>
      <c r="CP11676">
        <v>84102000</v>
      </c>
      <c r="CQ11676">
        <v>93280000</v>
      </c>
      <c r="CR11676">
        <v>153010000</v>
      </c>
      <c r="CS11676">
        <v>95380000</v>
      </c>
      <c r="CT11676">
        <v>120700000</v>
      </c>
      <c r="CU11676">
        <v>155840000</v>
      </c>
      <c r="CV11676">
        <v>102150000</v>
      </c>
      <c r="CW11676">
        <v>137320000</v>
      </c>
      <c r="CX11676">
        <v>88988000</v>
      </c>
      <c r="CY11676">
        <v>0</v>
      </c>
      <c r="CZ11676">
        <v>0</v>
      </c>
      <c r="DA11676">
        <v>74583000</v>
      </c>
      <c r="DB11676">
        <v>0</v>
      </c>
      <c r="DC11676">
        <v>0</v>
      </c>
      <c r="DD11676">
        <v>80938000</v>
      </c>
      <c r="DE11676">
        <v>0</v>
      </c>
      <c r="DF11676">
        <v>0</v>
      </c>
      <c r="DG11676">
        <v>112310000</v>
      </c>
      <c r="DH11676">
        <v>0</v>
      </c>
      <c r="DI11676">
        <v>0</v>
      </c>
      <c r="DJ11676">
        <v>84102000</v>
      </c>
      <c r="DK11676">
        <v>0</v>
      </c>
      <c r="DL11676">
        <v>0</v>
      </c>
      <c r="DM11676">
        <v>93280000</v>
      </c>
      <c r="DN11676">
        <v>0</v>
      </c>
      <c r="DO11676">
        <v>0</v>
      </c>
      <c r="DP11676">
        <v>153010000</v>
      </c>
      <c r="DQ11676">
        <v>0</v>
      </c>
      <c r="DR11676">
        <v>0</v>
      </c>
      <c r="DS11676">
        <v>95380000</v>
      </c>
      <c r="DT11676">
        <v>0</v>
      </c>
      <c r="DU11676">
        <v>0</v>
      </c>
      <c r="DV11676">
        <v>120700000</v>
      </c>
      <c r="DW11676">
        <v>0</v>
      </c>
      <c r="DX11676">
        <v>0</v>
      </c>
      <c r="DY11676">
        <v>155840000</v>
      </c>
      <c r="DZ11676">
        <v>0</v>
      </c>
      <c r="EA11676">
        <v>0</v>
      </c>
      <c r="EB11676">
        <v>102150000</v>
      </c>
      <c r="EC11676">
        <v>0</v>
      </c>
      <c r="ED11676">
        <v>0</v>
      </c>
      <c r="EE11676">
        <v>137320000</v>
      </c>
      <c r="EF11676">
        <v>0</v>
      </c>
      <c r="EG11676">
        <v>0</v>
      </c>
      <c r="EJ11676">
        <v>11670</v>
      </c>
      <c r="EK11676">
        <v>2049</v>
      </c>
      <c r="EL11676">
        <v>273</v>
      </c>
      <c r="EM11676">
        <v>273</v>
      </c>
      <c r="EN11676">
        <v>12443</v>
      </c>
      <c r="EO11676">
        <v>14219</v>
      </c>
      <c r="EP11676" t="s">
        <v>68353</v>
      </c>
      <c r="EQ11676" t="s">
        <v>68354</v>
      </c>
      <c r="ER11676">
        <v>152115</v>
      </c>
      <c r="ES11676">
        <v>261838</v>
      </c>
      <c r="ET11676" t="s">
        <v>217</v>
      </c>
      <c r="EU11676">
        <v>63399</v>
      </c>
      <c r="EV11676">
        <v>152115</v>
      </c>
      <c r="EW11676">
        <v>261838</v>
      </c>
      <c r="EX11676" t="s">
        <v>217</v>
      </c>
      <c r="EY11676">
        <v>63399</v>
      </c>
      <c r="EZ11676">
        <v>152115</v>
      </c>
      <c r="FA11676">
        <v>261838</v>
      </c>
      <c r="FB11676" t="s">
        <v>217</v>
      </c>
      <c r="FC11676">
        <v>63399</v>
      </c>
    </row>
    <row r="11677" spans="1:159" x14ac:dyDescent="0.25">
      <c r="A11677" t="s">
        <v>41191</v>
      </c>
      <c r="B11677">
        <v>783</v>
      </c>
      <c r="C11677" t="s">
        <v>41191</v>
      </c>
      <c r="D11677" t="s">
        <v>41191</v>
      </c>
      <c r="E11677" t="s">
        <v>41192</v>
      </c>
      <c r="F11677" t="s">
        <v>41193</v>
      </c>
      <c r="H11677">
        <v>0.33186599999999999</v>
      </c>
      <c r="I11677">
        <v>0</v>
      </c>
      <c r="J11677" s="1">
        <v>5.0206600000000002E-72</v>
      </c>
      <c r="K11677">
        <v>91.852999999999994</v>
      </c>
      <c r="L11677">
        <v>82.471999999999994</v>
      </c>
      <c r="M11677">
        <v>63.402999999999999</v>
      </c>
      <c r="N11677">
        <v>0.32636500000000002</v>
      </c>
      <c r="O11677">
        <v>0</v>
      </c>
      <c r="P11677" s="1">
        <v>1.9833000000000001E-40</v>
      </c>
      <c r="Q11677">
        <v>74.769000000000005</v>
      </c>
      <c r="R11677">
        <v>0.329264</v>
      </c>
      <c r="S11677">
        <v>0</v>
      </c>
      <c r="T11677" s="1">
        <v>5.1045799999999998E-51</v>
      </c>
      <c r="U11677">
        <v>80.790000000000006</v>
      </c>
      <c r="V11677">
        <v>0.31197599999999998</v>
      </c>
      <c r="W11677">
        <v>0</v>
      </c>
      <c r="X11677" s="1">
        <v>2.4708300000000001E-40</v>
      </c>
      <c r="Y11677">
        <v>74.445999999999998</v>
      </c>
      <c r="Z11677">
        <v>0.31864900000000002</v>
      </c>
      <c r="AA11677">
        <v>0</v>
      </c>
      <c r="AB11677" s="1">
        <v>5.0206600000000002E-72</v>
      </c>
      <c r="AC11677">
        <v>91.852999999999994</v>
      </c>
      <c r="AD11677">
        <v>0.30764399999999997</v>
      </c>
      <c r="AE11677">
        <v>0</v>
      </c>
      <c r="AF11677" s="1">
        <v>2.18831E-30</v>
      </c>
      <c r="AG11677">
        <v>64.152000000000001</v>
      </c>
      <c r="AH11677">
        <v>0.331208</v>
      </c>
      <c r="AI11677">
        <v>0</v>
      </c>
      <c r="AJ11677" s="1">
        <v>1.4618E-22</v>
      </c>
      <c r="AK11677">
        <v>61.098999999999997</v>
      </c>
      <c r="AL11677">
        <v>0.33031500000000003</v>
      </c>
      <c r="AM11677">
        <v>0</v>
      </c>
      <c r="AN11677" s="1">
        <v>2.9182799999999997E-11</v>
      </c>
      <c r="AO11677">
        <v>47.96</v>
      </c>
      <c r="AP11677">
        <v>0.319436</v>
      </c>
      <c r="AQ11677">
        <v>0</v>
      </c>
      <c r="AR11677" s="1">
        <v>8.0887300000000005E-51</v>
      </c>
      <c r="AS11677">
        <v>79.911000000000001</v>
      </c>
      <c r="AT11677">
        <v>0.31689200000000001</v>
      </c>
      <c r="AU11677">
        <v>0</v>
      </c>
      <c r="AV11677" s="1">
        <v>6.7814999999999998E-40</v>
      </c>
      <c r="AW11677">
        <v>71.596000000000004</v>
      </c>
      <c r="AX11677">
        <v>0.33186599999999999</v>
      </c>
      <c r="AY11677">
        <v>0</v>
      </c>
      <c r="AZ11677" s="1">
        <v>1.4329400000000001E-23</v>
      </c>
      <c r="BA11677">
        <v>63.402999999999999</v>
      </c>
      <c r="BB11677">
        <v>0.31936900000000001</v>
      </c>
      <c r="BC11677">
        <v>0</v>
      </c>
      <c r="BD11677" s="1">
        <v>3.0470799999999999E-16</v>
      </c>
      <c r="BE11677">
        <v>55.366</v>
      </c>
      <c r="BF11677">
        <v>0.31409900000000002</v>
      </c>
      <c r="BG11677">
        <v>0</v>
      </c>
      <c r="BH11677" s="1">
        <v>2.3207599999999999E-22</v>
      </c>
      <c r="BI11677">
        <v>59.597999999999999</v>
      </c>
      <c r="BL11677" t="s">
        <v>61565</v>
      </c>
      <c r="BM11677" t="s">
        <v>68355</v>
      </c>
      <c r="BN11677" t="s">
        <v>174</v>
      </c>
      <c r="BO11677" t="s">
        <v>175</v>
      </c>
      <c r="BP11677" t="s">
        <v>41200</v>
      </c>
      <c r="BQ11677" t="s">
        <v>41201</v>
      </c>
      <c r="BR11677">
        <v>5</v>
      </c>
      <c r="BS11677">
        <v>4</v>
      </c>
      <c r="BT11677">
        <v>-0.31378</v>
      </c>
      <c r="CG11677">
        <v>0</v>
      </c>
      <c r="CH11677">
        <v>0</v>
      </c>
      <c r="CI11677">
        <v>0</v>
      </c>
      <c r="CJ11677">
        <v>0</v>
      </c>
      <c r="CK11677" t="s">
        <v>164</v>
      </c>
      <c r="CL11677">
        <v>0</v>
      </c>
      <c r="CM11677">
        <v>0</v>
      </c>
      <c r="CN11677">
        <v>0</v>
      </c>
      <c r="CO11677">
        <v>0</v>
      </c>
      <c r="CP11677">
        <v>0</v>
      </c>
      <c r="CQ11677">
        <v>0</v>
      </c>
      <c r="CR11677">
        <v>0</v>
      </c>
      <c r="CS11677">
        <v>0</v>
      </c>
      <c r="CT11677">
        <v>0</v>
      </c>
      <c r="CU11677">
        <v>0</v>
      </c>
      <c r="CV11677">
        <v>0</v>
      </c>
      <c r="CW11677">
        <v>0</v>
      </c>
      <c r="CX11677">
        <v>0</v>
      </c>
      <c r="CY11677">
        <v>0</v>
      </c>
      <c r="CZ11677">
        <v>0</v>
      </c>
      <c r="DA11677">
        <v>0</v>
      </c>
      <c r="DB11677">
        <v>0</v>
      </c>
      <c r="DC11677">
        <v>0</v>
      </c>
      <c r="DD11677">
        <v>0</v>
      </c>
      <c r="DE11677">
        <v>0</v>
      </c>
      <c r="DF11677">
        <v>0</v>
      </c>
      <c r="DG11677">
        <v>0</v>
      </c>
      <c r="DH11677">
        <v>0</v>
      </c>
      <c r="DI11677">
        <v>0</v>
      </c>
      <c r="DJ11677">
        <v>0</v>
      </c>
      <c r="DK11677">
        <v>0</v>
      </c>
      <c r="DL11677">
        <v>0</v>
      </c>
      <c r="DM11677">
        <v>0</v>
      </c>
      <c r="DN11677">
        <v>0</v>
      </c>
      <c r="DO11677">
        <v>0</v>
      </c>
      <c r="DP11677">
        <v>0</v>
      </c>
      <c r="DQ11677">
        <v>0</v>
      </c>
      <c r="DR11677">
        <v>0</v>
      </c>
      <c r="DS11677">
        <v>0</v>
      </c>
      <c r="DT11677">
        <v>0</v>
      </c>
      <c r="DU11677">
        <v>0</v>
      </c>
      <c r="DV11677">
        <v>0</v>
      </c>
      <c r="DW11677">
        <v>0</v>
      </c>
      <c r="DX11677">
        <v>0</v>
      </c>
      <c r="DY11677">
        <v>0</v>
      </c>
      <c r="DZ11677">
        <v>0</v>
      </c>
      <c r="EA11677">
        <v>0</v>
      </c>
      <c r="EB11677">
        <v>0</v>
      </c>
      <c r="EC11677">
        <v>0</v>
      </c>
      <c r="ED11677">
        <v>0</v>
      </c>
      <c r="EE11677">
        <v>0</v>
      </c>
      <c r="EF11677">
        <v>0</v>
      </c>
      <c r="EG11677">
        <v>0</v>
      </c>
      <c r="EJ11677">
        <v>11671</v>
      </c>
      <c r="EK11677">
        <v>2050</v>
      </c>
      <c r="EL11677">
        <v>783</v>
      </c>
      <c r="EM11677">
        <v>783</v>
      </c>
      <c r="EN11677">
        <v>9008</v>
      </c>
      <c r="EO11677">
        <v>10216</v>
      </c>
      <c r="ER11677">
        <v>105267</v>
      </c>
      <c r="ES11677">
        <v>176762</v>
      </c>
      <c r="ET11677" t="s">
        <v>217</v>
      </c>
      <c r="EU11677">
        <v>65498</v>
      </c>
      <c r="EV11677">
        <v>105266</v>
      </c>
      <c r="EW11677">
        <v>176758</v>
      </c>
      <c r="EX11677" t="s">
        <v>171</v>
      </c>
      <c r="EY11677">
        <v>68253</v>
      </c>
      <c r="EZ11677">
        <v>105266</v>
      </c>
      <c r="FA11677">
        <v>176758</v>
      </c>
      <c r="FB11677" t="s">
        <v>171</v>
      </c>
      <c r="FC11677">
        <v>68253</v>
      </c>
    </row>
    <row r="11678" spans="1:159" x14ac:dyDescent="0.25">
      <c r="A11678" t="s">
        <v>41208</v>
      </c>
      <c r="B11678">
        <v>421</v>
      </c>
      <c r="C11678" t="s">
        <v>41208</v>
      </c>
      <c r="D11678" t="s">
        <v>41208</v>
      </c>
      <c r="F11678" t="s">
        <v>41209</v>
      </c>
      <c r="H11678">
        <v>0.49779899999999999</v>
      </c>
      <c r="I11678">
        <v>0</v>
      </c>
      <c r="J11678" s="1">
        <v>6.1277100000000001E-21</v>
      </c>
      <c r="K11678">
        <v>68.688999999999993</v>
      </c>
      <c r="L11678">
        <v>40.784999999999997</v>
      </c>
      <c r="M11678">
        <v>68.688999999999993</v>
      </c>
      <c r="R11678">
        <v>0.48204000000000002</v>
      </c>
      <c r="S11678">
        <v>0</v>
      </c>
      <c r="T11678" s="1">
        <v>1.8907299999999999E-7</v>
      </c>
      <c r="U11678">
        <v>46.956000000000003</v>
      </c>
      <c r="Z11678">
        <v>0</v>
      </c>
      <c r="AA11678">
        <v>0</v>
      </c>
      <c r="AC11678" t="s">
        <v>164</v>
      </c>
      <c r="AD11678">
        <v>0</v>
      </c>
      <c r="AE11678">
        <v>0</v>
      </c>
      <c r="AG11678" t="s">
        <v>164</v>
      </c>
      <c r="AH11678">
        <v>0.49779899999999999</v>
      </c>
      <c r="AI11678">
        <v>0</v>
      </c>
      <c r="AJ11678" s="1">
        <v>6.1277100000000001E-21</v>
      </c>
      <c r="AK11678">
        <v>68.688999999999993</v>
      </c>
      <c r="AL11678">
        <v>0.49191099999999999</v>
      </c>
      <c r="AM11678">
        <v>0</v>
      </c>
      <c r="AN11678" s="1">
        <v>6.4523900000000003E-11</v>
      </c>
      <c r="AO11678">
        <v>56.468000000000004</v>
      </c>
      <c r="AX11678">
        <v>0.487927</v>
      </c>
      <c r="AY11678">
        <v>0</v>
      </c>
      <c r="AZ11678" s="1">
        <v>1.60048E-5</v>
      </c>
      <c r="BA11678">
        <v>40.404000000000003</v>
      </c>
      <c r="BF11678">
        <v>0</v>
      </c>
      <c r="BG11678">
        <v>0</v>
      </c>
      <c r="BI11678" t="s">
        <v>164</v>
      </c>
      <c r="BL11678" t="s">
        <v>61565</v>
      </c>
      <c r="BM11678" t="s">
        <v>68356</v>
      </c>
      <c r="BN11678" t="s">
        <v>167</v>
      </c>
      <c r="BO11678" t="s">
        <v>1113</v>
      </c>
      <c r="BP11678" t="s">
        <v>68357</v>
      </c>
      <c r="BQ11678" t="s">
        <v>68358</v>
      </c>
      <c r="BR11678">
        <v>6</v>
      </c>
      <c r="BS11678">
        <v>3</v>
      </c>
      <c r="BT11678">
        <v>-1.8824000000000001</v>
      </c>
      <c r="CG11678">
        <v>0</v>
      </c>
      <c r="CH11678">
        <v>0</v>
      </c>
      <c r="CI11678">
        <v>0</v>
      </c>
      <c r="CJ11678">
        <v>0</v>
      </c>
      <c r="CK11678" t="s">
        <v>164</v>
      </c>
      <c r="CL11678">
        <v>0</v>
      </c>
      <c r="CM11678">
        <v>0</v>
      </c>
      <c r="CN11678">
        <v>0</v>
      </c>
      <c r="CO11678">
        <v>0</v>
      </c>
      <c r="CP11678">
        <v>0</v>
      </c>
      <c r="CQ11678">
        <v>0</v>
      </c>
      <c r="CR11678">
        <v>0</v>
      </c>
      <c r="CS11678">
        <v>0</v>
      </c>
      <c r="CT11678">
        <v>0</v>
      </c>
      <c r="CU11678">
        <v>0</v>
      </c>
      <c r="CV11678">
        <v>0</v>
      </c>
      <c r="CW11678">
        <v>0</v>
      </c>
      <c r="CX11678">
        <v>0</v>
      </c>
      <c r="CY11678">
        <v>0</v>
      </c>
      <c r="CZ11678">
        <v>0</v>
      </c>
      <c r="DA11678">
        <v>0</v>
      </c>
      <c r="DB11678">
        <v>0</v>
      </c>
      <c r="DC11678">
        <v>0</v>
      </c>
      <c r="DD11678">
        <v>0</v>
      </c>
      <c r="DE11678">
        <v>0</v>
      </c>
      <c r="DF11678">
        <v>0</v>
      </c>
      <c r="DG11678">
        <v>0</v>
      </c>
      <c r="DH11678">
        <v>0</v>
      </c>
      <c r="DI11678">
        <v>0</v>
      </c>
      <c r="DJ11678">
        <v>0</v>
      </c>
      <c r="DK11678">
        <v>0</v>
      </c>
      <c r="DL11678">
        <v>0</v>
      </c>
      <c r="DM11678">
        <v>0</v>
      </c>
      <c r="DN11678">
        <v>0</v>
      </c>
      <c r="DO11678">
        <v>0</v>
      </c>
      <c r="DP11678">
        <v>0</v>
      </c>
      <c r="DQ11678">
        <v>0</v>
      </c>
      <c r="DR11678">
        <v>0</v>
      </c>
      <c r="DS11678">
        <v>0</v>
      </c>
      <c r="DT11678">
        <v>0</v>
      </c>
      <c r="DU11678">
        <v>0</v>
      </c>
      <c r="DV11678">
        <v>0</v>
      </c>
      <c r="DW11678">
        <v>0</v>
      </c>
      <c r="DX11678">
        <v>0</v>
      </c>
      <c r="DY11678">
        <v>0</v>
      </c>
      <c r="DZ11678">
        <v>0</v>
      </c>
      <c r="EA11678">
        <v>0</v>
      </c>
      <c r="EB11678">
        <v>0</v>
      </c>
      <c r="EC11678">
        <v>0</v>
      </c>
      <c r="ED11678">
        <v>0</v>
      </c>
      <c r="EE11678">
        <v>0</v>
      </c>
      <c r="EF11678">
        <v>0</v>
      </c>
      <c r="EG11678">
        <v>0</v>
      </c>
      <c r="EJ11678">
        <v>11672</v>
      </c>
      <c r="EK11678">
        <v>2051</v>
      </c>
      <c r="EL11678">
        <v>421</v>
      </c>
      <c r="EM11678">
        <v>421</v>
      </c>
      <c r="EN11678">
        <v>2959</v>
      </c>
      <c r="EO11678">
        <v>3346</v>
      </c>
      <c r="ER11678">
        <v>34144</v>
      </c>
      <c r="ES11678">
        <v>57348</v>
      </c>
      <c r="ET11678" t="s">
        <v>298</v>
      </c>
      <c r="EU11678">
        <v>55619</v>
      </c>
      <c r="EV11678">
        <v>34144</v>
      </c>
      <c r="EW11678">
        <v>57348</v>
      </c>
      <c r="EX11678" t="s">
        <v>298</v>
      </c>
      <c r="EY11678">
        <v>55619</v>
      </c>
      <c r="EZ11678">
        <v>34144</v>
      </c>
      <c r="FA11678">
        <v>57348</v>
      </c>
      <c r="FB11678" t="s">
        <v>298</v>
      </c>
      <c r="FC11678">
        <v>55619</v>
      </c>
    </row>
    <row r="11679" spans="1:159" x14ac:dyDescent="0.25">
      <c r="A11679" t="s">
        <v>41230</v>
      </c>
      <c r="B11679" t="s">
        <v>8296</v>
      </c>
      <c r="C11679" t="s">
        <v>41208</v>
      </c>
      <c r="D11679" t="s">
        <v>41208</v>
      </c>
      <c r="E11679" t="s">
        <v>41217</v>
      </c>
      <c r="F11679" t="s">
        <v>41218</v>
      </c>
      <c r="H11679">
        <v>0.53329400000000005</v>
      </c>
      <c r="I11679">
        <v>0.57979899999999995</v>
      </c>
      <c r="J11679">
        <v>5.2864100000000001E-3</v>
      </c>
      <c r="K11679">
        <v>48.625</v>
      </c>
      <c r="L11679">
        <v>29.55</v>
      </c>
      <c r="M11679">
        <v>48.112000000000002</v>
      </c>
      <c r="N11679">
        <v>0.53329400000000005</v>
      </c>
      <c r="O11679">
        <v>0.57979899999999995</v>
      </c>
      <c r="P11679">
        <v>5.2864100000000001E-3</v>
      </c>
      <c r="Q11679">
        <v>48.112000000000002</v>
      </c>
      <c r="R11679">
        <v>0</v>
      </c>
      <c r="S11679">
        <v>0</v>
      </c>
      <c r="U11679" t="s">
        <v>164</v>
      </c>
      <c r="V11679">
        <v>0</v>
      </c>
      <c r="W11679">
        <v>0</v>
      </c>
      <c r="Y11679" t="s">
        <v>164</v>
      </c>
      <c r="Z11679">
        <v>0.49994300000000003</v>
      </c>
      <c r="AA11679">
        <v>0</v>
      </c>
      <c r="AB11679">
        <v>5.9041400000000004E-3</v>
      </c>
      <c r="AC11679">
        <v>47.036999999999999</v>
      </c>
      <c r="AD11679">
        <v>0</v>
      </c>
      <c r="AE11679">
        <v>0</v>
      </c>
      <c r="AG11679" t="s">
        <v>164</v>
      </c>
      <c r="AH11679">
        <v>0</v>
      </c>
      <c r="AI11679">
        <v>0</v>
      </c>
      <c r="AK11679" t="s">
        <v>164</v>
      </c>
      <c r="AL11679">
        <v>0</v>
      </c>
      <c r="AM11679">
        <v>0</v>
      </c>
      <c r="AO11679" t="s">
        <v>164</v>
      </c>
      <c r="AP11679">
        <v>0</v>
      </c>
      <c r="AQ11679">
        <v>0</v>
      </c>
      <c r="AS11679" t="s">
        <v>164</v>
      </c>
      <c r="AT11679">
        <v>0</v>
      </c>
      <c r="AU11679">
        <v>0</v>
      </c>
      <c r="AW11679" t="s">
        <v>164</v>
      </c>
      <c r="AX11679">
        <v>0</v>
      </c>
      <c r="AY11679">
        <v>0</v>
      </c>
      <c r="BA11679" t="s">
        <v>164</v>
      </c>
      <c r="BB11679">
        <v>0</v>
      </c>
      <c r="BC11679">
        <v>0</v>
      </c>
      <c r="BE11679" t="s">
        <v>164</v>
      </c>
      <c r="BF11679">
        <v>0.49998500000000001</v>
      </c>
      <c r="BG11679">
        <v>0</v>
      </c>
      <c r="BH11679">
        <v>5.4457499999999999E-2</v>
      </c>
      <c r="BI11679">
        <v>48.625</v>
      </c>
      <c r="BK11679">
        <v>1</v>
      </c>
      <c r="BL11679" t="s">
        <v>61565</v>
      </c>
      <c r="BM11679" t="s">
        <v>68359</v>
      </c>
      <c r="BN11679" t="s">
        <v>167</v>
      </c>
      <c r="BO11679" t="s">
        <v>168</v>
      </c>
      <c r="BP11679" t="s">
        <v>68360</v>
      </c>
      <c r="BQ11679" t="s">
        <v>68361</v>
      </c>
      <c r="BR11679">
        <v>1</v>
      </c>
      <c r="BS11679">
        <v>2</v>
      </c>
      <c r="BT11679">
        <v>-2.3472</v>
      </c>
      <c r="BU11679" t="s">
        <v>199</v>
      </c>
      <c r="BX11679" t="s">
        <v>199</v>
      </c>
      <c r="CF11679" t="s">
        <v>198</v>
      </c>
      <c r="CG11679">
        <v>55411000</v>
      </c>
      <c r="CH11679">
        <v>55411000</v>
      </c>
      <c r="CI11679">
        <v>0</v>
      </c>
      <c r="CJ11679">
        <v>0</v>
      </c>
      <c r="CK11679" t="s">
        <v>164</v>
      </c>
      <c r="CL11679">
        <v>15885000</v>
      </c>
      <c r="CM11679">
        <v>0</v>
      </c>
      <c r="CN11679">
        <v>0</v>
      </c>
      <c r="CO11679">
        <v>16645000</v>
      </c>
      <c r="CP11679">
        <v>0</v>
      </c>
      <c r="CQ11679">
        <v>0</v>
      </c>
      <c r="CR11679">
        <v>0</v>
      </c>
      <c r="CS11679">
        <v>0</v>
      </c>
      <c r="CT11679">
        <v>0</v>
      </c>
      <c r="CU11679">
        <v>0</v>
      </c>
      <c r="CV11679">
        <v>0</v>
      </c>
      <c r="CW11679">
        <v>22881000</v>
      </c>
      <c r="CX11679">
        <v>15885000</v>
      </c>
      <c r="CY11679">
        <v>0</v>
      </c>
      <c r="CZ11679">
        <v>0</v>
      </c>
      <c r="DA11679">
        <v>0</v>
      </c>
      <c r="DB11679">
        <v>0</v>
      </c>
      <c r="DC11679">
        <v>0</v>
      </c>
      <c r="DD11679">
        <v>0</v>
      </c>
      <c r="DE11679">
        <v>0</v>
      </c>
      <c r="DF11679">
        <v>0</v>
      </c>
      <c r="DG11679">
        <v>16645000</v>
      </c>
      <c r="DH11679">
        <v>0</v>
      </c>
      <c r="DI11679">
        <v>0</v>
      </c>
      <c r="DJ11679">
        <v>0</v>
      </c>
      <c r="DK11679">
        <v>0</v>
      </c>
      <c r="DL11679">
        <v>0</v>
      </c>
      <c r="DM11679">
        <v>0</v>
      </c>
      <c r="DN11679">
        <v>0</v>
      </c>
      <c r="DO11679">
        <v>0</v>
      </c>
      <c r="DP11679">
        <v>0</v>
      </c>
      <c r="DQ11679">
        <v>0</v>
      </c>
      <c r="DR11679">
        <v>0</v>
      </c>
      <c r="DS11679">
        <v>0</v>
      </c>
      <c r="DT11679">
        <v>0</v>
      </c>
      <c r="DU11679">
        <v>0</v>
      </c>
      <c r="DV11679">
        <v>0</v>
      </c>
      <c r="DW11679">
        <v>0</v>
      </c>
      <c r="DX11679">
        <v>0</v>
      </c>
      <c r="DY11679">
        <v>0</v>
      </c>
      <c r="DZ11679">
        <v>0</v>
      </c>
      <c r="EA11679">
        <v>0</v>
      </c>
      <c r="EB11679">
        <v>0</v>
      </c>
      <c r="EC11679">
        <v>0</v>
      </c>
      <c r="ED11679">
        <v>0</v>
      </c>
      <c r="EE11679">
        <v>22881000</v>
      </c>
      <c r="EF11679">
        <v>0</v>
      </c>
      <c r="EG11679">
        <v>0</v>
      </c>
      <c r="EJ11679">
        <v>11673</v>
      </c>
      <c r="EK11679">
        <v>2051</v>
      </c>
      <c r="EL11679">
        <v>42</v>
      </c>
      <c r="EM11679">
        <v>42</v>
      </c>
      <c r="EN11679">
        <v>11700</v>
      </c>
      <c r="EO11679" t="s">
        <v>41235</v>
      </c>
      <c r="EP11679" t="s">
        <v>68362</v>
      </c>
      <c r="EQ11679" t="s">
        <v>68363</v>
      </c>
      <c r="ER11679">
        <v>142520</v>
      </c>
      <c r="ES11679">
        <v>245684</v>
      </c>
      <c r="ET11679" t="s">
        <v>189</v>
      </c>
      <c r="EU11679">
        <v>61222</v>
      </c>
      <c r="EV11679">
        <v>142522</v>
      </c>
      <c r="EW11679">
        <v>245686</v>
      </c>
      <c r="EX11679" t="s">
        <v>201</v>
      </c>
      <c r="EY11679">
        <v>61851</v>
      </c>
      <c r="EZ11679">
        <v>142520</v>
      </c>
      <c r="FA11679">
        <v>245684</v>
      </c>
      <c r="FB11679" t="s">
        <v>189</v>
      </c>
      <c r="FC11679">
        <v>61222</v>
      </c>
    </row>
    <row r="11680" spans="1:159" x14ac:dyDescent="0.25">
      <c r="A11680" t="s">
        <v>41230</v>
      </c>
      <c r="B11680" t="s">
        <v>66296</v>
      </c>
      <c r="C11680" t="s">
        <v>41208</v>
      </c>
      <c r="D11680" t="s">
        <v>41208</v>
      </c>
      <c r="E11680" t="s">
        <v>41217</v>
      </c>
      <c r="F11680" t="s">
        <v>41218</v>
      </c>
      <c r="H11680">
        <v>0.987618</v>
      </c>
      <c r="I11680">
        <v>18.474699999999999</v>
      </c>
      <c r="J11680">
        <v>1.2073700000000001E-4</v>
      </c>
      <c r="K11680">
        <v>72.174999999999997</v>
      </c>
      <c r="L11680">
        <v>60.012</v>
      </c>
      <c r="M11680">
        <v>69.92</v>
      </c>
      <c r="N11680">
        <v>0.987618</v>
      </c>
      <c r="O11680">
        <v>18.474699999999999</v>
      </c>
      <c r="P11680">
        <v>1.8981099999999999E-4</v>
      </c>
      <c r="Q11680">
        <v>69.92</v>
      </c>
      <c r="R11680">
        <v>0</v>
      </c>
      <c r="S11680">
        <v>0</v>
      </c>
      <c r="U11680" t="s">
        <v>164</v>
      </c>
      <c r="V11680">
        <v>0.96453299999999997</v>
      </c>
      <c r="W11680">
        <v>13.6127</v>
      </c>
      <c r="X11680">
        <v>1.25752E-3</v>
      </c>
      <c r="Y11680">
        <v>53.237000000000002</v>
      </c>
      <c r="AD11680">
        <v>0</v>
      </c>
      <c r="AE11680">
        <v>0</v>
      </c>
      <c r="AG11680" t="s">
        <v>164</v>
      </c>
      <c r="AH11680">
        <v>0</v>
      </c>
      <c r="AI11680">
        <v>0</v>
      </c>
      <c r="AK11680" t="s">
        <v>164</v>
      </c>
      <c r="AL11680">
        <v>0</v>
      </c>
      <c r="AM11680">
        <v>0</v>
      </c>
      <c r="AO11680" t="s">
        <v>164</v>
      </c>
      <c r="AP11680">
        <v>0</v>
      </c>
      <c r="AQ11680">
        <v>0</v>
      </c>
      <c r="AS11680" t="s">
        <v>164</v>
      </c>
      <c r="AT11680">
        <v>0</v>
      </c>
      <c r="AU11680">
        <v>0</v>
      </c>
      <c r="AW11680" t="s">
        <v>164</v>
      </c>
      <c r="AX11680">
        <v>0.97735799999999995</v>
      </c>
      <c r="AY11680">
        <v>13.3439</v>
      </c>
      <c r="AZ11680">
        <v>1.2073700000000001E-4</v>
      </c>
      <c r="BA11680">
        <v>72.174999999999997</v>
      </c>
      <c r="BB11680">
        <v>0</v>
      </c>
      <c r="BC11680">
        <v>0</v>
      </c>
      <c r="BE11680" t="s">
        <v>164</v>
      </c>
      <c r="BF11680">
        <v>0.98057399999999995</v>
      </c>
      <c r="BG11680">
        <v>16.5183</v>
      </c>
      <c r="BH11680">
        <v>3.8629000000000002E-4</v>
      </c>
      <c r="BI11680">
        <v>67.963999999999999</v>
      </c>
      <c r="BK11680">
        <v>2</v>
      </c>
      <c r="BL11680" t="s">
        <v>61565</v>
      </c>
      <c r="BM11680" t="s">
        <v>68364</v>
      </c>
      <c r="BN11680" t="s">
        <v>871</v>
      </c>
      <c r="BO11680" t="s">
        <v>2061</v>
      </c>
      <c r="BP11680" t="s">
        <v>68365</v>
      </c>
      <c r="BQ11680" t="s">
        <v>68366</v>
      </c>
      <c r="BR11680">
        <v>10</v>
      </c>
      <c r="BS11680">
        <v>2</v>
      </c>
      <c r="BT11680">
        <v>2.0920999999999998</v>
      </c>
      <c r="BU11680" t="s">
        <v>199</v>
      </c>
      <c r="BV11680" t="s">
        <v>198</v>
      </c>
      <c r="BW11680" t="s">
        <v>199</v>
      </c>
      <c r="BY11680" t="s">
        <v>198</v>
      </c>
      <c r="CA11680" t="s">
        <v>198</v>
      </c>
      <c r="CB11680" t="s">
        <v>198</v>
      </c>
      <c r="CC11680" t="s">
        <v>198</v>
      </c>
      <c r="CD11680" t="s">
        <v>199</v>
      </c>
      <c r="CE11680" t="s">
        <v>198</v>
      </c>
      <c r="CF11680" t="s">
        <v>199</v>
      </c>
      <c r="CG11680">
        <v>319760000</v>
      </c>
      <c r="CH11680">
        <v>0</v>
      </c>
      <c r="CI11680">
        <v>319760000</v>
      </c>
      <c r="CJ11680">
        <v>0</v>
      </c>
      <c r="CK11680" t="s">
        <v>164</v>
      </c>
      <c r="CL11680">
        <v>22222000</v>
      </c>
      <c r="CM11680">
        <v>27056000</v>
      </c>
      <c r="CN11680">
        <v>42335000</v>
      </c>
      <c r="CO11680">
        <v>0</v>
      </c>
      <c r="CP11680">
        <v>61892000</v>
      </c>
      <c r="CQ11680">
        <v>0</v>
      </c>
      <c r="CR11680">
        <v>24832000</v>
      </c>
      <c r="CS11680">
        <v>42263000</v>
      </c>
      <c r="CT11680">
        <v>26430000</v>
      </c>
      <c r="CU11680">
        <v>29898000</v>
      </c>
      <c r="CV11680">
        <v>24112000</v>
      </c>
      <c r="CW11680">
        <v>18717000</v>
      </c>
      <c r="CX11680">
        <v>0</v>
      </c>
      <c r="CY11680">
        <v>22222000</v>
      </c>
      <c r="CZ11680">
        <v>0</v>
      </c>
      <c r="DA11680">
        <v>0</v>
      </c>
      <c r="DB11680">
        <v>27056000</v>
      </c>
      <c r="DC11680">
        <v>0</v>
      </c>
      <c r="DD11680">
        <v>0</v>
      </c>
      <c r="DE11680">
        <v>42335000</v>
      </c>
      <c r="DF11680">
        <v>0</v>
      </c>
      <c r="DG11680">
        <v>0</v>
      </c>
      <c r="DH11680">
        <v>0</v>
      </c>
      <c r="DI11680">
        <v>0</v>
      </c>
      <c r="DJ11680">
        <v>0</v>
      </c>
      <c r="DK11680">
        <v>61892000</v>
      </c>
      <c r="DL11680">
        <v>0</v>
      </c>
      <c r="DM11680">
        <v>0</v>
      </c>
      <c r="DN11680">
        <v>0</v>
      </c>
      <c r="DO11680">
        <v>0</v>
      </c>
      <c r="DP11680">
        <v>0</v>
      </c>
      <c r="DQ11680">
        <v>24832000</v>
      </c>
      <c r="DR11680">
        <v>0</v>
      </c>
      <c r="DS11680">
        <v>0</v>
      </c>
      <c r="DT11680">
        <v>42263000</v>
      </c>
      <c r="DU11680">
        <v>0</v>
      </c>
      <c r="DV11680">
        <v>0</v>
      </c>
      <c r="DW11680">
        <v>26430000</v>
      </c>
      <c r="DX11680">
        <v>0</v>
      </c>
      <c r="DY11680">
        <v>0</v>
      </c>
      <c r="DZ11680">
        <v>29898000</v>
      </c>
      <c r="EA11680">
        <v>0</v>
      </c>
      <c r="EB11680">
        <v>0</v>
      </c>
      <c r="EC11680">
        <v>24112000</v>
      </c>
      <c r="ED11680">
        <v>0</v>
      </c>
      <c r="EE11680">
        <v>0</v>
      </c>
      <c r="EF11680">
        <v>18717000</v>
      </c>
      <c r="EG11680">
        <v>0</v>
      </c>
      <c r="EJ11680">
        <v>11674</v>
      </c>
      <c r="EK11680">
        <v>2051</v>
      </c>
      <c r="EL11680">
        <v>51</v>
      </c>
      <c r="EM11680">
        <v>51</v>
      </c>
      <c r="EN11680">
        <v>11700</v>
      </c>
      <c r="EO11680" t="s">
        <v>41235</v>
      </c>
      <c r="EP11680" t="s">
        <v>68367</v>
      </c>
      <c r="EQ11680" t="s">
        <v>68368</v>
      </c>
      <c r="ER11680">
        <v>142539</v>
      </c>
      <c r="ES11680">
        <v>245692</v>
      </c>
      <c r="ET11680" t="s">
        <v>189</v>
      </c>
      <c r="EU11680">
        <v>70342</v>
      </c>
      <c r="EV11680">
        <v>142537</v>
      </c>
      <c r="EW11680">
        <v>245689</v>
      </c>
      <c r="EX11680" t="s">
        <v>217</v>
      </c>
      <c r="EY11680">
        <v>69378</v>
      </c>
      <c r="EZ11680">
        <v>142537</v>
      </c>
      <c r="FA11680">
        <v>245689</v>
      </c>
      <c r="FB11680" t="s">
        <v>217</v>
      </c>
      <c r="FC11680">
        <v>69378</v>
      </c>
    </row>
    <row r="11681" spans="1:159" x14ac:dyDescent="0.25">
      <c r="A11681" t="s">
        <v>41230</v>
      </c>
      <c r="B11681" t="s">
        <v>66303</v>
      </c>
      <c r="C11681" t="s">
        <v>41208</v>
      </c>
      <c r="D11681" t="s">
        <v>41208</v>
      </c>
      <c r="E11681" t="s">
        <v>41217</v>
      </c>
      <c r="F11681" t="s">
        <v>41218</v>
      </c>
      <c r="H11681">
        <v>0.879467</v>
      </c>
      <c r="I11681">
        <v>8.5376799999999999</v>
      </c>
      <c r="J11681" s="1">
        <v>8.2148600000000006E-52</v>
      </c>
      <c r="K11681">
        <v>137.46</v>
      </c>
      <c r="L11681">
        <v>124.58</v>
      </c>
      <c r="M11681">
        <v>67.963999999999999</v>
      </c>
      <c r="N11681">
        <v>0.87800400000000001</v>
      </c>
      <c r="O11681">
        <v>8.5107199999999992</v>
      </c>
      <c r="P11681" s="1">
        <v>5.6476600000000003E-26</v>
      </c>
      <c r="Q11681">
        <v>106.14</v>
      </c>
      <c r="R11681">
        <v>0.86077999999999999</v>
      </c>
      <c r="S11681">
        <v>8.4937000000000005</v>
      </c>
      <c r="T11681" s="1">
        <v>8.2148600000000006E-52</v>
      </c>
      <c r="U11681">
        <v>137.46</v>
      </c>
      <c r="V11681">
        <v>0.83571799999999996</v>
      </c>
      <c r="W11681">
        <v>6.8853099999999996</v>
      </c>
      <c r="X11681">
        <v>1.25752E-3</v>
      </c>
      <c r="Y11681">
        <v>53.237000000000002</v>
      </c>
      <c r="AD11681">
        <v>0</v>
      </c>
      <c r="AE11681">
        <v>0</v>
      </c>
      <c r="AG11681" t="s">
        <v>164</v>
      </c>
      <c r="AH11681">
        <v>0</v>
      </c>
      <c r="AI11681">
        <v>0</v>
      </c>
      <c r="AK11681" t="s">
        <v>164</v>
      </c>
      <c r="AL11681">
        <v>0</v>
      </c>
      <c r="AM11681">
        <v>0</v>
      </c>
      <c r="AO11681" t="s">
        <v>164</v>
      </c>
      <c r="AP11681">
        <v>0</v>
      </c>
      <c r="AQ11681">
        <v>0</v>
      </c>
      <c r="AS11681" t="s">
        <v>164</v>
      </c>
      <c r="AT11681">
        <v>0</v>
      </c>
      <c r="AU11681">
        <v>0</v>
      </c>
      <c r="AW11681" t="s">
        <v>164</v>
      </c>
      <c r="AX11681">
        <v>0.51131300000000002</v>
      </c>
      <c r="AY11681">
        <v>0</v>
      </c>
      <c r="AZ11681">
        <v>1.2073700000000001E-4</v>
      </c>
      <c r="BA11681">
        <v>72.174999999999997</v>
      </c>
      <c r="BB11681">
        <v>0</v>
      </c>
      <c r="BC11681">
        <v>0</v>
      </c>
      <c r="BE11681" t="s">
        <v>164</v>
      </c>
      <c r="BF11681">
        <v>0.879467</v>
      </c>
      <c r="BG11681">
        <v>8.5376799999999999</v>
      </c>
      <c r="BH11681" s="1">
        <v>3.5814599999999999E-51</v>
      </c>
      <c r="BI11681">
        <v>134.9</v>
      </c>
      <c r="BK11681" t="s">
        <v>301</v>
      </c>
      <c r="BL11681" t="s">
        <v>61565</v>
      </c>
      <c r="BM11681" t="s">
        <v>68369</v>
      </c>
      <c r="BN11681" t="s">
        <v>290</v>
      </c>
      <c r="BO11681" t="s">
        <v>7602</v>
      </c>
      <c r="BP11681" t="s">
        <v>68370</v>
      </c>
      <c r="BQ11681" t="s">
        <v>68371</v>
      </c>
      <c r="BR11681">
        <v>12</v>
      </c>
      <c r="BS11681">
        <v>2</v>
      </c>
      <c r="BT11681">
        <v>0.41611999999999999</v>
      </c>
      <c r="BU11681" t="s">
        <v>199</v>
      </c>
      <c r="BV11681" t="s">
        <v>199</v>
      </c>
      <c r="BW11681" t="s">
        <v>199</v>
      </c>
      <c r="BY11681" t="s">
        <v>198</v>
      </c>
      <c r="BZ11681" t="s">
        <v>198</v>
      </c>
      <c r="CA11681" t="s">
        <v>198</v>
      </c>
      <c r="CB11681" t="s">
        <v>198</v>
      </c>
      <c r="CC11681" t="s">
        <v>198</v>
      </c>
      <c r="CD11681" t="s">
        <v>199</v>
      </c>
      <c r="CE11681" t="s">
        <v>198</v>
      </c>
      <c r="CF11681" t="s">
        <v>199</v>
      </c>
      <c r="CG11681">
        <v>740420000</v>
      </c>
      <c r="CH11681">
        <v>420660000</v>
      </c>
      <c r="CI11681">
        <v>319760000</v>
      </c>
      <c r="CJ11681">
        <v>0</v>
      </c>
      <c r="CK11681" t="s">
        <v>164</v>
      </c>
      <c r="CL11681">
        <v>57054000</v>
      </c>
      <c r="CM11681">
        <v>61671000</v>
      </c>
      <c r="CN11681">
        <v>91593000</v>
      </c>
      <c r="CO11681">
        <v>0</v>
      </c>
      <c r="CP11681">
        <v>101630000</v>
      </c>
      <c r="CQ11681">
        <v>36342000</v>
      </c>
      <c r="CR11681">
        <v>73224000</v>
      </c>
      <c r="CS11681">
        <v>82891000</v>
      </c>
      <c r="CT11681">
        <v>56160000</v>
      </c>
      <c r="CU11681">
        <v>78007000</v>
      </c>
      <c r="CV11681">
        <v>53245000</v>
      </c>
      <c r="CW11681">
        <v>48601000</v>
      </c>
      <c r="CX11681">
        <v>34832000</v>
      </c>
      <c r="CY11681">
        <v>22222000</v>
      </c>
      <c r="CZ11681">
        <v>0</v>
      </c>
      <c r="DA11681">
        <v>34615000</v>
      </c>
      <c r="DB11681">
        <v>27056000</v>
      </c>
      <c r="DC11681">
        <v>0</v>
      </c>
      <c r="DD11681">
        <v>49258000</v>
      </c>
      <c r="DE11681">
        <v>42335000</v>
      </c>
      <c r="DF11681">
        <v>0</v>
      </c>
      <c r="DG11681">
        <v>0</v>
      </c>
      <c r="DH11681">
        <v>0</v>
      </c>
      <c r="DI11681">
        <v>0</v>
      </c>
      <c r="DJ11681">
        <v>39741000</v>
      </c>
      <c r="DK11681">
        <v>61892000</v>
      </c>
      <c r="DL11681">
        <v>0</v>
      </c>
      <c r="DM11681">
        <v>36342000</v>
      </c>
      <c r="DN11681">
        <v>0</v>
      </c>
      <c r="DO11681">
        <v>0</v>
      </c>
      <c r="DP11681">
        <v>48391000</v>
      </c>
      <c r="DQ11681">
        <v>24832000</v>
      </c>
      <c r="DR11681">
        <v>0</v>
      </c>
      <c r="DS11681">
        <v>40627000</v>
      </c>
      <c r="DT11681">
        <v>42263000</v>
      </c>
      <c r="DU11681">
        <v>0</v>
      </c>
      <c r="DV11681">
        <v>29730000</v>
      </c>
      <c r="DW11681">
        <v>26430000</v>
      </c>
      <c r="DX11681">
        <v>0</v>
      </c>
      <c r="DY11681">
        <v>48108000</v>
      </c>
      <c r="DZ11681">
        <v>29898000</v>
      </c>
      <c r="EA11681">
        <v>0</v>
      </c>
      <c r="EB11681">
        <v>29133000</v>
      </c>
      <c r="EC11681">
        <v>24112000</v>
      </c>
      <c r="ED11681">
        <v>0</v>
      </c>
      <c r="EE11681">
        <v>29884000</v>
      </c>
      <c r="EF11681">
        <v>18717000</v>
      </c>
      <c r="EG11681">
        <v>0</v>
      </c>
      <c r="EJ11681">
        <v>11675</v>
      </c>
      <c r="EK11681">
        <v>2051</v>
      </c>
      <c r="EL11681">
        <v>53</v>
      </c>
      <c r="EM11681">
        <v>53</v>
      </c>
      <c r="EN11681">
        <v>11700</v>
      </c>
      <c r="EO11681" t="s">
        <v>41235</v>
      </c>
      <c r="EP11681" t="s">
        <v>68372</v>
      </c>
      <c r="EQ11681" t="s">
        <v>68373</v>
      </c>
      <c r="ER11681">
        <v>142540</v>
      </c>
      <c r="ES11681">
        <v>245693</v>
      </c>
      <c r="ET11681" t="s">
        <v>201</v>
      </c>
      <c r="EU11681">
        <v>71058</v>
      </c>
      <c r="EV11681">
        <v>142523</v>
      </c>
      <c r="EW11681">
        <v>245687</v>
      </c>
      <c r="EX11681" t="s">
        <v>369</v>
      </c>
      <c r="EY11681">
        <v>59033</v>
      </c>
      <c r="EZ11681">
        <v>142523</v>
      </c>
      <c r="FA11681">
        <v>245687</v>
      </c>
      <c r="FB11681" t="s">
        <v>369</v>
      </c>
      <c r="FC11681">
        <v>59033</v>
      </c>
    </row>
    <row r="11682" spans="1:159" x14ac:dyDescent="0.25">
      <c r="A11682" t="s">
        <v>41230</v>
      </c>
      <c r="B11682" t="s">
        <v>66307</v>
      </c>
      <c r="C11682" t="s">
        <v>41208</v>
      </c>
      <c r="D11682" t="s">
        <v>41208</v>
      </c>
      <c r="E11682" t="s">
        <v>41217</v>
      </c>
      <c r="F11682" t="s">
        <v>41218</v>
      </c>
      <c r="H11682">
        <v>0.51131300000000002</v>
      </c>
      <c r="I11682">
        <v>0</v>
      </c>
      <c r="J11682">
        <v>1.2073700000000001E-4</v>
      </c>
      <c r="K11682">
        <v>72.174999999999997</v>
      </c>
      <c r="L11682">
        <v>60.012</v>
      </c>
      <c r="M11682">
        <v>72.174999999999997</v>
      </c>
      <c r="R11682">
        <v>0</v>
      </c>
      <c r="S11682">
        <v>0</v>
      </c>
      <c r="U11682" t="s">
        <v>164</v>
      </c>
      <c r="V11682">
        <v>0</v>
      </c>
      <c r="W11682">
        <v>0</v>
      </c>
      <c r="Y11682" t="s">
        <v>164</v>
      </c>
      <c r="AD11682">
        <v>0</v>
      </c>
      <c r="AE11682">
        <v>0</v>
      </c>
      <c r="AG11682" t="s">
        <v>164</v>
      </c>
      <c r="AH11682">
        <v>0</v>
      </c>
      <c r="AI11682">
        <v>0</v>
      </c>
      <c r="AK11682" t="s">
        <v>164</v>
      </c>
      <c r="AL11682">
        <v>0</v>
      </c>
      <c r="AM11682">
        <v>0</v>
      </c>
      <c r="AO11682" t="s">
        <v>164</v>
      </c>
      <c r="AP11682">
        <v>0</v>
      </c>
      <c r="AQ11682">
        <v>0</v>
      </c>
      <c r="AS11682" t="s">
        <v>164</v>
      </c>
      <c r="AT11682">
        <v>0</v>
      </c>
      <c r="AU11682">
        <v>0</v>
      </c>
      <c r="AW11682" t="s">
        <v>164</v>
      </c>
      <c r="AX11682">
        <v>0.51131300000000002</v>
      </c>
      <c r="AY11682">
        <v>0</v>
      </c>
      <c r="AZ11682">
        <v>1.2073700000000001E-4</v>
      </c>
      <c r="BA11682">
        <v>72.174999999999997</v>
      </c>
      <c r="BB11682">
        <v>0</v>
      </c>
      <c r="BC11682">
        <v>0</v>
      </c>
      <c r="BE11682" t="s">
        <v>164</v>
      </c>
      <c r="BK11682">
        <v>2</v>
      </c>
      <c r="BL11682" t="s">
        <v>61565</v>
      </c>
      <c r="BM11682" t="s">
        <v>68374</v>
      </c>
      <c r="BN11682" t="s">
        <v>174</v>
      </c>
      <c r="BO11682" t="s">
        <v>175</v>
      </c>
      <c r="BP11682" t="s">
        <v>68375</v>
      </c>
      <c r="BQ11682" t="s">
        <v>68376</v>
      </c>
      <c r="BR11682">
        <v>14</v>
      </c>
      <c r="BS11682">
        <v>2</v>
      </c>
      <c r="BT11682">
        <v>-0.54752999999999996</v>
      </c>
      <c r="BV11682" t="s">
        <v>198</v>
      </c>
      <c r="BY11682" t="s">
        <v>198</v>
      </c>
      <c r="CA11682" t="s">
        <v>198</v>
      </c>
      <c r="CB11682" t="s">
        <v>198</v>
      </c>
      <c r="CC11682" t="s">
        <v>198</v>
      </c>
      <c r="CD11682" t="s">
        <v>199</v>
      </c>
      <c r="CE11682" t="s">
        <v>198</v>
      </c>
      <c r="CG11682">
        <v>236480000</v>
      </c>
      <c r="CH11682">
        <v>0</v>
      </c>
      <c r="CI11682">
        <v>236480000</v>
      </c>
      <c r="CJ11682">
        <v>0</v>
      </c>
      <c r="CK11682" t="s">
        <v>164</v>
      </c>
      <c r="CL11682">
        <v>0</v>
      </c>
      <c r="CM11682">
        <v>27056000</v>
      </c>
      <c r="CN11682">
        <v>0</v>
      </c>
      <c r="CO11682">
        <v>0</v>
      </c>
      <c r="CP11682">
        <v>61892000</v>
      </c>
      <c r="CQ11682">
        <v>0</v>
      </c>
      <c r="CR11682">
        <v>24832000</v>
      </c>
      <c r="CS11682">
        <v>42263000</v>
      </c>
      <c r="CT11682">
        <v>26430000</v>
      </c>
      <c r="CU11682">
        <v>29898000</v>
      </c>
      <c r="CV11682">
        <v>24112000</v>
      </c>
      <c r="CW11682">
        <v>0</v>
      </c>
      <c r="CX11682">
        <v>0</v>
      </c>
      <c r="CY11682">
        <v>0</v>
      </c>
      <c r="CZ11682">
        <v>0</v>
      </c>
      <c r="DA11682">
        <v>0</v>
      </c>
      <c r="DB11682">
        <v>27056000</v>
      </c>
      <c r="DC11682">
        <v>0</v>
      </c>
      <c r="DD11682">
        <v>0</v>
      </c>
      <c r="DE11682">
        <v>0</v>
      </c>
      <c r="DF11682">
        <v>0</v>
      </c>
      <c r="DG11682">
        <v>0</v>
      </c>
      <c r="DH11682">
        <v>0</v>
      </c>
      <c r="DI11682">
        <v>0</v>
      </c>
      <c r="DJ11682">
        <v>0</v>
      </c>
      <c r="DK11682">
        <v>61892000</v>
      </c>
      <c r="DL11682">
        <v>0</v>
      </c>
      <c r="DM11682">
        <v>0</v>
      </c>
      <c r="DN11682">
        <v>0</v>
      </c>
      <c r="DO11682">
        <v>0</v>
      </c>
      <c r="DP11682">
        <v>0</v>
      </c>
      <c r="DQ11682">
        <v>24832000</v>
      </c>
      <c r="DR11682">
        <v>0</v>
      </c>
      <c r="DS11682">
        <v>0</v>
      </c>
      <c r="DT11682">
        <v>42263000</v>
      </c>
      <c r="DU11682">
        <v>0</v>
      </c>
      <c r="DV11682">
        <v>0</v>
      </c>
      <c r="DW11682">
        <v>26430000</v>
      </c>
      <c r="DX11682">
        <v>0</v>
      </c>
      <c r="DY11682">
        <v>0</v>
      </c>
      <c r="DZ11682">
        <v>29898000</v>
      </c>
      <c r="EA11682">
        <v>0</v>
      </c>
      <c r="EB11682">
        <v>0</v>
      </c>
      <c r="EC11682">
        <v>24112000</v>
      </c>
      <c r="ED11682">
        <v>0</v>
      </c>
      <c r="EE11682">
        <v>0</v>
      </c>
      <c r="EF11682">
        <v>0</v>
      </c>
      <c r="EG11682">
        <v>0</v>
      </c>
      <c r="EJ11682">
        <v>11676</v>
      </c>
      <c r="EK11682">
        <v>2051</v>
      </c>
      <c r="EL11682">
        <v>55</v>
      </c>
      <c r="EM11682">
        <v>55</v>
      </c>
      <c r="EN11682">
        <v>11700</v>
      </c>
      <c r="EO11682" t="s">
        <v>41235</v>
      </c>
      <c r="EP11682" t="s">
        <v>68377</v>
      </c>
      <c r="EQ11682" t="s">
        <v>68378</v>
      </c>
      <c r="ER11682">
        <v>142537</v>
      </c>
      <c r="ES11682">
        <v>245689</v>
      </c>
      <c r="ET11682" t="s">
        <v>217</v>
      </c>
      <c r="EU11682">
        <v>69378</v>
      </c>
      <c r="EV11682">
        <v>142537</v>
      </c>
      <c r="EW11682">
        <v>245689</v>
      </c>
      <c r="EX11682" t="s">
        <v>217</v>
      </c>
      <c r="EY11682">
        <v>69378</v>
      </c>
      <c r="EZ11682">
        <v>142537</v>
      </c>
      <c r="FA11682">
        <v>245689</v>
      </c>
      <c r="FB11682" t="s">
        <v>217</v>
      </c>
      <c r="FC11682">
        <v>69378</v>
      </c>
    </row>
    <row r="11683" spans="1:159" x14ac:dyDescent="0.25">
      <c r="A11683" t="s">
        <v>41238</v>
      </c>
      <c r="B11683" t="s">
        <v>68379</v>
      </c>
      <c r="C11683" t="s">
        <v>41240</v>
      </c>
      <c r="D11683" t="s">
        <v>41240</v>
      </c>
      <c r="E11683" t="s">
        <v>41241</v>
      </c>
      <c r="F11683" t="s">
        <v>41242</v>
      </c>
      <c r="H11683">
        <v>0.77596900000000002</v>
      </c>
      <c r="I11683">
        <v>5.53756</v>
      </c>
      <c r="J11683" s="1">
        <v>5.9378400000000002E-7</v>
      </c>
      <c r="K11683">
        <v>53.265999999999998</v>
      </c>
      <c r="L11683">
        <v>43.86</v>
      </c>
      <c r="M11683">
        <v>53.265999999999998</v>
      </c>
      <c r="AD11683">
        <v>0.77596900000000002</v>
      </c>
      <c r="AE11683">
        <v>5.53756</v>
      </c>
      <c r="AF11683" s="1">
        <v>5.9378400000000002E-7</v>
      </c>
      <c r="AG11683">
        <v>53.265999999999998</v>
      </c>
      <c r="AH11683">
        <v>0.710314</v>
      </c>
      <c r="AI11683">
        <v>3.9412099999999999</v>
      </c>
      <c r="AJ11683" s="1">
        <v>4.4573799999999997E-5</v>
      </c>
      <c r="AK11683">
        <v>43.155999999999999</v>
      </c>
      <c r="AP11683">
        <v>0.77024800000000004</v>
      </c>
      <c r="AQ11683">
        <v>5.3768099999999999</v>
      </c>
      <c r="AR11683" s="1">
        <v>1.7078399999999999E-5</v>
      </c>
      <c r="AS11683">
        <v>47.280999999999999</v>
      </c>
      <c r="BK11683">
        <v>2</v>
      </c>
      <c r="BL11683" t="s">
        <v>61565</v>
      </c>
      <c r="BM11683" t="s">
        <v>68380</v>
      </c>
      <c r="BN11683" t="s">
        <v>68381</v>
      </c>
      <c r="BO11683" t="s">
        <v>195</v>
      </c>
      <c r="BP11683" t="s">
        <v>68382</v>
      </c>
      <c r="BQ11683" t="s">
        <v>68383</v>
      </c>
      <c r="BR11683">
        <v>3</v>
      </c>
      <c r="BS11683">
        <v>3</v>
      </c>
      <c r="BT11683">
        <v>0.90847999999999995</v>
      </c>
      <c r="BY11683" t="s">
        <v>199</v>
      </c>
      <c r="BZ11683" t="s">
        <v>199</v>
      </c>
      <c r="CB11683" t="s">
        <v>199</v>
      </c>
      <c r="CG11683">
        <v>160560000</v>
      </c>
      <c r="CH11683">
        <v>0</v>
      </c>
      <c r="CI11683">
        <v>160560000</v>
      </c>
      <c r="CJ11683">
        <v>0</v>
      </c>
      <c r="CK11683" t="s">
        <v>164</v>
      </c>
      <c r="CL11683">
        <v>0</v>
      </c>
      <c r="CM11683">
        <v>0</v>
      </c>
      <c r="CN11683">
        <v>0</v>
      </c>
      <c r="CO11683">
        <v>0</v>
      </c>
      <c r="CP11683">
        <v>54256000</v>
      </c>
      <c r="CQ11683">
        <v>67575000</v>
      </c>
      <c r="CR11683">
        <v>0</v>
      </c>
      <c r="CS11683">
        <v>38726000</v>
      </c>
      <c r="CT11683">
        <v>0</v>
      </c>
      <c r="CU11683">
        <v>0</v>
      </c>
      <c r="CV11683">
        <v>0</v>
      </c>
      <c r="CW11683">
        <v>0</v>
      </c>
      <c r="CX11683">
        <v>0</v>
      </c>
      <c r="CY11683">
        <v>0</v>
      </c>
      <c r="CZ11683">
        <v>0</v>
      </c>
      <c r="DA11683">
        <v>0</v>
      </c>
      <c r="DB11683">
        <v>0</v>
      </c>
      <c r="DC11683">
        <v>0</v>
      </c>
      <c r="DD11683">
        <v>0</v>
      </c>
      <c r="DE11683">
        <v>0</v>
      </c>
      <c r="DF11683">
        <v>0</v>
      </c>
      <c r="DG11683">
        <v>0</v>
      </c>
      <c r="DH11683">
        <v>0</v>
      </c>
      <c r="DI11683">
        <v>0</v>
      </c>
      <c r="DJ11683">
        <v>0</v>
      </c>
      <c r="DK11683">
        <v>54256000</v>
      </c>
      <c r="DL11683">
        <v>0</v>
      </c>
      <c r="DM11683">
        <v>0</v>
      </c>
      <c r="DN11683">
        <v>67575000</v>
      </c>
      <c r="DO11683">
        <v>0</v>
      </c>
      <c r="DP11683">
        <v>0</v>
      </c>
      <c r="DQ11683">
        <v>0</v>
      </c>
      <c r="DR11683">
        <v>0</v>
      </c>
      <c r="DS11683">
        <v>0</v>
      </c>
      <c r="DT11683">
        <v>38726000</v>
      </c>
      <c r="DU11683">
        <v>0</v>
      </c>
      <c r="DV11683">
        <v>0</v>
      </c>
      <c r="DW11683">
        <v>0</v>
      </c>
      <c r="DX11683">
        <v>0</v>
      </c>
      <c r="DY11683">
        <v>0</v>
      </c>
      <c r="DZ11683">
        <v>0</v>
      </c>
      <c r="EA11683">
        <v>0</v>
      </c>
      <c r="EB11683">
        <v>0</v>
      </c>
      <c r="EC11683">
        <v>0</v>
      </c>
      <c r="ED11683">
        <v>0</v>
      </c>
      <c r="EE11683">
        <v>0</v>
      </c>
      <c r="EF11683">
        <v>0</v>
      </c>
      <c r="EG11683">
        <v>0</v>
      </c>
      <c r="EJ11683">
        <v>11677</v>
      </c>
      <c r="EK11683">
        <v>2052</v>
      </c>
      <c r="EL11683">
        <v>190</v>
      </c>
      <c r="EM11683">
        <v>190</v>
      </c>
      <c r="EN11683">
        <v>2843</v>
      </c>
      <c r="EO11683">
        <v>3220</v>
      </c>
      <c r="EP11683" t="s">
        <v>68384</v>
      </c>
      <c r="EQ11683" t="s">
        <v>68385</v>
      </c>
      <c r="ER11683">
        <v>32934</v>
      </c>
      <c r="ES11683">
        <v>55714</v>
      </c>
      <c r="ET11683" t="s">
        <v>299</v>
      </c>
      <c r="EU11683">
        <v>130458</v>
      </c>
      <c r="EV11683">
        <v>32934</v>
      </c>
      <c r="EW11683">
        <v>55714</v>
      </c>
      <c r="EX11683" t="s">
        <v>299</v>
      </c>
      <c r="EY11683">
        <v>130458</v>
      </c>
      <c r="EZ11683">
        <v>32934</v>
      </c>
      <c r="FA11683">
        <v>55714</v>
      </c>
      <c r="FB11683" t="s">
        <v>299</v>
      </c>
      <c r="FC11683">
        <v>130458</v>
      </c>
    </row>
    <row r="11684" spans="1:159" x14ac:dyDescent="0.25">
      <c r="A11684" t="s">
        <v>41310</v>
      </c>
      <c r="B11684" t="s">
        <v>68386</v>
      </c>
      <c r="C11684" t="s">
        <v>41302</v>
      </c>
      <c r="D11684" t="s">
        <v>41302</v>
      </c>
      <c r="E11684" t="s">
        <v>41303</v>
      </c>
      <c r="F11684" t="s">
        <v>41304</v>
      </c>
      <c r="H11684">
        <v>0.54824200000000001</v>
      </c>
      <c r="I11684">
        <v>1.5798700000000001</v>
      </c>
      <c r="J11684">
        <v>2.3325599999999999E-4</v>
      </c>
      <c r="K11684">
        <v>74.611000000000004</v>
      </c>
      <c r="L11684">
        <v>47.281999999999996</v>
      </c>
      <c r="M11684">
        <v>45.878999999999998</v>
      </c>
      <c r="R11684">
        <v>0</v>
      </c>
      <c r="S11684">
        <v>0</v>
      </c>
      <c r="U11684" t="s">
        <v>164</v>
      </c>
      <c r="Z11684">
        <v>0.49759100000000001</v>
      </c>
      <c r="AA11684">
        <v>0</v>
      </c>
      <c r="AB11684">
        <v>2.3325599999999999E-4</v>
      </c>
      <c r="AC11684">
        <v>74.611000000000004</v>
      </c>
      <c r="AD11684">
        <v>0.54824200000000001</v>
      </c>
      <c r="AE11684">
        <v>1.5798700000000001</v>
      </c>
      <c r="AF11684">
        <v>3.9009500000000003E-2</v>
      </c>
      <c r="AG11684">
        <v>45.878999999999998</v>
      </c>
      <c r="AH11684">
        <v>0.45966800000000002</v>
      </c>
      <c r="AI11684">
        <v>0</v>
      </c>
      <c r="AJ11684">
        <v>4.9802300000000004E-3</v>
      </c>
      <c r="AK11684">
        <v>46.706000000000003</v>
      </c>
      <c r="AL11684">
        <v>0</v>
      </c>
      <c r="AM11684">
        <v>0</v>
      </c>
      <c r="AO11684" t="s">
        <v>164</v>
      </c>
      <c r="AP11684">
        <v>0.44169799999999998</v>
      </c>
      <c r="AQ11684">
        <v>0</v>
      </c>
      <c r="AR11684">
        <v>1.07255E-3</v>
      </c>
      <c r="AS11684">
        <v>60.255000000000003</v>
      </c>
      <c r="BB11684">
        <v>0.49276700000000001</v>
      </c>
      <c r="BC11684">
        <v>0</v>
      </c>
      <c r="BD11684">
        <v>1.9069E-3</v>
      </c>
      <c r="BE11684">
        <v>54.470999999999997</v>
      </c>
      <c r="BK11684">
        <v>1</v>
      </c>
      <c r="BL11684" t="s">
        <v>61565</v>
      </c>
      <c r="BM11684" t="s">
        <v>68387</v>
      </c>
      <c r="BN11684" t="s">
        <v>167</v>
      </c>
      <c r="BO11684" t="s">
        <v>4214</v>
      </c>
      <c r="BP11684" t="s">
        <v>68388</v>
      </c>
      <c r="BQ11684" t="s">
        <v>68389</v>
      </c>
      <c r="BR11684">
        <v>9</v>
      </c>
      <c r="BS11684">
        <v>2</v>
      </c>
      <c r="BT11684">
        <v>-1.0892999999999999</v>
      </c>
      <c r="BY11684" t="s">
        <v>199</v>
      </c>
      <c r="CG11684">
        <v>42621000</v>
      </c>
      <c r="CH11684">
        <v>42621000</v>
      </c>
      <c r="CI11684">
        <v>0</v>
      </c>
      <c r="CJ11684">
        <v>0</v>
      </c>
      <c r="CK11684" t="s">
        <v>164</v>
      </c>
      <c r="CL11684">
        <v>0</v>
      </c>
      <c r="CM11684">
        <v>0</v>
      </c>
      <c r="CN11684">
        <v>0</v>
      </c>
      <c r="CO11684">
        <v>0</v>
      </c>
      <c r="CP11684">
        <v>42621000</v>
      </c>
      <c r="CQ11684">
        <v>0</v>
      </c>
      <c r="CR11684">
        <v>0</v>
      </c>
      <c r="CS11684">
        <v>0</v>
      </c>
      <c r="CT11684">
        <v>0</v>
      </c>
      <c r="CU11684">
        <v>0</v>
      </c>
      <c r="CV11684">
        <v>0</v>
      </c>
      <c r="CW11684">
        <v>0</v>
      </c>
      <c r="CX11684">
        <v>0</v>
      </c>
      <c r="CY11684">
        <v>0</v>
      </c>
      <c r="CZ11684">
        <v>0</v>
      </c>
      <c r="DA11684">
        <v>0</v>
      </c>
      <c r="DB11684">
        <v>0</v>
      </c>
      <c r="DC11684">
        <v>0</v>
      </c>
      <c r="DD11684">
        <v>0</v>
      </c>
      <c r="DE11684">
        <v>0</v>
      </c>
      <c r="DF11684">
        <v>0</v>
      </c>
      <c r="DG11684">
        <v>0</v>
      </c>
      <c r="DH11684">
        <v>0</v>
      </c>
      <c r="DI11684">
        <v>0</v>
      </c>
      <c r="DJ11684">
        <v>42621000</v>
      </c>
      <c r="DK11684">
        <v>0</v>
      </c>
      <c r="DL11684">
        <v>0</v>
      </c>
      <c r="DM11684">
        <v>0</v>
      </c>
      <c r="DN11684">
        <v>0</v>
      </c>
      <c r="DO11684">
        <v>0</v>
      </c>
      <c r="DP11684">
        <v>0</v>
      </c>
      <c r="DQ11684">
        <v>0</v>
      </c>
      <c r="DR11684">
        <v>0</v>
      </c>
      <c r="DS11684">
        <v>0</v>
      </c>
      <c r="DT11684">
        <v>0</v>
      </c>
      <c r="DU11684">
        <v>0</v>
      </c>
      <c r="DV11684">
        <v>0</v>
      </c>
      <c r="DW11684">
        <v>0</v>
      </c>
      <c r="DX11684">
        <v>0</v>
      </c>
      <c r="DY11684">
        <v>0</v>
      </c>
      <c r="DZ11684">
        <v>0</v>
      </c>
      <c r="EA11684">
        <v>0</v>
      </c>
      <c r="EB11684">
        <v>0</v>
      </c>
      <c r="EC11684">
        <v>0</v>
      </c>
      <c r="ED11684">
        <v>0</v>
      </c>
      <c r="EE11684">
        <v>0</v>
      </c>
      <c r="EF11684">
        <v>0</v>
      </c>
      <c r="EG11684">
        <v>0</v>
      </c>
      <c r="EJ11684">
        <v>11678</v>
      </c>
      <c r="EK11684">
        <v>2054</v>
      </c>
      <c r="EL11684">
        <v>379</v>
      </c>
      <c r="EM11684">
        <v>379</v>
      </c>
      <c r="EN11684">
        <v>10381</v>
      </c>
      <c r="EO11684">
        <v>11814</v>
      </c>
      <c r="EP11684">
        <v>124516</v>
      </c>
      <c r="EQ11684" t="s">
        <v>68390</v>
      </c>
      <c r="ER11684">
        <v>124516</v>
      </c>
      <c r="ES11684">
        <v>214698</v>
      </c>
      <c r="ET11684" t="s">
        <v>299</v>
      </c>
      <c r="EU11684">
        <v>51239</v>
      </c>
      <c r="EV11684">
        <v>124513</v>
      </c>
      <c r="EW11684">
        <v>214694</v>
      </c>
      <c r="EX11684" t="s">
        <v>171</v>
      </c>
      <c r="EY11684">
        <v>54507</v>
      </c>
      <c r="EZ11684">
        <v>124513</v>
      </c>
      <c r="FA11684">
        <v>214694</v>
      </c>
      <c r="FB11684" t="s">
        <v>171</v>
      </c>
      <c r="FC11684">
        <v>54507</v>
      </c>
    </row>
    <row r="11685" spans="1:159" x14ac:dyDescent="0.25">
      <c r="A11685" t="s">
        <v>41331</v>
      </c>
      <c r="B11685">
        <v>420</v>
      </c>
      <c r="C11685" t="s">
        <v>41331</v>
      </c>
      <c r="D11685" t="s">
        <v>41331</v>
      </c>
      <c r="E11685" t="s">
        <v>41332</v>
      </c>
      <c r="F11685" t="s">
        <v>41333</v>
      </c>
      <c r="H11685">
        <v>0.34571200000000002</v>
      </c>
      <c r="I11685">
        <v>0</v>
      </c>
      <c r="J11685" s="1">
        <v>2.6524499999999999E-7</v>
      </c>
      <c r="K11685">
        <v>53.277999999999999</v>
      </c>
      <c r="L11685">
        <v>44.180999999999997</v>
      </c>
      <c r="M11685">
        <v>53.277999999999999</v>
      </c>
      <c r="R11685">
        <v>0.34571200000000002</v>
      </c>
      <c r="S11685">
        <v>0</v>
      </c>
      <c r="T11685" s="1">
        <v>2.6524499999999999E-7</v>
      </c>
      <c r="U11685">
        <v>53.277999999999999</v>
      </c>
      <c r="BL11685" t="s">
        <v>61565</v>
      </c>
      <c r="BM11685" t="s">
        <v>68391</v>
      </c>
      <c r="BN11685" t="s">
        <v>174</v>
      </c>
      <c r="BO11685" t="s">
        <v>175</v>
      </c>
      <c r="BP11685" t="s">
        <v>68392</v>
      </c>
      <c r="BQ11685" t="s">
        <v>68393</v>
      </c>
      <c r="BR11685">
        <v>10</v>
      </c>
      <c r="BS11685">
        <v>3</v>
      </c>
      <c r="BT11685">
        <v>-0.57908999999999999</v>
      </c>
      <c r="CG11685">
        <v>0</v>
      </c>
      <c r="CH11685">
        <v>0</v>
      </c>
      <c r="CI11685">
        <v>0</v>
      </c>
      <c r="CJ11685">
        <v>0</v>
      </c>
      <c r="CK11685" t="s">
        <v>164</v>
      </c>
      <c r="CL11685">
        <v>0</v>
      </c>
      <c r="CM11685">
        <v>0</v>
      </c>
      <c r="CN11685">
        <v>0</v>
      </c>
      <c r="CO11685">
        <v>0</v>
      </c>
      <c r="CP11685">
        <v>0</v>
      </c>
      <c r="CQ11685">
        <v>0</v>
      </c>
      <c r="CR11685">
        <v>0</v>
      </c>
      <c r="CS11685">
        <v>0</v>
      </c>
      <c r="CT11685">
        <v>0</v>
      </c>
      <c r="CU11685">
        <v>0</v>
      </c>
      <c r="CV11685">
        <v>0</v>
      </c>
      <c r="CW11685">
        <v>0</v>
      </c>
      <c r="CX11685">
        <v>0</v>
      </c>
      <c r="CY11685">
        <v>0</v>
      </c>
      <c r="CZ11685">
        <v>0</v>
      </c>
      <c r="DA11685">
        <v>0</v>
      </c>
      <c r="DB11685">
        <v>0</v>
      </c>
      <c r="DC11685">
        <v>0</v>
      </c>
      <c r="DD11685">
        <v>0</v>
      </c>
      <c r="DE11685">
        <v>0</v>
      </c>
      <c r="DF11685">
        <v>0</v>
      </c>
      <c r="DG11685">
        <v>0</v>
      </c>
      <c r="DH11685">
        <v>0</v>
      </c>
      <c r="DI11685">
        <v>0</v>
      </c>
      <c r="DJ11685">
        <v>0</v>
      </c>
      <c r="DK11685">
        <v>0</v>
      </c>
      <c r="DL11685">
        <v>0</v>
      </c>
      <c r="DM11685">
        <v>0</v>
      </c>
      <c r="DN11685">
        <v>0</v>
      </c>
      <c r="DO11685">
        <v>0</v>
      </c>
      <c r="DP11685">
        <v>0</v>
      </c>
      <c r="DQ11685">
        <v>0</v>
      </c>
      <c r="DR11685">
        <v>0</v>
      </c>
      <c r="DS11685">
        <v>0</v>
      </c>
      <c r="DT11685">
        <v>0</v>
      </c>
      <c r="DU11685">
        <v>0</v>
      </c>
      <c r="DV11685">
        <v>0</v>
      </c>
      <c r="DW11685">
        <v>0</v>
      </c>
      <c r="DX11685">
        <v>0</v>
      </c>
      <c r="DY11685">
        <v>0</v>
      </c>
      <c r="DZ11685">
        <v>0</v>
      </c>
      <c r="EA11685">
        <v>0</v>
      </c>
      <c r="EB11685">
        <v>0</v>
      </c>
      <c r="EC11685">
        <v>0</v>
      </c>
      <c r="ED11685">
        <v>0</v>
      </c>
      <c r="EE11685">
        <v>0</v>
      </c>
      <c r="EF11685">
        <v>0</v>
      </c>
      <c r="EG11685">
        <v>0</v>
      </c>
      <c r="EJ11685">
        <v>11679</v>
      </c>
      <c r="EK11685">
        <v>2056</v>
      </c>
      <c r="EL11685">
        <v>420</v>
      </c>
      <c r="EM11685">
        <v>420</v>
      </c>
      <c r="EN11685">
        <v>3756</v>
      </c>
      <c r="EO11685">
        <v>4245</v>
      </c>
      <c r="ER11685">
        <v>42911</v>
      </c>
      <c r="ES11685">
        <v>71254</v>
      </c>
      <c r="ET11685" t="s">
        <v>369</v>
      </c>
      <c r="EU11685">
        <v>131676</v>
      </c>
      <c r="EV11685">
        <v>42911</v>
      </c>
      <c r="EW11685">
        <v>71254</v>
      </c>
      <c r="EX11685" t="s">
        <v>369</v>
      </c>
      <c r="EY11685">
        <v>131676</v>
      </c>
      <c r="EZ11685">
        <v>42911</v>
      </c>
      <c r="FA11685">
        <v>71254</v>
      </c>
      <c r="FB11685" t="s">
        <v>369</v>
      </c>
      <c r="FC11685">
        <v>131676</v>
      </c>
    </row>
    <row r="11686" spans="1:159" x14ac:dyDescent="0.25">
      <c r="A11686" t="s">
        <v>41331</v>
      </c>
      <c r="B11686">
        <v>960</v>
      </c>
      <c r="C11686" t="s">
        <v>41331</v>
      </c>
      <c r="D11686" t="s">
        <v>41331</v>
      </c>
      <c r="E11686" t="s">
        <v>41332</v>
      </c>
      <c r="F11686" t="s">
        <v>41333</v>
      </c>
      <c r="H11686">
        <v>0.99454100000000001</v>
      </c>
      <c r="I11686">
        <v>22.605399999999999</v>
      </c>
      <c r="J11686">
        <v>2.90567E-3</v>
      </c>
      <c r="K11686">
        <v>94.302000000000007</v>
      </c>
      <c r="L11686">
        <v>89.447000000000003</v>
      </c>
      <c r="M11686">
        <v>84.567999999999998</v>
      </c>
      <c r="N11686">
        <v>0.986985</v>
      </c>
      <c r="O11686">
        <v>18.7986</v>
      </c>
      <c r="P11686">
        <v>2.4619799999999999E-3</v>
      </c>
      <c r="Q11686">
        <v>87.180999999999997</v>
      </c>
      <c r="R11686">
        <v>0.99254600000000004</v>
      </c>
      <c r="S11686">
        <v>21.2438</v>
      </c>
      <c r="T11686">
        <v>2.9179599999999998E-3</v>
      </c>
      <c r="U11686">
        <v>83.206000000000003</v>
      </c>
      <c r="V11686">
        <v>0.99454100000000001</v>
      </c>
      <c r="W11686">
        <v>22.605399999999999</v>
      </c>
      <c r="X11686">
        <v>2.7617599999999998E-3</v>
      </c>
      <c r="Y11686">
        <v>84.567999999999998</v>
      </c>
      <c r="Z11686">
        <v>0.990761</v>
      </c>
      <c r="AA11686">
        <v>20.3032</v>
      </c>
      <c r="AB11686">
        <v>2.7617599999999998E-3</v>
      </c>
      <c r="AC11686">
        <v>84.567999999999998</v>
      </c>
      <c r="AD11686">
        <v>0.992645</v>
      </c>
      <c r="AE11686">
        <v>21.302399999999999</v>
      </c>
      <c r="AF11686">
        <v>2.9112399999999998E-3</v>
      </c>
      <c r="AG11686">
        <v>83.265000000000001</v>
      </c>
      <c r="AH11686">
        <v>0.99221599999999999</v>
      </c>
      <c r="AI11686">
        <v>21.054099999999998</v>
      </c>
      <c r="AJ11686">
        <v>2.1111099999999998E-3</v>
      </c>
      <c r="AK11686">
        <v>94.302000000000007</v>
      </c>
      <c r="AP11686">
        <v>0.99248099999999995</v>
      </c>
      <c r="AQ11686">
        <v>21.2058</v>
      </c>
      <c r="AR11686">
        <v>2.90567E-3</v>
      </c>
      <c r="AS11686">
        <v>83.313000000000002</v>
      </c>
      <c r="AT11686">
        <v>0.99187499999999995</v>
      </c>
      <c r="AU11686">
        <v>20.866299999999999</v>
      </c>
      <c r="AV11686">
        <v>2.1175500000000002E-3</v>
      </c>
      <c r="AW11686">
        <v>94.114000000000004</v>
      </c>
      <c r="AX11686">
        <v>0.99295999999999995</v>
      </c>
      <c r="AY11686">
        <v>21.493400000000001</v>
      </c>
      <c r="AZ11686">
        <v>2.2134699999999999E-3</v>
      </c>
      <c r="BA11686">
        <v>91.317999999999998</v>
      </c>
      <c r="BB11686">
        <v>0.99254600000000004</v>
      </c>
      <c r="BC11686">
        <v>21.2438</v>
      </c>
      <c r="BD11686">
        <v>2.9179599999999998E-3</v>
      </c>
      <c r="BE11686">
        <v>83.206000000000003</v>
      </c>
      <c r="BF11686">
        <v>0.95976700000000004</v>
      </c>
      <c r="BG11686">
        <v>13.7759</v>
      </c>
      <c r="BH11686">
        <v>6.9760500000000001E-3</v>
      </c>
      <c r="BI11686">
        <v>75.738</v>
      </c>
      <c r="BK11686">
        <v>1</v>
      </c>
      <c r="BL11686" t="s">
        <v>61565</v>
      </c>
      <c r="BM11686" t="s">
        <v>68394</v>
      </c>
      <c r="BN11686" t="s">
        <v>167</v>
      </c>
      <c r="BO11686" t="s">
        <v>12878</v>
      </c>
      <c r="BP11686" t="s">
        <v>68395</v>
      </c>
      <c r="BQ11686" t="s">
        <v>68396</v>
      </c>
      <c r="BR11686">
        <v>8</v>
      </c>
      <c r="BS11686">
        <v>2</v>
      </c>
      <c r="BT11686">
        <v>-0.10889</v>
      </c>
      <c r="BU11686" t="s">
        <v>199</v>
      </c>
      <c r="BV11686" t="s">
        <v>199</v>
      </c>
      <c r="BW11686" t="s">
        <v>199</v>
      </c>
      <c r="BX11686" t="s">
        <v>199</v>
      </c>
      <c r="BY11686" t="s">
        <v>199</v>
      </c>
      <c r="BZ11686" t="s">
        <v>199</v>
      </c>
      <c r="CB11686" t="s">
        <v>199</v>
      </c>
      <c r="CC11686" t="s">
        <v>199</v>
      </c>
      <c r="CD11686" t="s">
        <v>199</v>
      </c>
      <c r="CE11686" t="s">
        <v>199</v>
      </c>
      <c r="CF11686" t="s">
        <v>199</v>
      </c>
      <c r="CG11686">
        <v>1703200000</v>
      </c>
      <c r="CH11686">
        <v>1703200000</v>
      </c>
      <c r="CI11686">
        <v>0</v>
      </c>
      <c r="CJ11686">
        <v>0</v>
      </c>
      <c r="CK11686" t="s">
        <v>164</v>
      </c>
      <c r="CL11686">
        <v>168500000</v>
      </c>
      <c r="CM11686">
        <v>116910000</v>
      </c>
      <c r="CN11686">
        <v>152160000</v>
      </c>
      <c r="CO11686">
        <v>296650000</v>
      </c>
      <c r="CP11686">
        <v>167020000</v>
      </c>
      <c r="CQ11686">
        <v>156310000</v>
      </c>
      <c r="CR11686">
        <v>0</v>
      </c>
      <c r="CS11686">
        <v>187580000</v>
      </c>
      <c r="CT11686">
        <v>136360000</v>
      </c>
      <c r="CU11686">
        <v>37191000</v>
      </c>
      <c r="CV11686">
        <v>108620000</v>
      </c>
      <c r="CW11686">
        <v>175850000</v>
      </c>
      <c r="CX11686">
        <v>168500000</v>
      </c>
      <c r="CY11686">
        <v>0</v>
      </c>
      <c r="CZ11686">
        <v>0</v>
      </c>
      <c r="DA11686">
        <v>116910000</v>
      </c>
      <c r="DB11686">
        <v>0</v>
      </c>
      <c r="DC11686">
        <v>0</v>
      </c>
      <c r="DD11686">
        <v>152160000</v>
      </c>
      <c r="DE11686">
        <v>0</v>
      </c>
      <c r="DF11686">
        <v>0</v>
      </c>
      <c r="DG11686">
        <v>296650000</v>
      </c>
      <c r="DH11686">
        <v>0</v>
      </c>
      <c r="DI11686">
        <v>0</v>
      </c>
      <c r="DJ11686">
        <v>167020000</v>
      </c>
      <c r="DK11686">
        <v>0</v>
      </c>
      <c r="DL11686">
        <v>0</v>
      </c>
      <c r="DM11686">
        <v>156310000</v>
      </c>
      <c r="DN11686">
        <v>0</v>
      </c>
      <c r="DO11686">
        <v>0</v>
      </c>
      <c r="DP11686">
        <v>0</v>
      </c>
      <c r="DQ11686">
        <v>0</v>
      </c>
      <c r="DR11686">
        <v>0</v>
      </c>
      <c r="DS11686">
        <v>187580000</v>
      </c>
      <c r="DT11686">
        <v>0</v>
      </c>
      <c r="DU11686">
        <v>0</v>
      </c>
      <c r="DV11686">
        <v>136360000</v>
      </c>
      <c r="DW11686">
        <v>0</v>
      </c>
      <c r="DX11686">
        <v>0</v>
      </c>
      <c r="DY11686">
        <v>37191000</v>
      </c>
      <c r="DZ11686">
        <v>0</v>
      </c>
      <c r="EA11686">
        <v>0</v>
      </c>
      <c r="EB11686">
        <v>108620000</v>
      </c>
      <c r="EC11686">
        <v>0</v>
      </c>
      <c r="ED11686">
        <v>0</v>
      </c>
      <c r="EE11686">
        <v>175850000</v>
      </c>
      <c r="EF11686">
        <v>0</v>
      </c>
      <c r="EG11686">
        <v>0</v>
      </c>
      <c r="EJ11686">
        <v>11680</v>
      </c>
      <c r="EK11686">
        <v>2056</v>
      </c>
      <c r="EL11686">
        <v>960</v>
      </c>
      <c r="EM11686">
        <v>960</v>
      </c>
      <c r="EN11686">
        <v>4495</v>
      </c>
      <c r="EO11686">
        <v>5098</v>
      </c>
      <c r="EP11686" t="s">
        <v>68397</v>
      </c>
      <c r="EQ11686" t="s">
        <v>68398</v>
      </c>
      <c r="ER11686">
        <v>52450</v>
      </c>
      <c r="ES11686">
        <v>92240</v>
      </c>
      <c r="ET11686" t="s">
        <v>286</v>
      </c>
      <c r="EU11686">
        <v>19604</v>
      </c>
      <c r="EV11686">
        <v>52456</v>
      </c>
      <c r="EW11686">
        <v>92283</v>
      </c>
      <c r="EX11686" t="s">
        <v>298</v>
      </c>
      <c r="EY11686">
        <v>20331</v>
      </c>
      <c r="EZ11686">
        <v>52451</v>
      </c>
      <c r="FA11686">
        <v>92251</v>
      </c>
      <c r="FB11686" t="s">
        <v>210</v>
      </c>
      <c r="FC11686">
        <v>21538</v>
      </c>
    </row>
    <row r="11687" spans="1:159" x14ac:dyDescent="0.25">
      <c r="A11687" t="s">
        <v>41389</v>
      </c>
      <c r="B11687" t="s">
        <v>68399</v>
      </c>
      <c r="C11687" t="s">
        <v>41381</v>
      </c>
      <c r="D11687" t="s">
        <v>41381</v>
      </c>
      <c r="E11687" t="s">
        <v>41382</v>
      </c>
      <c r="F11687" t="s">
        <v>41383</v>
      </c>
      <c r="H11687">
        <v>0.16573599999999999</v>
      </c>
      <c r="I11687">
        <v>0</v>
      </c>
      <c r="J11687" s="1">
        <v>3.0905599999999999E-11</v>
      </c>
      <c r="K11687">
        <v>49.709000000000003</v>
      </c>
      <c r="L11687">
        <v>43.805999999999997</v>
      </c>
      <c r="M11687">
        <v>49.709000000000003</v>
      </c>
      <c r="R11687">
        <v>0.161278</v>
      </c>
      <c r="S11687">
        <v>0</v>
      </c>
      <c r="T11687" s="1">
        <v>1.5583000000000001E-7</v>
      </c>
      <c r="U11687">
        <v>42.354999999999997</v>
      </c>
      <c r="AD11687">
        <v>0.16573599999999999</v>
      </c>
      <c r="AE11687">
        <v>0</v>
      </c>
      <c r="AF11687" s="1">
        <v>3.0905599999999999E-11</v>
      </c>
      <c r="AG11687">
        <v>49.709000000000003</v>
      </c>
      <c r="AH11687">
        <v>0.160603</v>
      </c>
      <c r="AI11687">
        <v>0</v>
      </c>
      <c r="AJ11687" s="1">
        <v>2.09785E-7</v>
      </c>
      <c r="AK11687">
        <v>41.433999999999997</v>
      </c>
      <c r="BF11687">
        <v>0.16486300000000001</v>
      </c>
      <c r="BG11687">
        <v>0</v>
      </c>
      <c r="BH11687" s="1">
        <v>1.8304999999999999E-7</v>
      </c>
      <c r="BI11687">
        <v>41.89</v>
      </c>
      <c r="BL11687" t="s">
        <v>61565</v>
      </c>
      <c r="BM11687" t="s">
        <v>68400</v>
      </c>
      <c r="BN11687" t="s">
        <v>167</v>
      </c>
      <c r="BO11687" t="s">
        <v>433</v>
      </c>
      <c r="BP11687" t="s">
        <v>41392</v>
      </c>
      <c r="BQ11687" t="s">
        <v>41393</v>
      </c>
      <c r="BR11687">
        <v>1</v>
      </c>
      <c r="BS11687">
        <v>3</v>
      </c>
      <c r="BT11687">
        <v>0.49686999999999998</v>
      </c>
      <c r="CG11687">
        <v>0</v>
      </c>
      <c r="CH11687">
        <v>0</v>
      </c>
      <c r="CI11687">
        <v>0</v>
      </c>
      <c r="CJ11687">
        <v>0</v>
      </c>
      <c r="CK11687" t="s">
        <v>164</v>
      </c>
      <c r="CL11687">
        <v>0</v>
      </c>
      <c r="CM11687">
        <v>0</v>
      </c>
      <c r="CN11687">
        <v>0</v>
      </c>
      <c r="CO11687">
        <v>0</v>
      </c>
      <c r="CP11687">
        <v>0</v>
      </c>
      <c r="CQ11687">
        <v>0</v>
      </c>
      <c r="CR11687">
        <v>0</v>
      </c>
      <c r="CS11687">
        <v>0</v>
      </c>
      <c r="CT11687">
        <v>0</v>
      </c>
      <c r="CU11687">
        <v>0</v>
      </c>
      <c r="CV11687">
        <v>0</v>
      </c>
      <c r="CW11687">
        <v>0</v>
      </c>
      <c r="CX11687">
        <v>0</v>
      </c>
      <c r="CY11687">
        <v>0</v>
      </c>
      <c r="CZ11687">
        <v>0</v>
      </c>
      <c r="DA11687">
        <v>0</v>
      </c>
      <c r="DB11687">
        <v>0</v>
      </c>
      <c r="DC11687">
        <v>0</v>
      </c>
      <c r="DD11687">
        <v>0</v>
      </c>
      <c r="DE11687">
        <v>0</v>
      </c>
      <c r="DF11687">
        <v>0</v>
      </c>
      <c r="DG11687">
        <v>0</v>
      </c>
      <c r="DH11687">
        <v>0</v>
      </c>
      <c r="DI11687">
        <v>0</v>
      </c>
      <c r="DJ11687">
        <v>0</v>
      </c>
      <c r="DK11687">
        <v>0</v>
      </c>
      <c r="DL11687">
        <v>0</v>
      </c>
      <c r="DM11687">
        <v>0</v>
      </c>
      <c r="DN11687">
        <v>0</v>
      </c>
      <c r="DO11687">
        <v>0</v>
      </c>
      <c r="DP11687">
        <v>0</v>
      </c>
      <c r="DQ11687">
        <v>0</v>
      </c>
      <c r="DR11687">
        <v>0</v>
      </c>
      <c r="DS11687">
        <v>0</v>
      </c>
      <c r="DT11687">
        <v>0</v>
      </c>
      <c r="DU11687">
        <v>0</v>
      </c>
      <c r="DV11687">
        <v>0</v>
      </c>
      <c r="DW11687">
        <v>0</v>
      </c>
      <c r="DX11687">
        <v>0</v>
      </c>
      <c r="DY11687">
        <v>0</v>
      </c>
      <c r="DZ11687">
        <v>0</v>
      </c>
      <c r="EA11687">
        <v>0</v>
      </c>
      <c r="EB11687">
        <v>0</v>
      </c>
      <c r="EC11687">
        <v>0</v>
      </c>
      <c r="ED11687">
        <v>0</v>
      </c>
      <c r="EE11687">
        <v>0</v>
      </c>
      <c r="EF11687">
        <v>0</v>
      </c>
      <c r="EG11687">
        <v>0</v>
      </c>
      <c r="EJ11687">
        <v>11681</v>
      </c>
      <c r="EK11687">
        <v>2058</v>
      </c>
      <c r="EL11687">
        <v>169</v>
      </c>
      <c r="EM11687">
        <v>169</v>
      </c>
      <c r="EN11687">
        <v>12329</v>
      </c>
      <c r="EO11687">
        <v>14084</v>
      </c>
      <c r="ER11687">
        <v>150749</v>
      </c>
      <c r="ES11687">
        <v>259773</v>
      </c>
      <c r="ET11687" t="s">
        <v>299</v>
      </c>
      <c r="EU11687">
        <v>85159</v>
      </c>
      <c r="EV11687">
        <v>150749</v>
      </c>
      <c r="EW11687">
        <v>259773</v>
      </c>
      <c r="EX11687" t="s">
        <v>299</v>
      </c>
      <c r="EY11687">
        <v>85159</v>
      </c>
      <c r="EZ11687">
        <v>150749</v>
      </c>
      <c r="FA11687">
        <v>259773</v>
      </c>
      <c r="FB11687" t="s">
        <v>299</v>
      </c>
      <c r="FC11687">
        <v>85159</v>
      </c>
    </row>
    <row r="11688" spans="1:159" x14ac:dyDescent="0.25">
      <c r="A11688" t="s">
        <v>41389</v>
      </c>
      <c r="B11688" t="s">
        <v>68401</v>
      </c>
      <c r="C11688" t="s">
        <v>41381</v>
      </c>
      <c r="D11688" t="s">
        <v>41381</v>
      </c>
      <c r="E11688" t="s">
        <v>41382</v>
      </c>
      <c r="F11688" t="s">
        <v>41383</v>
      </c>
      <c r="H11688">
        <v>0.16573599999999999</v>
      </c>
      <c r="I11688">
        <v>0</v>
      </c>
      <c r="J11688" s="1">
        <v>3.0905599999999999E-11</v>
      </c>
      <c r="K11688">
        <v>49.709000000000003</v>
      </c>
      <c r="L11688">
        <v>43.805999999999997</v>
      </c>
      <c r="M11688">
        <v>49.709000000000003</v>
      </c>
      <c r="R11688">
        <v>0.161278</v>
      </c>
      <c r="S11688">
        <v>0</v>
      </c>
      <c r="T11688" s="1">
        <v>1.5583000000000001E-7</v>
      </c>
      <c r="U11688">
        <v>42.354999999999997</v>
      </c>
      <c r="AD11688">
        <v>0.16573599999999999</v>
      </c>
      <c r="AE11688">
        <v>0</v>
      </c>
      <c r="AF11688" s="1">
        <v>3.0905599999999999E-11</v>
      </c>
      <c r="AG11688">
        <v>49.709000000000003</v>
      </c>
      <c r="AH11688">
        <v>0.160603</v>
      </c>
      <c r="AI11688">
        <v>0</v>
      </c>
      <c r="AJ11688" s="1">
        <v>2.09785E-7</v>
      </c>
      <c r="AK11688">
        <v>41.433999999999997</v>
      </c>
      <c r="BF11688">
        <v>0.16486300000000001</v>
      </c>
      <c r="BG11688">
        <v>0</v>
      </c>
      <c r="BH11688" s="1">
        <v>1.8304999999999999E-7</v>
      </c>
      <c r="BI11688">
        <v>41.89</v>
      </c>
      <c r="BL11688" t="s">
        <v>61565</v>
      </c>
      <c r="BM11688" t="s">
        <v>68402</v>
      </c>
      <c r="BN11688" t="s">
        <v>174</v>
      </c>
      <c r="BO11688" t="s">
        <v>175</v>
      </c>
      <c r="BP11688" t="s">
        <v>41392</v>
      </c>
      <c r="BQ11688" t="s">
        <v>41393</v>
      </c>
      <c r="BR11688">
        <v>9</v>
      </c>
      <c r="BS11688">
        <v>3</v>
      </c>
      <c r="BT11688">
        <v>0.49686999999999998</v>
      </c>
      <c r="CG11688">
        <v>0</v>
      </c>
      <c r="CH11688">
        <v>0</v>
      </c>
      <c r="CI11688">
        <v>0</v>
      </c>
      <c r="CJ11688">
        <v>0</v>
      </c>
      <c r="CK11688" t="s">
        <v>164</v>
      </c>
      <c r="CL11688">
        <v>0</v>
      </c>
      <c r="CM11688">
        <v>0</v>
      </c>
      <c r="CN11688">
        <v>0</v>
      </c>
      <c r="CO11688">
        <v>0</v>
      </c>
      <c r="CP11688">
        <v>0</v>
      </c>
      <c r="CQ11688">
        <v>0</v>
      </c>
      <c r="CR11688">
        <v>0</v>
      </c>
      <c r="CS11688">
        <v>0</v>
      </c>
      <c r="CT11688">
        <v>0</v>
      </c>
      <c r="CU11688">
        <v>0</v>
      </c>
      <c r="CV11688">
        <v>0</v>
      </c>
      <c r="CW11688">
        <v>0</v>
      </c>
      <c r="CX11688">
        <v>0</v>
      </c>
      <c r="CY11688">
        <v>0</v>
      </c>
      <c r="CZ11688">
        <v>0</v>
      </c>
      <c r="DA11688">
        <v>0</v>
      </c>
      <c r="DB11688">
        <v>0</v>
      </c>
      <c r="DC11688">
        <v>0</v>
      </c>
      <c r="DD11688">
        <v>0</v>
      </c>
      <c r="DE11688">
        <v>0</v>
      </c>
      <c r="DF11688">
        <v>0</v>
      </c>
      <c r="DG11688">
        <v>0</v>
      </c>
      <c r="DH11688">
        <v>0</v>
      </c>
      <c r="DI11688">
        <v>0</v>
      </c>
      <c r="DJ11688">
        <v>0</v>
      </c>
      <c r="DK11688">
        <v>0</v>
      </c>
      <c r="DL11688">
        <v>0</v>
      </c>
      <c r="DM11688">
        <v>0</v>
      </c>
      <c r="DN11688">
        <v>0</v>
      </c>
      <c r="DO11688">
        <v>0</v>
      </c>
      <c r="DP11688">
        <v>0</v>
      </c>
      <c r="DQ11688">
        <v>0</v>
      </c>
      <c r="DR11688">
        <v>0</v>
      </c>
      <c r="DS11688">
        <v>0</v>
      </c>
      <c r="DT11688">
        <v>0</v>
      </c>
      <c r="DU11688">
        <v>0</v>
      </c>
      <c r="DV11688">
        <v>0</v>
      </c>
      <c r="DW11688">
        <v>0</v>
      </c>
      <c r="DX11688">
        <v>0</v>
      </c>
      <c r="DY11688">
        <v>0</v>
      </c>
      <c r="DZ11688">
        <v>0</v>
      </c>
      <c r="EA11688">
        <v>0</v>
      </c>
      <c r="EB11688">
        <v>0</v>
      </c>
      <c r="EC11688">
        <v>0</v>
      </c>
      <c r="ED11688">
        <v>0</v>
      </c>
      <c r="EE11688">
        <v>0</v>
      </c>
      <c r="EF11688">
        <v>0</v>
      </c>
      <c r="EG11688">
        <v>0</v>
      </c>
      <c r="EJ11688">
        <v>11682</v>
      </c>
      <c r="EK11688">
        <v>2058</v>
      </c>
      <c r="EL11688">
        <v>177</v>
      </c>
      <c r="EM11688">
        <v>177</v>
      </c>
      <c r="EN11688">
        <v>12329</v>
      </c>
      <c r="EO11688">
        <v>14084</v>
      </c>
      <c r="ER11688">
        <v>150749</v>
      </c>
      <c r="ES11688">
        <v>259773</v>
      </c>
      <c r="ET11688" t="s">
        <v>299</v>
      </c>
      <c r="EU11688">
        <v>85159</v>
      </c>
      <c r="EV11688">
        <v>150749</v>
      </c>
      <c r="EW11688">
        <v>259773</v>
      </c>
      <c r="EX11688" t="s">
        <v>299</v>
      </c>
      <c r="EY11688">
        <v>85159</v>
      </c>
      <c r="EZ11688">
        <v>150749</v>
      </c>
      <c r="FA11688">
        <v>259773</v>
      </c>
      <c r="FB11688" t="s">
        <v>299</v>
      </c>
      <c r="FC11688">
        <v>85159</v>
      </c>
    </row>
    <row r="11689" spans="1:159" x14ac:dyDescent="0.25">
      <c r="A11689" t="s">
        <v>41409</v>
      </c>
      <c r="B11689" t="s">
        <v>12052</v>
      </c>
      <c r="C11689" t="s">
        <v>41410</v>
      </c>
      <c r="D11689" t="s">
        <v>41410</v>
      </c>
      <c r="E11689" t="s">
        <v>41411</v>
      </c>
      <c r="F11689" t="s">
        <v>41412</v>
      </c>
      <c r="H11689">
        <v>0.97373100000000001</v>
      </c>
      <c r="I11689">
        <v>13.459199999999999</v>
      </c>
      <c r="J11689" s="1">
        <v>5.3028599999999996E-7</v>
      </c>
      <c r="K11689">
        <v>41.478999999999999</v>
      </c>
      <c r="L11689">
        <v>37.521000000000001</v>
      </c>
      <c r="M11689">
        <v>41.478999999999999</v>
      </c>
      <c r="N11689">
        <v>0.97373100000000001</v>
      </c>
      <c r="O11689">
        <v>13.459199999999999</v>
      </c>
      <c r="P11689" s="1">
        <v>5.3028599999999996E-7</v>
      </c>
      <c r="Q11689">
        <v>41.478999999999999</v>
      </c>
      <c r="BK11689">
        <v>2</v>
      </c>
      <c r="BL11689" t="s">
        <v>61565</v>
      </c>
      <c r="BM11689" t="s">
        <v>68403</v>
      </c>
      <c r="BN11689" t="s">
        <v>2220</v>
      </c>
      <c r="BO11689" t="s">
        <v>1096</v>
      </c>
      <c r="BP11689" t="s">
        <v>41414</v>
      </c>
      <c r="BQ11689" t="s">
        <v>41415</v>
      </c>
      <c r="BR11689">
        <v>5</v>
      </c>
      <c r="BS11689">
        <v>4</v>
      </c>
      <c r="BT11689">
        <v>-0.39056999999999997</v>
      </c>
      <c r="BU11689" t="s">
        <v>199</v>
      </c>
      <c r="CG11689">
        <v>421130000</v>
      </c>
      <c r="CH11689">
        <v>0</v>
      </c>
      <c r="CI11689">
        <v>421130000</v>
      </c>
      <c r="CJ11689">
        <v>0</v>
      </c>
      <c r="CK11689" t="s">
        <v>164</v>
      </c>
      <c r="CL11689">
        <v>421130000</v>
      </c>
      <c r="CM11689">
        <v>0</v>
      </c>
      <c r="CN11689">
        <v>0</v>
      </c>
      <c r="CO11689">
        <v>0</v>
      </c>
      <c r="CP11689">
        <v>0</v>
      </c>
      <c r="CQ11689">
        <v>0</v>
      </c>
      <c r="CR11689">
        <v>0</v>
      </c>
      <c r="CS11689">
        <v>0</v>
      </c>
      <c r="CT11689">
        <v>0</v>
      </c>
      <c r="CU11689">
        <v>0</v>
      </c>
      <c r="CV11689">
        <v>0</v>
      </c>
      <c r="CW11689">
        <v>0</v>
      </c>
      <c r="CX11689">
        <v>0</v>
      </c>
      <c r="CY11689">
        <v>421130000</v>
      </c>
      <c r="CZ11689">
        <v>0</v>
      </c>
      <c r="DA11689">
        <v>0</v>
      </c>
      <c r="DB11689">
        <v>0</v>
      </c>
      <c r="DC11689">
        <v>0</v>
      </c>
      <c r="DD11689">
        <v>0</v>
      </c>
      <c r="DE11689">
        <v>0</v>
      </c>
      <c r="DF11689">
        <v>0</v>
      </c>
      <c r="DG11689">
        <v>0</v>
      </c>
      <c r="DH11689">
        <v>0</v>
      </c>
      <c r="DI11689">
        <v>0</v>
      </c>
      <c r="DJ11689">
        <v>0</v>
      </c>
      <c r="DK11689">
        <v>0</v>
      </c>
      <c r="DL11689">
        <v>0</v>
      </c>
      <c r="DM11689">
        <v>0</v>
      </c>
      <c r="DN11689">
        <v>0</v>
      </c>
      <c r="DO11689">
        <v>0</v>
      </c>
      <c r="DP11689">
        <v>0</v>
      </c>
      <c r="DQ11689">
        <v>0</v>
      </c>
      <c r="DR11689">
        <v>0</v>
      </c>
      <c r="DS11689">
        <v>0</v>
      </c>
      <c r="DT11689">
        <v>0</v>
      </c>
      <c r="DU11689">
        <v>0</v>
      </c>
      <c r="DV11689">
        <v>0</v>
      </c>
      <c r="DW11689">
        <v>0</v>
      </c>
      <c r="DX11689">
        <v>0</v>
      </c>
      <c r="DY11689">
        <v>0</v>
      </c>
      <c r="DZ11689">
        <v>0</v>
      </c>
      <c r="EA11689">
        <v>0</v>
      </c>
      <c r="EB11689">
        <v>0</v>
      </c>
      <c r="EC11689">
        <v>0</v>
      </c>
      <c r="ED11689">
        <v>0</v>
      </c>
      <c r="EE11689">
        <v>0</v>
      </c>
      <c r="EF11689">
        <v>0</v>
      </c>
      <c r="EG11689">
        <v>0</v>
      </c>
      <c r="EJ11689">
        <v>11683</v>
      </c>
      <c r="EK11689">
        <v>2060</v>
      </c>
      <c r="EL11689">
        <v>183</v>
      </c>
      <c r="EM11689">
        <v>183</v>
      </c>
      <c r="EN11689" t="s">
        <v>41416</v>
      </c>
      <c r="EO11689" t="s">
        <v>41417</v>
      </c>
      <c r="EP11689">
        <v>8168</v>
      </c>
      <c r="EQ11689" t="s">
        <v>68404</v>
      </c>
      <c r="ER11689">
        <v>8168</v>
      </c>
      <c r="ES11689">
        <v>15256</v>
      </c>
      <c r="ET11689" t="s">
        <v>189</v>
      </c>
      <c r="EU11689">
        <v>70395</v>
      </c>
      <c r="EV11689">
        <v>8168</v>
      </c>
      <c r="EW11689">
        <v>15256</v>
      </c>
      <c r="EX11689" t="s">
        <v>189</v>
      </c>
      <c r="EY11689">
        <v>70395</v>
      </c>
      <c r="EZ11689">
        <v>8168</v>
      </c>
      <c r="FA11689">
        <v>15256</v>
      </c>
      <c r="FB11689" t="s">
        <v>189</v>
      </c>
      <c r="FC11689">
        <v>70395</v>
      </c>
    </row>
    <row r="11690" spans="1:159" x14ac:dyDescent="0.25">
      <c r="A11690" t="s">
        <v>41409</v>
      </c>
      <c r="B11690" t="s">
        <v>39267</v>
      </c>
      <c r="C11690" t="s">
        <v>41410</v>
      </c>
      <c r="D11690" t="s">
        <v>41410</v>
      </c>
      <c r="E11690" t="s">
        <v>41411</v>
      </c>
      <c r="F11690" t="s">
        <v>41412</v>
      </c>
      <c r="H11690">
        <v>1</v>
      </c>
      <c r="I11690">
        <v>49.5276</v>
      </c>
      <c r="J11690">
        <v>1.2422900000000001E-3</v>
      </c>
      <c r="K11690">
        <v>49.527999999999999</v>
      </c>
      <c r="L11690">
        <v>34.832999999999998</v>
      </c>
      <c r="M11690">
        <v>49.527999999999999</v>
      </c>
      <c r="Z11690">
        <v>0</v>
      </c>
      <c r="AA11690">
        <v>0</v>
      </c>
      <c r="AC11690" t="s">
        <v>164</v>
      </c>
      <c r="AX11690">
        <v>1</v>
      </c>
      <c r="AY11690">
        <v>49.5276</v>
      </c>
      <c r="AZ11690">
        <v>1.2422900000000001E-3</v>
      </c>
      <c r="BA11690">
        <v>49.527999999999999</v>
      </c>
      <c r="BB11690">
        <v>0</v>
      </c>
      <c r="BC11690">
        <v>0</v>
      </c>
      <c r="BE11690" t="s">
        <v>164</v>
      </c>
      <c r="BK11690">
        <v>1</v>
      </c>
      <c r="BL11690" t="s">
        <v>61565</v>
      </c>
      <c r="BM11690" t="s">
        <v>68405</v>
      </c>
      <c r="BN11690" t="s">
        <v>4372</v>
      </c>
      <c r="BO11690" t="s">
        <v>11471</v>
      </c>
      <c r="BP11690" t="s">
        <v>68406</v>
      </c>
      <c r="BQ11690" t="s">
        <v>68407</v>
      </c>
      <c r="BR11690">
        <v>15</v>
      </c>
      <c r="BS11690">
        <v>3</v>
      </c>
      <c r="BT11690">
        <v>0.32793</v>
      </c>
      <c r="BX11690" t="s">
        <v>198</v>
      </c>
      <c r="CD11690" t="s">
        <v>199</v>
      </c>
      <c r="CE11690" t="s">
        <v>198</v>
      </c>
      <c r="CG11690">
        <v>245200000</v>
      </c>
      <c r="CH11690">
        <v>245200000</v>
      </c>
      <c r="CI11690">
        <v>0</v>
      </c>
      <c r="CJ11690">
        <v>0</v>
      </c>
      <c r="CK11690" t="s">
        <v>164</v>
      </c>
      <c r="CL11690">
        <v>0</v>
      </c>
      <c r="CM11690">
        <v>0</v>
      </c>
      <c r="CN11690">
        <v>0</v>
      </c>
      <c r="CO11690">
        <v>7292800</v>
      </c>
      <c r="CP11690">
        <v>0</v>
      </c>
      <c r="CQ11690">
        <v>0</v>
      </c>
      <c r="CR11690">
        <v>0</v>
      </c>
      <c r="CS11690">
        <v>0</v>
      </c>
      <c r="CT11690">
        <v>0</v>
      </c>
      <c r="CU11690">
        <v>138380000</v>
      </c>
      <c r="CV11690">
        <v>99521000</v>
      </c>
      <c r="CW11690">
        <v>0</v>
      </c>
      <c r="CX11690">
        <v>0</v>
      </c>
      <c r="CY11690">
        <v>0</v>
      </c>
      <c r="CZ11690">
        <v>0</v>
      </c>
      <c r="DA11690">
        <v>0</v>
      </c>
      <c r="DB11690">
        <v>0</v>
      </c>
      <c r="DC11690">
        <v>0</v>
      </c>
      <c r="DD11690">
        <v>0</v>
      </c>
      <c r="DE11690">
        <v>0</v>
      </c>
      <c r="DF11690">
        <v>0</v>
      </c>
      <c r="DG11690">
        <v>7292800</v>
      </c>
      <c r="DH11690">
        <v>0</v>
      </c>
      <c r="DI11690">
        <v>0</v>
      </c>
      <c r="DJ11690">
        <v>0</v>
      </c>
      <c r="DK11690">
        <v>0</v>
      </c>
      <c r="DL11690">
        <v>0</v>
      </c>
      <c r="DM11690">
        <v>0</v>
      </c>
      <c r="DN11690">
        <v>0</v>
      </c>
      <c r="DO11690">
        <v>0</v>
      </c>
      <c r="DP11690">
        <v>0</v>
      </c>
      <c r="DQ11690">
        <v>0</v>
      </c>
      <c r="DR11690">
        <v>0</v>
      </c>
      <c r="DS11690">
        <v>0</v>
      </c>
      <c r="DT11690">
        <v>0</v>
      </c>
      <c r="DU11690">
        <v>0</v>
      </c>
      <c r="DV11690">
        <v>0</v>
      </c>
      <c r="DW11690">
        <v>0</v>
      </c>
      <c r="DX11690">
        <v>0</v>
      </c>
      <c r="DY11690">
        <v>138380000</v>
      </c>
      <c r="DZ11690">
        <v>0</v>
      </c>
      <c r="EA11690">
        <v>0</v>
      </c>
      <c r="EB11690">
        <v>99521000</v>
      </c>
      <c r="EC11690">
        <v>0</v>
      </c>
      <c r="ED11690">
        <v>0</v>
      </c>
      <c r="EE11690">
        <v>0</v>
      </c>
      <c r="EF11690">
        <v>0</v>
      </c>
      <c r="EG11690">
        <v>0</v>
      </c>
      <c r="EJ11690">
        <v>11684</v>
      </c>
      <c r="EK11690">
        <v>2060</v>
      </c>
      <c r="EL11690">
        <v>57</v>
      </c>
      <c r="EM11690">
        <v>57</v>
      </c>
      <c r="EN11690">
        <v>6623</v>
      </c>
      <c r="EO11690">
        <v>7496</v>
      </c>
      <c r="EP11690" t="s">
        <v>68408</v>
      </c>
      <c r="EQ11690">
        <v>133796</v>
      </c>
      <c r="ER11690">
        <v>77869</v>
      </c>
      <c r="ES11690">
        <v>133796</v>
      </c>
      <c r="ET11690" t="s">
        <v>217</v>
      </c>
      <c r="EU11690">
        <v>23215</v>
      </c>
      <c r="EV11690">
        <v>77869</v>
      </c>
      <c r="EW11690">
        <v>133796</v>
      </c>
      <c r="EX11690" t="s">
        <v>217</v>
      </c>
      <c r="EY11690">
        <v>23215</v>
      </c>
      <c r="EZ11690">
        <v>77869</v>
      </c>
      <c r="FA11690">
        <v>133796</v>
      </c>
      <c r="FB11690" t="s">
        <v>217</v>
      </c>
      <c r="FC11690">
        <v>23215</v>
      </c>
    </row>
    <row r="11691" spans="1:159" x14ac:dyDescent="0.25">
      <c r="A11691" t="s">
        <v>41409</v>
      </c>
      <c r="B11691" t="s">
        <v>54368</v>
      </c>
      <c r="C11691" t="s">
        <v>41410</v>
      </c>
      <c r="D11691" t="s">
        <v>41410</v>
      </c>
      <c r="E11691" t="s">
        <v>41411</v>
      </c>
      <c r="F11691" t="s">
        <v>41412</v>
      </c>
      <c r="H11691">
        <v>0.56130199999999997</v>
      </c>
      <c r="I11691">
        <v>1.0703</v>
      </c>
      <c r="J11691">
        <v>7.9027299999999997E-4</v>
      </c>
      <c r="K11691">
        <v>65.295000000000002</v>
      </c>
      <c r="L11691">
        <v>28.974</v>
      </c>
      <c r="M11691">
        <v>65.295000000000002</v>
      </c>
      <c r="V11691">
        <v>0</v>
      </c>
      <c r="W11691">
        <v>0</v>
      </c>
      <c r="Y11691" t="s">
        <v>164</v>
      </c>
      <c r="AD11691">
        <v>0.56130199999999997</v>
      </c>
      <c r="AE11691">
        <v>1.0703</v>
      </c>
      <c r="AF11691">
        <v>7.9027299999999997E-4</v>
      </c>
      <c r="AG11691">
        <v>65.295000000000002</v>
      </c>
      <c r="AP11691">
        <v>0</v>
      </c>
      <c r="AQ11691">
        <v>0</v>
      </c>
      <c r="AS11691" t="s">
        <v>164</v>
      </c>
      <c r="BK11691">
        <v>1</v>
      </c>
      <c r="BL11691" t="s">
        <v>61565</v>
      </c>
      <c r="BM11691" t="s">
        <v>68409</v>
      </c>
      <c r="BN11691" t="s">
        <v>167</v>
      </c>
      <c r="BO11691" t="s">
        <v>235</v>
      </c>
      <c r="BP11691" t="s">
        <v>68410</v>
      </c>
      <c r="BQ11691" t="s">
        <v>68411</v>
      </c>
      <c r="BR11691">
        <v>3</v>
      </c>
      <c r="BS11691">
        <v>2</v>
      </c>
      <c r="BT11691">
        <v>0.15171999999999999</v>
      </c>
      <c r="BY11691" t="s">
        <v>199</v>
      </c>
      <c r="CG11691">
        <v>40484000</v>
      </c>
      <c r="CH11691">
        <v>40484000</v>
      </c>
      <c r="CI11691">
        <v>0</v>
      </c>
      <c r="CJ11691">
        <v>0</v>
      </c>
      <c r="CK11691" t="s">
        <v>164</v>
      </c>
      <c r="CL11691">
        <v>0</v>
      </c>
      <c r="CM11691">
        <v>0</v>
      </c>
      <c r="CN11691">
        <v>0</v>
      </c>
      <c r="CO11691">
        <v>0</v>
      </c>
      <c r="CP11691">
        <v>40484000</v>
      </c>
      <c r="CQ11691">
        <v>0</v>
      </c>
      <c r="CR11691">
        <v>0</v>
      </c>
      <c r="CS11691">
        <v>0</v>
      </c>
      <c r="CT11691">
        <v>0</v>
      </c>
      <c r="CU11691">
        <v>0</v>
      </c>
      <c r="CV11691">
        <v>0</v>
      </c>
      <c r="CW11691">
        <v>0</v>
      </c>
      <c r="CX11691">
        <v>0</v>
      </c>
      <c r="CY11691">
        <v>0</v>
      </c>
      <c r="CZ11691">
        <v>0</v>
      </c>
      <c r="DA11691">
        <v>0</v>
      </c>
      <c r="DB11691">
        <v>0</v>
      </c>
      <c r="DC11691">
        <v>0</v>
      </c>
      <c r="DD11691">
        <v>0</v>
      </c>
      <c r="DE11691">
        <v>0</v>
      </c>
      <c r="DF11691">
        <v>0</v>
      </c>
      <c r="DG11691">
        <v>0</v>
      </c>
      <c r="DH11691">
        <v>0</v>
      </c>
      <c r="DI11691">
        <v>0</v>
      </c>
      <c r="DJ11691">
        <v>40484000</v>
      </c>
      <c r="DK11691">
        <v>0</v>
      </c>
      <c r="DL11691">
        <v>0</v>
      </c>
      <c r="DM11691">
        <v>0</v>
      </c>
      <c r="DN11691">
        <v>0</v>
      </c>
      <c r="DO11691">
        <v>0</v>
      </c>
      <c r="DP11691">
        <v>0</v>
      </c>
      <c r="DQ11691">
        <v>0</v>
      </c>
      <c r="DR11691">
        <v>0</v>
      </c>
      <c r="DS11691">
        <v>0</v>
      </c>
      <c r="DT11691">
        <v>0</v>
      </c>
      <c r="DU11691">
        <v>0</v>
      </c>
      <c r="DV11691">
        <v>0</v>
      </c>
      <c r="DW11691">
        <v>0</v>
      </c>
      <c r="DX11691">
        <v>0</v>
      </c>
      <c r="DY11691">
        <v>0</v>
      </c>
      <c r="DZ11691">
        <v>0</v>
      </c>
      <c r="EA11691">
        <v>0</v>
      </c>
      <c r="EB11691">
        <v>0</v>
      </c>
      <c r="EC11691">
        <v>0</v>
      </c>
      <c r="ED11691">
        <v>0</v>
      </c>
      <c r="EE11691">
        <v>0</v>
      </c>
      <c r="EF11691">
        <v>0</v>
      </c>
      <c r="EG11691">
        <v>0</v>
      </c>
      <c r="EJ11691">
        <v>11685</v>
      </c>
      <c r="EK11691">
        <v>2060</v>
      </c>
      <c r="EL11691">
        <v>167</v>
      </c>
      <c r="EM11691">
        <v>167</v>
      </c>
      <c r="EN11691">
        <v>10010</v>
      </c>
      <c r="EO11691">
        <v>11368</v>
      </c>
      <c r="EP11691">
        <v>119223</v>
      </c>
      <c r="EQ11691">
        <v>205995</v>
      </c>
      <c r="ER11691">
        <v>119223</v>
      </c>
      <c r="ES11691">
        <v>205995</v>
      </c>
      <c r="ET11691" t="s">
        <v>299</v>
      </c>
      <c r="EU11691">
        <v>79145</v>
      </c>
      <c r="EV11691">
        <v>119223</v>
      </c>
      <c r="EW11691">
        <v>205995</v>
      </c>
      <c r="EX11691" t="s">
        <v>299</v>
      </c>
      <c r="EY11691">
        <v>79145</v>
      </c>
      <c r="EZ11691">
        <v>119223</v>
      </c>
      <c r="FA11691">
        <v>205995</v>
      </c>
      <c r="FB11691" t="s">
        <v>299</v>
      </c>
      <c r="FC11691">
        <v>79145</v>
      </c>
    </row>
    <row r="11692" spans="1:159" x14ac:dyDescent="0.25">
      <c r="A11692" t="s">
        <v>41409</v>
      </c>
      <c r="B11692" t="s">
        <v>2459</v>
      </c>
      <c r="C11692" t="s">
        <v>41410</v>
      </c>
      <c r="D11692" t="s">
        <v>41410</v>
      </c>
      <c r="E11692" t="s">
        <v>41411</v>
      </c>
      <c r="F11692" t="s">
        <v>41412</v>
      </c>
      <c r="H11692">
        <v>0.99985599999999997</v>
      </c>
      <c r="I11692">
        <v>38.494900000000001</v>
      </c>
      <c r="J11692" s="1">
        <v>1.6966299999999999E-79</v>
      </c>
      <c r="K11692">
        <v>147.91999999999999</v>
      </c>
      <c r="L11692">
        <v>131.54</v>
      </c>
      <c r="M11692">
        <v>147.91999999999999</v>
      </c>
      <c r="N11692">
        <v>0.99985599999999997</v>
      </c>
      <c r="O11692">
        <v>38.494900000000001</v>
      </c>
      <c r="P11692" s="1">
        <v>1.6966299999999999E-79</v>
      </c>
      <c r="Q11692">
        <v>147.91999999999999</v>
      </c>
      <c r="R11692">
        <v>0.85852099999999998</v>
      </c>
      <c r="S11692">
        <v>7.8489000000000004</v>
      </c>
      <c r="T11692" s="1">
        <v>2.1037200000000001E-32</v>
      </c>
      <c r="U11692">
        <v>106.36</v>
      </c>
      <c r="V11692">
        <v>0.99910200000000005</v>
      </c>
      <c r="W11692">
        <v>30.491</v>
      </c>
      <c r="X11692" s="1">
        <v>1.9372300000000001E-56</v>
      </c>
      <c r="Y11692">
        <v>122.01</v>
      </c>
      <c r="Z11692">
        <v>0.98204899999999995</v>
      </c>
      <c r="AA11692">
        <v>17.4251</v>
      </c>
      <c r="AB11692" s="1">
        <v>2.8429100000000001E-56</v>
      </c>
      <c r="AC11692">
        <v>120.24</v>
      </c>
      <c r="AD11692">
        <v>0.99495199999999995</v>
      </c>
      <c r="AE11692">
        <v>23.097300000000001</v>
      </c>
      <c r="AF11692" s="1">
        <v>1.35829E-56</v>
      </c>
      <c r="AG11692">
        <v>123.14</v>
      </c>
      <c r="AH11692">
        <v>0.97248000000000001</v>
      </c>
      <c r="AI11692">
        <v>15.4846</v>
      </c>
      <c r="AJ11692" s="1">
        <v>1.7386799999999999E-24</v>
      </c>
      <c r="AK11692">
        <v>99.450999999999993</v>
      </c>
      <c r="AL11692">
        <v>0.99913799999999997</v>
      </c>
      <c r="AM11692">
        <v>30.6523</v>
      </c>
      <c r="AN11692" s="1">
        <v>5.19441E-65</v>
      </c>
      <c r="AO11692">
        <v>135.09</v>
      </c>
      <c r="AP11692">
        <v>0.98566799999999999</v>
      </c>
      <c r="AQ11692">
        <v>18.397600000000001</v>
      </c>
      <c r="AR11692" s="1">
        <v>6.3350900000000004E-32</v>
      </c>
      <c r="AS11692">
        <v>104.76</v>
      </c>
      <c r="AT11692">
        <v>0.99845099999999998</v>
      </c>
      <c r="AU11692">
        <v>28.098700000000001</v>
      </c>
      <c r="AV11692" s="1">
        <v>1.70879E-71</v>
      </c>
      <c r="AW11692">
        <v>142.38999999999999</v>
      </c>
      <c r="AX11692">
        <v>0.99875999999999998</v>
      </c>
      <c r="AY11692">
        <v>29.128499999999999</v>
      </c>
      <c r="AZ11692" s="1">
        <v>1.35829E-56</v>
      </c>
      <c r="BA11692">
        <v>123.14</v>
      </c>
      <c r="BB11692">
        <v>0.995865</v>
      </c>
      <c r="BC11692">
        <v>23.822900000000001</v>
      </c>
      <c r="BD11692" s="1">
        <v>1.5896499999999999E-60</v>
      </c>
      <c r="BE11692">
        <v>128.26</v>
      </c>
      <c r="BF11692">
        <v>0.98609199999999997</v>
      </c>
      <c r="BG11692">
        <v>18.507300000000001</v>
      </c>
      <c r="BH11692" s="1">
        <v>5.58491E-65</v>
      </c>
      <c r="BI11692">
        <v>134.85</v>
      </c>
      <c r="BK11692">
        <v>1</v>
      </c>
      <c r="BL11692" t="s">
        <v>61565</v>
      </c>
      <c r="BM11692" t="s">
        <v>68412</v>
      </c>
      <c r="BN11692" t="s">
        <v>167</v>
      </c>
      <c r="BO11692" t="s">
        <v>902</v>
      </c>
      <c r="BP11692" t="s">
        <v>68413</v>
      </c>
      <c r="BQ11692" t="s">
        <v>68414</v>
      </c>
      <c r="BR11692">
        <v>12</v>
      </c>
      <c r="BS11692">
        <v>2</v>
      </c>
      <c r="BT11692">
        <v>-5.1225E-2</v>
      </c>
      <c r="BU11692" t="s">
        <v>199</v>
      </c>
      <c r="BV11692" t="s">
        <v>199</v>
      </c>
      <c r="BW11692" t="s">
        <v>199</v>
      </c>
      <c r="BX11692" t="s">
        <v>199</v>
      </c>
      <c r="BY11692" t="s">
        <v>199</v>
      </c>
      <c r="BZ11692" t="s">
        <v>199</v>
      </c>
      <c r="CA11692" t="s">
        <v>199</v>
      </c>
      <c r="CB11692" t="s">
        <v>199</v>
      </c>
      <c r="CC11692" t="s">
        <v>199</v>
      </c>
      <c r="CD11692" t="s">
        <v>199</v>
      </c>
      <c r="CE11692" t="s">
        <v>199</v>
      </c>
      <c r="CF11692" t="s">
        <v>199</v>
      </c>
      <c r="CG11692">
        <v>1690100000</v>
      </c>
      <c r="CH11692">
        <v>1690100000</v>
      </c>
      <c r="CI11692">
        <v>0</v>
      </c>
      <c r="CJ11692">
        <v>0</v>
      </c>
      <c r="CK11692" t="s">
        <v>164</v>
      </c>
      <c r="CL11692">
        <v>114940000</v>
      </c>
      <c r="CM11692">
        <v>118730000</v>
      </c>
      <c r="CN11692">
        <v>201890000</v>
      </c>
      <c r="CO11692">
        <v>175480000</v>
      </c>
      <c r="CP11692">
        <v>135610000</v>
      </c>
      <c r="CQ11692">
        <v>64543000</v>
      </c>
      <c r="CR11692">
        <v>120220000</v>
      </c>
      <c r="CS11692">
        <v>113410000</v>
      </c>
      <c r="CT11692">
        <v>63003000</v>
      </c>
      <c r="CU11692">
        <v>158530000</v>
      </c>
      <c r="CV11692">
        <v>157970000</v>
      </c>
      <c r="CW11692">
        <v>117330000</v>
      </c>
      <c r="CX11692">
        <v>114940000</v>
      </c>
      <c r="CY11692">
        <v>0</v>
      </c>
      <c r="CZ11692">
        <v>0</v>
      </c>
      <c r="DA11692">
        <v>118730000</v>
      </c>
      <c r="DB11692">
        <v>0</v>
      </c>
      <c r="DC11692">
        <v>0</v>
      </c>
      <c r="DD11692">
        <v>201890000</v>
      </c>
      <c r="DE11692">
        <v>0</v>
      </c>
      <c r="DF11692">
        <v>0</v>
      </c>
      <c r="DG11692">
        <v>175480000</v>
      </c>
      <c r="DH11692">
        <v>0</v>
      </c>
      <c r="DI11692">
        <v>0</v>
      </c>
      <c r="DJ11692">
        <v>135610000</v>
      </c>
      <c r="DK11692">
        <v>0</v>
      </c>
      <c r="DL11692">
        <v>0</v>
      </c>
      <c r="DM11692">
        <v>64543000</v>
      </c>
      <c r="DN11692">
        <v>0</v>
      </c>
      <c r="DO11692">
        <v>0</v>
      </c>
      <c r="DP11692">
        <v>120220000</v>
      </c>
      <c r="DQ11692">
        <v>0</v>
      </c>
      <c r="DR11692">
        <v>0</v>
      </c>
      <c r="DS11692">
        <v>113410000</v>
      </c>
      <c r="DT11692">
        <v>0</v>
      </c>
      <c r="DU11692">
        <v>0</v>
      </c>
      <c r="DV11692">
        <v>63003000</v>
      </c>
      <c r="DW11692">
        <v>0</v>
      </c>
      <c r="DX11692">
        <v>0</v>
      </c>
      <c r="DY11692">
        <v>158530000</v>
      </c>
      <c r="DZ11692">
        <v>0</v>
      </c>
      <c r="EA11692">
        <v>0</v>
      </c>
      <c r="EB11692">
        <v>157970000</v>
      </c>
      <c r="EC11692">
        <v>0</v>
      </c>
      <c r="ED11692">
        <v>0</v>
      </c>
      <c r="EE11692">
        <v>117330000</v>
      </c>
      <c r="EF11692">
        <v>0</v>
      </c>
      <c r="EG11692">
        <v>0</v>
      </c>
      <c r="EJ11692">
        <v>11686</v>
      </c>
      <c r="EK11692">
        <v>2060</v>
      </c>
      <c r="EL11692">
        <v>223</v>
      </c>
      <c r="EM11692">
        <v>223</v>
      </c>
      <c r="EN11692">
        <v>12763</v>
      </c>
      <c r="EO11692">
        <v>14596</v>
      </c>
      <c r="EP11692" t="s">
        <v>68415</v>
      </c>
      <c r="EQ11692" t="s">
        <v>68416</v>
      </c>
      <c r="ER11692">
        <v>156550</v>
      </c>
      <c r="ES11692">
        <v>269631</v>
      </c>
      <c r="ET11692" t="s">
        <v>189</v>
      </c>
      <c r="EU11692">
        <v>47721</v>
      </c>
      <c r="EV11692">
        <v>156550</v>
      </c>
      <c r="EW11692">
        <v>269631</v>
      </c>
      <c r="EX11692" t="s">
        <v>189</v>
      </c>
      <c r="EY11692">
        <v>47721</v>
      </c>
      <c r="EZ11692">
        <v>156550</v>
      </c>
      <c r="FA11692">
        <v>269631</v>
      </c>
      <c r="FB11692" t="s">
        <v>189</v>
      </c>
      <c r="FC11692">
        <v>47721</v>
      </c>
    </row>
    <row r="11693" spans="1:159" x14ac:dyDescent="0.25">
      <c r="A11693" t="s">
        <v>41463</v>
      </c>
      <c r="B11693" t="s">
        <v>68417</v>
      </c>
      <c r="C11693" t="s">
        <v>41465</v>
      </c>
      <c r="D11693" t="s">
        <v>41465</v>
      </c>
      <c r="E11693" t="s">
        <v>41466</v>
      </c>
      <c r="F11693" t="s">
        <v>41467</v>
      </c>
      <c r="H11693">
        <v>0.99566699999999997</v>
      </c>
      <c r="I11693">
        <v>23.613600000000002</v>
      </c>
      <c r="J11693" s="1">
        <v>2.08179E-25</v>
      </c>
      <c r="K11693">
        <v>81.340999999999994</v>
      </c>
      <c r="L11693">
        <v>70.350999999999999</v>
      </c>
      <c r="M11693">
        <v>43.305999999999997</v>
      </c>
      <c r="N11693">
        <v>0.99566699999999997</v>
      </c>
      <c r="O11693">
        <v>23.613600000000002</v>
      </c>
      <c r="P11693" s="1">
        <v>2.1849100000000001E-5</v>
      </c>
      <c r="Q11693">
        <v>43.305999999999997</v>
      </c>
      <c r="Z11693">
        <v>0.95479199999999997</v>
      </c>
      <c r="AA11693">
        <v>13.2469</v>
      </c>
      <c r="AB11693" s="1">
        <v>1.27466E-6</v>
      </c>
      <c r="AC11693">
        <v>50.704999999999998</v>
      </c>
      <c r="AP11693">
        <v>0.96357700000000002</v>
      </c>
      <c r="AQ11693">
        <v>14.225199999999999</v>
      </c>
      <c r="AR11693" s="1">
        <v>1.6197199999999999E-7</v>
      </c>
      <c r="AS11693">
        <v>52.122</v>
      </c>
      <c r="AT11693">
        <v>0.96720300000000003</v>
      </c>
      <c r="AU11693">
        <v>14.696899999999999</v>
      </c>
      <c r="AV11693" s="1">
        <v>2.08179E-25</v>
      </c>
      <c r="AW11693">
        <v>81.340999999999994</v>
      </c>
      <c r="AX11693">
        <v>0.99373</v>
      </c>
      <c r="AY11693">
        <v>22.0001</v>
      </c>
      <c r="AZ11693" s="1">
        <v>2.19263E-5</v>
      </c>
      <c r="BA11693">
        <v>43.290999999999997</v>
      </c>
      <c r="BK11693">
        <v>1</v>
      </c>
      <c r="BL11693" t="s">
        <v>61565</v>
      </c>
      <c r="BM11693" t="s">
        <v>68418</v>
      </c>
      <c r="BN11693" t="s">
        <v>167</v>
      </c>
      <c r="BO11693" t="s">
        <v>931</v>
      </c>
      <c r="BP11693" t="s">
        <v>68419</v>
      </c>
      <c r="BQ11693" t="s">
        <v>68420</v>
      </c>
      <c r="BR11693">
        <v>19</v>
      </c>
      <c r="BS11693">
        <v>3</v>
      </c>
      <c r="BT11693">
        <v>-0.68566000000000005</v>
      </c>
      <c r="BU11693" t="s">
        <v>199</v>
      </c>
      <c r="BX11693" t="s">
        <v>199</v>
      </c>
      <c r="CB11693" t="s">
        <v>199</v>
      </c>
      <c r="CC11693" t="s">
        <v>199</v>
      </c>
      <c r="CD11693" t="s">
        <v>199</v>
      </c>
      <c r="CG11693">
        <v>391840000</v>
      </c>
      <c r="CH11693">
        <v>391840000</v>
      </c>
      <c r="CI11693">
        <v>0</v>
      </c>
      <c r="CJ11693">
        <v>0</v>
      </c>
      <c r="CK11693">
        <v>1.1083000000000001</v>
      </c>
      <c r="CL11693">
        <v>58049000</v>
      </c>
      <c r="CM11693">
        <v>0</v>
      </c>
      <c r="CN11693">
        <v>0</v>
      </c>
      <c r="CO11693">
        <v>88113000</v>
      </c>
      <c r="CP11693">
        <v>0</v>
      </c>
      <c r="CQ11693">
        <v>0</v>
      </c>
      <c r="CR11693">
        <v>0</v>
      </c>
      <c r="CS11693">
        <v>78124000</v>
      </c>
      <c r="CT11693">
        <v>90779000</v>
      </c>
      <c r="CU11693">
        <v>76770000</v>
      </c>
      <c r="CV11693">
        <v>0</v>
      </c>
      <c r="CW11693">
        <v>0</v>
      </c>
      <c r="CX11693">
        <v>58049000</v>
      </c>
      <c r="CY11693">
        <v>0</v>
      </c>
      <c r="CZ11693">
        <v>0</v>
      </c>
      <c r="DA11693">
        <v>0</v>
      </c>
      <c r="DB11693">
        <v>0</v>
      </c>
      <c r="DC11693">
        <v>0</v>
      </c>
      <c r="DD11693">
        <v>0</v>
      </c>
      <c r="DE11693">
        <v>0</v>
      </c>
      <c r="DF11693">
        <v>0</v>
      </c>
      <c r="DG11693">
        <v>88113000</v>
      </c>
      <c r="DH11693">
        <v>0</v>
      </c>
      <c r="DI11693">
        <v>0</v>
      </c>
      <c r="DJ11693">
        <v>0</v>
      </c>
      <c r="DK11693">
        <v>0</v>
      </c>
      <c r="DL11693">
        <v>0</v>
      </c>
      <c r="DM11693">
        <v>0</v>
      </c>
      <c r="DN11693">
        <v>0</v>
      </c>
      <c r="DO11693">
        <v>0</v>
      </c>
      <c r="DP11693">
        <v>0</v>
      </c>
      <c r="DQ11693">
        <v>0</v>
      </c>
      <c r="DR11693">
        <v>0</v>
      </c>
      <c r="DS11693">
        <v>78124000</v>
      </c>
      <c r="DT11693">
        <v>0</v>
      </c>
      <c r="DU11693">
        <v>0</v>
      </c>
      <c r="DV11693">
        <v>90779000</v>
      </c>
      <c r="DW11693">
        <v>0</v>
      </c>
      <c r="DX11693">
        <v>0</v>
      </c>
      <c r="DY11693">
        <v>76770000</v>
      </c>
      <c r="DZ11693">
        <v>0</v>
      </c>
      <c r="EA11693">
        <v>0</v>
      </c>
      <c r="EB11693">
        <v>0</v>
      </c>
      <c r="EC11693">
        <v>0</v>
      </c>
      <c r="ED11693">
        <v>0</v>
      </c>
      <c r="EE11693">
        <v>0</v>
      </c>
      <c r="EF11693">
        <v>0</v>
      </c>
      <c r="EG11693">
        <v>0</v>
      </c>
      <c r="EJ11693">
        <v>11687</v>
      </c>
      <c r="EK11693">
        <v>2062</v>
      </c>
      <c r="EL11693">
        <v>540</v>
      </c>
      <c r="EM11693">
        <v>540</v>
      </c>
      <c r="EN11693">
        <v>7470</v>
      </c>
      <c r="EO11693">
        <v>8492</v>
      </c>
      <c r="EP11693" t="s">
        <v>68421</v>
      </c>
      <c r="EQ11693" t="s">
        <v>68422</v>
      </c>
      <c r="ER11693">
        <v>87458</v>
      </c>
      <c r="ES11693">
        <v>148163</v>
      </c>
      <c r="ET11693" t="s">
        <v>189</v>
      </c>
      <c r="EU11693">
        <v>29576</v>
      </c>
      <c r="EV11693">
        <v>87457</v>
      </c>
      <c r="EW11693">
        <v>148162</v>
      </c>
      <c r="EX11693" t="s">
        <v>504</v>
      </c>
      <c r="EY11693">
        <v>29646</v>
      </c>
      <c r="EZ11693">
        <v>87457</v>
      </c>
      <c r="FA11693">
        <v>148162</v>
      </c>
      <c r="FB11693" t="s">
        <v>504</v>
      </c>
      <c r="FC11693">
        <v>29646</v>
      </c>
    </row>
    <row r="11694" spans="1:159" x14ac:dyDescent="0.25">
      <c r="A11694" t="s">
        <v>41473</v>
      </c>
      <c r="B11694">
        <v>12</v>
      </c>
      <c r="C11694" t="s">
        <v>41473</v>
      </c>
      <c r="D11694" t="s">
        <v>41473</v>
      </c>
      <c r="E11694" t="s">
        <v>41474</v>
      </c>
      <c r="F11694" t="s">
        <v>41475</v>
      </c>
      <c r="H11694">
        <v>0.49998999999999999</v>
      </c>
      <c r="I11694">
        <v>0</v>
      </c>
      <c r="J11694" s="1">
        <v>1.1732100000000001E-5</v>
      </c>
      <c r="K11694">
        <v>44.258000000000003</v>
      </c>
      <c r="L11694">
        <v>34.061</v>
      </c>
      <c r="M11694">
        <v>44.258000000000003</v>
      </c>
      <c r="Z11694">
        <v>0</v>
      </c>
      <c r="AA11694">
        <v>0</v>
      </c>
      <c r="AC11694" t="s">
        <v>164</v>
      </c>
      <c r="AD11694">
        <v>0</v>
      </c>
      <c r="AE11694">
        <v>0</v>
      </c>
      <c r="AG11694" t="s">
        <v>164</v>
      </c>
      <c r="AH11694">
        <v>0</v>
      </c>
      <c r="AI11694">
        <v>0</v>
      </c>
      <c r="AK11694" t="s">
        <v>164</v>
      </c>
      <c r="AL11694">
        <v>0</v>
      </c>
      <c r="AM11694">
        <v>0</v>
      </c>
      <c r="AO11694" t="s">
        <v>164</v>
      </c>
      <c r="AP11694">
        <v>0.49998999999999999</v>
      </c>
      <c r="AQ11694">
        <v>0</v>
      </c>
      <c r="AR11694" s="1">
        <v>1.1732100000000001E-5</v>
      </c>
      <c r="AS11694">
        <v>44.258000000000003</v>
      </c>
      <c r="AT11694">
        <v>0</v>
      </c>
      <c r="AU11694">
        <v>0</v>
      </c>
      <c r="AW11694" t="s">
        <v>164</v>
      </c>
      <c r="BF11694">
        <v>0</v>
      </c>
      <c r="BG11694">
        <v>0</v>
      </c>
      <c r="BI11694" t="s">
        <v>164</v>
      </c>
      <c r="BK11694">
        <v>1</v>
      </c>
      <c r="BL11694" t="s">
        <v>61565</v>
      </c>
      <c r="BM11694" t="s">
        <v>68423</v>
      </c>
      <c r="BN11694" t="s">
        <v>174</v>
      </c>
      <c r="BO11694" t="s">
        <v>175</v>
      </c>
      <c r="BP11694" t="s">
        <v>41477</v>
      </c>
      <c r="BQ11694" t="s">
        <v>41478</v>
      </c>
      <c r="BR11694">
        <v>5</v>
      </c>
      <c r="BS11694">
        <v>3</v>
      </c>
      <c r="BT11694">
        <v>0.94084000000000001</v>
      </c>
      <c r="BX11694" t="s">
        <v>198</v>
      </c>
      <c r="BY11694" t="s">
        <v>198</v>
      </c>
      <c r="BZ11694" t="s">
        <v>198</v>
      </c>
      <c r="CA11694" t="s">
        <v>198</v>
      </c>
      <c r="CB11694" t="s">
        <v>199</v>
      </c>
      <c r="CC11694" t="s">
        <v>198</v>
      </c>
      <c r="CF11694" t="s">
        <v>198</v>
      </c>
      <c r="CG11694">
        <v>195470000</v>
      </c>
      <c r="CH11694">
        <v>195470000</v>
      </c>
      <c r="CI11694">
        <v>0</v>
      </c>
      <c r="CJ11694">
        <v>0</v>
      </c>
      <c r="CK11694" t="s">
        <v>164</v>
      </c>
      <c r="CL11694">
        <v>0</v>
      </c>
      <c r="CM11694">
        <v>0</v>
      </c>
      <c r="CN11694">
        <v>0</v>
      </c>
      <c r="CO11694">
        <v>55795000</v>
      </c>
      <c r="CP11694">
        <v>19875000</v>
      </c>
      <c r="CQ11694">
        <v>25146000</v>
      </c>
      <c r="CR11694">
        <v>37579000</v>
      </c>
      <c r="CS11694">
        <v>21472000</v>
      </c>
      <c r="CT11694">
        <v>17038000</v>
      </c>
      <c r="CU11694">
        <v>0</v>
      </c>
      <c r="CV11694">
        <v>0</v>
      </c>
      <c r="CW11694">
        <v>18564000</v>
      </c>
      <c r="CX11694">
        <v>0</v>
      </c>
      <c r="CY11694">
        <v>0</v>
      </c>
      <c r="CZ11694">
        <v>0</v>
      </c>
      <c r="DA11694">
        <v>0</v>
      </c>
      <c r="DB11694">
        <v>0</v>
      </c>
      <c r="DC11694">
        <v>0</v>
      </c>
      <c r="DD11694">
        <v>0</v>
      </c>
      <c r="DE11694">
        <v>0</v>
      </c>
      <c r="DF11694">
        <v>0</v>
      </c>
      <c r="DG11694">
        <v>55795000</v>
      </c>
      <c r="DH11694">
        <v>0</v>
      </c>
      <c r="DI11694">
        <v>0</v>
      </c>
      <c r="DJ11694">
        <v>19875000</v>
      </c>
      <c r="DK11694">
        <v>0</v>
      </c>
      <c r="DL11694">
        <v>0</v>
      </c>
      <c r="DM11694">
        <v>25146000</v>
      </c>
      <c r="DN11694">
        <v>0</v>
      </c>
      <c r="DO11694">
        <v>0</v>
      </c>
      <c r="DP11694">
        <v>37579000</v>
      </c>
      <c r="DQ11694">
        <v>0</v>
      </c>
      <c r="DR11694">
        <v>0</v>
      </c>
      <c r="DS11694">
        <v>21472000</v>
      </c>
      <c r="DT11694">
        <v>0</v>
      </c>
      <c r="DU11694">
        <v>0</v>
      </c>
      <c r="DV11694">
        <v>17038000</v>
      </c>
      <c r="DW11694">
        <v>0</v>
      </c>
      <c r="DX11694">
        <v>0</v>
      </c>
      <c r="DY11694">
        <v>0</v>
      </c>
      <c r="DZ11694">
        <v>0</v>
      </c>
      <c r="EA11694">
        <v>0</v>
      </c>
      <c r="EB11694">
        <v>0</v>
      </c>
      <c r="EC11694">
        <v>0</v>
      </c>
      <c r="ED11694">
        <v>0</v>
      </c>
      <c r="EE11694">
        <v>18564000</v>
      </c>
      <c r="EF11694">
        <v>0</v>
      </c>
      <c r="EG11694">
        <v>0</v>
      </c>
      <c r="EJ11694">
        <v>11688</v>
      </c>
      <c r="EK11694">
        <v>2063</v>
      </c>
      <c r="EL11694">
        <v>12</v>
      </c>
      <c r="EM11694">
        <v>12</v>
      </c>
      <c r="EN11694">
        <v>7680</v>
      </c>
      <c r="EO11694">
        <v>8741</v>
      </c>
      <c r="EP11694" t="s">
        <v>41479</v>
      </c>
      <c r="EQ11694">
        <v>152269</v>
      </c>
      <c r="ER11694">
        <v>89972</v>
      </c>
      <c r="ES11694">
        <v>152269</v>
      </c>
      <c r="ET11694" t="s">
        <v>210</v>
      </c>
      <c r="EU11694">
        <v>69762</v>
      </c>
      <c r="EV11694">
        <v>89972</v>
      </c>
      <c r="EW11694">
        <v>152269</v>
      </c>
      <c r="EX11694" t="s">
        <v>210</v>
      </c>
      <c r="EY11694">
        <v>69762</v>
      </c>
      <c r="EZ11694">
        <v>89972</v>
      </c>
      <c r="FA11694">
        <v>152269</v>
      </c>
      <c r="FB11694" t="s">
        <v>210</v>
      </c>
      <c r="FC11694">
        <v>69762</v>
      </c>
    </row>
    <row r="11695" spans="1:159" x14ac:dyDescent="0.25">
      <c r="A11695" t="s">
        <v>41480</v>
      </c>
      <c r="B11695" t="s">
        <v>68424</v>
      </c>
      <c r="C11695" t="s">
        <v>41482</v>
      </c>
      <c r="D11695" t="s">
        <v>41482</v>
      </c>
      <c r="E11695" t="s">
        <v>41483</v>
      </c>
      <c r="F11695" t="s">
        <v>41484</v>
      </c>
      <c r="H11695">
        <v>0.65663899999999997</v>
      </c>
      <c r="I11695">
        <v>3.1583999999999999</v>
      </c>
      <c r="J11695" s="1">
        <v>3.9479300000000001E-37</v>
      </c>
      <c r="K11695">
        <v>126.88</v>
      </c>
      <c r="L11695">
        <v>108.96</v>
      </c>
      <c r="M11695">
        <v>118.47</v>
      </c>
      <c r="N11695">
        <v>0.49710500000000002</v>
      </c>
      <c r="O11695">
        <v>0</v>
      </c>
      <c r="P11695" s="1">
        <v>2.1663700000000001E-30</v>
      </c>
      <c r="Q11695">
        <v>115.5</v>
      </c>
      <c r="R11695">
        <v>0.33300600000000002</v>
      </c>
      <c r="S11695">
        <v>0</v>
      </c>
      <c r="T11695">
        <v>2.06579E-4</v>
      </c>
      <c r="U11695">
        <v>52.453000000000003</v>
      </c>
      <c r="V11695">
        <v>0.49504999999999999</v>
      </c>
      <c r="W11695">
        <v>0</v>
      </c>
      <c r="X11695" s="1">
        <v>2.4272800000000001E-30</v>
      </c>
      <c r="Y11695">
        <v>117.4</v>
      </c>
      <c r="Z11695">
        <v>0.42401899999999998</v>
      </c>
      <c r="AA11695">
        <v>0.39995700000000001</v>
      </c>
      <c r="AB11695" s="1">
        <v>8.5143200000000005E-17</v>
      </c>
      <c r="AC11695">
        <v>66.879000000000005</v>
      </c>
      <c r="AD11695">
        <v>0.49739800000000001</v>
      </c>
      <c r="AE11695">
        <v>0</v>
      </c>
      <c r="AF11695" s="1">
        <v>3.9479300000000001E-37</v>
      </c>
      <c r="AG11695">
        <v>126.88</v>
      </c>
      <c r="AH11695">
        <v>0.33333299999999999</v>
      </c>
      <c r="AI11695">
        <v>0</v>
      </c>
      <c r="AJ11695" s="1">
        <v>9.8795300000000006E-16</v>
      </c>
      <c r="AK11695">
        <v>96.992999999999995</v>
      </c>
      <c r="AL11695">
        <v>0.47720600000000002</v>
      </c>
      <c r="AM11695">
        <v>0.45164700000000002</v>
      </c>
      <c r="AN11695" s="1">
        <v>3.46956E-25</v>
      </c>
      <c r="AO11695">
        <v>81.242000000000004</v>
      </c>
      <c r="AP11695">
        <v>0.33333299999999999</v>
      </c>
      <c r="AQ11695">
        <v>0</v>
      </c>
      <c r="AR11695" s="1">
        <v>1.29923E-24</v>
      </c>
      <c r="AS11695">
        <v>97.835999999999999</v>
      </c>
      <c r="AT11695">
        <v>0.65663899999999997</v>
      </c>
      <c r="AU11695">
        <v>3.1583999999999999</v>
      </c>
      <c r="AV11695" s="1">
        <v>1.04569E-30</v>
      </c>
      <c r="AW11695">
        <v>118.47</v>
      </c>
      <c r="AX11695">
        <v>0</v>
      </c>
      <c r="AY11695">
        <v>0</v>
      </c>
      <c r="BA11695" t="s">
        <v>164</v>
      </c>
      <c r="BB11695">
        <v>0.46457300000000001</v>
      </c>
      <c r="BC11695">
        <v>0</v>
      </c>
      <c r="BD11695" s="1">
        <v>1.6217199999999999E-16</v>
      </c>
      <c r="BE11695">
        <v>94.543999999999997</v>
      </c>
      <c r="BF11695">
        <v>0.332347</v>
      </c>
      <c r="BG11695">
        <v>0</v>
      </c>
      <c r="BH11695" s="1">
        <v>2.66292E-11</v>
      </c>
      <c r="BI11695">
        <v>63.491</v>
      </c>
      <c r="BK11695">
        <v>1</v>
      </c>
      <c r="BL11695" t="s">
        <v>61565</v>
      </c>
      <c r="BM11695" t="s">
        <v>68425</v>
      </c>
      <c r="BN11695" t="s">
        <v>10568</v>
      </c>
      <c r="BO11695" t="s">
        <v>1113</v>
      </c>
      <c r="BP11695" t="s">
        <v>68426</v>
      </c>
      <c r="BQ11695" t="s">
        <v>68427</v>
      </c>
      <c r="BR11695">
        <v>6</v>
      </c>
      <c r="BS11695">
        <v>3</v>
      </c>
      <c r="BT11695">
        <v>9.5724000000000004E-2</v>
      </c>
      <c r="CC11695" t="s">
        <v>199</v>
      </c>
      <c r="CG11695">
        <v>34630000</v>
      </c>
      <c r="CH11695">
        <v>34630000</v>
      </c>
      <c r="CI11695">
        <v>0</v>
      </c>
      <c r="CJ11695">
        <v>0</v>
      </c>
      <c r="CK11695" t="s">
        <v>164</v>
      </c>
      <c r="CL11695">
        <v>0</v>
      </c>
      <c r="CM11695">
        <v>0</v>
      </c>
      <c r="CN11695">
        <v>0</v>
      </c>
      <c r="CO11695">
        <v>0</v>
      </c>
      <c r="CP11695">
        <v>0</v>
      </c>
      <c r="CQ11695">
        <v>0</v>
      </c>
      <c r="CR11695">
        <v>0</v>
      </c>
      <c r="CS11695">
        <v>0</v>
      </c>
      <c r="CT11695">
        <v>34630000</v>
      </c>
      <c r="CU11695">
        <v>0</v>
      </c>
      <c r="CV11695">
        <v>0</v>
      </c>
      <c r="CW11695">
        <v>0</v>
      </c>
      <c r="CX11695">
        <v>0</v>
      </c>
      <c r="CY11695">
        <v>0</v>
      </c>
      <c r="CZ11695">
        <v>0</v>
      </c>
      <c r="DA11695">
        <v>0</v>
      </c>
      <c r="DB11695">
        <v>0</v>
      </c>
      <c r="DC11695">
        <v>0</v>
      </c>
      <c r="DD11695">
        <v>0</v>
      </c>
      <c r="DE11695">
        <v>0</v>
      </c>
      <c r="DF11695">
        <v>0</v>
      </c>
      <c r="DG11695">
        <v>0</v>
      </c>
      <c r="DH11695">
        <v>0</v>
      </c>
      <c r="DI11695">
        <v>0</v>
      </c>
      <c r="DJ11695">
        <v>0</v>
      </c>
      <c r="DK11695">
        <v>0</v>
      </c>
      <c r="DL11695">
        <v>0</v>
      </c>
      <c r="DM11695">
        <v>0</v>
      </c>
      <c r="DN11695">
        <v>0</v>
      </c>
      <c r="DO11695">
        <v>0</v>
      </c>
      <c r="DP11695">
        <v>0</v>
      </c>
      <c r="DQ11695">
        <v>0</v>
      </c>
      <c r="DR11695">
        <v>0</v>
      </c>
      <c r="DS11695">
        <v>0</v>
      </c>
      <c r="DT11695">
        <v>0</v>
      </c>
      <c r="DU11695">
        <v>0</v>
      </c>
      <c r="DV11695">
        <v>34630000</v>
      </c>
      <c r="DW11695">
        <v>0</v>
      </c>
      <c r="DX11695">
        <v>0</v>
      </c>
      <c r="DY11695">
        <v>0</v>
      </c>
      <c r="DZ11695">
        <v>0</v>
      </c>
      <c r="EA11695">
        <v>0</v>
      </c>
      <c r="EB11695">
        <v>0</v>
      </c>
      <c r="EC11695">
        <v>0</v>
      </c>
      <c r="ED11695">
        <v>0</v>
      </c>
      <c r="EE11695">
        <v>0</v>
      </c>
      <c r="EF11695">
        <v>0</v>
      </c>
      <c r="EG11695">
        <v>0</v>
      </c>
      <c r="EJ11695">
        <v>11689</v>
      </c>
      <c r="EK11695">
        <v>2064</v>
      </c>
      <c r="EL11695">
        <v>339</v>
      </c>
      <c r="EM11695">
        <v>339</v>
      </c>
      <c r="EN11695" t="s">
        <v>41489</v>
      </c>
      <c r="EO11695" t="s">
        <v>41490</v>
      </c>
      <c r="EP11695">
        <v>58615</v>
      </c>
      <c r="EQ11695" t="s">
        <v>68428</v>
      </c>
      <c r="ER11695">
        <v>58615</v>
      </c>
      <c r="ES11695">
        <v>104705</v>
      </c>
      <c r="ET11695" t="s">
        <v>504</v>
      </c>
      <c r="EU11695">
        <v>3532</v>
      </c>
      <c r="EV11695">
        <v>58613</v>
      </c>
      <c r="EW11695">
        <v>104700</v>
      </c>
      <c r="EX11695" t="s">
        <v>299</v>
      </c>
      <c r="EY11695">
        <v>3201</v>
      </c>
      <c r="EZ11695">
        <v>58613</v>
      </c>
      <c r="FA11695">
        <v>104700</v>
      </c>
      <c r="FB11695" t="s">
        <v>299</v>
      </c>
      <c r="FC11695">
        <v>3201</v>
      </c>
    </row>
    <row r="11696" spans="1:159" x14ac:dyDescent="0.25">
      <c r="A11696" t="s">
        <v>41546</v>
      </c>
      <c r="B11696">
        <v>947</v>
      </c>
      <c r="C11696" t="s">
        <v>41546</v>
      </c>
      <c r="D11696" t="s">
        <v>41546</v>
      </c>
      <c r="E11696" t="s">
        <v>41547</v>
      </c>
      <c r="F11696" t="s">
        <v>41548</v>
      </c>
      <c r="H11696">
        <v>0.50473400000000002</v>
      </c>
      <c r="I11696">
        <v>0.85909599999999997</v>
      </c>
      <c r="J11696" s="1">
        <v>1.0838900000000001E-5</v>
      </c>
      <c r="K11696">
        <v>47.32</v>
      </c>
      <c r="L11696">
        <v>41.197000000000003</v>
      </c>
      <c r="M11696">
        <v>41.615000000000002</v>
      </c>
      <c r="N11696">
        <v>0.50473400000000002</v>
      </c>
      <c r="O11696">
        <v>0.85909599999999997</v>
      </c>
      <c r="P11696" s="1">
        <v>7.0392600000000001E-5</v>
      </c>
      <c r="Q11696">
        <v>41.615000000000002</v>
      </c>
      <c r="V11696">
        <v>0</v>
      </c>
      <c r="W11696">
        <v>0</v>
      </c>
      <c r="Y11696" t="s">
        <v>164</v>
      </c>
      <c r="AX11696">
        <v>0.42327500000000001</v>
      </c>
      <c r="AY11696">
        <v>0</v>
      </c>
      <c r="AZ11696" s="1">
        <v>1.0838900000000001E-5</v>
      </c>
      <c r="BA11696">
        <v>47.32</v>
      </c>
      <c r="BF11696">
        <v>0.40367900000000001</v>
      </c>
      <c r="BG11696">
        <v>0</v>
      </c>
      <c r="BH11696" s="1">
        <v>2.6391900000000001E-5</v>
      </c>
      <c r="BI11696">
        <v>44.414999999999999</v>
      </c>
      <c r="BK11696">
        <v>1</v>
      </c>
      <c r="BL11696" t="s">
        <v>61565</v>
      </c>
      <c r="BM11696" t="s">
        <v>68429</v>
      </c>
      <c r="BN11696" t="s">
        <v>167</v>
      </c>
      <c r="BO11696" t="s">
        <v>998</v>
      </c>
      <c r="BP11696" t="s">
        <v>68430</v>
      </c>
      <c r="BQ11696" t="s">
        <v>68431</v>
      </c>
      <c r="BR11696">
        <v>2</v>
      </c>
      <c r="BS11696">
        <v>3</v>
      </c>
      <c r="BT11696">
        <v>-0.34072000000000002</v>
      </c>
      <c r="BU11696" t="s">
        <v>199</v>
      </c>
      <c r="CG11696">
        <v>42892000</v>
      </c>
      <c r="CH11696">
        <v>42892000</v>
      </c>
      <c r="CI11696">
        <v>0</v>
      </c>
      <c r="CJ11696">
        <v>0</v>
      </c>
      <c r="CK11696" t="s">
        <v>164</v>
      </c>
      <c r="CL11696">
        <v>42892000</v>
      </c>
      <c r="CM11696">
        <v>0</v>
      </c>
      <c r="CN11696">
        <v>0</v>
      </c>
      <c r="CO11696">
        <v>0</v>
      </c>
      <c r="CP11696">
        <v>0</v>
      </c>
      <c r="CQ11696">
        <v>0</v>
      </c>
      <c r="CR11696">
        <v>0</v>
      </c>
      <c r="CS11696">
        <v>0</v>
      </c>
      <c r="CT11696">
        <v>0</v>
      </c>
      <c r="CU11696">
        <v>0</v>
      </c>
      <c r="CV11696">
        <v>0</v>
      </c>
      <c r="CW11696">
        <v>0</v>
      </c>
      <c r="CX11696">
        <v>42892000</v>
      </c>
      <c r="CY11696">
        <v>0</v>
      </c>
      <c r="CZ11696">
        <v>0</v>
      </c>
      <c r="DA11696">
        <v>0</v>
      </c>
      <c r="DB11696">
        <v>0</v>
      </c>
      <c r="DC11696">
        <v>0</v>
      </c>
      <c r="DD11696">
        <v>0</v>
      </c>
      <c r="DE11696">
        <v>0</v>
      </c>
      <c r="DF11696">
        <v>0</v>
      </c>
      <c r="DG11696">
        <v>0</v>
      </c>
      <c r="DH11696">
        <v>0</v>
      </c>
      <c r="DI11696">
        <v>0</v>
      </c>
      <c r="DJ11696">
        <v>0</v>
      </c>
      <c r="DK11696">
        <v>0</v>
      </c>
      <c r="DL11696">
        <v>0</v>
      </c>
      <c r="DM11696">
        <v>0</v>
      </c>
      <c r="DN11696">
        <v>0</v>
      </c>
      <c r="DO11696">
        <v>0</v>
      </c>
      <c r="DP11696">
        <v>0</v>
      </c>
      <c r="DQ11696">
        <v>0</v>
      </c>
      <c r="DR11696">
        <v>0</v>
      </c>
      <c r="DS11696">
        <v>0</v>
      </c>
      <c r="DT11696">
        <v>0</v>
      </c>
      <c r="DU11696">
        <v>0</v>
      </c>
      <c r="DV11696">
        <v>0</v>
      </c>
      <c r="DW11696">
        <v>0</v>
      </c>
      <c r="DX11696">
        <v>0</v>
      </c>
      <c r="DY11696">
        <v>0</v>
      </c>
      <c r="DZ11696">
        <v>0</v>
      </c>
      <c r="EA11696">
        <v>0</v>
      </c>
      <c r="EB11696">
        <v>0</v>
      </c>
      <c r="EC11696">
        <v>0</v>
      </c>
      <c r="ED11696">
        <v>0</v>
      </c>
      <c r="EE11696">
        <v>0</v>
      </c>
      <c r="EF11696">
        <v>0</v>
      </c>
      <c r="EG11696">
        <v>0</v>
      </c>
      <c r="EJ11696">
        <v>11690</v>
      </c>
      <c r="EK11696">
        <v>2067</v>
      </c>
      <c r="EL11696">
        <v>947</v>
      </c>
      <c r="EM11696">
        <v>947</v>
      </c>
      <c r="EN11696">
        <v>6967</v>
      </c>
      <c r="EO11696">
        <v>7886</v>
      </c>
      <c r="EP11696">
        <v>81663</v>
      </c>
      <c r="EQ11696">
        <v>139305</v>
      </c>
      <c r="ER11696">
        <v>81663</v>
      </c>
      <c r="ES11696">
        <v>139305</v>
      </c>
      <c r="ET11696" t="s">
        <v>189</v>
      </c>
      <c r="EU11696">
        <v>53064</v>
      </c>
      <c r="EV11696">
        <v>81661</v>
      </c>
      <c r="EW11696">
        <v>139303</v>
      </c>
      <c r="EX11696" t="s">
        <v>217</v>
      </c>
      <c r="EY11696">
        <v>52213</v>
      </c>
      <c r="EZ11696">
        <v>81661</v>
      </c>
      <c r="FA11696">
        <v>139303</v>
      </c>
      <c r="FB11696" t="s">
        <v>217</v>
      </c>
      <c r="FC11696">
        <v>52213</v>
      </c>
    </row>
    <row r="11697" spans="1:159" x14ac:dyDescent="0.25">
      <c r="A11697" t="s">
        <v>41622</v>
      </c>
      <c r="B11697" t="s">
        <v>68432</v>
      </c>
      <c r="C11697" t="s">
        <v>41611</v>
      </c>
      <c r="D11697" t="s">
        <v>41611</v>
      </c>
      <c r="E11697" t="s">
        <v>41612</v>
      </c>
      <c r="F11697" t="s">
        <v>41613</v>
      </c>
      <c r="H11697">
        <v>0.62708799999999998</v>
      </c>
      <c r="I11697">
        <v>2.2866300000000002</v>
      </c>
      <c r="J11697">
        <v>2.09359E-2</v>
      </c>
      <c r="K11697">
        <v>51.268000000000001</v>
      </c>
      <c r="L11697">
        <v>25.225000000000001</v>
      </c>
      <c r="M11697">
        <v>51.268000000000001</v>
      </c>
      <c r="AP11697">
        <v>0.54023500000000002</v>
      </c>
      <c r="AQ11697">
        <v>0.76280700000000001</v>
      </c>
      <c r="AR11697">
        <v>3.3360099999999997E-2</v>
      </c>
      <c r="AS11697">
        <v>47.558999999999997</v>
      </c>
      <c r="AT11697">
        <v>0</v>
      </c>
      <c r="AU11697">
        <v>0</v>
      </c>
      <c r="AW11697" t="s">
        <v>164</v>
      </c>
      <c r="AX11697">
        <v>0.62708799999999998</v>
      </c>
      <c r="AY11697">
        <v>2.2866300000000002</v>
      </c>
      <c r="AZ11697">
        <v>2.09359E-2</v>
      </c>
      <c r="BA11697">
        <v>51.268000000000001</v>
      </c>
      <c r="BK11697">
        <v>1</v>
      </c>
      <c r="BL11697" t="s">
        <v>61565</v>
      </c>
      <c r="BM11697" t="s">
        <v>68433</v>
      </c>
      <c r="BN11697" t="s">
        <v>167</v>
      </c>
      <c r="BO11697" t="s">
        <v>550</v>
      </c>
      <c r="BP11697" t="s">
        <v>68434</v>
      </c>
      <c r="BQ11697" t="s">
        <v>68435</v>
      </c>
      <c r="BR11697">
        <v>3</v>
      </c>
      <c r="BS11697">
        <v>2</v>
      </c>
      <c r="BT11697">
        <v>0.20080999999999999</v>
      </c>
      <c r="CB11697" t="s">
        <v>199</v>
      </c>
      <c r="CD11697" t="s">
        <v>199</v>
      </c>
      <c r="CG11697">
        <v>86873000</v>
      </c>
      <c r="CH11697">
        <v>86873000</v>
      </c>
      <c r="CI11697">
        <v>0</v>
      </c>
      <c r="CJ11697">
        <v>0</v>
      </c>
      <c r="CK11697" t="s">
        <v>164</v>
      </c>
      <c r="CL11697">
        <v>0</v>
      </c>
      <c r="CM11697">
        <v>0</v>
      </c>
      <c r="CN11697">
        <v>0</v>
      </c>
      <c r="CO11697">
        <v>0</v>
      </c>
      <c r="CP11697">
        <v>0</v>
      </c>
      <c r="CQ11697">
        <v>0</v>
      </c>
      <c r="CR11697">
        <v>0</v>
      </c>
      <c r="CS11697">
        <v>46265000</v>
      </c>
      <c r="CT11697">
        <v>0</v>
      </c>
      <c r="CU11697">
        <v>40609000</v>
      </c>
      <c r="CV11697">
        <v>0</v>
      </c>
      <c r="CW11697">
        <v>0</v>
      </c>
      <c r="CX11697">
        <v>0</v>
      </c>
      <c r="CY11697">
        <v>0</v>
      </c>
      <c r="CZ11697">
        <v>0</v>
      </c>
      <c r="DA11697">
        <v>0</v>
      </c>
      <c r="DB11697">
        <v>0</v>
      </c>
      <c r="DC11697">
        <v>0</v>
      </c>
      <c r="DD11697">
        <v>0</v>
      </c>
      <c r="DE11697">
        <v>0</v>
      </c>
      <c r="DF11697">
        <v>0</v>
      </c>
      <c r="DG11697">
        <v>0</v>
      </c>
      <c r="DH11697">
        <v>0</v>
      </c>
      <c r="DI11697">
        <v>0</v>
      </c>
      <c r="DJ11697">
        <v>0</v>
      </c>
      <c r="DK11697">
        <v>0</v>
      </c>
      <c r="DL11697">
        <v>0</v>
      </c>
      <c r="DM11697">
        <v>0</v>
      </c>
      <c r="DN11697">
        <v>0</v>
      </c>
      <c r="DO11697">
        <v>0</v>
      </c>
      <c r="DP11697">
        <v>0</v>
      </c>
      <c r="DQ11697">
        <v>0</v>
      </c>
      <c r="DR11697">
        <v>0</v>
      </c>
      <c r="DS11697">
        <v>46265000</v>
      </c>
      <c r="DT11697">
        <v>0</v>
      </c>
      <c r="DU11697">
        <v>0</v>
      </c>
      <c r="DV11697">
        <v>0</v>
      </c>
      <c r="DW11697">
        <v>0</v>
      </c>
      <c r="DX11697">
        <v>0</v>
      </c>
      <c r="DY11697">
        <v>40609000</v>
      </c>
      <c r="DZ11697">
        <v>0</v>
      </c>
      <c r="EA11697">
        <v>0</v>
      </c>
      <c r="EB11697">
        <v>0</v>
      </c>
      <c r="EC11697">
        <v>0</v>
      </c>
      <c r="ED11697">
        <v>0</v>
      </c>
      <c r="EE11697">
        <v>0</v>
      </c>
      <c r="EF11697">
        <v>0</v>
      </c>
      <c r="EG11697">
        <v>0</v>
      </c>
      <c r="EJ11697">
        <v>11691</v>
      </c>
      <c r="EK11697">
        <v>2073</v>
      </c>
      <c r="EL11697">
        <v>1084</v>
      </c>
      <c r="EM11697">
        <v>1084</v>
      </c>
      <c r="EN11697">
        <v>8244</v>
      </c>
      <c r="EO11697">
        <v>9367</v>
      </c>
      <c r="EP11697" t="s">
        <v>68436</v>
      </c>
      <c r="EQ11697" t="s">
        <v>68437</v>
      </c>
      <c r="ER11697">
        <v>95959</v>
      </c>
      <c r="ES11697">
        <v>161303</v>
      </c>
      <c r="ET11697" t="s">
        <v>217</v>
      </c>
      <c r="EU11697">
        <v>47194</v>
      </c>
      <c r="EV11697">
        <v>95959</v>
      </c>
      <c r="EW11697">
        <v>161303</v>
      </c>
      <c r="EX11697" t="s">
        <v>217</v>
      </c>
      <c r="EY11697">
        <v>47194</v>
      </c>
      <c r="EZ11697">
        <v>95959</v>
      </c>
      <c r="FA11697">
        <v>161303</v>
      </c>
      <c r="FB11697" t="s">
        <v>217</v>
      </c>
      <c r="FC11697">
        <v>47194</v>
      </c>
    </row>
    <row r="11698" spans="1:159" x14ac:dyDescent="0.25">
      <c r="A11698" t="s">
        <v>41609</v>
      </c>
      <c r="B11698" t="s">
        <v>68438</v>
      </c>
      <c r="C11698" t="s">
        <v>41611</v>
      </c>
      <c r="D11698" t="s">
        <v>41611</v>
      </c>
      <c r="E11698" t="s">
        <v>41612</v>
      </c>
      <c r="F11698" t="s">
        <v>41613</v>
      </c>
      <c r="H11698">
        <v>0.56193300000000002</v>
      </c>
      <c r="I11698">
        <v>1.0814699999999999</v>
      </c>
      <c r="J11698" s="1">
        <v>2.0129799999999999E-68</v>
      </c>
      <c r="K11698">
        <v>106.1</v>
      </c>
      <c r="L11698">
        <v>81.480999999999995</v>
      </c>
      <c r="M11698">
        <v>106.1</v>
      </c>
      <c r="N11698">
        <v>0.55496000000000001</v>
      </c>
      <c r="O11698">
        <v>0.96560400000000002</v>
      </c>
      <c r="P11698" s="1">
        <v>5.1650899999999996E-46</v>
      </c>
      <c r="Q11698">
        <v>89.634</v>
      </c>
      <c r="R11698">
        <v>0.53907099999999997</v>
      </c>
      <c r="S11698">
        <v>0.69256200000000001</v>
      </c>
      <c r="T11698" s="1">
        <v>2.14579E-14</v>
      </c>
      <c r="U11698">
        <v>61.957999999999998</v>
      </c>
      <c r="V11698">
        <v>0.504305</v>
      </c>
      <c r="W11698">
        <v>0</v>
      </c>
      <c r="X11698" s="1">
        <v>3.0735999999999999E-33</v>
      </c>
      <c r="Y11698">
        <v>78.159000000000006</v>
      </c>
      <c r="Z11698">
        <v>0.54488099999999995</v>
      </c>
      <c r="AA11698">
        <v>0.78249500000000005</v>
      </c>
      <c r="AB11698" s="1">
        <v>8.2810200000000009E-28</v>
      </c>
      <c r="AC11698">
        <v>72.849999999999994</v>
      </c>
      <c r="AD11698">
        <v>0.508606</v>
      </c>
      <c r="AE11698">
        <v>0</v>
      </c>
      <c r="AF11698" s="1">
        <v>2.8746300000000003E-48</v>
      </c>
      <c r="AG11698">
        <v>92.816999999999993</v>
      </c>
      <c r="AH11698">
        <v>0.5</v>
      </c>
      <c r="AI11698">
        <v>0</v>
      </c>
      <c r="AJ11698" s="1">
        <v>3.0735999999999999E-33</v>
      </c>
      <c r="AK11698">
        <v>78.159000000000006</v>
      </c>
      <c r="AL11698">
        <v>0.50317500000000004</v>
      </c>
      <c r="AM11698">
        <v>0</v>
      </c>
      <c r="AN11698" s="1">
        <v>2.8746300000000003E-48</v>
      </c>
      <c r="AO11698">
        <v>93.775999999999996</v>
      </c>
      <c r="AP11698">
        <v>0.5</v>
      </c>
      <c r="AQ11698">
        <v>0</v>
      </c>
      <c r="AR11698" s="1">
        <v>2.8746300000000003E-48</v>
      </c>
      <c r="AS11698">
        <v>93.775999999999996</v>
      </c>
      <c r="AT11698">
        <v>0.52777799999999997</v>
      </c>
      <c r="AU11698">
        <v>0.49429000000000001</v>
      </c>
      <c r="AV11698" s="1">
        <v>3.0735999999999999E-33</v>
      </c>
      <c r="AW11698">
        <v>78.159000000000006</v>
      </c>
      <c r="AX11698">
        <v>0.56193300000000002</v>
      </c>
      <c r="AY11698">
        <v>1.0814699999999999</v>
      </c>
      <c r="AZ11698" s="1">
        <v>2.0129799999999999E-68</v>
      </c>
      <c r="BA11698">
        <v>106.1</v>
      </c>
      <c r="BB11698">
        <v>0.548566</v>
      </c>
      <c r="BC11698">
        <v>0.84843800000000003</v>
      </c>
      <c r="BD11698" s="1">
        <v>1.8012200000000001E-26</v>
      </c>
      <c r="BE11698">
        <v>73.974999999999994</v>
      </c>
      <c r="BF11698">
        <v>0.49999900000000003</v>
      </c>
      <c r="BG11698">
        <v>0</v>
      </c>
      <c r="BH11698" s="1">
        <v>4.6418799999999999E-56</v>
      </c>
      <c r="BI11698">
        <v>96.757000000000005</v>
      </c>
      <c r="BK11698" t="s">
        <v>301</v>
      </c>
      <c r="BL11698" t="s">
        <v>61565</v>
      </c>
      <c r="BM11698" t="s">
        <v>68439</v>
      </c>
      <c r="BN11698" t="s">
        <v>68440</v>
      </c>
      <c r="BO11698" t="s">
        <v>1122</v>
      </c>
      <c r="BP11698" t="s">
        <v>68441</v>
      </c>
      <c r="BQ11698" t="s">
        <v>68442</v>
      </c>
      <c r="BR11698">
        <v>21</v>
      </c>
      <c r="BS11698">
        <v>3</v>
      </c>
      <c r="BT11698">
        <v>0.44423000000000001</v>
      </c>
      <c r="BU11698" t="s">
        <v>199</v>
      </c>
      <c r="BV11698" t="s">
        <v>199</v>
      </c>
      <c r="BW11698" t="s">
        <v>199</v>
      </c>
      <c r="BX11698" t="s">
        <v>199</v>
      </c>
      <c r="BY11698" t="s">
        <v>199</v>
      </c>
      <c r="BZ11698" t="s">
        <v>199</v>
      </c>
      <c r="CA11698" t="s">
        <v>199</v>
      </c>
      <c r="CB11698" t="s">
        <v>199</v>
      </c>
      <c r="CC11698" t="s">
        <v>199</v>
      </c>
      <c r="CD11698" t="s">
        <v>199</v>
      </c>
      <c r="CE11698" t="s">
        <v>199</v>
      </c>
      <c r="CF11698" t="s">
        <v>199</v>
      </c>
      <c r="CG11698">
        <v>9025400000</v>
      </c>
      <c r="CH11698">
        <v>7892000000</v>
      </c>
      <c r="CI11698">
        <v>1133400000</v>
      </c>
      <c r="CJ11698">
        <v>0</v>
      </c>
      <c r="CK11698" t="s">
        <v>164</v>
      </c>
      <c r="CL11698">
        <v>366680000</v>
      </c>
      <c r="CM11698">
        <v>367360000</v>
      </c>
      <c r="CN11698">
        <v>422010000</v>
      </c>
      <c r="CO11698">
        <v>249600000</v>
      </c>
      <c r="CP11698">
        <v>304840000</v>
      </c>
      <c r="CQ11698">
        <v>164620000</v>
      </c>
      <c r="CR11698">
        <v>350250000</v>
      </c>
      <c r="CS11698">
        <v>289820000</v>
      </c>
      <c r="CT11698">
        <v>328190000</v>
      </c>
      <c r="CU11698">
        <v>262540000</v>
      </c>
      <c r="CV11698">
        <v>389710000</v>
      </c>
      <c r="CW11698">
        <v>207240000</v>
      </c>
      <c r="CX11698">
        <v>200310000</v>
      </c>
      <c r="CY11698">
        <v>166360000</v>
      </c>
      <c r="CZ11698">
        <v>0</v>
      </c>
      <c r="DA11698">
        <v>208650000</v>
      </c>
      <c r="DB11698">
        <v>158710000</v>
      </c>
      <c r="DC11698">
        <v>0</v>
      </c>
      <c r="DD11698">
        <v>275170000</v>
      </c>
      <c r="DE11698">
        <v>146840000</v>
      </c>
      <c r="DF11698">
        <v>0</v>
      </c>
      <c r="DG11698">
        <v>249600000</v>
      </c>
      <c r="DH11698">
        <v>0</v>
      </c>
      <c r="DI11698">
        <v>0</v>
      </c>
      <c r="DJ11698">
        <v>132110000</v>
      </c>
      <c r="DK11698">
        <v>172730000</v>
      </c>
      <c r="DL11698">
        <v>0</v>
      </c>
      <c r="DM11698">
        <v>164620000</v>
      </c>
      <c r="DN11698">
        <v>0</v>
      </c>
      <c r="DO11698">
        <v>0</v>
      </c>
      <c r="DP11698">
        <v>171960000</v>
      </c>
      <c r="DQ11698">
        <v>178290000</v>
      </c>
      <c r="DR11698">
        <v>0</v>
      </c>
      <c r="DS11698">
        <v>289820000</v>
      </c>
      <c r="DT11698">
        <v>0</v>
      </c>
      <c r="DU11698">
        <v>0</v>
      </c>
      <c r="DV11698">
        <v>164830000</v>
      </c>
      <c r="DW11698">
        <v>163350000</v>
      </c>
      <c r="DX11698">
        <v>0</v>
      </c>
      <c r="DY11698">
        <v>262540000</v>
      </c>
      <c r="DZ11698">
        <v>0</v>
      </c>
      <c r="EA11698">
        <v>0</v>
      </c>
      <c r="EB11698">
        <v>242640000</v>
      </c>
      <c r="EC11698">
        <v>147070000</v>
      </c>
      <c r="ED11698">
        <v>0</v>
      </c>
      <c r="EE11698">
        <v>207240000</v>
      </c>
      <c r="EF11698">
        <v>0</v>
      </c>
      <c r="EG11698">
        <v>0</v>
      </c>
      <c r="EJ11698">
        <v>11692</v>
      </c>
      <c r="EK11698">
        <v>2073</v>
      </c>
      <c r="EL11698">
        <v>967</v>
      </c>
      <c r="EM11698">
        <v>967</v>
      </c>
      <c r="EN11698" t="s">
        <v>41633</v>
      </c>
      <c r="EO11698" t="s">
        <v>41634</v>
      </c>
      <c r="EP11698" t="s">
        <v>68443</v>
      </c>
      <c r="EQ11698" t="s">
        <v>68444</v>
      </c>
      <c r="ER11698">
        <v>157123</v>
      </c>
      <c r="ES11698">
        <v>270438</v>
      </c>
      <c r="ET11698" t="s">
        <v>217</v>
      </c>
      <c r="EU11698">
        <v>64405</v>
      </c>
      <c r="EV11698">
        <v>157123</v>
      </c>
      <c r="EW11698">
        <v>270438</v>
      </c>
      <c r="EX11698" t="s">
        <v>217</v>
      </c>
      <c r="EY11698">
        <v>64405</v>
      </c>
      <c r="EZ11698">
        <v>157123</v>
      </c>
      <c r="FA11698">
        <v>270438</v>
      </c>
      <c r="FB11698" t="s">
        <v>217</v>
      </c>
      <c r="FC11698">
        <v>64405</v>
      </c>
    </row>
    <row r="11699" spans="1:159" x14ac:dyDescent="0.25">
      <c r="A11699" t="s">
        <v>41653</v>
      </c>
      <c r="B11699">
        <v>21</v>
      </c>
      <c r="C11699" t="s">
        <v>41653</v>
      </c>
      <c r="D11699" t="s">
        <v>41653</v>
      </c>
      <c r="E11699" t="s">
        <v>41654</v>
      </c>
      <c r="F11699" t="s">
        <v>41655</v>
      </c>
      <c r="H11699">
        <v>0.33979399999999998</v>
      </c>
      <c r="I11699">
        <v>0.670458</v>
      </c>
      <c r="J11699" s="1">
        <v>9.8879700000000004E-43</v>
      </c>
      <c r="K11699">
        <v>78.837000000000003</v>
      </c>
      <c r="L11699">
        <v>62.941000000000003</v>
      </c>
      <c r="M11699">
        <v>52.237000000000002</v>
      </c>
      <c r="N11699">
        <v>0.33979399999999998</v>
      </c>
      <c r="O11699">
        <v>0.670458</v>
      </c>
      <c r="P11699" s="1">
        <v>3.3302799999999998E-12</v>
      </c>
      <c r="Q11699">
        <v>52.237000000000002</v>
      </c>
      <c r="R11699">
        <v>0.31177700000000003</v>
      </c>
      <c r="S11699">
        <v>0</v>
      </c>
      <c r="T11699" s="1">
        <v>3.05587E-13</v>
      </c>
      <c r="U11699">
        <v>49.637999999999998</v>
      </c>
      <c r="V11699">
        <v>0.31215500000000002</v>
      </c>
      <c r="W11699">
        <v>0</v>
      </c>
      <c r="X11699" s="1">
        <v>4.0984099999999997E-9</v>
      </c>
      <c r="Y11699">
        <v>50.426000000000002</v>
      </c>
      <c r="Z11699">
        <v>0.32895200000000002</v>
      </c>
      <c r="AA11699">
        <v>0</v>
      </c>
      <c r="AB11699" s="1">
        <v>4.8264099999999995E-19</v>
      </c>
      <c r="AC11699">
        <v>57.146999999999998</v>
      </c>
      <c r="AH11699">
        <v>0.31007600000000002</v>
      </c>
      <c r="AI11699">
        <v>0</v>
      </c>
      <c r="AJ11699" s="1">
        <v>2.1442199999999999E-8</v>
      </c>
      <c r="AK11699">
        <v>43.523000000000003</v>
      </c>
      <c r="AL11699">
        <v>0.25</v>
      </c>
      <c r="AM11699">
        <v>0</v>
      </c>
      <c r="AN11699" s="1">
        <v>2.2754700000000001E-8</v>
      </c>
      <c r="AO11699">
        <v>46.783000000000001</v>
      </c>
      <c r="AP11699">
        <v>0</v>
      </c>
      <c r="AQ11699">
        <v>0</v>
      </c>
      <c r="AS11699" t="s">
        <v>164</v>
      </c>
      <c r="AT11699">
        <v>0.31127899999999997</v>
      </c>
      <c r="AU11699">
        <v>0</v>
      </c>
      <c r="AV11699" s="1">
        <v>2.98825E-24</v>
      </c>
      <c r="AW11699">
        <v>64.152000000000001</v>
      </c>
      <c r="AX11699">
        <v>0.32724999999999999</v>
      </c>
      <c r="AY11699">
        <v>0</v>
      </c>
      <c r="AZ11699" s="1">
        <v>1.29858E-7</v>
      </c>
      <c r="BA11699">
        <v>47.531999999999996</v>
      </c>
      <c r="BB11699">
        <v>0.31072699999999998</v>
      </c>
      <c r="BC11699">
        <v>0</v>
      </c>
      <c r="BD11699" s="1">
        <v>9.8879700000000004E-43</v>
      </c>
      <c r="BE11699">
        <v>78.837000000000003</v>
      </c>
      <c r="BF11699">
        <v>0.31697399999999998</v>
      </c>
      <c r="BG11699">
        <v>0</v>
      </c>
      <c r="BH11699" s="1">
        <v>5.2384300000000001E-6</v>
      </c>
      <c r="BI11699">
        <v>40.142000000000003</v>
      </c>
      <c r="BL11699" t="s">
        <v>61565</v>
      </c>
      <c r="BM11699" t="s">
        <v>68445</v>
      </c>
      <c r="BN11699" t="s">
        <v>167</v>
      </c>
      <c r="BO11699" t="s">
        <v>3186</v>
      </c>
      <c r="BP11699" t="s">
        <v>68446</v>
      </c>
      <c r="BQ11699" t="s">
        <v>68447</v>
      </c>
      <c r="BR11699">
        <v>20</v>
      </c>
      <c r="BS11699">
        <v>3</v>
      </c>
      <c r="BT11699">
        <v>0.28649000000000002</v>
      </c>
      <c r="CG11699">
        <v>0</v>
      </c>
      <c r="CH11699">
        <v>0</v>
      </c>
      <c r="CI11699">
        <v>0</v>
      </c>
      <c r="CJ11699">
        <v>0</v>
      </c>
      <c r="CK11699" t="s">
        <v>164</v>
      </c>
      <c r="CL11699">
        <v>0</v>
      </c>
      <c r="CM11699">
        <v>0</v>
      </c>
      <c r="CN11699">
        <v>0</v>
      </c>
      <c r="CO11699">
        <v>0</v>
      </c>
      <c r="CP11699">
        <v>0</v>
      </c>
      <c r="CQ11699">
        <v>0</v>
      </c>
      <c r="CR11699">
        <v>0</v>
      </c>
      <c r="CS11699">
        <v>0</v>
      </c>
      <c r="CT11699">
        <v>0</v>
      </c>
      <c r="CU11699">
        <v>0</v>
      </c>
      <c r="CV11699">
        <v>0</v>
      </c>
      <c r="CW11699">
        <v>0</v>
      </c>
      <c r="CX11699">
        <v>0</v>
      </c>
      <c r="CY11699">
        <v>0</v>
      </c>
      <c r="CZ11699">
        <v>0</v>
      </c>
      <c r="DA11699">
        <v>0</v>
      </c>
      <c r="DB11699">
        <v>0</v>
      </c>
      <c r="DC11699">
        <v>0</v>
      </c>
      <c r="DD11699">
        <v>0</v>
      </c>
      <c r="DE11699">
        <v>0</v>
      </c>
      <c r="DF11699">
        <v>0</v>
      </c>
      <c r="DG11699">
        <v>0</v>
      </c>
      <c r="DH11699">
        <v>0</v>
      </c>
      <c r="DI11699">
        <v>0</v>
      </c>
      <c r="DJ11699">
        <v>0</v>
      </c>
      <c r="DK11699">
        <v>0</v>
      </c>
      <c r="DL11699">
        <v>0</v>
      </c>
      <c r="DM11699">
        <v>0</v>
      </c>
      <c r="DN11699">
        <v>0</v>
      </c>
      <c r="DO11699">
        <v>0</v>
      </c>
      <c r="DP11699">
        <v>0</v>
      </c>
      <c r="DQ11699">
        <v>0</v>
      </c>
      <c r="DR11699">
        <v>0</v>
      </c>
      <c r="DS11699">
        <v>0</v>
      </c>
      <c r="DT11699">
        <v>0</v>
      </c>
      <c r="DU11699">
        <v>0</v>
      </c>
      <c r="DV11699">
        <v>0</v>
      </c>
      <c r="DW11699">
        <v>0</v>
      </c>
      <c r="DX11699">
        <v>0</v>
      </c>
      <c r="DY11699">
        <v>0</v>
      </c>
      <c r="DZ11699">
        <v>0</v>
      </c>
      <c r="EA11699">
        <v>0</v>
      </c>
      <c r="EB11699">
        <v>0</v>
      </c>
      <c r="EC11699">
        <v>0</v>
      </c>
      <c r="ED11699">
        <v>0</v>
      </c>
      <c r="EE11699">
        <v>0</v>
      </c>
      <c r="EF11699">
        <v>0</v>
      </c>
      <c r="EG11699">
        <v>0</v>
      </c>
      <c r="EJ11699">
        <v>11693</v>
      </c>
      <c r="EK11699">
        <v>2076</v>
      </c>
      <c r="EL11699">
        <v>21</v>
      </c>
      <c r="EM11699">
        <v>21</v>
      </c>
      <c r="EN11699" t="s">
        <v>41660</v>
      </c>
      <c r="EO11699" t="s">
        <v>41661</v>
      </c>
      <c r="ER11699">
        <v>85</v>
      </c>
      <c r="ES11699">
        <v>411</v>
      </c>
      <c r="ET11699" t="s">
        <v>189</v>
      </c>
      <c r="EU11699">
        <v>115701</v>
      </c>
      <c r="EV11699">
        <v>50</v>
      </c>
      <c r="EW11699">
        <v>209</v>
      </c>
      <c r="EX11699" t="s">
        <v>319</v>
      </c>
      <c r="EY11699">
        <v>102393</v>
      </c>
      <c r="EZ11699">
        <v>50</v>
      </c>
      <c r="FA11699">
        <v>209</v>
      </c>
      <c r="FB11699" t="s">
        <v>319</v>
      </c>
      <c r="FC11699">
        <v>102393</v>
      </c>
    </row>
    <row r="11700" spans="1:159" x14ac:dyDescent="0.25">
      <c r="A11700" t="s">
        <v>41672</v>
      </c>
      <c r="B11700">
        <v>23</v>
      </c>
      <c r="C11700" t="s">
        <v>41672</v>
      </c>
      <c r="D11700" t="s">
        <v>41672</v>
      </c>
      <c r="E11700" t="s">
        <v>41673</v>
      </c>
      <c r="F11700" t="s">
        <v>41674</v>
      </c>
      <c r="H11700">
        <v>0.87640899999999999</v>
      </c>
      <c r="I11700">
        <v>8.5350800000000007</v>
      </c>
      <c r="J11700" s="1">
        <v>5.7776900000000005E-26</v>
      </c>
      <c r="K11700">
        <v>98.703000000000003</v>
      </c>
      <c r="L11700">
        <v>94.177000000000007</v>
      </c>
      <c r="M11700">
        <v>89.364999999999995</v>
      </c>
      <c r="Z11700">
        <v>0.53407400000000005</v>
      </c>
      <c r="AA11700">
        <v>0.60546900000000003</v>
      </c>
      <c r="AB11700" s="1">
        <v>7.51993E-8</v>
      </c>
      <c r="AC11700">
        <v>75.183999999999997</v>
      </c>
      <c r="AD11700">
        <v>0.72894000000000003</v>
      </c>
      <c r="AE11700">
        <v>4.8698199999999998</v>
      </c>
      <c r="AF11700" s="1">
        <v>4.4626199999999998E-10</v>
      </c>
      <c r="AG11700">
        <v>79.567999999999998</v>
      </c>
      <c r="AH11700">
        <v>0.87640899999999999</v>
      </c>
      <c r="AI11700">
        <v>8.5350800000000007</v>
      </c>
      <c r="AJ11700" s="1">
        <v>1.05491E-19</v>
      </c>
      <c r="AK11700">
        <v>89.364999999999995</v>
      </c>
      <c r="AT11700">
        <v>0.75992199999999999</v>
      </c>
      <c r="AU11700">
        <v>5.1194600000000001</v>
      </c>
      <c r="AV11700" s="1">
        <v>5.7776900000000005E-26</v>
      </c>
      <c r="AW11700">
        <v>98.703000000000003</v>
      </c>
      <c r="BK11700">
        <v>1</v>
      </c>
      <c r="BL11700" t="s">
        <v>61565</v>
      </c>
      <c r="BM11700" t="s">
        <v>68448</v>
      </c>
      <c r="BN11700" t="s">
        <v>167</v>
      </c>
      <c r="BO11700" t="s">
        <v>195</v>
      </c>
      <c r="BP11700" t="s">
        <v>68449</v>
      </c>
      <c r="BQ11700" t="s">
        <v>68450</v>
      </c>
      <c r="BR11700">
        <v>3</v>
      </c>
      <c r="BS11700">
        <v>3</v>
      </c>
      <c r="BT11700">
        <v>-6.5048999999999996E-2</v>
      </c>
      <c r="BX11700" t="s">
        <v>199</v>
      </c>
      <c r="BY11700" t="s">
        <v>199</v>
      </c>
      <c r="BZ11700" t="s">
        <v>199</v>
      </c>
      <c r="CC11700" t="s">
        <v>199</v>
      </c>
      <c r="CG11700">
        <v>585970000</v>
      </c>
      <c r="CH11700">
        <v>585970000</v>
      </c>
      <c r="CI11700">
        <v>0</v>
      </c>
      <c r="CJ11700">
        <v>0</v>
      </c>
      <c r="CK11700" t="s">
        <v>164</v>
      </c>
      <c r="CL11700">
        <v>0</v>
      </c>
      <c r="CM11700">
        <v>0</v>
      </c>
      <c r="CN11700">
        <v>0</v>
      </c>
      <c r="CO11700">
        <v>172380000</v>
      </c>
      <c r="CP11700">
        <v>127820000</v>
      </c>
      <c r="CQ11700">
        <v>107700000</v>
      </c>
      <c r="CR11700">
        <v>0</v>
      </c>
      <c r="CS11700">
        <v>0</v>
      </c>
      <c r="CT11700">
        <v>178070000</v>
      </c>
      <c r="CU11700">
        <v>0</v>
      </c>
      <c r="CV11700">
        <v>0</v>
      </c>
      <c r="CW11700">
        <v>0</v>
      </c>
      <c r="CX11700">
        <v>0</v>
      </c>
      <c r="CY11700">
        <v>0</v>
      </c>
      <c r="CZ11700">
        <v>0</v>
      </c>
      <c r="DA11700">
        <v>0</v>
      </c>
      <c r="DB11700">
        <v>0</v>
      </c>
      <c r="DC11700">
        <v>0</v>
      </c>
      <c r="DD11700">
        <v>0</v>
      </c>
      <c r="DE11700">
        <v>0</v>
      </c>
      <c r="DF11700">
        <v>0</v>
      </c>
      <c r="DG11700">
        <v>172380000</v>
      </c>
      <c r="DH11700">
        <v>0</v>
      </c>
      <c r="DI11700">
        <v>0</v>
      </c>
      <c r="DJ11700">
        <v>127820000</v>
      </c>
      <c r="DK11700">
        <v>0</v>
      </c>
      <c r="DL11700">
        <v>0</v>
      </c>
      <c r="DM11700">
        <v>107700000</v>
      </c>
      <c r="DN11700">
        <v>0</v>
      </c>
      <c r="DO11700">
        <v>0</v>
      </c>
      <c r="DP11700">
        <v>0</v>
      </c>
      <c r="DQ11700">
        <v>0</v>
      </c>
      <c r="DR11700">
        <v>0</v>
      </c>
      <c r="DS11700">
        <v>0</v>
      </c>
      <c r="DT11700">
        <v>0</v>
      </c>
      <c r="DU11700">
        <v>0</v>
      </c>
      <c r="DV11700">
        <v>178070000</v>
      </c>
      <c r="DW11700">
        <v>0</v>
      </c>
      <c r="DX11700">
        <v>0</v>
      </c>
      <c r="DY11700">
        <v>0</v>
      </c>
      <c r="DZ11700">
        <v>0</v>
      </c>
      <c r="EA11700">
        <v>0</v>
      </c>
      <c r="EB11700">
        <v>0</v>
      </c>
      <c r="EC11700">
        <v>0</v>
      </c>
      <c r="ED11700">
        <v>0</v>
      </c>
      <c r="EE11700">
        <v>0</v>
      </c>
      <c r="EF11700">
        <v>0</v>
      </c>
      <c r="EG11700">
        <v>0</v>
      </c>
      <c r="EJ11700">
        <v>11694</v>
      </c>
      <c r="EK11700">
        <v>2077</v>
      </c>
      <c r="EL11700">
        <v>23</v>
      </c>
      <c r="EM11700">
        <v>23</v>
      </c>
      <c r="EN11700">
        <v>10845</v>
      </c>
      <c r="EO11700">
        <v>12361</v>
      </c>
      <c r="EP11700" t="s">
        <v>68451</v>
      </c>
      <c r="EQ11700" t="s">
        <v>68452</v>
      </c>
      <c r="ER11700">
        <v>130751</v>
      </c>
      <c r="ES11700">
        <v>226368</v>
      </c>
      <c r="ET11700" t="s">
        <v>298</v>
      </c>
      <c r="EU11700">
        <v>52717</v>
      </c>
      <c r="EV11700">
        <v>130748</v>
      </c>
      <c r="EW11700">
        <v>226360</v>
      </c>
      <c r="EX11700" t="s">
        <v>504</v>
      </c>
      <c r="EY11700">
        <v>52513</v>
      </c>
      <c r="EZ11700">
        <v>130748</v>
      </c>
      <c r="FA11700">
        <v>226360</v>
      </c>
      <c r="FB11700" t="s">
        <v>504</v>
      </c>
      <c r="FC11700">
        <v>52513</v>
      </c>
    </row>
    <row r="11701" spans="1:159" x14ac:dyDescent="0.25">
      <c r="A11701" t="s">
        <v>24387</v>
      </c>
      <c r="B11701">
        <v>2159</v>
      </c>
      <c r="C11701" t="s">
        <v>24387</v>
      </c>
      <c r="D11701" t="s">
        <v>24387</v>
      </c>
      <c r="F11701" t="s">
        <v>24389</v>
      </c>
      <c r="H11701">
        <v>0.533057</v>
      </c>
      <c r="I11701">
        <v>0.57949700000000004</v>
      </c>
      <c r="J11701" s="1">
        <v>5.1116600000000003E-6</v>
      </c>
      <c r="K11701">
        <v>49.463000000000001</v>
      </c>
      <c r="L11701">
        <v>39.540999999999997</v>
      </c>
      <c r="M11701">
        <v>49.463000000000001</v>
      </c>
      <c r="N11701">
        <v>0.49614999999999998</v>
      </c>
      <c r="O11701">
        <v>0</v>
      </c>
      <c r="P11701" s="1">
        <v>4.9994399999999997E-5</v>
      </c>
      <c r="Q11701">
        <v>42.912999999999997</v>
      </c>
      <c r="V11701">
        <v>0</v>
      </c>
      <c r="W11701">
        <v>0</v>
      </c>
      <c r="Y11701" t="s">
        <v>164</v>
      </c>
      <c r="Z11701">
        <v>0</v>
      </c>
      <c r="AA11701">
        <v>0</v>
      </c>
      <c r="AC11701" t="s">
        <v>164</v>
      </c>
      <c r="AP11701">
        <v>0.533057</v>
      </c>
      <c r="AQ11701">
        <v>0.57949700000000004</v>
      </c>
      <c r="AR11701" s="1">
        <v>5.1116600000000003E-6</v>
      </c>
      <c r="AS11701">
        <v>49.463000000000001</v>
      </c>
      <c r="BF11701">
        <v>0</v>
      </c>
      <c r="BG11701">
        <v>0</v>
      </c>
      <c r="BI11701" t="s">
        <v>164</v>
      </c>
      <c r="BK11701">
        <v>1</v>
      </c>
      <c r="BL11701" t="s">
        <v>61565</v>
      </c>
      <c r="BM11701" t="s">
        <v>68453</v>
      </c>
      <c r="BN11701" t="s">
        <v>167</v>
      </c>
      <c r="BO11701" t="s">
        <v>577</v>
      </c>
      <c r="BP11701" t="s">
        <v>68454</v>
      </c>
      <c r="BQ11701" t="s">
        <v>68455</v>
      </c>
      <c r="BR11701">
        <v>4</v>
      </c>
      <c r="BS11701">
        <v>3</v>
      </c>
      <c r="BT11701">
        <v>-0.55052999999999996</v>
      </c>
      <c r="BW11701" t="s">
        <v>198</v>
      </c>
      <c r="BX11701" t="s">
        <v>198</v>
      </c>
      <c r="CB11701" t="s">
        <v>199</v>
      </c>
      <c r="CG11701">
        <v>77383000</v>
      </c>
      <c r="CH11701">
        <v>77383000</v>
      </c>
      <c r="CI11701">
        <v>0</v>
      </c>
      <c r="CJ11701">
        <v>0</v>
      </c>
      <c r="CK11701" t="s">
        <v>164</v>
      </c>
      <c r="CL11701">
        <v>0</v>
      </c>
      <c r="CM11701">
        <v>0</v>
      </c>
      <c r="CN11701">
        <v>20357000</v>
      </c>
      <c r="CO11701">
        <v>29560000</v>
      </c>
      <c r="CP11701">
        <v>0</v>
      </c>
      <c r="CQ11701">
        <v>0</v>
      </c>
      <c r="CR11701">
        <v>0</v>
      </c>
      <c r="CS11701">
        <v>27466000</v>
      </c>
      <c r="CT11701">
        <v>0</v>
      </c>
      <c r="CU11701">
        <v>0</v>
      </c>
      <c r="CV11701">
        <v>0</v>
      </c>
      <c r="CW11701">
        <v>0</v>
      </c>
      <c r="CX11701">
        <v>0</v>
      </c>
      <c r="CY11701">
        <v>0</v>
      </c>
      <c r="CZ11701">
        <v>0</v>
      </c>
      <c r="DA11701">
        <v>0</v>
      </c>
      <c r="DB11701">
        <v>0</v>
      </c>
      <c r="DC11701">
        <v>0</v>
      </c>
      <c r="DD11701">
        <v>20357000</v>
      </c>
      <c r="DE11701">
        <v>0</v>
      </c>
      <c r="DF11701">
        <v>0</v>
      </c>
      <c r="DG11701">
        <v>29560000</v>
      </c>
      <c r="DH11701">
        <v>0</v>
      </c>
      <c r="DI11701">
        <v>0</v>
      </c>
      <c r="DJ11701">
        <v>0</v>
      </c>
      <c r="DK11701">
        <v>0</v>
      </c>
      <c r="DL11701">
        <v>0</v>
      </c>
      <c r="DM11701">
        <v>0</v>
      </c>
      <c r="DN11701">
        <v>0</v>
      </c>
      <c r="DO11701">
        <v>0</v>
      </c>
      <c r="DP11701">
        <v>0</v>
      </c>
      <c r="DQ11701">
        <v>0</v>
      </c>
      <c r="DR11701">
        <v>0</v>
      </c>
      <c r="DS11701">
        <v>27466000</v>
      </c>
      <c r="DT11701">
        <v>0</v>
      </c>
      <c r="DU11701">
        <v>0</v>
      </c>
      <c r="DV11701">
        <v>0</v>
      </c>
      <c r="DW11701">
        <v>0</v>
      </c>
      <c r="DX11701">
        <v>0</v>
      </c>
      <c r="DY11701">
        <v>0</v>
      </c>
      <c r="DZ11701">
        <v>0</v>
      </c>
      <c r="EA11701">
        <v>0</v>
      </c>
      <c r="EB11701">
        <v>0</v>
      </c>
      <c r="EC11701">
        <v>0</v>
      </c>
      <c r="ED11701">
        <v>0</v>
      </c>
      <c r="EE11701">
        <v>0</v>
      </c>
      <c r="EF11701">
        <v>0</v>
      </c>
      <c r="EG11701">
        <v>0</v>
      </c>
      <c r="EJ11701">
        <v>11695</v>
      </c>
      <c r="EK11701">
        <v>2078</v>
      </c>
      <c r="EL11701">
        <v>2159</v>
      </c>
      <c r="EM11701">
        <v>2159</v>
      </c>
      <c r="EN11701">
        <v>13028</v>
      </c>
      <c r="EO11701">
        <v>14893</v>
      </c>
      <c r="EP11701" t="s">
        <v>68456</v>
      </c>
      <c r="EQ11701">
        <v>273954</v>
      </c>
      <c r="ER11701">
        <v>159495</v>
      </c>
      <c r="ES11701">
        <v>273954</v>
      </c>
      <c r="ET11701" t="s">
        <v>210</v>
      </c>
      <c r="EU11701">
        <v>83231</v>
      </c>
      <c r="EV11701">
        <v>159495</v>
      </c>
      <c r="EW11701">
        <v>273954</v>
      </c>
      <c r="EX11701" t="s">
        <v>210</v>
      </c>
      <c r="EY11701">
        <v>83231</v>
      </c>
      <c r="EZ11701">
        <v>159495</v>
      </c>
      <c r="FA11701">
        <v>273954</v>
      </c>
      <c r="FB11701" t="s">
        <v>210</v>
      </c>
      <c r="FC11701">
        <v>83231</v>
      </c>
    </row>
    <row r="11702" spans="1:159" x14ac:dyDescent="0.25">
      <c r="A11702" t="s">
        <v>41698</v>
      </c>
      <c r="B11702" t="s">
        <v>68457</v>
      </c>
      <c r="C11702" t="s">
        <v>41700</v>
      </c>
      <c r="D11702" t="s">
        <v>41700</v>
      </c>
      <c r="E11702" t="s">
        <v>41701</v>
      </c>
      <c r="F11702" t="s">
        <v>41702</v>
      </c>
      <c r="H11702">
        <v>0.50148000000000004</v>
      </c>
      <c r="I11702">
        <v>1.1747300000000001</v>
      </c>
      <c r="J11702" s="1">
        <v>4.1102300000000003E-8</v>
      </c>
      <c r="K11702">
        <v>62.610999999999997</v>
      </c>
      <c r="L11702">
        <v>52.212000000000003</v>
      </c>
      <c r="M11702">
        <v>62.610999999999997</v>
      </c>
      <c r="Z11702">
        <v>0.50148000000000004</v>
      </c>
      <c r="AA11702">
        <v>1.1747300000000001</v>
      </c>
      <c r="AB11702" s="1">
        <v>4.1102300000000003E-8</v>
      </c>
      <c r="AC11702">
        <v>62.610999999999997</v>
      </c>
      <c r="BK11702">
        <v>1</v>
      </c>
      <c r="BL11702" t="s">
        <v>61565</v>
      </c>
      <c r="BM11702" t="s">
        <v>68458</v>
      </c>
      <c r="BN11702" t="s">
        <v>167</v>
      </c>
      <c r="BO11702" t="s">
        <v>939</v>
      </c>
      <c r="BP11702" t="s">
        <v>68459</v>
      </c>
      <c r="BQ11702" t="s">
        <v>68460</v>
      </c>
      <c r="BR11702">
        <v>16</v>
      </c>
      <c r="BS11702">
        <v>3</v>
      </c>
      <c r="BT11702">
        <v>-0.98138000000000003</v>
      </c>
      <c r="BX11702" t="s">
        <v>199</v>
      </c>
      <c r="CG11702">
        <v>53659000</v>
      </c>
      <c r="CH11702">
        <v>53659000</v>
      </c>
      <c r="CI11702">
        <v>0</v>
      </c>
      <c r="CJ11702">
        <v>0</v>
      </c>
      <c r="CK11702" t="s">
        <v>164</v>
      </c>
      <c r="CL11702">
        <v>0</v>
      </c>
      <c r="CM11702">
        <v>0</v>
      </c>
      <c r="CN11702">
        <v>0</v>
      </c>
      <c r="CO11702">
        <v>53659000</v>
      </c>
      <c r="CP11702">
        <v>0</v>
      </c>
      <c r="CQ11702">
        <v>0</v>
      </c>
      <c r="CR11702">
        <v>0</v>
      </c>
      <c r="CS11702">
        <v>0</v>
      </c>
      <c r="CT11702">
        <v>0</v>
      </c>
      <c r="CU11702">
        <v>0</v>
      </c>
      <c r="CV11702">
        <v>0</v>
      </c>
      <c r="CW11702">
        <v>0</v>
      </c>
      <c r="CX11702">
        <v>0</v>
      </c>
      <c r="CY11702">
        <v>0</v>
      </c>
      <c r="CZ11702">
        <v>0</v>
      </c>
      <c r="DA11702">
        <v>0</v>
      </c>
      <c r="DB11702">
        <v>0</v>
      </c>
      <c r="DC11702">
        <v>0</v>
      </c>
      <c r="DD11702">
        <v>0</v>
      </c>
      <c r="DE11702">
        <v>0</v>
      </c>
      <c r="DF11702">
        <v>0</v>
      </c>
      <c r="DG11702">
        <v>53659000</v>
      </c>
      <c r="DH11702">
        <v>0</v>
      </c>
      <c r="DI11702">
        <v>0</v>
      </c>
      <c r="DJ11702">
        <v>0</v>
      </c>
      <c r="DK11702">
        <v>0</v>
      </c>
      <c r="DL11702">
        <v>0</v>
      </c>
      <c r="DM11702">
        <v>0</v>
      </c>
      <c r="DN11702">
        <v>0</v>
      </c>
      <c r="DO11702">
        <v>0</v>
      </c>
      <c r="DP11702">
        <v>0</v>
      </c>
      <c r="DQ11702">
        <v>0</v>
      </c>
      <c r="DR11702">
        <v>0</v>
      </c>
      <c r="DS11702">
        <v>0</v>
      </c>
      <c r="DT11702">
        <v>0</v>
      </c>
      <c r="DU11702">
        <v>0</v>
      </c>
      <c r="DV11702">
        <v>0</v>
      </c>
      <c r="DW11702">
        <v>0</v>
      </c>
      <c r="DX11702">
        <v>0</v>
      </c>
      <c r="DY11702">
        <v>0</v>
      </c>
      <c r="DZ11702">
        <v>0</v>
      </c>
      <c r="EA11702">
        <v>0</v>
      </c>
      <c r="EB11702">
        <v>0</v>
      </c>
      <c r="EC11702">
        <v>0</v>
      </c>
      <c r="ED11702">
        <v>0</v>
      </c>
      <c r="EE11702">
        <v>0</v>
      </c>
      <c r="EF11702">
        <v>0</v>
      </c>
      <c r="EG11702">
        <v>0</v>
      </c>
      <c r="EJ11702">
        <v>11696</v>
      </c>
      <c r="EK11702">
        <v>2079</v>
      </c>
      <c r="EL11702">
        <v>1991</v>
      </c>
      <c r="EM11702">
        <v>1991</v>
      </c>
      <c r="EN11702">
        <v>8560</v>
      </c>
      <c r="EO11702">
        <v>9713</v>
      </c>
      <c r="EP11702">
        <v>99123</v>
      </c>
      <c r="EQ11702" t="s">
        <v>68461</v>
      </c>
      <c r="ER11702">
        <v>99123</v>
      </c>
      <c r="ES11702">
        <v>165995</v>
      </c>
      <c r="ET11702" t="s">
        <v>171</v>
      </c>
      <c r="EU11702">
        <v>77526</v>
      </c>
      <c r="EV11702">
        <v>99123</v>
      </c>
      <c r="EW11702">
        <v>165995</v>
      </c>
      <c r="EX11702" t="s">
        <v>171</v>
      </c>
      <c r="EY11702">
        <v>77526</v>
      </c>
      <c r="EZ11702">
        <v>99123</v>
      </c>
      <c r="FA11702">
        <v>165995</v>
      </c>
      <c r="FB11702" t="s">
        <v>171</v>
      </c>
      <c r="FC11702">
        <v>77526</v>
      </c>
    </row>
    <row r="11703" spans="1:159" x14ac:dyDescent="0.25">
      <c r="A11703" t="s">
        <v>41714</v>
      </c>
      <c r="B11703">
        <v>199</v>
      </c>
      <c r="C11703" t="s">
        <v>41714</v>
      </c>
      <c r="D11703" t="s">
        <v>41714</v>
      </c>
      <c r="E11703" t="s">
        <v>41715</v>
      </c>
      <c r="F11703" t="s">
        <v>41716</v>
      </c>
      <c r="H11703">
        <v>0.54844400000000004</v>
      </c>
      <c r="I11703">
        <v>0.99013700000000004</v>
      </c>
      <c r="J11703">
        <v>1.9319500000000001E-4</v>
      </c>
      <c r="K11703">
        <v>71.879000000000005</v>
      </c>
      <c r="L11703">
        <v>63.774000000000001</v>
      </c>
      <c r="M11703">
        <v>71.879000000000005</v>
      </c>
      <c r="N11703">
        <v>0</v>
      </c>
      <c r="O11703">
        <v>0</v>
      </c>
      <c r="Q11703" t="s">
        <v>164</v>
      </c>
      <c r="Z11703">
        <v>0.54844400000000004</v>
      </c>
      <c r="AA11703">
        <v>0.99013700000000004</v>
      </c>
      <c r="AB11703">
        <v>1.9319500000000001E-4</v>
      </c>
      <c r="AC11703">
        <v>71.879000000000005</v>
      </c>
      <c r="AD11703">
        <v>0.33333299999999999</v>
      </c>
      <c r="AE11703">
        <v>0</v>
      </c>
      <c r="AF11703">
        <v>3.52542E-3</v>
      </c>
      <c r="AG11703">
        <v>54.776000000000003</v>
      </c>
      <c r="AT11703">
        <v>0</v>
      </c>
      <c r="AU11703">
        <v>0</v>
      </c>
      <c r="AW11703" t="s">
        <v>164</v>
      </c>
      <c r="AX11703">
        <v>0.53963899999999998</v>
      </c>
      <c r="AY11703">
        <v>0.86662399999999995</v>
      </c>
      <c r="AZ11703">
        <v>3.8005899999999997E-4</v>
      </c>
      <c r="BA11703">
        <v>68.83</v>
      </c>
      <c r="BB11703">
        <v>0</v>
      </c>
      <c r="BC11703">
        <v>0</v>
      </c>
      <c r="BE11703" t="s">
        <v>164</v>
      </c>
      <c r="BK11703">
        <v>1</v>
      </c>
      <c r="BL11703" t="s">
        <v>61565</v>
      </c>
      <c r="BM11703" t="s">
        <v>68462</v>
      </c>
      <c r="BN11703" t="s">
        <v>167</v>
      </c>
      <c r="BO11703" t="s">
        <v>3360</v>
      </c>
      <c r="BP11703" t="s">
        <v>68463</v>
      </c>
      <c r="BQ11703" t="s">
        <v>68464</v>
      </c>
      <c r="BR11703">
        <v>2</v>
      </c>
      <c r="BS11703">
        <v>2</v>
      </c>
      <c r="BT11703">
        <v>0.51561000000000001</v>
      </c>
      <c r="BX11703" t="s">
        <v>199</v>
      </c>
      <c r="CD11703" t="s">
        <v>199</v>
      </c>
      <c r="CG11703">
        <v>100660000</v>
      </c>
      <c r="CH11703">
        <v>100660000</v>
      </c>
      <c r="CI11703">
        <v>0</v>
      </c>
      <c r="CJ11703">
        <v>0</v>
      </c>
      <c r="CK11703" t="s">
        <v>164</v>
      </c>
      <c r="CL11703">
        <v>0</v>
      </c>
      <c r="CM11703">
        <v>0</v>
      </c>
      <c r="CN11703">
        <v>0</v>
      </c>
      <c r="CO11703">
        <v>57313000</v>
      </c>
      <c r="CP11703">
        <v>0</v>
      </c>
      <c r="CQ11703">
        <v>0</v>
      </c>
      <c r="CR11703">
        <v>0</v>
      </c>
      <c r="CS11703">
        <v>0</v>
      </c>
      <c r="CT11703">
        <v>0</v>
      </c>
      <c r="CU11703">
        <v>43346000</v>
      </c>
      <c r="CV11703">
        <v>0</v>
      </c>
      <c r="CW11703">
        <v>0</v>
      </c>
      <c r="CX11703">
        <v>0</v>
      </c>
      <c r="CY11703">
        <v>0</v>
      </c>
      <c r="CZ11703">
        <v>0</v>
      </c>
      <c r="DA11703">
        <v>0</v>
      </c>
      <c r="DB11703">
        <v>0</v>
      </c>
      <c r="DC11703">
        <v>0</v>
      </c>
      <c r="DD11703">
        <v>0</v>
      </c>
      <c r="DE11703">
        <v>0</v>
      </c>
      <c r="DF11703">
        <v>0</v>
      </c>
      <c r="DG11703">
        <v>57313000</v>
      </c>
      <c r="DH11703">
        <v>0</v>
      </c>
      <c r="DI11703">
        <v>0</v>
      </c>
      <c r="DJ11703">
        <v>0</v>
      </c>
      <c r="DK11703">
        <v>0</v>
      </c>
      <c r="DL11703">
        <v>0</v>
      </c>
      <c r="DM11703">
        <v>0</v>
      </c>
      <c r="DN11703">
        <v>0</v>
      </c>
      <c r="DO11703">
        <v>0</v>
      </c>
      <c r="DP11703">
        <v>0</v>
      </c>
      <c r="DQ11703">
        <v>0</v>
      </c>
      <c r="DR11703">
        <v>0</v>
      </c>
      <c r="DS11703">
        <v>0</v>
      </c>
      <c r="DT11703">
        <v>0</v>
      </c>
      <c r="DU11703">
        <v>0</v>
      </c>
      <c r="DV11703">
        <v>0</v>
      </c>
      <c r="DW11703">
        <v>0</v>
      </c>
      <c r="DX11703">
        <v>0</v>
      </c>
      <c r="DY11703">
        <v>43346000</v>
      </c>
      <c r="DZ11703">
        <v>0</v>
      </c>
      <c r="EA11703">
        <v>0</v>
      </c>
      <c r="EB11703">
        <v>0</v>
      </c>
      <c r="EC11703">
        <v>0</v>
      </c>
      <c r="ED11703">
        <v>0</v>
      </c>
      <c r="EE11703">
        <v>0</v>
      </c>
      <c r="EF11703">
        <v>0</v>
      </c>
      <c r="EG11703">
        <v>0</v>
      </c>
      <c r="EJ11703">
        <v>11697</v>
      </c>
      <c r="EK11703">
        <v>2080</v>
      </c>
      <c r="EL11703">
        <v>199</v>
      </c>
      <c r="EM11703">
        <v>199</v>
      </c>
      <c r="EN11703">
        <v>4304</v>
      </c>
      <c r="EO11703">
        <v>4878</v>
      </c>
      <c r="EP11703" t="s">
        <v>68465</v>
      </c>
      <c r="EQ11703" t="s">
        <v>68466</v>
      </c>
      <c r="ER11703">
        <v>50164</v>
      </c>
      <c r="ES11703">
        <v>88249</v>
      </c>
      <c r="ET11703" t="s">
        <v>171</v>
      </c>
      <c r="EU11703">
        <v>82201</v>
      </c>
      <c r="EV11703">
        <v>50164</v>
      </c>
      <c r="EW11703">
        <v>88249</v>
      </c>
      <c r="EX11703" t="s">
        <v>171</v>
      </c>
      <c r="EY11703">
        <v>82201</v>
      </c>
      <c r="EZ11703">
        <v>50164</v>
      </c>
      <c r="FA11703">
        <v>88249</v>
      </c>
      <c r="FB11703" t="s">
        <v>171</v>
      </c>
      <c r="FC11703">
        <v>82201</v>
      </c>
    </row>
    <row r="11704" spans="1:159" x14ac:dyDescent="0.25">
      <c r="A11704" t="s">
        <v>68467</v>
      </c>
      <c r="B11704" t="s">
        <v>68468</v>
      </c>
      <c r="C11704" t="s">
        <v>41714</v>
      </c>
      <c r="D11704" t="s">
        <v>41714</v>
      </c>
      <c r="E11704" t="s">
        <v>68469</v>
      </c>
      <c r="F11704" t="s">
        <v>68470</v>
      </c>
      <c r="H11704">
        <v>1</v>
      </c>
      <c r="I11704">
        <v>56.359200000000001</v>
      </c>
      <c r="J11704">
        <v>2.02098E-2</v>
      </c>
      <c r="K11704">
        <v>56.359000000000002</v>
      </c>
      <c r="L11704">
        <v>17.957000000000001</v>
      </c>
      <c r="M11704">
        <v>56.359000000000002</v>
      </c>
      <c r="N11704">
        <v>0</v>
      </c>
      <c r="O11704">
        <v>0</v>
      </c>
      <c r="Q11704" t="s">
        <v>164</v>
      </c>
      <c r="Z11704">
        <v>0</v>
      </c>
      <c r="AA11704">
        <v>0</v>
      </c>
      <c r="AC11704" t="s">
        <v>164</v>
      </c>
      <c r="AP11704">
        <v>1</v>
      </c>
      <c r="AQ11704">
        <v>56.359200000000001</v>
      </c>
      <c r="AR11704">
        <v>2.02098E-2</v>
      </c>
      <c r="AS11704">
        <v>56.359000000000002</v>
      </c>
      <c r="AX11704">
        <v>0</v>
      </c>
      <c r="AY11704">
        <v>0</v>
      </c>
      <c r="BA11704" t="s">
        <v>164</v>
      </c>
      <c r="BL11704" t="s">
        <v>61565</v>
      </c>
      <c r="BM11704" t="s">
        <v>68471</v>
      </c>
      <c r="BN11704" t="s">
        <v>167</v>
      </c>
      <c r="BO11704" t="s">
        <v>3745</v>
      </c>
      <c r="BP11704" t="s">
        <v>68472</v>
      </c>
      <c r="BQ11704" t="s">
        <v>68473</v>
      </c>
      <c r="BR11704">
        <v>7</v>
      </c>
      <c r="BS11704">
        <v>2</v>
      </c>
      <c r="BT11704">
        <v>-2.9925999999999999</v>
      </c>
      <c r="BU11704" t="s">
        <v>198</v>
      </c>
      <c r="BX11704" t="s">
        <v>198</v>
      </c>
      <c r="CB11704" t="s">
        <v>198</v>
      </c>
      <c r="CD11704" t="s">
        <v>198</v>
      </c>
      <c r="CG11704">
        <v>120730000</v>
      </c>
      <c r="CH11704">
        <v>120730000</v>
      </c>
      <c r="CI11704">
        <v>0</v>
      </c>
      <c r="CJ11704">
        <v>0</v>
      </c>
      <c r="CK11704" t="s">
        <v>164</v>
      </c>
      <c r="CL11704">
        <v>18949000</v>
      </c>
      <c r="CM11704">
        <v>0</v>
      </c>
      <c r="CN11704">
        <v>0</v>
      </c>
      <c r="CO11704">
        <v>35810000</v>
      </c>
      <c r="CP11704">
        <v>0</v>
      </c>
      <c r="CQ11704">
        <v>0</v>
      </c>
      <c r="CR11704">
        <v>0</v>
      </c>
      <c r="CS11704">
        <v>29108000</v>
      </c>
      <c r="CT11704">
        <v>0</v>
      </c>
      <c r="CU11704">
        <v>36867000</v>
      </c>
      <c r="CV11704">
        <v>0</v>
      </c>
      <c r="CW11704">
        <v>0</v>
      </c>
      <c r="CX11704">
        <v>18949000</v>
      </c>
      <c r="CY11704">
        <v>0</v>
      </c>
      <c r="CZ11704">
        <v>0</v>
      </c>
      <c r="DA11704">
        <v>0</v>
      </c>
      <c r="DB11704">
        <v>0</v>
      </c>
      <c r="DC11704">
        <v>0</v>
      </c>
      <c r="DD11704">
        <v>0</v>
      </c>
      <c r="DE11704">
        <v>0</v>
      </c>
      <c r="DF11704">
        <v>0</v>
      </c>
      <c r="DG11704">
        <v>35810000</v>
      </c>
      <c r="DH11704">
        <v>0</v>
      </c>
      <c r="DI11704">
        <v>0</v>
      </c>
      <c r="DJ11704">
        <v>0</v>
      </c>
      <c r="DK11704">
        <v>0</v>
      </c>
      <c r="DL11704">
        <v>0</v>
      </c>
      <c r="DM11704">
        <v>0</v>
      </c>
      <c r="DN11704">
        <v>0</v>
      </c>
      <c r="DO11704">
        <v>0</v>
      </c>
      <c r="DP11704">
        <v>0</v>
      </c>
      <c r="DQ11704">
        <v>0</v>
      </c>
      <c r="DR11704">
        <v>0</v>
      </c>
      <c r="DS11704">
        <v>29108000</v>
      </c>
      <c r="DT11704">
        <v>0</v>
      </c>
      <c r="DU11704">
        <v>0</v>
      </c>
      <c r="DV11704">
        <v>0</v>
      </c>
      <c r="DW11704">
        <v>0</v>
      </c>
      <c r="DX11704">
        <v>0</v>
      </c>
      <c r="DY11704">
        <v>36867000</v>
      </c>
      <c r="DZ11704">
        <v>0</v>
      </c>
      <c r="EA11704">
        <v>0</v>
      </c>
      <c r="EB11704">
        <v>0</v>
      </c>
      <c r="EC11704">
        <v>0</v>
      </c>
      <c r="ED11704">
        <v>0</v>
      </c>
      <c r="EE11704">
        <v>0</v>
      </c>
      <c r="EF11704">
        <v>0</v>
      </c>
      <c r="EG11704">
        <v>0</v>
      </c>
      <c r="EJ11704">
        <v>11698</v>
      </c>
      <c r="EK11704">
        <v>2080</v>
      </c>
      <c r="EL11704">
        <v>280</v>
      </c>
      <c r="EM11704">
        <v>280</v>
      </c>
      <c r="EN11704">
        <v>5230</v>
      </c>
      <c r="EO11704">
        <v>5943</v>
      </c>
      <c r="EP11704" t="s">
        <v>68474</v>
      </c>
      <c r="EQ11704">
        <v>110095</v>
      </c>
      <c r="ER11704">
        <v>61981</v>
      </c>
      <c r="ES11704">
        <v>110095</v>
      </c>
      <c r="ET11704" t="s">
        <v>210</v>
      </c>
      <c r="EU11704">
        <v>63570</v>
      </c>
      <c r="EV11704">
        <v>61981</v>
      </c>
      <c r="EW11704">
        <v>110095</v>
      </c>
      <c r="EX11704" t="s">
        <v>210</v>
      </c>
      <c r="EY11704">
        <v>63570</v>
      </c>
      <c r="EZ11704">
        <v>61981</v>
      </c>
      <c r="FA11704">
        <v>110095</v>
      </c>
      <c r="FB11704" t="s">
        <v>210</v>
      </c>
      <c r="FC11704">
        <v>63570</v>
      </c>
    </row>
    <row r="11705" spans="1:159" x14ac:dyDescent="0.25">
      <c r="A11705" t="s">
        <v>41784</v>
      </c>
      <c r="B11705" t="s">
        <v>68475</v>
      </c>
      <c r="C11705" t="s">
        <v>41786</v>
      </c>
      <c r="D11705" t="s">
        <v>41786</v>
      </c>
      <c r="E11705" t="s">
        <v>41787</v>
      </c>
      <c r="F11705" t="s">
        <v>41788</v>
      </c>
      <c r="H11705">
        <v>0.21757699999999999</v>
      </c>
      <c r="I11705">
        <v>0</v>
      </c>
      <c r="J11705" s="1">
        <v>1.57484E-5</v>
      </c>
      <c r="K11705">
        <v>44.5</v>
      </c>
      <c r="L11705">
        <v>37.387999999999998</v>
      </c>
      <c r="M11705">
        <v>44.5</v>
      </c>
      <c r="AX11705">
        <v>0.21757699999999999</v>
      </c>
      <c r="AY11705">
        <v>0</v>
      </c>
      <c r="AZ11705" s="1">
        <v>1.57484E-5</v>
      </c>
      <c r="BA11705">
        <v>44.5</v>
      </c>
      <c r="BL11705" t="s">
        <v>61565</v>
      </c>
      <c r="BM11705" t="s">
        <v>68476</v>
      </c>
      <c r="BN11705" t="s">
        <v>167</v>
      </c>
      <c r="BO11705" t="s">
        <v>3632</v>
      </c>
      <c r="BP11705" t="s">
        <v>68477</v>
      </c>
      <c r="BQ11705" t="s">
        <v>68478</v>
      </c>
      <c r="BR11705">
        <v>15</v>
      </c>
      <c r="BS11705">
        <v>3</v>
      </c>
      <c r="BT11705">
        <v>-0.17591000000000001</v>
      </c>
      <c r="CG11705">
        <v>0</v>
      </c>
      <c r="CH11705">
        <v>0</v>
      </c>
      <c r="CI11705">
        <v>0</v>
      </c>
      <c r="CJ11705">
        <v>0</v>
      </c>
      <c r="CK11705" t="s">
        <v>164</v>
      </c>
      <c r="CL11705">
        <v>0</v>
      </c>
      <c r="CM11705">
        <v>0</v>
      </c>
      <c r="CN11705">
        <v>0</v>
      </c>
      <c r="CO11705">
        <v>0</v>
      </c>
      <c r="CP11705">
        <v>0</v>
      </c>
      <c r="CQ11705">
        <v>0</v>
      </c>
      <c r="CR11705">
        <v>0</v>
      </c>
      <c r="CS11705">
        <v>0</v>
      </c>
      <c r="CT11705">
        <v>0</v>
      </c>
      <c r="CU11705">
        <v>0</v>
      </c>
      <c r="CV11705">
        <v>0</v>
      </c>
      <c r="CW11705">
        <v>0</v>
      </c>
      <c r="CX11705">
        <v>0</v>
      </c>
      <c r="CY11705">
        <v>0</v>
      </c>
      <c r="CZ11705">
        <v>0</v>
      </c>
      <c r="DA11705">
        <v>0</v>
      </c>
      <c r="DB11705">
        <v>0</v>
      </c>
      <c r="DC11705">
        <v>0</v>
      </c>
      <c r="DD11705">
        <v>0</v>
      </c>
      <c r="DE11705">
        <v>0</v>
      </c>
      <c r="DF11705">
        <v>0</v>
      </c>
      <c r="DG11705">
        <v>0</v>
      </c>
      <c r="DH11705">
        <v>0</v>
      </c>
      <c r="DI11705">
        <v>0</v>
      </c>
      <c r="DJ11705">
        <v>0</v>
      </c>
      <c r="DK11705">
        <v>0</v>
      </c>
      <c r="DL11705">
        <v>0</v>
      </c>
      <c r="DM11705">
        <v>0</v>
      </c>
      <c r="DN11705">
        <v>0</v>
      </c>
      <c r="DO11705">
        <v>0</v>
      </c>
      <c r="DP11705">
        <v>0</v>
      </c>
      <c r="DQ11705">
        <v>0</v>
      </c>
      <c r="DR11705">
        <v>0</v>
      </c>
      <c r="DS11705">
        <v>0</v>
      </c>
      <c r="DT11705">
        <v>0</v>
      </c>
      <c r="DU11705">
        <v>0</v>
      </c>
      <c r="DV11705">
        <v>0</v>
      </c>
      <c r="DW11705">
        <v>0</v>
      </c>
      <c r="DX11705">
        <v>0</v>
      </c>
      <c r="DY11705">
        <v>0</v>
      </c>
      <c r="DZ11705">
        <v>0</v>
      </c>
      <c r="EA11705">
        <v>0</v>
      </c>
      <c r="EB11705">
        <v>0</v>
      </c>
      <c r="EC11705">
        <v>0</v>
      </c>
      <c r="ED11705">
        <v>0</v>
      </c>
      <c r="EE11705">
        <v>0</v>
      </c>
      <c r="EF11705">
        <v>0</v>
      </c>
      <c r="EG11705">
        <v>0</v>
      </c>
      <c r="EJ11705">
        <v>11699</v>
      </c>
      <c r="EK11705">
        <v>2085</v>
      </c>
      <c r="EL11705">
        <v>259</v>
      </c>
      <c r="EM11705">
        <v>259</v>
      </c>
      <c r="EN11705">
        <v>4679</v>
      </c>
      <c r="EO11705">
        <v>5307</v>
      </c>
      <c r="ER11705">
        <v>55124</v>
      </c>
      <c r="ES11705">
        <v>96408</v>
      </c>
      <c r="ET11705" t="s">
        <v>217</v>
      </c>
      <c r="EU11705">
        <v>47974</v>
      </c>
      <c r="EV11705">
        <v>55124</v>
      </c>
      <c r="EW11705">
        <v>96408</v>
      </c>
      <c r="EX11705" t="s">
        <v>217</v>
      </c>
      <c r="EY11705">
        <v>47974</v>
      </c>
      <c r="EZ11705">
        <v>55124</v>
      </c>
      <c r="FA11705">
        <v>96408</v>
      </c>
      <c r="FB11705" t="s">
        <v>217</v>
      </c>
      <c r="FC11705">
        <v>47974</v>
      </c>
    </row>
    <row r="11706" spans="1:159" x14ac:dyDescent="0.25">
      <c r="A11706" t="s">
        <v>41834</v>
      </c>
      <c r="B11706" t="s">
        <v>41571</v>
      </c>
      <c r="C11706" t="s">
        <v>41804</v>
      </c>
      <c r="D11706" t="s">
        <v>41804</v>
      </c>
      <c r="E11706" t="s">
        <v>41805</v>
      </c>
      <c r="F11706" t="s">
        <v>41806</v>
      </c>
      <c r="H11706">
        <v>0.99999499999999997</v>
      </c>
      <c r="I11706">
        <v>53.320599999999999</v>
      </c>
      <c r="J11706" s="1">
        <v>1.63875E-8</v>
      </c>
      <c r="K11706">
        <v>58.372999999999998</v>
      </c>
      <c r="L11706">
        <v>42.277000000000001</v>
      </c>
      <c r="M11706">
        <v>58.372999999999998</v>
      </c>
      <c r="N11706">
        <v>0.99998799999999999</v>
      </c>
      <c r="O11706">
        <v>49.154400000000003</v>
      </c>
      <c r="P11706" s="1">
        <v>4.2401700000000002E-8</v>
      </c>
      <c r="Q11706">
        <v>57.146999999999998</v>
      </c>
      <c r="R11706">
        <v>0.99999499999999997</v>
      </c>
      <c r="S11706">
        <v>53.320599999999999</v>
      </c>
      <c r="T11706" s="1">
        <v>1.63875E-8</v>
      </c>
      <c r="U11706">
        <v>58.372999999999998</v>
      </c>
      <c r="V11706">
        <v>0</v>
      </c>
      <c r="W11706">
        <v>0</v>
      </c>
      <c r="Y11706" t="s">
        <v>164</v>
      </c>
      <c r="Z11706">
        <v>0.99977300000000002</v>
      </c>
      <c r="AA11706">
        <v>36.442399999999999</v>
      </c>
      <c r="AB11706">
        <v>1.6361899999999999E-2</v>
      </c>
      <c r="AC11706">
        <v>42.805999999999997</v>
      </c>
      <c r="AD11706">
        <v>0</v>
      </c>
      <c r="AE11706">
        <v>0</v>
      </c>
      <c r="AG11706" t="s">
        <v>164</v>
      </c>
      <c r="AH11706">
        <v>0.99982700000000002</v>
      </c>
      <c r="AI11706">
        <v>37.615900000000003</v>
      </c>
      <c r="AJ11706" s="1">
        <v>4.4696400000000001E-5</v>
      </c>
      <c r="AK11706">
        <v>40.668999999999997</v>
      </c>
      <c r="AL11706">
        <v>0.99981699999999996</v>
      </c>
      <c r="AM11706">
        <v>37.3703</v>
      </c>
      <c r="AN11706">
        <v>2.4221500000000001E-3</v>
      </c>
      <c r="AO11706">
        <v>40.682000000000002</v>
      </c>
      <c r="AP11706">
        <v>0</v>
      </c>
      <c r="AQ11706">
        <v>0</v>
      </c>
      <c r="AS11706" t="s">
        <v>164</v>
      </c>
      <c r="AT11706">
        <v>0</v>
      </c>
      <c r="AU11706">
        <v>0</v>
      </c>
      <c r="AW11706" t="s">
        <v>164</v>
      </c>
      <c r="BF11706">
        <v>0.99997400000000003</v>
      </c>
      <c r="BG11706">
        <v>45.887300000000003</v>
      </c>
      <c r="BH11706" s="1">
        <v>4.6847299999999999E-7</v>
      </c>
      <c r="BI11706">
        <v>52.320999999999998</v>
      </c>
      <c r="BK11706">
        <v>1</v>
      </c>
      <c r="BL11706" t="s">
        <v>61565</v>
      </c>
      <c r="BM11706" t="s">
        <v>68479</v>
      </c>
      <c r="BN11706" t="s">
        <v>167</v>
      </c>
      <c r="BO11706" t="s">
        <v>584</v>
      </c>
      <c r="BP11706" t="s">
        <v>68480</v>
      </c>
      <c r="BQ11706" t="s">
        <v>68481</v>
      </c>
      <c r="BR11706">
        <v>18</v>
      </c>
      <c r="BS11706">
        <v>3</v>
      </c>
      <c r="BT11706">
        <v>0.67171999999999998</v>
      </c>
      <c r="BU11706" t="s">
        <v>199</v>
      </c>
      <c r="BV11706" t="s">
        <v>199</v>
      </c>
      <c r="BW11706" t="s">
        <v>198</v>
      </c>
      <c r="BX11706" t="s">
        <v>198</v>
      </c>
      <c r="BY11706" t="s">
        <v>198</v>
      </c>
      <c r="BZ11706" t="s">
        <v>199</v>
      </c>
      <c r="CA11706" t="s">
        <v>199</v>
      </c>
      <c r="CB11706" t="s">
        <v>198</v>
      </c>
      <c r="CC11706" t="s">
        <v>198</v>
      </c>
      <c r="CF11706" t="s">
        <v>199</v>
      </c>
      <c r="CG11706">
        <v>502090000</v>
      </c>
      <c r="CH11706">
        <v>502090000</v>
      </c>
      <c r="CI11706">
        <v>0</v>
      </c>
      <c r="CJ11706">
        <v>0</v>
      </c>
      <c r="CK11706" t="s">
        <v>164</v>
      </c>
      <c r="CL11706">
        <v>85873000</v>
      </c>
      <c r="CM11706">
        <v>84854000</v>
      </c>
      <c r="CN11706">
        <v>77396000</v>
      </c>
      <c r="CO11706">
        <v>65805000</v>
      </c>
      <c r="CP11706">
        <v>37593000</v>
      </c>
      <c r="CQ11706">
        <v>35000000</v>
      </c>
      <c r="CR11706">
        <v>0</v>
      </c>
      <c r="CS11706">
        <v>47211000</v>
      </c>
      <c r="CT11706">
        <v>22039000</v>
      </c>
      <c r="CU11706">
        <v>0</v>
      </c>
      <c r="CV11706">
        <v>0</v>
      </c>
      <c r="CW11706">
        <v>46317000</v>
      </c>
      <c r="CX11706">
        <v>85873000</v>
      </c>
      <c r="CY11706">
        <v>0</v>
      </c>
      <c r="CZ11706">
        <v>0</v>
      </c>
      <c r="DA11706">
        <v>84854000</v>
      </c>
      <c r="DB11706">
        <v>0</v>
      </c>
      <c r="DC11706">
        <v>0</v>
      </c>
      <c r="DD11706">
        <v>77396000</v>
      </c>
      <c r="DE11706">
        <v>0</v>
      </c>
      <c r="DF11706">
        <v>0</v>
      </c>
      <c r="DG11706">
        <v>65805000</v>
      </c>
      <c r="DH11706">
        <v>0</v>
      </c>
      <c r="DI11706">
        <v>0</v>
      </c>
      <c r="DJ11706">
        <v>37593000</v>
      </c>
      <c r="DK11706">
        <v>0</v>
      </c>
      <c r="DL11706">
        <v>0</v>
      </c>
      <c r="DM11706">
        <v>35000000</v>
      </c>
      <c r="DN11706">
        <v>0</v>
      </c>
      <c r="DO11706">
        <v>0</v>
      </c>
      <c r="DP11706">
        <v>0</v>
      </c>
      <c r="DQ11706">
        <v>0</v>
      </c>
      <c r="DR11706">
        <v>0</v>
      </c>
      <c r="DS11706">
        <v>47211000</v>
      </c>
      <c r="DT11706">
        <v>0</v>
      </c>
      <c r="DU11706">
        <v>0</v>
      </c>
      <c r="DV11706">
        <v>22039000</v>
      </c>
      <c r="DW11706">
        <v>0</v>
      </c>
      <c r="DX11706">
        <v>0</v>
      </c>
      <c r="DY11706">
        <v>0</v>
      </c>
      <c r="DZ11706">
        <v>0</v>
      </c>
      <c r="EA11706">
        <v>0</v>
      </c>
      <c r="EB11706">
        <v>0</v>
      </c>
      <c r="EC11706">
        <v>0</v>
      </c>
      <c r="ED11706">
        <v>0</v>
      </c>
      <c r="EE11706">
        <v>46317000</v>
      </c>
      <c r="EF11706">
        <v>0</v>
      </c>
      <c r="EG11706">
        <v>0</v>
      </c>
      <c r="EJ11706">
        <v>11700</v>
      </c>
      <c r="EK11706">
        <v>2086</v>
      </c>
      <c r="EL11706">
        <v>389</v>
      </c>
      <c r="EM11706">
        <v>389</v>
      </c>
      <c r="EN11706">
        <v>479</v>
      </c>
      <c r="EO11706">
        <v>550</v>
      </c>
      <c r="EP11706" t="s">
        <v>68482</v>
      </c>
      <c r="EQ11706" t="s">
        <v>68483</v>
      </c>
      <c r="ER11706">
        <v>5547</v>
      </c>
      <c r="ES11706">
        <v>9665</v>
      </c>
      <c r="ET11706" t="s">
        <v>369</v>
      </c>
      <c r="EU11706">
        <v>94930</v>
      </c>
      <c r="EV11706">
        <v>5547</v>
      </c>
      <c r="EW11706">
        <v>9665</v>
      </c>
      <c r="EX11706" t="s">
        <v>369</v>
      </c>
      <c r="EY11706">
        <v>94930</v>
      </c>
      <c r="EZ11706">
        <v>5547</v>
      </c>
      <c r="FA11706">
        <v>9665</v>
      </c>
      <c r="FB11706" t="s">
        <v>369</v>
      </c>
      <c r="FC11706">
        <v>94930</v>
      </c>
    </row>
    <row r="11707" spans="1:159" x14ac:dyDescent="0.25">
      <c r="A11707" t="s">
        <v>41834</v>
      </c>
      <c r="B11707" t="s">
        <v>68484</v>
      </c>
      <c r="C11707" t="s">
        <v>41804</v>
      </c>
      <c r="D11707" t="s">
        <v>41804</v>
      </c>
      <c r="E11707" t="s">
        <v>41805</v>
      </c>
      <c r="F11707" t="s">
        <v>41806</v>
      </c>
      <c r="H11707">
        <v>0.49418800000000002</v>
      </c>
      <c r="I11707">
        <v>0</v>
      </c>
      <c r="J11707" s="1">
        <v>2.26224E-6</v>
      </c>
      <c r="K11707">
        <v>71.691999999999993</v>
      </c>
      <c r="L11707">
        <v>48.813000000000002</v>
      </c>
      <c r="M11707">
        <v>70.281000000000006</v>
      </c>
      <c r="R11707">
        <v>0.47055999999999998</v>
      </c>
      <c r="S11707">
        <v>0</v>
      </c>
      <c r="T11707" s="1">
        <v>5.8268099999999999E-5</v>
      </c>
      <c r="U11707">
        <v>46.701999999999998</v>
      </c>
      <c r="V11707">
        <v>0.33328099999999999</v>
      </c>
      <c r="W11707">
        <v>0</v>
      </c>
      <c r="X11707" s="1">
        <v>2.8120099999999999E-5</v>
      </c>
      <c r="Y11707">
        <v>49.972999999999999</v>
      </c>
      <c r="Z11707">
        <v>0.47025600000000001</v>
      </c>
      <c r="AA11707">
        <v>0</v>
      </c>
      <c r="AB11707" s="1">
        <v>6.1403599999999996E-5</v>
      </c>
      <c r="AC11707">
        <v>46.362000000000002</v>
      </c>
      <c r="AD11707">
        <v>0.492122</v>
      </c>
      <c r="AE11707">
        <v>0</v>
      </c>
      <c r="AF11707" s="1">
        <v>8.2291200000000002E-6</v>
      </c>
      <c r="AG11707">
        <v>58.49</v>
      </c>
      <c r="AH11707">
        <v>0.48833399999999999</v>
      </c>
      <c r="AI11707">
        <v>0</v>
      </c>
      <c r="AJ11707" s="1">
        <v>3.9854699999999998E-6</v>
      </c>
      <c r="AK11707">
        <v>67.866</v>
      </c>
      <c r="AL11707">
        <v>0.49418800000000002</v>
      </c>
      <c r="AM11707">
        <v>0</v>
      </c>
      <c r="AN11707" s="1">
        <v>2.9876899999999999E-6</v>
      </c>
      <c r="AO11707">
        <v>70.281000000000006</v>
      </c>
      <c r="BB11707">
        <v>0.46809600000000001</v>
      </c>
      <c r="BC11707">
        <v>0</v>
      </c>
      <c r="BD11707" s="1">
        <v>2.26224E-6</v>
      </c>
      <c r="BE11707">
        <v>71.691999999999993</v>
      </c>
      <c r="BL11707" t="s">
        <v>61565</v>
      </c>
      <c r="BM11707" t="s">
        <v>68485</v>
      </c>
      <c r="BN11707" t="s">
        <v>8947</v>
      </c>
      <c r="BO11707" t="s">
        <v>175</v>
      </c>
      <c r="BP11707" t="s">
        <v>68486</v>
      </c>
      <c r="BQ11707" t="s">
        <v>68487</v>
      </c>
      <c r="BR11707">
        <v>6</v>
      </c>
      <c r="BS11707">
        <v>2</v>
      </c>
      <c r="BT11707">
        <v>0.55800000000000005</v>
      </c>
      <c r="CG11707">
        <v>0</v>
      </c>
      <c r="CH11707">
        <v>0</v>
      </c>
      <c r="CI11707">
        <v>0</v>
      </c>
      <c r="CJ11707">
        <v>0</v>
      </c>
      <c r="CK11707" t="s">
        <v>164</v>
      </c>
      <c r="CL11707">
        <v>0</v>
      </c>
      <c r="CM11707">
        <v>0</v>
      </c>
      <c r="CN11707">
        <v>0</v>
      </c>
      <c r="CO11707">
        <v>0</v>
      </c>
      <c r="CP11707">
        <v>0</v>
      </c>
      <c r="CQ11707">
        <v>0</v>
      </c>
      <c r="CR11707">
        <v>0</v>
      </c>
      <c r="CS11707">
        <v>0</v>
      </c>
      <c r="CT11707">
        <v>0</v>
      </c>
      <c r="CU11707">
        <v>0</v>
      </c>
      <c r="CV11707">
        <v>0</v>
      </c>
      <c r="CW11707">
        <v>0</v>
      </c>
      <c r="CX11707">
        <v>0</v>
      </c>
      <c r="CY11707">
        <v>0</v>
      </c>
      <c r="CZ11707">
        <v>0</v>
      </c>
      <c r="DA11707">
        <v>0</v>
      </c>
      <c r="DB11707">
        <v>0</v>
      </c>
      <c r="DC11707">
        <v>0</v>
      </c>
      <c r="DD11707">
        <v>0</v>
      </c>
      <c r="DE11707">
        <v>0</v>
      </c>
      <c r="DF11707">
        <v>0</v>
      </c>
      <c r="DG11707">
        <v>0</v>
      </c>
      <c r="DH11707">
        <v>0</v>
      </c>
      <c r="DI11707">
        <v>0</v>
      </c>
      <c r="DJ11707">
        <v>0</v>
      </c>
      <c r="DK11707">
        <v>0</v>
      </c>
      <c r="DL11707">
        <v>0</v>
      </c>
      <c r="DM11707">
        <v>0</v>
      </c>
      <c r="DN11707">
        <v>0</v>
      </c>
      <c r="DO11707">
        <v>0</v>
      </c>
      <c r="DP11707">
        <v>0</v>
      </c>
      <c r="DQ11707">
        <v>0</v>
      </c>
      <c r="DR11707">
        <v>0</v>
      </c>
      <c r="DS11707">
        <v>0</v>
      </c>
      <c r="DT11707">
        <v>0</v>
      </c>
      <c r="DU11707">
        <v>0</v>
      </c>
      <c r="DV11707">
        <v>0</v>
      </c>
      <c r="DW11707">
        <v>0</v>
      </c>
      <c r="DX11707">
        <v>0</v>
      </c>
      <c r="DY11707">
        <v>0</v>
      </c>
      <c r="DZ11707">
        <v>0</v>
      </c>
      <c r="EA11707">
        <v>0</v>
      </c>
      <c r="EB11707">
        <v>0</v>
      </c>
      <c r="EC11707">
        <v>0</v>
      </c>
      <c r="ED11707">
        <v>0</v>
      </c>
      <c r="EE11707">
        <v>0</v>
      </c>
      <c r="EF11707">
        <v>0</v>
      </c>
      <c r="EG11707">
        <v>0</v>
      </c>
      <c r="EJ11707">
        <v>11701</v>
      </c>
      <c r="EK11707">
        <v>2086</v>
      </c>
      <c r="EL11707">
        <v>557</v>
      </c>
      <c r="EM11707">
        <v>557</v>
      </c>
      <c r="EN11707">
        <v>5092</v>
      </c>
      <c r="EO11707">
        <v>5781</v>
      </c>
      <c r="ER11707">
        <v>60386</v>
      </c>
      <c r="ES11707">
        <v>107617</v>
      </c>
      <c r="ET11707" t="s">
        <v>261</v>
      </c>
      <c r="EU11707">
        <v>94256</v>
      </c>
      <c r="EV11707">
        <v>60381</v>
      </c>
      <c r="EW11707">
        <v>107606</v>
      </c>
      <c r="EX11707" t="s">
        <v>319</v>
      </c>
      <c r="EY11707">
        <v>94132</v>
      </c>
      <c r="EZ11707">
        <v>60381</v>
      </c>
      <c r="FA11707">
        <v>107606</v>
      </c>
      <c r="FB11707" t="s">
        <v>319</v>
      </c>
      <c r="FC11707">
        <v>94132</v>
      </c>
    </row>
    <row r="11708" spans="1:159" x14ac:dyDescent="0.25">
      <c r="A11708" t="s">
        <v>41834</v>
      </c>
      <c r="B11708" t="s">
        <v>68488</v>
      </c>
      <c r="C11708" t="s">
        <v>41804</v>
      </c>
      <c r="D11708" t="s">
        <v>41804</v>
      </c>
      <c r="E11708" t="s">
        <v>41805</v>
      </c>
      <c r="F11708" t="s">
        <v>41806</v>
      </c>
      <c r="H11708">
        <v>0.5</v>
      </c>
      <c r="I11708">
        <v>0</v>
      </c>
      <c r="J11708" s="1">
        <v>1.6567399999999999E-10</v>
      </c>
      <c r="K11708">
        <v>83.965999999999994</v>
      </c>
      <c r="L11708">
        <v>63.679000000000002</v>
      </c>
      <c r="M11708">
        <v>83.965999999999994</v>
      </c>
      <c r="N11708">
        <v>0</v>
      </c>
      <c r="O11708">
        <v>0</v>
      </c>
      <c r="Q11708" t="s">
        <v>164</v>
      </c>
      <c r="R11708">
        <v>0.5</v>
      </c>
      <c r="S11708">
        <v>0</v>
      </c>
      <c r="T11708" s="1">
        <v>1.6567399999999999E-10</v>
      </c>
      <c r="U11708">
        <v>83.965999999999994</v>
      </c>
      <c r="V11708">
        <v>0</v>
      </c>
      <c r="W11708">
        <v>0</v>
      </c>
      <c r="Y11708" t="s">
        <v>164</v>
      </c>
      <c r="Z11708">
        <v>0.49998199999999998</v>
      </c>
      <c r="AA11708">
        <v>0</v>
      </c>
      <c r="AB11708">
        <v>8.8939900000000003E-4</v>
      </c>
      <c r="AC11708">
        <v>42.338000000000001</v>
      </c>
      <c r="AP11708">
        <v>0</v>
      </c>
      <c r="AQ11708">
        <v>0</v>
      </c>
      <c r="AS11708" t="s">
        <v>164</v>
      </c>
      <c r="AT11708">
        <v>0</v>
      </c>
      <c r="AU11708">
        <v>0</v>
      </c>
      <c r="AW11708" t="s">
        <v>164</v>
      </c>
      <c r="AX11708">
        <v>0.499996</v>
      </c>
      <c r="AY11708">
        <v>0</v>
      </c>
      <c r="AZ11708">
        <v>3.1620800000000001E-4</v>
      </c>
      <c r="BA11708">
        <v>49.463000000000001</v>
      </c>
      <c r="BB11708">
        <v>0</v>
      </c>
      <c r="BC11708">
        <v>0</v>
      </c>
      <c r="BE11708" t="s">
        <v>164</v>
      </c>
      <c r="BK11708">
        <v>1</v>
      </c>
      <c r="BL11708" t="s">
        <v>61565</v>
      </c>
      <c r="BM11708" t="s">
        <v>68489</v>
      </c>
      <c r="BN11708" t="s">
        <v>174</v>
      </c>
      <c r="BO11708" t="s">
        <v>175</v>
      </c>
      <c r="BP11708" t="s">
        <v>41854</v>
      </c>
      <c r="BQ11708" t="s">
        <v>41855</v>
      </c>
      <c r="BR11708">
        <v>2</v>
      </c>
      <c r="BS11708">
        <v>2</v>
      </c>
      <c r="BT11708">
        <v>0.29213</v>
      </c>
      <c r="BU11708" t="s">
        <v>198</v>
      </c>
      <c r="BV11708" t="s">
        <v>199</v>
      </c>
      <c r="BW11708" t="s">
        <v>198</v>
      </c>
      <c r="BX11708" t="s">
        <v>199</v>
      </c>
      <c r="CB11708" t="s">
        <v>198</v>
      </c>
      <c r="CC11708" t="s">
        <v>198</v>
      </c>
      <c r="CD11708" t="s">
        <v>199</v>
      </c>
      <c r="CE11708" t="s">
        <v>198</v>
      </c>
      <c r="CG11708">
        <v>133920000</v>
      </c>
      <c r="CH11708">
        <v>133920000</v>
      </c>
      <c r="CI11708">
        <v>0</v>
      </c>
      <c r="CJ11708">
        <v>0</v>
      </c>
      <c r="CK11708" t="s">
        <v>164</v>
      </c>
      <c r="CL11708">
        <v>12470000</v>
      </c>
      <c r="CM11708">
        <v>22411000</v>
      </c>
      <c r="CN11708">
        <v>22049000</v>
      </c>
      <c r="CO11708">
        <v>17331000</v>
      </c>
      <c r="CP11708">
        <v>0</v>
      </c>
      <c r="CQ11708">
        <v>0</v>
      </c>
      <c r="CR11708">
        <v>0</v>
      </c>
      <c r="CS11708">
        <v>10722000</v>
      </c>
      <c r="CT11708">
        <v>12751000</v>
      </c>
      <c r="CU11708">
        <v>23637000</v>
      </c>
      <c r="CV11708">
        <v>12552000</v>
      </c>
      <c r="CW11708">
        <v>0</v>
      </c>
      <c r="CX11708">
        <v>12470000</v>
      </c>
      <c r="CY11708">
        <v>0</v>
      </c>
      <c r="CZ11708">
        <v>0</v>
      </c>
      <c r="DA11708">
        <v>22411000</v>
      </c>
      <c r="DB11708">
        <v>0</v>
      </c>
      <c r="DC11708">
        <v>0</v>
      </c>
      <c r="DD11708">
        <v>22049000</v>
      </c>
      <c r="DE11708">
        <v>0</v>
      </c>
      <c r="DF11708">
        <v>0</v>
      </c>
      <c r="DG11708">
        <v>17331000</v>
      </c>
      <c r="DH11708">
        <v>0</v>
      </c>
      <c r="DI11708">
        <v>0</v>
      </c>
      <c r="DJ11708">
        <v>0</v>
      </c>
      <c r="DK11708">
        <v>0</v>
      </c>
      <c r="DL11708">
        <v>0</v>
      </c>
      <c r="DM11708">
        <v>0</v>
      </c>
      <c r="DN11708">
        <v>0</v>
      </c>
      <c r="DO11708">
        <v>0</v>
      </c>
      <c r="DP11708">
        <v>0</v>
      </c>
      <c r="DQ11708">
        <v>0</v>
      </c>
      <c r="DR11708">
        <v>0</v>
      </c>
      <c r="DS11708">
        <v>10722000</v>
      </c>
      <c r="DT11708">
        <v>0</v>
      </c>
      <c r="DU11708">
        <v>0</v>
      </c>
      <c r="DV11708">
        <v>12751000</v>
      </c>
      <c r="DW11708">
        <v>0</v>
      </c>
      <c r="DX11708">
        <v>0</v>
      </c>
      <c r="DY11708">
        <v>23637000</v>
      </c>
      <c r="DZ11708">
        <v>0</v>
      </c>
      <c r="EA11708">
        <v>0</v>
      </c>
      <c r="EB11708">
        <v>12552000</v>
      </c>
      <c r="EC11708">
        <v>0</v>
      </c>
      <c r="ED11708">
        <v>0</v>
      </c>
      <c r="EE11708">
        <v>0</v>
      </c>
      <c r="EF11708">
        <v>0</v>
      </c>
      <c r="EG11708">
        <v>0</v>
      </c>
      <c r="EJ11708">
        <v>11702</v>
      </c>
      <c r="EK11708">
        <v>2086</v>
      </c>
      <c r="EL11708">
        <v>570</v>
      </c>
      <c r="EM11708">
        <v>570</v>
      </c>
      <c r="EN11708">
        <v>11346</v>
      </c>
      <c r="EO11708">
        <v>12942</v>
      </c>
      <c r="EP11708" t="s">
        <v>41856</v>
      </c>
      <c r="EQ11708" t="s">
        <v>41857</v>
      </c>
      <c r="ER11708">
        <v>137341</v>
      </c>
      <c r="ES11708">
        <v>237412</v>
      </c>
      <c r="ET11708" t="s">
        <v>369</v>
      </c>
      <c r="EU11708">
        <v>88187</v>
      </c>
      <c r="EV11708">
        <v>137341</v>
      </c>
      <c r="EW11708">
        <v>237412</v>
      </c>
      <c r="EX11708" t="s">
        <v>369</v>
      </c>
      <c r="EY11708">
        <v>88187</v>
      </c>
      <c r="EZ11708">
        <v>137341</v>
      </c>
      <c r="FA11708">
        <v>237412</v>
      </c>
      <c r="FB11708" t="s">
        <v>369</v>
      </c>
      <c r="FC11708">
        <v>88187</v>
      </c>
    </row>
    <row r="11709" spans="1:159" x14ac:dyDescent="0.25">
      <c r="A11709" t="s">
        <v>41834</v>
      </c>
      <c r="B11709" t="s">
        <v>68490</v>
      </c>
      <c r="C11709" t="s">
        <v>41804</v>
      </c>
      <c r="D11709" t="s">
        <v>41804</v>
      </c>
      <c r="E11709" t="s">
        <v>41805</v>
      </c>
      <c r="F11709" t="s">
        <v>41806</v>
      </c>
      <c r="H11709">
        <v>0.18890399999999999</v>
      </c>
      <c r="I11709">
        <v>0</v>
      </c>
      <c r="J11709" s="1">
        <v>4.1563899999999997E-5</v>
      </c>
      <c r="K11709">
        <v>40.985999999999997</v>
      </c>
      <c r="L11709">
        <v>33.997</v>
      </c>
      <c r="M11709">
        <v>40.985999999999997</v>
      </c>
      <c r="Z11709">
        <v>0.18890399999999999</v>
      </c>
      <c r="AA11709">
        <v>0</v>
      </c>
      <c r="AB11709" s="1">
        <v>4.1563899999999997E-5</v>
      </c>
      <c r="AC11709">
        <v>40.985999999999997</v>
      </c>
      <c r="BF11709">
        <v>0</v>
      </c>
      <c r="BG11709">
        <v>0</v>
      </c>
      <c r="BI11709" t="s">
        <v>164</v>
      </c>
      <c r="BL11709" t="s">
        <v>61565</v>
      </c>
      <c r="BM11709" t="s">
        <v>68491</v>
      </c>
      <c r="BN11709" t="s">
        <v>167</v>
      </c>
      <c r="BO11709" t="s">
        <v>433</v>
      </c>
      <c r="BP11709" t="s">
        <v>41860</v>
      </c>
      <c r="BQ11709" t="s">
        <v>41861</v>
      </c>
      <c r="BR11709">
        <v>1</v>
      </c>
      <c r="BS11709">
        <v>3</v>
      </c>
      <c r="BT11709">
        <v>-0.70077999999999996</v>
      </c>
      <c r="CG11709">
        <v>0</v>
      </c>
      <c r="CH11709">
        <v>0</v>
      </c>
      <c r="CI11709">
        <v>0</v>
      </c>
      <c r="CJ11709">
        <v>0</v>
      </c>
      <c r="CK11709" t="s">
        <v>164</v>
      </c>
      <c r="CL11709">
        <v>0</v>
      </c>
      <c r="CM11709">
        <v>0</v>
      </c>
      <c r="CN11709">
        <v>0</v>
      </c>
      <c r="CO11709">
        <v>0</v>
      </c>
      <c r="CP11709">
        <v>0</v>
      </c>
      <c r="CQ11709">
        <v>0</v>
      </c>
      <c r="CR11709">
        <v>0</v>
      </c>
      <c r="CS11709">
        <v>0</v>
      </c>
      <c r="CT11709">
        <v>0</v>
      </c>
      <c r="CU11709">
        <v>0</v>
      </c>
      <c r="CV11709">
        <v>0</v>
      </c>
      <c r="CW11709">
        <v>0</v>
      </c>
      <c r="CX11709">
        <v>0</v>
      </c>
      <c r="CY11709">
        <v>0</v>
      </c>
      <c r="CZ11709">
        <v>0</v>
      </c>
      <c r="DA11709">
        <v>0</v>
      </c>
      <c r="DB11709">
        <v>0</v>
      </c>
      <c r="DC11709">
        <v>0</v>
      </c>
      <c r="DD11709">
        <v>0</v>
      </c>
      <c r="DE11709">
        <v>0</v>
      </c>
      <c r="DF11709">
        <v>0</v>
      </c>
      <c r="DG11709">
        <v>0</v>
      </c>
      <c r="DH11709">
        <v>0</v>
      </c>
      <c r="DI11709">
        <v>0</v>
      </c>
      <c r="DJ11709">
        <v>0</v>
      </c>
      <c r="DK11709">
        <v>0</v>
      </c>
      <c r="DL11709">
        <v>0</v>
      </c>
      <c r="DM11709">
        <v>0</v>
      </c>
      <c r="DN11709">
        <v>0</v>
      </c>
      <c r="DO11709">
        <v>0</v>
      </c>
      <c r="DP11709">
        <v>0</v>
      </c>
      <c r="DQ11709">
        <v>0</v>
      </c>
      <c r="DR11709">
        <v>0</v>
      </c>
      <c r="DS11709">
        <v>0</v>
      </c>
      <c r="DT11709">
        <v>0</v>
      </c>
      <c r="DU11709">
        <v>0</v>
      </c>
      <c r="DV11709">
        <v>0</v>
      </c>
      <c r="DW11709">
        <v>0</v>
      </c>
      <c r="DX11709">
        <v>0</v>
      </c>
      <c r="DY11709">
        <v>0</v>
      </c>
      <c r="DZ11709">
        <v>0</v>
      </c>
      <c r="EA11709">
        <v>0</v>
      </c>
      <c r="EB11709">
        <v>0</v>
      </c>
      <c r="EC11709">
        <v>0</v>
      </c>
      <c r="ED11709">
        <v>0</v>
      </c>
      <c r="EE11709">
        <v>0</v>
      </c>
      <c r="EF11709">
        <v>0</v>
      </c>
      <c r="EG11709">
        <v>0</v>
      </c>
      <c r="EJ11709">
        <v>11703</v>
      </c>
      <c r="EK11709">
        <v>2086</v>
      </c>
      <c r="EL11709">
        <v>598</v>
      </c>
      <c r="EM11709">
        <v>598</v>
      </c>
      <c r="EN11709">
        <v>12324</v>
      </c>
      <c r="EO11709">
        <v>14078</v>
      </c>
      <c r="ER11709">
        <v>150718</v>
      </c>
      <c r="ES11709">
        <v>259757</v>
      </c>
      <c r="ET11709" t="s">
        <v>171</v>
      </c>
      <c r="EU11709">
        <v>102151</v>
      </c>
      <c r="EV11709">
        <v>150718</v>
      </c>
      <c r="EW11709">
        <v>259757</v>
      </c>
      <c r="EX11709" t="s">
        <v>171</v>
      </c>
      <c r="EY11709">
        <v>102151</v>
      </c>
      <c r="EZ11709">
        <v>150718</v>
      </c>
      <c r="FA11709">
        <v>259757</v>
      </c>
      <c r="FB11709" t="s">
        <v>171</v>
      </c>
      <c r="FC11709">
        <v>102151</v>
      </c>
    </row>
    <row r="11710" spans="1:159" x14ac:dyDescent="0.25">
      <c r="A11710" t="s">
        <v>41834</v>
      </c>
      <c r="B11710" t="s">
        <v>68492</v>
      </c>
      <c r="C11710" t="s">
        <v>41804</v>
      </c>
      <c r="D11710" t="s">
        <v>41804</v>
      </c>
      <c r="E11710" t="s">
        <v>41805</v>
      </c>
      <c r="F11710" t="s">
        <v>41806</v>
      </c>
      <c r="H11710">
        <v>0.99945899999999999</v>
      </c>
      <c r="I11710">
        <v>32.849200000000003</v>
      </c>
      <c r="J11710" s="1">
        <v>1.61613E-10</v>
      </c>
      <c r="K11710">
        <v>101.93</v>
      </c>
      <c r="L11710">
        <v>90.438999999999993</v>
      </c>
      <c r="M11710">
        <v>90.685000000000002</v>
      </c>
      <c r="N11710">
        <v>0.98874300000000004</v>
      </c>
      <c r="O11710">
        <v>19.546099999999999</v>
      </c>
      <c r="P11710" s="1">
        <v>1.71115E-5</v>
      </c>
      <c r="Q11710">
        <v>85.813000000000002</v>
      </c>
      <c r="R11710">
        <v>0.985012</v>
      </c>
      <c r="S11710">
        <v>18.962900000000001</v>
      </c>
      <c r="T11710">
        <v>3.5129999999999997E-4</v>
      </c>
      <c r="U11710">
        <v>68.536000000000001</v>
      </c>
      <c r="V11710">
        <v>0.99357099999999998</v>
      </c>
      <c r="W11710">
        <v>22.1084</v>
      </c>
      <c r="X11710" s="1">
        <v>1.61613E-10</v>
      </c>
      <c r="Y11710">
        <v>101.93</v>
      </c>
      <c r="Z11710">
        <v>0.98900999999999994</v>
      </c>
      <c r="AA11710">
        <v>19.799299999999999</v>
      </c>
      <c r="AB11710" s="1">
        <v>8.53819E-6</v>
      </c>
      <c r="AC11710">
        <v>87.183999999999997</v>
      </c>
      <c r="AD11710">
        <v>0.97826999999999997</v>
      </c>
      <c r="AE11710">
        <v>20.221499999999999</v>
      </c>
      <c r="AF11710" s="1">
        <v>4.6399799999999999E-9</v>
      </c>
      <c r="AG11710">
        <v>94.616</v>
      </c>
      <c r="AH11710">
        <v>0.99087899999999995</v>
      </c>
      <c r="AI11710">
        <v>20.489699999999999</v>
      </c>
      <c r="AJ11710" s="1">
        <v>5.2714499999999998E-5</v>
      </c>
      <c r="AK11710">
        <v>80.978999999999999</v>
      </c>
      <c r="AL11710">
        <v>0.98540300000000003</v>
      </c>
      <c r="AM11710">
        <v>18.625800000000002</v>
      </c>
      <c r="AN11710">
        <v>2.0083200000000001E-3</v>
      </c>
      <c r="AO11710">
        <v>61.435000000000002</v>
      </c>
      <c r="AP11710">
        <v>0.99232500000000001</v>
      </c>
      <c r="AQ11710">
        <v>21.2378</v>
      </c>
      <c r="AR11710">
        <v>9.5367399999999995E-4</v>
      </c>
      <c r="AS11710">
        <v>67.153000000000006</v>
      </c>
      <c r="AT11710">
        <v>0.98536100000000004</v>
      </c>
      <c r="AU11710">
        <v>18.4344</v>
      </c>
      <c r="AV11710">
        <v>5.0381700000000005E-4</v>
      </c>
      <c r="AW11710">
        <v>69.721000000000004</v>
      </c>
      <c r="AX11710">
        <v>0.99945899999999999</v>
      </c>
      <c r="AY11710">
        <v>32.849200000000003</v>
      </c>
      <c r="AZ11710" s="1">
        <v>1.7502099999999999E-7</v>
      </c>
      <c r="BA11710">
        <v>90.685000000000002</v>
      </c>
      <c r="BB11710">
        <v>0.99487499999999995</v>
      </c>
      <c r="BC11710">
        <v>23.0458</v>
      </c>
      <c r="BD11710" s="1">
        <v>6.8321700000000002E-7</v>
      </c>
      <c r="BE11710">
        <v>88.441000000000003</v>
      </c>
      <c r="BF11710">
        <v>0.99582400000000004</v>
      </c>
      <c r="BG11710">
        <v>23.9923</v>
      </c>
      <c r="BH11710" s="1">
        <v>7.6393500000000006E-5</v>
      </c>
      <c r="BI11710">
        <v>78.691999999999993</v>
      </c>
      <c r="BK11710" t="s">
        <v>301</v>
      </c>
      <c r="BL11710" t="s">
        <v>61565</v>
      </c>
      <c r="BM11710" t="s">
        <v>68493</v>
      </c>
      <c r="BN11710" t="s">
        <v>68494</v>
      </c>
      <c r="BO11710" t="s">
        <v>1630</v>
      </c>
      <c r="BP11710" t="s">
        <v>68495</v>
      </c>
      <c r="BQ11710" t="s">
        <v>68496</v>
      </c>
      <c r="BR11710">
        <v>5</v>
      </c>
      <c r="BS11710">
        <v>2</v>
      </c>
      <c r="BT11710">
        <v>0.73668999999999996</v>
      </c>
      <c r="BU11710" t="s">
        <v>199</v>
      </c>
      <c r="BV11710" t="s">
        <v>199</v>
      </c>
      <c r="BW11710" t="s">
        <v>199</v>
      </c>
      <c r="BX11710" t="s">
        <v>199</v>
      </c>
      <c r="BY11710" t="s">
        <v>199</v>
      </c>
      <c r="BZ11710" t="s">
        <v>199</v>
      </c>
      <c r="CA11710" t="s">
        <v>199</v>
      </c>
      <c r="CB11710" t="s">
        <v>199</v>
      </c>
      <c r="CC11710" t="s">
        <v>199</v>
      </c>
      <c r="CD11710" t="s">
        <v>199</v>
      </c>
      <c r="CE11710" t="s">
        <v>199</v>
      </c>
      <c r="CF11710" t="s">
        <v>199</v>
      </c>
      <c r="CG11710">
        <v>4125700000</v>
      </c>
      <c r="CH11710">
        <v>154240000</v>
      </c>
      <c r="CI11710">
        <v>3971400000</v>
      </c>
      <c r="CJ11710">
        <v>0</v>
      </c>
      <c r="CK11710" t="s">
        <v>164</v>
      </c>
      <c r="CL11710">
        <v>296010000</v>
      </c>
      <c r="CM11710">
        <v>262760000</v>
      </c>
      <c r="CN11710">
        <v>369830000</v>
      </c>
      <c r="CO11710">
        <v>472740000</v>
      </c>
      <c r="CP11710">
        <v>320700000</v>
      </c>
      <c r="CQ11710">
        <v>302070000</v>
      </c>
      <c r="CR11710">
        <v>358250000</v>
      </c>
      <c r="CS11710">
        <v>370180000</v>
      </c>
      <c r="CT11710">
        <v>302850000</v>
      </c>
      <c r="CU11710">
        <v>454010000</v>
      </c>
      <c r="CV11710">
        <v>261780000</v>
      </c>
      <c r="CW11710">
        <v>354490000</v>
      </c>
      <c r="CX11710">
        <v>0</v>
      </c>
      <c r="CY11710">
        <v>296010000</v>
      </c>
      <c r="CZ11710">
        <v>0</v>
      </c>
      <c r="DA11710">
        <v>0</v>
      </c>
      <c r="DB11710">
        <v>262760000</v>
      </c>
      <c r="DC11710">
        <v>0</v>
      </c>
      <c r="DD11710">
        <v>0</v>
      </c>
      <c r="DE11710">
        <v>369830000</v>
      </c>
      <c r="DF11710">
        <v>0</v>
      </c>
      <c r="DG11710">
        <v>52034000</v>
      </c>
      <c r="DH11710">
        <v>420710000</v>
      </c>
      <c r="DI11710">
        <v>0</v>
      </c>
      <c r="DJ11710">
        <v>38200000</v>
      </c>
      <c r="DK11710">
        <v>282500000</v>
      </c>
      <c r="DL11710">
        <v>0</v>
      </c>
      <c r="DM11710">
        <v>34311000</v>
      </c>
      <c r="DN11710">
        <v>267760000</v>
      </c>
      <c r="DO11710">
        <v>0</v>
      </c>
      <c r="DP11710">
        <v>26871000</v>
      </c>
      <c r="DQ11710">
        <v>331380000</v>
      </c>
      <c r="DR11710">
        <v>0</v>
      </c>
      <c r="DS11710">
        <v>0</v>
      </c>
      <c r="DT11710">
        <v>370180000</v>
      </c>
      <c r="DU11710">
        <v>0</v>
      </c>
      <c r="DV11710">
        <v>0</v>
      </c>
      <c r="DW11710">
        <v>302850000</v>
      </c>
      <c r="DX11710">
        <v>0</v>
      </c>
      <c r="DY11710">
        <v>2824500</v>
      </c>
      <c r="DZ11710">
        <v>451180000</v>
      </c>
      <c r="EA11710">
        <v>0</v>
      </c>
      <c r="EB11710">
        <v>0</v>
      </c>
      <c r="EC11710">
        <v>261780000</v>
      </c>
      <c r="ED11710">
        <v>0</v>
      </c>
      <c r="EE11710">
        <v>0</v>
      </c>
      <c r="EF11710">
        <v>354490000</v>
      </c>
      <c r="EG11710">
        <v>0</v>
      </c>
      <c r="EJ11710">
        <v>11704</v>
      </c>
      <c r="EK11710">
        <v>2086</v>
      </c>
      <c r="EL11710">
        <v>537</v>
      </c>
      <c r="EM11710">
        <v>537</v>
      </c>
      <c r="EN11710">
        <v>12873</v>
      </c>
      <c r="EO11710" t="s">
        <v>41867</v>
      </c>
      <c r="EP11710" t="s">
        <v>68497</v>
      </c>
      <c r="EQ11710" t="s">
        <v>68498</v>
      </c>
      <c r="ER11710">
        <v>157738</v>
      </c>
      <c r="ES11710">
        <v>271275</v>
      </c>
      <c r="ET11710" t="s">
        <v>217</v>
      </c>
      <c r="EU11710">
        <v>48805</v>
      </c>
      <c r="EV11710">
        <v>157739</v>
      </c>
      <c r="EW11710">
        <v>271282</v>
      </c>
      <c r="EX11710" t="s">
        <v>286</v>
      </c>
      <c r="EY11710">
        <v>49938</v>
      </c>
      <c r="EZ11710">
        <v>157739</v>
      </c>
      <c r="FA11710">
        <v>271282</v>
      </c>
      <c r="FB11710" t="s">
        <v>286</v>
      </c>
      <c r="FC11710">
        <v>49938</v>
      </c>
    </row>
    <row r="11711" spans="1:159" x14ac:dyDescent="0.25">
      <c r="A11711" t="s">
        <v>41834</v>
      </c>
      <c r="B11711" t="s">
        <v>68499</v>
      </c>
      <c r="C11711" t="s">
        <v>41804</v>
      </c>
      <c r="D11711" t="s">
        <v>41804</v>
      </c>
      <c r="E11711" t="s">
        <v>41805</v>
      </c>
      <c r="F11711" t="s">
        <v>41806</v>
      </c>
      <c r="H11711">
        <v>0.70418499999999995</v>
      </c>
      <c r="I11711">
        <v>3.7671800000000002</v>
      </c>
      <c r="J11711" s="1">
        <v>3.00894E-5</v>
      </c>
      <c r="K11711">
        <v>84.289000000000001</v>
      </c>
      <c r="L11711">
        <v>53.957999999999998</v>
      </c>
      <c r="M11711">
        <v>84.289000000000001</v>
      </c>
      <c r="R11711">
        <v>0.70418499999999995</v>
      </c>
      <c r="S11711">
        <v>3.7671800000000002</v>
      </c>
      <c r="T11711" s="1">
        <v>3.00894E-5</v>
      </c>
      <c r="U11711">
        <v>84.289000000000001</v>
      </c>
      <c r="AP11711">
        <v>0.52653300000000003</v>
      </c>
      <c r="AQ11711">
        <v>0.46196900000000002</v>
      </c>
      <c r="AR11711">
        <v>2.4547600000000001E-4</v>
      </c>
      <c r="AS11711">
        <v>72.957999999999998</v>
      </c>
      <c r="BF11711">
        <v>0.60306400000000004</v>
      </c>
      <c r="BG11711">
        <v>1.8181099999999999</v>
      </c>
      <c r="BH11711">
        <v>5.0886600000000001E-3</v>
      </c>
      <c r="BI11711">
        <v>54.607999999999997</v>
      </c>
      <c r="BK11711">
        <v>1</v>
      </c>
      <c r="BL11711" t="s">
        <v>61565</v>
      </c>
      <c r="BM11711" t="s">
        <v>68500</v>
      </c>
      <c r="BN11711" t="s">
        <v>569</v>
      </c>
      <c r="BO11711" t="s">
        <v>748</v>
      </c>
      <c r="BP11711" t="s">
        <v>68501</v>
      </c>
      <c r="BQ11711" t="s">
        <v>68502</v>
      </c>
      <c r="BR11711">
        <v>3</v>
      </c>
      <c r="BS11711">
        <v>2</v>
      </c>
      <c r="BT11711">
        <v>0.15351999999999999</v>
      </c>
      <c r="BV11711" t="s">
        <v>199</v>
      </c>
      <c r="CB11711" t="s">
        <v>199</v>
      </c>
      <c r="CF11711" t="s">
        <v>199</v>
      </c>
      <c r="CG11711">
        <v>219360000</v>
      </c>
      <c r="CH11711">
        <v>219360000</v>
      </c>
      <c r="CI11711">
        <v>0</v>
      </c>
      <c r="CJ11711">
        <v>0</v>
      </c>
      <c r="CK11711" t="s">
        <v>164</v>
      </c>
      <c r="CL11711">
        <v>0</v>
      </c>
      <c r="CM11711">
        <v>58226000</v>
      </c>
      <c r="CN11711">
        <v>0</v>
      </c>
      <c r="CO11711">
        <v>0</v>
      </c>
      <c r="CP11711">
        <v>0</v>
      </c>
      <c r="CQ11711">
        <v>0</v>
      </c>
      <c r="CR11711">
        <v>0</v>
      </c>
      <c r="CS11711">
        <v>86622000</v>
      </c>
      <c r="CT11711">
        <v>0</v>
      </c>
      <c r="CU11711">
        <v>0</v>
      </c>
      <c r="CV11711">
        <v>0</v>
      </c>
      <c r="CW11711">
        <v>74516000</v>
      </c>
      <c r="CX11711">
        <v>0</v>
      </c>
      <c r="CY11711">
        <v>0</v>
      </c>
      <c r="CZ11711">
        <v>0</v>
      </c>
      <c r="DA11711">
        <v>58226000</v>
      </c>
      <c r="DB11711">
        <v>0</v>
      </c>
      <c r="DC11711">
        <v>0</v>
      </c>
      <c r="DD11711">
        <v>0</v>
      </c>
      <c r="DE11711">
        <v>0</v>
      </c>
      <c r="DF11711">
        <v>0</v>
      </c>
      <c r="DG11711">
        <v>0</v>
      </c>
      <c r="DH11711">
        <v>0</v>
      </c>
      <c r="DI11711">
        <v>0</v>
      </c>
      <c r="DJ11711">
        <v>0</v>
      </c>
      <c r="DK11711">
        <v>0</v>
      </c>
      <c r="DL11711">
        <v>0</v>
      </c>
      <c r="DM11711">
        <v>0</v>
      </c>
      <c r="DN11711">
        <v>0</v>
      </c>
      <c r="DO11711">
        <v>0</v>
      </c>
      <c r="DP11711">
        <v>0</v>
      </c>
      <c r="DQ11711">
        <v>0</v>
      </c>
      <c r="DR11711">
        <v>0</v>
      </c>
      <c r="DS11711">
        <v>86622000</v>
      </c>
      <c r="DT11711">
        <v>0</v>
      </c>
      <c r="DU11711">
        <v>0</v>
      </c>
      <c r="DV11711">
        <v>0</v>
      </c>
      <c r="DW11711">
        <v>0</v>
      </c>
      <c r="DX11711">
        <v>0</v>
      </c>
      <c r="DY11711">
        <v>0</v>
      </c>
      <c r="DZ11711">
        <v>0</v>
      </c>
      <c r="EA11711">
        <v>0</v>
      </c>
      <c r="EB11711">
        <v>0</v>
      </c>
      <c r="EC11711">
        <v>0</v>
      </c>
      <c r="ED11711">
        <v>0</v>
      </c>
      <c r="EE11711">
        <v>74516000</v>
      </c>
      <c r="EF11711">
        <v>0</v>
      </c>
      <c r="EG11711">
        <v>0</v>
      </c>
      <c r="EJ11711">
        <v>11705</v>
      </c>
      <c r="EK11711">
        <v>2086</v>
      </c>
      <c r="EL11711">
        <v>522</v>
      </c>
      <c r="EM11711">
        <v>522</v>
      </c>
      <c r="EN11711">
        <v>13313</v>
      </c>
      <c r="EO11711">
        <v>15222</v>
      </c>
      <c r="EP11711" t="s">
        <v>68503</v>
      </c>
      <c r="EQ11711" t="s">
        <v>68504</v>
      </c>
      <c r="ER11711">
        <v>162797</v>
      </c>
      <c r="ES11711">
        <v>279999</v>
      </c>
      <c r="ET11711" t="s">
        <v>369</v>
      </c>
      <c r="EU11711">
        <v>32155</v>
      </c>
      <c r="EV11711">
        <v>162797</v>
      </c>
      <c r="EW11711">
        <v>279999</v>
      </c>
      <c r="EX11711" t="s">
        <v>369</v>
      </c>
      <c r="EY11711">
        <v>32155</v>
      </c>
      <c r="EZ11711">
        <v>162797</v>
      </c>
      <c r="FA11711">
        <v>279999</v>
      </c>
      <c r="FB11711" t="s">
        <v>369</v>
      </c>
      <c r="FC11711">
        <v>32155</v>
      </c>
    </row>
    <row r="11712" spans="1:159" x14ac:dyDescent="0.25">
      <c r="A11712" t="s">
        <v>41834</v>
      </c>
      <c r="B11712" t="s">
        <v>68505</v>
      </c>
      <c r="C11712" t="s">
        <v>41804</v>
      </c>
      <c r="D11712" t="s">
        <v>41804</v>
      </c>
      <c r="E11712" t="s">
        <v>41805</v>
      </c>
      <c r="F11712" t="s">
        <v>41806</v>
      </c>
      <c r="H11712">
        <v>0.99056299999999997</v>
      </c>
      <c r="I11712">
        <v>20.221599999999999</v>
      </c>
      <c r="J11712" s="1">
        <v>1.2443799999999999E-5</v>
      </c>
      <c r="K11712">
        <v>86.772000000000006</v>
      </c>
      <c r="L11712">
        <v>56.441000000000003</v>
      </c>
      <c r="M11712">
        <v>82.361999999999995</v>
      </c>
      <c r="N11712">
        <v>0.96904900000000005</v>
      </c>
      <c r="O11712">
        <v>15.9314</v>
      </c>
      <c r="P11712" s="1">
        <v>7.5103099999999996E-5</v>
      </c>
      <c r="Q11712">
        <v>81.494</v>
      </c>
      <c r="V11712">
        <v>0.984788</v>
      </c>
      <c r="W11712">
        <v>18.122699999999998</v>
      </c>
      <c r="X11712">
        <v>2.34806E-4</v>
      </c>
      <c r="Y11712">
        <v>72.088999999999999</v>
      </c>
      <c r="Z11712">
        <v>0.64035799999999998</v>
      </c>
      <c r="AA11712">
        <v>2.5101499999999999</v>
      </c>
      <c r="AB11712">
        <v>7.2124699999999995E-4</v>
      </c>
      <c r="AC11712">
        <v>64.650000000000006</v>
      </c>
      <c r="AD11712">
        <v>0.89333099999999999</v>
      </c>
      <c r="AE11712">
        <v>9.2309800000000006</v>
      </c>
      <c r="AF11712">
        <v>2.4547600000000001E-4</v>
      </c>
      <c r="AG11712">
        <v>72.957999999999998</v>
      </c>
      <c r="AH11712">
        <v>0.84940000000000004</v>
      </c>
      <c r="AI11712">
        <v>7.5138999999999996</v>
      </c>
      <c r="AJ11712">
        <v>2.24386E-4</v>
      </c>
      <c r="AK11712">
        <v>71.241</v>
      </c>
      <c r="AL11712">
        <v>0.63908399999999999</v>
      </c>
      <c r="AM11712">
        <v>2.4829300000000001</v>
      </c>
      <c r="AN11712" s="1">
        <v>1.2443799999999999E-5</v>
      </c>
      <c r="AO11712">
        <v>86.772000000000006</v>
      </c>
      <c r="AT11712">
        <v>0.80014700000000005</v>
      </c>
      <c r="AU11712">
        <v>6.02555</v>
      </c>
      <c r="AV11712" s="1">
        <v>2.7045900000000001E-5</v>
      </c>
      <c r="AW11712">
        <v>84.718000000000004</v>
      </c>
      <c r="AX11712">
        <v>0.92113</v>
      </c>
      <c r="AY11712">
        <v>10.686999999999999</v>
      </c>
      <c r="AZ11712">
        <v>2.4123999999999999E-4</v>
      </c>
      <c r="BA11712">
        <v>77.185000000000002</v>
      </c>
      <c r="BB11712">
        <v>0.99056299999999997</v>
      </c>
      <c r="BC11712">
        <v>20.221599999999999</v>
      </c>
      <c r="BD11712" s="1">
        <v>4.37874E-5</v>
      </c>
      <c r="BE11712">
        <v>82.361999999999995</v>
      </c>
      <c r="BK11712">
        <v>1</v>
      </c>
      <c r="BL11712" t="s">
        <v>61565</v>
      </c>
      <c r="BM11712" t="s">
        <v>68506</v>
      </c>
      <c r="BN11712" t="s">
        <v>363</v>
      </c>
      <c r="BO11712" t="s">
        <v>335</v>
      </c>
      <c r="BP11712" t="s">
        <v>68507</v>
      </c>
      <c r="BQ11712" t="s">
        <v>68508</v>
      </c>
      <c r="BR11712">
        <v>4</v>
      </c>
      <c r="BS11712">
        <v>2</v>
      </c>
      <c r="BT11712">
        <v>-0.22463</v>
      </c>
      <c r="BU11712" t="s">
        <v>199</v>
      </c>
      <c r="BW11712" t="s">
        <v>199</v>
      </c>
      <c r="BX11712" t="s">
        <v>199</v>
      </c>
      <c r="BY11712" t="s">
        <v>199</v>
      </c>
      <c r="BZ11712" t="s">
        <v>199</v>
      </c>
      <c r="CA11712" t="s">
        <v>199</v>
      </c>
      <c r="CC11712" t="s">
        <v>199</v>
      </c>
      <c r="CD11712" t="s">
        <v>199</v>
      </c>
      <c r="CE11712" t="s">
        <v>199</v>
      </c>
      <c r="CG11712">
        <v>726910000</v>
      </c>
      <c r="CH11712">
        <v>726910000</v>
      </c>
      <c r="CI11712">
        <v>0</v>
      </c>
      <c r="CJ11712">
        <v>0</v>
      </c>
      <c r="CK11712" t="s">
        <v>164</v>
      </c>
      <c r="CL11712">
        <v>92812000</v>
      </c>
      <c r="CM11712">
        <v>0</v>
      </c>
      <c r="CN11712">
        <v>93984000</v>
      </c>
      <c r="CO11712">
        <v>89775000</v>
      </c>
      <c r="CP11712">
        <v>90210000</v>
      </c>
      <c r="CQ11712">
        <v>58567000</v>
      </c>
      <c r="CR11712">
        <v>72721000</v>
      </c>
      <c r="CS11712">
        <v>0</v>
      </c>
      <c r="CT11712">
        <v>86363000</v>
      </c>
      <c r="CU11712">
        <v>90085000</v>
      </c>
      <c r="CV11712">
        <v>52389000</v>
      </c>
      <c r="CW11712">
        <v>0</v>
      </c>
      <c r="CX11712">
        <v>92812000</v>
      </c>
      <c r="CY11712">
        <v>0</v>
      </c>
      <c r="CZ11712">
        <v>0</v>
      </c>
      <c r="DA11712">
        <v>0</v>
      </c>
      <c r="DB11712">
        <v>0</v>
      </c>
      <c r="DC11712">
        <v>0</v>
      </c>
      <c r="DD11712">
        <v>93984000</v>
      </c>
      <c r="DE11712">
        <v>0</v>
      </c>
      <c r="DF11712">
        <v>0</v>
      </c>
      <c r="DG11712">
        <v>89775000</v>
      </c>
      <c r="DH11712">
        <v>0</v>
      </c>
      <c r="DI11712">
        <v>0</v>
      </c>
      <c r="DJ11712">
        <v>90210000</v>
      </c>
      <c r="DK11712">
        <v>0</v>
      </c>
      <c r="DL11712">
        <v>0</v>
      </c>
      <c r="DM11712">
        <v>58567000</v>
      </c>
      <c r="DN11712">
        <v>0</v>
      </c>
      <c r="DO11712">
        <v>0</v>
      </c>
      <c r="DP11712">
        <v>72721000</v>
      </c>
      <c r="DQ11712">
        <v>0</v>
      </c>
      <c r="DR11712">
        <v>0</v>
      </c>
      <c r="DS11712">
        <v>0</v>
      </c>
      <c r="DT11712">
        <v>0</v>
      </c>
      <c r="DU11712">
        <v>0</v>
      </c>
      <c r="DV11712">
        <v>86363000</v>
      </c>
      <c r="DW11712">
        <v>0</v>
      </c>
      <c r="DX11712">
        <v>0</v>
      </c>
      <c r="DY11712">
        <v>90085000</v>
      </c>
      <c r="DZ11712">
        <v>0</v>
      </c>
      <c r="EA11712">
        <v>0</v>
      </c>
      <c r="EB11712">
        <v>52389000</v>
      </c>
      <c r="EC11712">
        <v>0</v>
      </c>
      <c r="ED11712">
        <v>0</v>
      </c>
      <c r="EE11712">
        <v>0</v>
      </c>
      <c r="EF11712">
        <v>0</v>
      </c>
      <c r="EG11712">
        <v>0</v>
      </c>
      <c r="EJ11712">
        <v>11706</v>
      </c>
      <c r="EK11712">
        <v>2086</v>
      </c>
      <c r="EL11712">
        <v>523</v>
      </c>
      <c r="EM11712">
        <v>523</v>
      </c>
      <c r="EN11712">
        <v>13313</v>
      </c>
      <c r="EO11712">
        <v>15222</v>
      </c>
      <c r="EP11712" t="s">
        <v>68509</v>
      </c>
      <c r="EQ11712" t="s">
        <v>68510</v>
      </c>
      <c r="ER11712">
        <v>162792</v>
      </c>
      <c r="ES11712">
        <v>279965</v>
      </c>
      <c r="ET11712" t="s">
        <v>319</v>
      </c>
      <c r="EU11712">
        <v>31395</v>
      </c>
      <c r="EV11712">
        <v>162795</v>
      </c>
      <c r="EW11712">
        <v>279990</v>
      </c>
      <c r="EX11712" t="s">
        <v>261</v>
      </c>
      <c r="EY11712">
        <v>32853</v>
      </c>
      <c r="EZ11712">
        <v>162795</v>
      </c>
      <c r="FA11712">
        <v>279990</v>
      </c>
      <c r="FB11712" t="s">
        <v>261</v>
      </c>
      <c r="FC11712">
        <v>32853</v>
      </c>
    </row>
    <row r="11713" spans="1:159" x14ac:dyDescent="0.25">
      <c r="A11713" t="s">
        <v>41925</v>
      </c>
      <c r="B11713">
        <v>391</v>
      </c>
      <c r="C11713" t="s">
        <v>41925</v>
      </c>
      <c r="D11713" t="s">
        <v>41925</v>
      </c>
      <c r="E11713" t="s">
        <v>41926</v>
      </c>
      <c r="F11713" t="s">
        <v>41927</v>
      </c>
      <c r="H11713">
        <v>1</v>
      </c>
      <c r="I11713">
        <v>68.841200000000001</v>
      </c>
      <c r="J11713" s="1">
        <v>1.59671E-11</v>
      </c>
      <c r="K11713">
        <v>101.39</v>
      </c>
      <c r="L11713">
        <v>92.926000000000002</v>
      </c>
      <c r="M11713">
        <v>97.631</v>
      </c>
      <c r="N11713">
        <v>0.999946</v>
      </c>
      <c r="O11713">
        <v>42.803400000000003</v>
      </c>
      <c r="P11713" s="1">
        <v>9.8128200000000001E-8</v>
      </c>
      <c r="Q11713">
        <v>93.010999999999996</v>
      </c>
      <c r="R11713">
        <v>0.99739</v>
      </c>
      <c r="S11713">
        <v>25.9114</v>
      </c>
      <c r="T11713" s="1">
        <v>3.5962899999999998E-11</v>
      </c>
      <c r="U11713">
        <v>101.39</v>
      </c>
      <c r="V11713">
        <v>0.99999899999999997</v>
      </c>
      <c r="W11713">
        <v>58.824100000000001</v>
      </c>
      <c r="X11713" s="1">
        <v>1.5452400000000001E-5</v>
      </c>
      <c r="Y11713">
        <v>87.718999999999994</v>
      </c>
      <c r="Z11713">
        <v>0.99919999999999998</v>
      </c>
      <c r="AA11713">
        <v>30.8857</v>
      </c>
      <c r="AB11713">
        <v>6.0229299999999995E-4</v>
      </c>
      <c r="AC11713">
        <v>75.087999999999994</v>
      </c>
      <c r="AD11713">
        <v>1</v>
      </c>
      <c r="AE11713">
        <v>68.841200000000001</v>
      </c>
      <c r="AF11713" s="1">
        <v>1.59671E-11</v>
      </c>
      <c r="AG11713">
        <v>97.631</v>
      </c>
      <c r="AH11713">
        <v>0.955654</v>
      </c>
      <c r="AI11713">
        <v>13.5886</v>
      </c>
      <c r="AJ11713">
        <v>5.0650000000000001E-4</v>
      </c>
      <c r="AK11713">
        <v>72.704999999999998</v>
      </c>
      <c r="AL11713">
        <v>0.99995999999999996</v>
      </c>
      <c r="AM11713">
        <v>44.7318</v>
      </c>
      <c r="AN11713" s="1">
        <v>7.2973599999999995E-5</v>
      </c>
      <c r="AO11713">
        <v>84.718000000000004</v>
      </c>
      <c r="AP11713">
        <v>0.99999800000000005</v>
      </c>
      <c r="AQ11713">
        <v>57.863100000000003</v>
      </c>
      <c r="AR11713" s="1">
        <v>3.4399500000000003E-8</v>
      </c>
      <c r="AS11713">
        <v>94.122</v>
      </c>
      <c r="AT11713">
        <v>0.99580400000000002</v>
      </c>
      <c r="AU11713">
        <v>23.8994</v>
      </c>
      <c r="AV11713" s="1">
        <v>9.6809400000000002E-6</v>
      </c>
      <c r="AW11713">
        <v>88.021000000000001</v>
      </c>
      <c r="AX11713">
        <v>0.99960300000000002</v>
      </c>
      <c r="AY11713">
        <v>33.7742</v>
      </c>
      <c r="AZ11713" s="1">
        <v>3.3163500000000003E-11</v>
      </c>
      <c r="BA11713">
        <v>95.417000000000002</v>
      </c>
      <c r="BB11713">
        <v>0.99998600000000004</v>
      </c>
      <c r="BC11713">
        <v>49.034500000000001</v>
      </c>
      <c r="BD11713">
        <v>3.3955999999999998E-4</v>
      </c>
      <c r="BE11713">
        <v>72.088999999999999</v>
      </c>
      <c r="BF11713">
        <v>0.99796899999999999</v>
      </c>
      <c r="BG11713">
        <v>27.1082</v>
      </c>
      <c r="BH11713" s="1">
        <v>3.3148299999999998E-11</v>
      </c>
      <c r="BI11713">
        <v>95.400999999999996</v>
      </c>
      <c r="BK11713" t="s">
        <v>301</v>
      </c>
      <c r="BL11713" t="s">
        <v>61565</v>
      </c>
      <c r="BM11713" t="s">
        <v>68511</v>
      </c>
      <c r="BN11713" t="s">
        <v>68512</v>
      </c>
      <c r="BO11713" t="s">
        <v>2694</v>
      </c>
      <c r="BP11713" t="s">
        <v>68513</v>
      </c>
      <c r="BQ11713" t="s">
        <v>68514</v>
      </c>
      <c r="BR11713">
        <v>2</v>
      </c>
      <c r="BS11713">
        <v>2</v>
      </c>
      <c r="BT11713">
        <v>-0.31191000000000002</v>
      </c>
      <c r="BU11713" t="s">
        <v>199</v>
      </c>
      <c r="BV11713" t="s">
        <v>199</v>
      </c>
      <c r="BW11713" t="s">
        <v>199</v>
      </c>
      <c r="BX11713" t="s">
        <v>199</v>
      </c>
      <c r="BY11713" t="s">
        <v>199</v>
      </c>
      <c r="BZ11713" t="s">
        <v>199</v>
      </c>
      <c r="CA11713" t="s">
        <v>199</v>
      </c>
      <c r="CB11713" t="s">
        <v>199</v>
      </c>
      <c r="CC11713" t="s">
        <v>199</v>
      </c>
      <c r="CD11713" t="s">
        <v>199</v>
      </c>
      <c r="CE11713" t="s">
        <v>199</v>
      </c>
      <c r="CF11713" t="s">
        <v>199</v>
      </c>
      <c r="CG11713">
        <v>4427200000</v>
      </c>
      <c r="CH11713">
        <v>3630200000</v>
      </c>
      <c r="CI11713">
        <v>796950000</v>
      </c>
      <c r="CJ11713">
        <v>0</v>
      </c>
      <c r="CK11713" t="s">
        <v>164</v>
      </c>
      <c r="CL11713">
        <v>359650000</v>
      </c>
      <c r="CM11713">
        <v>293320000</v>
      </c>
      <c r="CN11713">
        <v>549000000</v>
      </c>
      <c r="CO11713">
        <v>759680000</v>
      </c>
      <c r="CP11713">
        <v>307990000</v>
      </c>
      <c r="CQ11713">
        <v>113230000</v>
      </c>
      <c r="CR11713">
        <v>339390000</v>
      </c>
      <c r="CS11713">
        <v>267400000</v>
      </c>
      <c r="CT11713">
        <v>104540000</v>
      </c>
      <c r="CU11713">
        <v>553850000</v>
      </c>
      <c r="CV11713">
        <v>357060000</v>
      </c>
      <c r="CW11713">
        <v>422040000</v>
      </c>
      <c r="CX11713">
        <v>285450000</v>
      </c>
      <c r="CY11713">
        <v>74201000</v>
      </c>
      <c r="CZ11713">
        <v>0</v>
      </c>
      <c r="DA11713">
        <v>293320000</v>
      </c>
      <c r="DB11713">
        <v>0</v>
      </c>
      <c r="DC11713">
        <v>0</v>
      </c>
      <c r="DD11713">
        <v>432300000</v>
      </c>
      <c r="DE11713">
        <v>116700000</v>
      </c>
      <c r="DF11713">
        <v>0</v>
      </c>
      <c r="DG11713">
        <v>638070000</v>
      </c>
      <c r="DH11713">
        <v>121610000</v>
      </c>
      <c r="DI11713">
        <v>0</v>
      </c>
      <c r="DJ11713">
        <v>229370000</v>
      </c>
      <c r="DK11713">
        <v>78620000</v>
      </c>
      <c r="DL11713">
        <v>0</v>
      </c>
      <c r="DM11713">
        <v>113230000</v>
      </c>
      <c r="DN11713">
        <v>0</v>
      </c>
      <c r="DO11713">
        <v>0</v>
      </c>
      <c r="DP11713">
        <v>249910000</v>
      </c>
      <c r="DQ11713">
        <v>89478000</v>
      </c>
      <c r="DR11713">
        <v>0</v>
      </c>
      <c r="DS11713">
        <v>196420000</v>
      </c>
      <c r="DT11713">
        <v>70983000</v>
      </c>
      <c r="DU11713">
        <v>0</v>
      </c>
      <c r="DV11713">
        <v>89412000</v>
      </c>
      <c r="DW11713">
        <v>15128000</v>
      </c>
      <c r="DX11713">
        <v>0</v>
      </c>
      <c r="DY11713">
        <v>431330000</v>
      </c>
      <c r="DZ11713">
        <v>122530000</v>
      </c>
      <c r="EA11713">
        <v>0</v>
      </c>
      <c r="EB11713">
        <v>290890000</v>
      </c>
      <c r="EC11713">
        <v>66174000</v>
      </c>
      <c r="ED11713">
        <v>0</v>
      </c>
      <c r="EE11713">
        <v>380510000</v>
      </c>
      <c r="EF11713">
        <v>41526000</v>
      </c>
      <c r="EG11713">
        <v>0</v>
      </c>
      <c r="EJ11713">
        <v>11707</v>
      </c>
      <c r="EK11713">
        <v>2091</v>
      </c>
      <c r="EL11713">
        <v>391</v>
      </c>
      <c r="EM11713">
        <v>391</v>
      </c>
      <c r="EN11713">
        <v>4296</v>
      </c>
      <c r="EO11713" t="s">
        <v>41953</v>
      </c>
      <c r="EP11713" t="s">
        <v>68515</v>
      </c>
      <c r="EQ11713" t="s">
        <v>68516</v>
      </c>
      <c r="ER11713">
        <v>49967</v>
      </c>
      <c r="ES11713">
        <v>87930</v>
      </c>
      <c r="ET11713" t="s">
        <v>299</v>
      </c>
      <c r="EU11713">
        <v>31796</v>
      </c>
      <c r="EV11713">
        <v>49958</v>
      </c>
      <c r="EW11713">
        <v>87908</v>
      </c>
      <c r="EX11713" t="s">
        <v>369</v>
      </c>
      <c r="EY11713">
        <v>23947</v>
      </c>
      <c r="EZ11713">
        <v>49967</v>
      </c>
      <c r="FA11713">
        <v>87930</v>
      </c>
      <c r="FB11713" t="s">
        <v>299</v>
      </c>
      <c r="FC11713">
        <v>31796</v>
      </c>
    </row>
    <row r="11714" spans="1:159" x14ac:dyDescent="0.25">
      <c r="A11714" t="s">
        <v>41925</v>
      </c>
      <c r="B11714">
        <v>519</v>
      </c>
      <c r="C11714" t="s">
        <v>41925</v>
      </c>
      <c r="D11714" t="s">
        <v>41925</v>
      </c>
      <c r="E11714" t="s">
        <v>41926</v>
      </c>
      <c r="F11714" t="s">
        <v>41927</v>
      </c>
      <c r="H11714">
        <v>0.46112599999999998</v>
      </c>
      <c r="I11714">
        <v>0</v>
      </c>
      <c r="J11714" s="1">
        <v>2.1499500000000001E-6</v>
      </c>
      <c r="K11714">
        <v>85.42</v>
      </c>
      <c r="L11714">
        <v>56.079000000000001</v>
      </c>
      <c r="M11714">
        <v>85.42</v>
      </c>
      <c r="N11714">
        <v>0.46112599999999998</v>
      </c>
      <c r="O11714">
        <v>0</v>
      </c>
      <c r="P11714" s="1">
        <v>2.1499500000000001E-6</v>
      </c>
      <c r="Q11714">
        <v>85.42</v>
      </c>
      <c r="R11714">
        <v>0</v>
      </c>
      <c r="S11714">
        <v>0</v>
      </c>
      <c r="U11714" t="s">
        <v>164</v>
      </c>
      <c r="Z11714">
        <v>0.44446000000000002</v>
      </c>
      <c r="AA11714">
        <v>0</v>
      </c>
      <c r="AB11714" s="1">
        <v>3.3474299999999999E-6</v>
      </c>
      <c r="AC11714">
        <v>83.691999999999993</v>
      </c>
      <c r="AH11714">
        <v>0.41405799999999998</v>
      </c>
      <c r="AI11714">
        <v>0</v>
      </c>
      <c r="AJ11714" s="1">
        <v>6.2078899999999996E-6</v>
      </c>
      <c r="AK11714">
        <v>84.468000000000004</v>
      </c>
      <c r="AL11714">
        <v>0</v>
      </c>
      <c r="AM11714">
        <v>0</v>
      </c>
      <c r="AO11714" t="s">
        <v>164</v>
      </c>
      <c r="AP11714">
        <v>0.41167500000000001</v>
      </c>
      <c r="AQ11714">
        <v>0</v>
      </c>
      <c r="AR11714" s="1">
        <v>4.7337699999999999E-5</v>
      </c>
      <c r="AS11714">
        <v>68.971999999999994</v>
      </c>
      <c r="AT11714">
        <v>0</v>
      </c>
      <c r="AU11714">
        <v>0</v>
      </c>
      <c r="AW11714" t="s">
        <v>164</v>
      </c>
      <c r="BB11714">
        <v>0</v>
      </c>
      <c r="BC11714">
        <v>0</v>
      </c>
      <c r="BE11714" t="s">
        <v>164</v>
      </c>
      <c r="BF11714">
        <v>0.42823699999999998</v>
      </c>
      <c r="BG11714">
        <v>0</v>
      </c>
      <c r="BH11714" s="1">
        <v>2.1499500000000001E-6</v>
      </c>
      <c r="BI11714">
        <v>85.42</v>
      </c>
      <c r="BL11714" t="s">
        <v>61565</v>
      </c>
      <c r="BM11714" t="s">
        <v>68517</v>
      </c>
      <c r="BN11714" t="s">
        <v>67133</v>
      </c>
      <c r="BO11714" t="s">
        <v>175</v>
      </c>
      <c r="BP11714" t="s">
        <v>41977</v>
      </c>
      <c r="BQ11714" t="s">
        <v>41978</v>
      </c>
      <c r="BR11714">
        <v>10</v>
      </c>
      <c r="BS11714">
        <v>3</v>
      </c>
      <c r="BT11714">
        <v>1.5145999999999999</v>
      </c>
      <c r="CG11714">
        <v>0</v>
      </c>
      <c r="CH11714">
        <v>0</v>
      </c>
      <c r="CI11714">
        <v>0</v>
      </c>
      <c r="CJ11714">
        <v>0</v>
      </c>
      <c r="CK11714" t="s">
        <v>164</v>
      </c>
      <c r="CL11714">
        <v>0</v>
      </c>
      <c r="CM11714">
        <v>0</v>
      </c>
      <c r="CN11714">
        <v>0</v>
      </c>
      <c r="CO11714">
        <v>0</v>
      </c>
      <c r="CP11714">
        <v>0</v>
      </c>
      <c r="CQ11714">
        <v>0</v>
      </c>
      <c r="CR11714">
        <v>0</v>
      </c>
      <c r="CS11714">
        <v>0</v>
      </c>
      <c r="CT11714">
        <v>0</v>
      </c>
      <c r="CU11714">
        <v>0</v>
      </c>
      <c r="CV11714">
        <v>0</v>
      </c>
      <c r="CW11714">
        <v>0</v>
      </c>
      <c r="CX11714">
        <v>0</v>
      </c>
      <c r="CY11714">
        <v>0</v>
      </c>
      <c r="CZ11714">
        <v>0</v>
      </c>
      <c r="DA11714">
        <v>0</v>
      </c>
      <c r="DB11714">
        <v>0</v>
      </c>
      <c r="DC11714">
        <v>0</v>
      </c>
      <c r="DD11714">
        <v>0</v>
      </c>
      <c r="DE11714">
        <v>0</v>
      </c>
      <c r="DF11714">
        <v>0</v>
      </c>
      <c r="DG11714">
        <v>0</v>
      </c>
      <c r="DH11714">
        <v>0</v>
      </c>
      <c r="DI11714">
        <v>0</v>
      </c>
      <c r="DJ11714">
        <v>0</v>
      </c>
      <c r="DK11714">
        <v>0</v>
      </c>
      <c r="DL11714">
        <v>0</v>
      </c>
      <c r="DM11714">
        <v>0</v>
      </c>
      <c r="DN11714">
        <v>0</v>
      </c>
      <c r="DO11714">
        <v>0</v>
      </c>
      <c r="DP11714">
        <v>0</v>
      </c>
      <c r="DQ11714">
        <v>0</v>
      </c>
      <c r="DR11714">
        <v>0</v>
      </c>
      <c r="DS11714">
        <v>0</v>
      </c>
      <c r="DT11714">
        <v>0</v>
      </c>
      <c r="DU11714">
        <v>0</v>
      </c>
      <c r="DV11714">
        <v>0</v>
      </c>
      <c r="DW11714">
        <v>0</v>
      </c>
      <c r="DX11714">
        <v>0</v>
      </c>
      <c r="DY11714">
        <v>0</v>
      </c>
      <c r="DZ11714">
        <v>0</v>
      </c>
      <c r="EA11714">
        <v>0</v>
      </c>
      <c r="EB11714">
        <v>0</v>
      </c>
      <c r="EC11714">
        <v>0</v>
      </c>
      <c r="ED11714">
        <v>0</v>
      </c>
      <c r="EE11714">
        <v>0</v>
      </c>
      <c r="EF11714">
        <v>0</v>
      </c>
      <c r="EG11714">
        <v>0</v>
      </c>
      <c r="EJ11714">
        <v>11708</v>
      </c>
      <c r="EK11714">
        <v>2091</v>
      </c>
      <c r="EL11714">
        <v>519</v>
      </c>
      <c r="EM11714">
        <v>519</v>
      </c>
      <c r="EN11714" t="s">
        <v>41972</v>
      </c>
      <c r="EO11714" t="s">
        <v>41973</v>
      </c>
      <c r="ER11714">
        <v>66790</v>
      </c>
      <c r="ES11714">
        <v>116668</v>
      </c>
      <c r="ET11714" t="s">
        <v>189</v>
      </c>
      <c r="EU11714">
        <v>3370</v>
      </c>
      <c r="EV11714">
        <v>66792</v>
      </c>
      <c r="EW11714">
        <v>116670</v>
      </c>
      <c r="EX11714" t="s">
        <v>201</v>
      </c>
      <c r="EY11714">
        <v>4160</v>
      </c>
      <c r="EZ11714">
        <v>66792</v>
      </c>
      <c r="FA11714">
        <v>116670</v>
      </c>
      <c r="FB11714" t="s">
        <v>201</v>
      </c>
      <c r="FC11714">
        <v>4160</v>
      </c>
    </row>
    <row r="11715" spans="1:159" x14ac:dyDescent="0.25">
      <c r="A11715" t="s">
        <v>42021</v>
      </c>
      <c r="B11715" t="s">
        <v>4983</v>
      </c>
      <c r="C11715" t="s">
        <v>42023</v>
      </c>
      <c r="D11715" t="s">
        <v>42023</v>
      </c>
      <c r="E11715" t="s">
        <v>42024</v>
      </c>
      <c r="F11715" t="s">
        <v>42025</v>
      </c>
      <c r="H11715">
        <v>0.54520400000000002</v>
      </c>
      <c r="I11715">
        <v>0.890235</v>
      </c>
      <c r="J11715">
        <v>1.1714200000000001E-3</v>
      </c>
      <c r="K11715">
        <v>64.650000000000006</v>
      </c>
      <c r="L11715">
        <v>48.396999999999998</v>
      </c>
      <c r="M11715">
        <v>64.650000000000006</v>
      </c>
      <c r="V11715">
        <v>0.54520400000000002</v>
      </c>
      <c r="W11715">
        <v>0.890235</v>
      </c>
      <c r="X11715">
        <v>1.1714200000000001E-3</v>
      </c>
      <c r="Y11715">
        <v>64.650000000000006</v>
      </c>
      <c r="AT11715">
        <v>0.46197899999999997</v>
      </c>
      <c r="AU11715">
        <v>0</v>
      </c>
      <c r="AV11715">
        <v>2.4616800000000001E-2</v>
      </c>
      <c r="AW11715">
        <v>43.512</v>
      </c>
      <c r="AX11715">
        <v>0.49067899999999998</v>
      </c>
      <c r="AY11715">
        <v>0</v>
      </c>
      <c r="AZ11715">
        <v>2.4616800000000001E-2</v>
      </c>
      <c r="BA11715">
        <v>43.512</v>
      </c>
      <c r="BB11715">
        <v>0</v>
      </c>
      <c r="BC11715">
        <v>0</v>
      </c>
      <c r="BE11715" t="s">
        <v>164</v>
      </c>
      <c r="BF11715">
        <v>0.54131300000000004</v>
      </c>
      <c r="BG11715">
        <v>0.78359800000000002</v>
      </c>
      <c r="BH11715">
        <v>1.5241E-3</v>
      </c>
      <c r="BI11715">
        <v>62.923999999999999</v>
      </c>
      <c r="BK11715">
        <v>1</v>
      </c>
      <c r="BL11715" t="s">
        <v>61565</v>
      </c>
      <c r="BM11715" t="s">
        <v>68518</v>
      </c>
      <c r="BN11715" t="s">
        <v>167</v>
      </c>
      <c r="BO11715" t="s">
        <v>235</v>
      </c>
      <c r="BP11715" t="s">
        <v>68519</v>
      </c>
      <c r="BQ11715" t="s">
        <v>68520</v>
      </c>
      <c r="BR11715">
        <v>3</v>
      </c>
      <c r="BS11715">
        <v>2</v>
      </c>
      <c r="BT11715">
        <v>-0.12536</v>
      </c>
      <c r="BW11715" t="s">
        <v>199</v>
      </c>
      <c r="CE11715" t="s">
        <v>198</v>
      </c>
      <c r="CF11715" t="s">
        <v>199</v>
      </c>
      <c r="CG11715">
        <v>116530000</v>
      </c>
      <c r="CH11715">
        <v>116530000</v>
      </c>
      <c r="CI11715">
        <v>0</v>
      </c>
      <c r="CJ11715">
        <v>0</v>
      </c>
      <c r="CK11715" t="s">
        <v>164</v>
      </c>
      <c r="CL11715">
        <v>0</v>
      </c>
      <c r="CM11715">
        <v>0</v>
      </c>
      <c r="CN11715">
        <v>59405000</v>
      </c>
      <c r="CO11715">
        <v>0</v>
      </c>
      <c r="CP11715">
        <v>0</v>
      </c>
      <c r="CQ11715">
        <v>0</v>
      </c>
      <c r="CR11715">
        <v>0</v>
      </c>
      <c r="CS11715">
        <v>0</v>
      </c>
      <c r="CT11715">
        <v>0</v>
      </c>
      <c r="CU11715">
        <v>0</v>
      </c>
      <c r="CV11715">
        <v>9985900</v>
      </c>
      <c r="CW11715">
        <v>47136000</v>
      </c>
      <c r="CX11715">
        <v>0</v>
      </c>
      <c r="CY11715">
        <v>0</v>
      </c>
      <c r="CZ11715">
        <v>0</v>
      </c>
      <c r="DA11715">
        <v>0</v>
      </c>
      <c r="DB11715">
        <v>0</v>
      </c>
      <c r="DC11715">
        <v>0</v>
      </c>
      <c r="DD11715">
        <v>59405000</v>
      </c>
      <c r="DE11715">
        <v>0</v>
      </c>
      <c r="DF11715">
        <v>0</v>
      </c>
      <c r="DG11715">
        <v>0</v>
      </c>
      <c r="DH11715">
        <v>0</v>
      </c>
      <c r="DI11715">
        <v>0</v>
      </c>
      <c r="DJ11715">
        <v>0</v>
      </c>
      <c r="DK11715">
        <v>0</v>
      </c>
      <c r="DL11715">
        <v>0</v>
      </c>
      <c r="DM11715">
        <v>0</v>
      </c>
      <c r="DN11715">
        <v>0</v>
      </c>
      <c r="DO11715">
        <v>0</v>
      </c>
      <c r="DP11715">
        <v>0</v>
      </c>
      <c r="DQ11715">
        <v>0</v>
      </c>
      <c r="DR11715">
        <v>0</v>
      </c>
      <c r="DS11715">
        <v>0</v>
      </c>
      <c r="DT11715">
        <v>0</v>
      </c>
      <c r="DU11715">
        <v>0</v>
      </c>
      <c r="DV11715">
        <v>0</v>
      </c>
      <c r="DW11715">
        <v>0</v>
      </c>
      <c r="DX11715">
        <v>0</v>
      </c>
      <c r="DY11715">
        <v>0</v>
      </c>
      <c r="DZ11715">
        <v>0</v>
      </c>
      <c r="EA11715">
        <v>0</v>
      </c>
      <c r="EB11715">
        <v>9985900</v>
      </c>
      <c r="EC11715">
        <v>0</v>
      </c>
      <c r="ED11715">
        <v>0</v>
      </c>
      <c r="EE11715">
        <v>47136000</v>
      </c>
      <c r="EF11715">
        <v>0</v>
      </c>
      <c r="EG11715">
        <v>0</v>
      </c>
      <c r="EJ11715">
        <v>11709</v>
      </c>
      <c r="EK11715">
        <v>2092</v>
      </c>
      <c r="EL11715">
        <v>278</v>
      </c>
      <c r="EM11715">
        <v>278</v>
      </c>
      <c r="EN11715">
        <v>12036</v>
      </c>
      <c r="EO11715">
        <v>13750</v>
      </c>
      <c r="EP11715" t="s">
        <v>68521</v>
      </c>
      <c r="EQ11715" t="s">
        <v>68522</v>
      </c>
      <c r="ER11715">
        <v>146990</v>
      </c>
      <c r="ES11715">
        <v>253757</v>
      </c>
      <c r="ET11715" t="s">
        <v>286</v>
      </c>
      <c r="EU11715">
        <v>24902</v>
      </c>
      <c r="EV11715">
        <v>146990</v>
      </c>
      <c r="EW11715">
        <v>253757</v>
      </c>
      <c r="EX11715" t="s">
        <v>286</v>
      </c>
      <c r="EY11715">
        <v>24902</v>
      </c>
      <c r="EZ11715">
        <v>146990</v>
      </c>
      <c r="FA11715">
        <v>253757</v>
      </c>
      <c r="FB11715" t="s">
        <v>286</v>
      </c>
      <c r="FC11715">
        <v>24902</v>
      </c>
    </row>
    <row r="11716" spans="1:159" x14ac:dyDescent="0.25">
      <c r="A11716" t="s">
        <v>42046</v>
      </c>
      <c r="B11716">
        <v>763</v>
      </c>
      <c r="C11716" t="s">
        <v>42046</v>
      </c>
      <c r="D11716" t="s">
        <v>42046</v>
      </c>
      <c r="F11716" t="s">
        <v>42047</v>
      </c>
      <c r="H11716">
        <v>0.943268</v>
      </c>
      <c r="I11716">
        <v>12.2471</v>
      </c>
      <c r="J11716" s="1">
        <v>8.4016300000000004E-13</v>
      </c>
      <c r="K11716">
        <v>67.31</v>
      </c>
      <c r="L11716">
        <v>59.857999999999997</v>
      </c>
      <c r="M11716">
        <v>67.31</v>
      </c>
      <c r="R11716">
        <v>0.49867299999999998</v>
      </c>
      <c r="S11716">
        <v>0</v>
      </c>
      <c r="T11716" s="1">
        <v>1.25707E-5</v>
      </c>
      <c r="U11716">
        <v>40.756</v>
      </c>
      <c r="V11716">
        <v>0.943268</v>
      </c>
      <c r="W11716">
        <v>12.2471</v>
      </c>
      <c r="X11716" s="1">
        <v>1.4331099999999999E-12</v>
      </c>
      <c r="Y11716">
        <v>67.31</v>
      </c>
      <c r="Z11716">
        <v>0.61531100000000005</v>
      </c>
      <c r="AA11716">
        <v>2.3082099999999999</v>
      </c>
      <c r="AB11716" s="1">
        <v>1.2103700000000001E-5</v>
      </c>
      <c r="AC11716">
        <v>47.918999999999997</v>
      </c>
      <c r="AD11716">
        <v>0.54001500000000002</v>
      </c>
      <c r="AE11716">
        <v>0.70840599999999998</v>
      </c>
      <c r="AF11716" s="1">
        <v>1.1042E-5</v>
      </c>
      <c r="AG11716">
        <v>48.228999999999999</v>
      </c>
      <c r="AL11716">
        <v>0.49894699999999997</v>
      </c>
      <c r="AM11716">
        <v>0</v>
      </c>
      <c r="AN11716" s="1">
        <v>2.2927599999999999E-7</v>
      </c>
      <c r="AO11716">
        <v>53.585000000000001</v>
      </c>
      <c r="AP11716">
        <v>0.499834</v>
      </c>
      <c r="AQ11716">
        <v>0</v>
      </c>
      <c r="AR11716" s="1">
        <v>8.4016300000000004E-13</v>
      </c>
      <c r="AS11716">
        <v>66.793000000000006</v>
      </c>
      <c r="AT11716">
        <v>0.86506000000000005</v>
      </c>
      <c r="AU11716">
        <v>8.1952300000000005</v>
      </c>
      <c r="AV11716" s="1">
        <v>3.9871899999999999E-7</v>
      </c>
      <c r="AW11716">
        <v>54.152000000000001</v>
      </c>
      <c r="AX11716">
        <v>0.80537599999999998</v>
      </c>
      <c r="AY11716">
        <v>6.1720499999999996</v>
      </c>
      <c r="AZ11716" s="1">
        <v>1.7132E-12</v>
      </c>
      <c r="BA11716">
        <v>66.793000000000006</v>
      </c>
      <c r="BF11716">
        <v>0.49942900000000001</v>
      </c>
      <c r="BG11716">
        <v>0</v>
      </c>
      <c r="BH11716" s="1">
        <v>1.28217E-5</v>
      </c>
      <c r="BI11716">
        <v>40.142000000000003</v>
      </c>
      <c r="BK11716">
        <v>1</v>
      </c>
      <c r="BL11716" t="s">
        <v>61565</v>
      </c>
      <c r="BM11716" t="s">
        <v>68523</v>
      </c>
      <c r="BN11716" t="s">
        <v>167</v>
      </c>
      <c r="BO11716" t="s">
        <v>3781</v>
      </c>
      <c r="BP11716" t="s">
        <v>68524</v>
      </c>
      <c r="BQ11716" t="s">
        <v>68525</v>
      </c>
      <c r="BR11716">
        <v>11</v>
      </c>
      <c r="BS11716">
        <v>3</v>
      </c>
      <c r="BT11716">
        <v>-3.1191999999999999E-3</v>
      </c>
      <c r="BW11716" t="s">
        <v>199</v>
      </c>
      <c r="BX11716" t="s">
        <v>199</v>
      </c>
      <c r="BY11716" t="s">
        <v>199</v>
      </c>
      <c r="CC11716" t="s">
        <v>199</v>
      </c>
      <c r="CD11716" t="s">
        <v>199</v>
      </c>
      <c r="CG11716">
        <v>538050000</v>
      </c>
      <c r="CH11716">
        <v>538050000</v>
      </c>
      <c r="CI11716">
        <v>0</v>
      </c>
      <c r="CJ11716">
        <v>0</v>
      </c>
      <c r="CK11716" t="s">
        <v>164</v>
      </c>
      <c r="CL11716">
        <v>0</v>
      </c>
      <c r="CM11716">
        <v>0</v>
      </c>
      <c r="CN11716">
        <v>80621000</v>
      </c>
      <c r="CO11716">
        <v>105800000</v>
      </c>
      <c r="CP11716">
        <v>75026000</v>
      </c>
      <c r="CQ11716">
        <v>0</v>
      </c>
      <c r="CR11716">
        <v>0</v>
      </c>
      <c r="CS11716">
        <v>0</v>
      </c>
      <c r="CT11716">
        <v>111360000</v>
      </c>
      <c r="CU11716">
        <v>165240000</v>
      </c>
      <c r="CV11716">
        <v>0</v>
      </c>
      <c r="CW11716">
        <v>0</v>
      </c>
      <c r="CX11716">
        <v>0</v>
      </c>
      <c r="CY11716">
        <v>0</v>
      </c>
      <c r="CZ11716">
        <v>0</v>
      </c>
      <c r="DA11716">
        <v>0</v>
      </c>
      <c r="DB11716">
        <v>0</v>
      </c>
      <c r="DC11716">
        <v>0</v>
      </c>
      <c r="DD11716">
        <v>80621000</v>
      </c>
      <c r="DE11716">
        <v>0</v>
      </c>
      <c r="DF11716">
        <v>0</v>
      </c>
      <c r="DG11716">
        <v>105800000</v>
      </c>
      <c r="DH11716">
        <v>0</v>
      </c>
      <c r="DI11716">
        <v>0</v>
      </c>
      <c r="DJ11716">
        <v>75026000</v>
      </c>
      <c r="DK11716">
        <v>0</v>
      </c>
      <c r="DL11716">
        <v>0</v>
      </c>
      <c r="DM11716">
        <v>0</v>
      </c>
      <c r="DN11716">
        <v>0</v>
      </c>
      <c r="DO11716">
        <v>0</v>
      </c>
      <c r="DP11716">
        <v>0</v>
      </c>
      <c r="DQ11716">
        <v>0</v>
      </c>
      <c r="DR11716">
        <v>0</v>
      </c>
      <c r="DS11716">
        <v>0</v>
      </c>
      <c r="DT11716">
        <v>0</v>
      </c>
      <c r="DU11716">
        <v>0</v>
      </c>
      <c r="DV11716">
        <v>111360000</v>
      </c>
      <c r="DW11716">
        <v>0</v>
      </c>
      <c r="DX11716">
        <v>0</v>
      </c>
      <c r="DY11716">
        <v>165240000</v>
      </c>
      <c r="DZ11716">
        <v>0</v>
      </c>
      <c r="EA11716">
        <v>0</v>
      </c>
      <c r="EB11716">
        <v>0</v>
      </c>
      <c r="EC11716">
        <v>0</v>
      </c>
      <c r="ED11716">
        <v>0</v>
      </c>
      <c r="EE11716">
        <v>0</v>
      </c>
      <c r="EF11716">
        <v>0</v>
      </c>
      <c r="EG11716">
        <v>0</v>
      </c>
      <c r="EJ11716">
        <v>11710</v>
      </c>
      <c r="EK11716">
        <v>2095</v>
      </c>
      <c r="EL11716">
        <v>763</v>
      </c>
      <c r="EM11716">
        <v>763</v>
      </c>
      <c r="EN11716">
        <v>5589</v>
      </c>
      <c r="EO11716">
        <v>6343</v>
      </c>
      <c r="EP11716" t="s">
        <v>68526</v>
      </c>
      <c r="EQ11716" t="s">
        <v>68527</v>
      </c>
      <c r="ER11716">
        <v>65856</v>
      </c>
      <c r="ES11716">
        <v>115395</v>
      </c>
      <c r="ET11716" t="s">
        <v>286</v>
      </c>
      <c r="EU11716">
        <v>92799</v>
      </c>
      <c r="EV11716">
        <v>65856</v>
      </c>
      <c r="EW11716">
        <v>115395</v>
      </c>
      <c r="EX11716" t="s">
        <v>286</v>
      </c>
      <c r="EY11716">
        <v>92799</v>
      </c>
      <c r="EZ11716">
        <v>65857</v>
      </c>
      <c r="FA11716">
        <v>115396</v>
      </c>
      <c r="FB11716" t="s">
        <v>210</v>
      </c>
      <c r="FC11716">
        <v>94573</v>
      </c>
    </row>
    <row r="11717" spans="1:159" x14ac:dyDescent="0.25">
      <c r="A11717" t="s">
        <v>42051</v>
      </c>
      <c r="B11717" t="s">
        <v>68528</v>
      </c>
      <c r="C11717" t="s">
        <v>42053</v>
      </c>
      <c r="D11717" t="s">
        <v>42053</v>
      </c>
      <c r="E11717" t="s">
        <v>42054</v>
      </c>
      <c r="F11717" t="s">
        <v>42055</v>
      </c>
      <c r="H11717">
        <v>0.446631</v>
      </c>
      <c r="I11717">
        <v>1.1665099999999999</v>
      </c>
      <c r="J11717" s="1">
        <v>4.26061E-12</v>
      </c>
      <c r="K11717">
        <v>51.956000000000003</v>
      </c>
      <c r="L11717">
        <v>43.668999999999997</v>
      </c>
      <c r="M11717">
        <v>47.487000000000002</v>
      </c>
      <c r="R11717">
        <v>0</v>
      </c>
      <c r="S11717">
        <v>0</v>
      </c>
      <c r="U11717" t="s">
        <v>164</v>
      </c>
      <c r="V11717">
        <v>0.446631</v>
      </c>
      <c r="W11717">
        <v>1.1665099999999999</v>
      </c>
      <c r="X11717" s="1">
        <v>3.2034199999999998E-8</v>
      </c>
      <c r="Y11717">
        <v>47.487000000000002</v>
      </c>
      <c r="AD11717">
        <v>0.30614000000000002</v>
      </c>
      <c r="AE11717">
        <v>0</v>
      </c>
      <c r="AF11717" s="1">
        <v>4.26061E-12</v>
      </c>
      <c r="AG11717">
        <v>51.956000000000003</v>
      </c>
      <c r="AH11717">
        <v>0</v>
      </c>
      <c r="AI11717">
        <v>0</v>
      </c>
      <c r="AK11717" t="s">
        <v>164</v>
      </c>
      <c r="AP11717">
        <v>0</v>
      </c>
      <c r="AQ11717">
        <v>0</v>
      </c>
      <c r="AS11717" t="s">
        <v>164</v>
      </c>
      <c r="AT11717">
        <v>0</v>
      </c>
      <c r="AU11717">
        <v>0</v>
      </c>
      <c r="AW11717" t="s">
        <v>164</v>
      </c>
      <c r="AX11717">
        <v>0.31794</v>
      </c>
      <c r="AY11717">
        <v>0</v>
      </c>
      <c r="AZ11717" s="1">
        <v>2.1824999999999999E-9</v>
      </c>
      <c r="BA11717">
        <v>50.856999999999999</v>
      </c>
      <c r="BB11717">
        <v>0</v>
      </c>
      <c r="BC11717">
        <v>0</v>
      </c>
      <c r="BE11717" t="s">
        <v>164</v>
      </c>
      <c r="BF11717">
        <v>0</v>
      </c>
      <c r="BG11717">
        <v>0</v>
      </c>
      <c r="BI11717" t="s">
        <v>164</v>
      </c>
      <c r="BL11717" t="s">
        <v>61565</v>
      </c>
      <c r="BM11717" t="s">
        <v>68529</v>
      </c>
      <c r="BN11717" t="s">
        <v>363</v>
      </c>
      <c r="BO11717" t="s">
        <v>291</v>
      </c>
      <c r="BP11717" t="s">
        <v>68530</v>
      </c>
      <c r="BQ11717" t="s">
        <v>68531</v>
      </c>
      <c r="BR11717">
        <v>22</v>
      </c>
      <c r="BS11717">
        <v>3</v>
      </c>
      <c r="BT11717">
        <v>-0.10415000000000001</v>
      </c>
      <c r="CG11717">
        <v>0</v>
      </c>
      <c r="CH11717">
        <v>0</v>
      </c>
      <c r="CI11717">
        <v>0</v>
      </c>
      <c r="CJ11717">
        <v>0</v>
      </c>
      <c r="CK11717" t="s">
        <v>164</v>
      </c>
      <c r="CL11717">
        <v>0</v>
      </c>
      <c r="CM11717">
        <v>0</v>
      </c>
      <c r="CN11717">
        <v>0</v>
      </c>
      <c r="CO11717">
        <v>0</v>
      </c>
      <c r="CP11717">
        <v>0</v>
      </c>
      <c r="CQ11717">
        <v>0</v>
      </c>
      <c r="CR11717">
        <v>0</v>
      </c>
      <c r="CS11717">
        <v>0</v>
      </c>
      <c r="CT11717">
        <v>0</v>
      </c>
      <c r="CU11717">
        <v>0</v>
      </c>
      <c r="CV11717">
        <v>0</v>
      </c>
      <c r="CW11717">
        <v>0</v>
      </c>
      <c r="CX11717">
        <v>0</v>
      </c>
      <c r="CY11717">
        <v>0</v>
      </c>
      <c r="CZ11717">
        <v>0</v>
      </c>
      <c r="DA11717">
        <v>0</v>
      </c>
      <c r="DB11717">
        <v>0</v>
      </c>
      <c r="DC11717">
        <v>0</v>
      </c>
      <c r="DD11717">
        <v>0</v>
      </c>
      <c r="DE11717">
        <v>0</v>
      </c>
      <c r="DF11717">
        <v>0</v>
      </c>
      <c r="DG11717">
        <v>0</v>
      </c>
      <c r="DH11717">
        <v>0</v>
      </c>
      <c r="DI11717">
        <v>0</v>
      </c>
      <c r="DJ11717">
        <v>0</v>
      </c>
      <c r="DK11717">
        <v>0</v>
      </c>
      <c r="DL11717">
        <v>0</v>
      </c>
      <c r="DM11717">
        <v>0</v>
      </c>
      <c r="DN11717">
        <v>0</v>
      </c>
      <c r="DO11717">
        <v>0</v>
      </c>
      <c r="DP11717">
        <v>0</v>
      </c>
      <c r="DQ11717">
        <v>0</v>
      </c>
      <c r="DR11717">
        <v>0</v>
      </c>
      <c r="DS11717">
        <v>0</v>
      </c>
      <c r="DT11717">
        <v>0</v>
      </c>
      <c r="DU11717">
        <v>0</v>
      </c>
      <c r="DV11717">
        <v>0</v>
      </c>
      <c r="DW11717">
        <v>0</v>
      </c>
      <c r="DX11717">
        <v>0</v>
      </c>
      <c r="DY11717">
        <v>0</v>
      </c>
      <c r="DZ11717">
        <v>0</v>
      </c>
      <c r="EA11717">
        <v>0</v>
      </c>
      <c r="EB11717">
        <v>0</v>
      </c>
      <c r="EC11717">
        <v>0</v>
      </c>
      <c r="ED11717">
        <v>0</v>
      </c>
      <c r="EE11717">
        <v>0</v>
      </c>
      <c r="EF11717">
        <v>0</v>
      </c>
      <c r="EG11717">
        <v>0</v>
      </c>
      <c r="EJ11717">
        <v>11711</v>
      </c>
      <c r="EK11717">
        <v>2097</v>
      </c>
      <c r="EL11717">
        <v>511</v>
      </c>
      <c r="EM11717">
        <v>511</v>
      </c>
      <c r="EN11717">
        <v>1809</v>
      </c>
      <c r="EO11717" t="s">
        <v>42060</v>
      </c>
      <c r="ER11717">
        <v>21867</v>
      </c>
      <c r="ES11717">
        <v>38093</v>
      </c>
      <c r="ET11717" t="s">
        <v>286</v>
      </c>
      <c r="EU11717">
        <v>161860</v>
      </c>
      <c r="EV11717">
        <v>21873</v>
      </c>
      <c r="EW11717">
        <v>38097</v>
      </c>
      <c r="EX11717" t="s">
        <v>299</v>
      </c>
      <c r="EY11717">
        <v>161382</v>
      </c>
      <c r="EZ11717">
        <v>21873</v>
      </c>
      <c r="FA11717">
        <v>38097</v>
      </c>
      <c r="FB11717" t="s">
        <v>299</v>
      </c>
      <c r="FC11717">
        <v>161382</v>
      </c>
    </row>
    <row r="11718" spans="1:159" x14ac:dyDescent="0.25">
      <c r="A11718" t="s">
        <v>42051</v>
      </c>
      <c r="B11718" t="s">
        <v>68532</v>
      </c>
      <c r="C11718" t="s">
        <v>42053</v>
      </c>
      <c r="D11718" t="s">
        <v>42053</v>
      </c>
      <c r="E11718" t="s">
        <v>42054</v>
      </c>
      <c r="F11718" t="s">
        <v>42055</v>
      </c>
      <c r="H11718">
        <v>0.27520899999999998</v>
      </c>
      <c r="I11718">
        <v>0.56571199999999999</v>
      </c>
      <c r="J11718" s="1">
        <v>1.21302E-20</v>
      </c>
      <c r="K11718">
        <v>73.209999999999994</v>
      </c>
      <c r="L11718">
        <v>65.313000000000002</v>
      </c>
      <c r="M11718">
        <v>73.209999999999994</v>
      </c>
      <c r="N11718">
        <v>0.25</v>
      </c>
      <c r="O11718">
        <v>0</v>
      </c>
      <c r="P11718" s="1">
        <v>1.46498E-16</v>
      </c>
      <c r="Q11718">
        <v>65.25</v>
      </c>
      <c r="R11718">
        <v>0.25</v>
      </c>
      <c r="S11718">
        <v>0</v>
      </c>
      <c r="T11718" s="1">
        <v>1.21302E-20</v>
      </c>
      <c r="U11718">
        <v>73.209999999999994</v>
      </c>
      <c r="V11718">
        <v>0.25</v>
      </c>
      <c r="W11718">
        <v>0</v>
      </c>
      <c r="X11718" s="1">
        <v>7.43632E-6</v>
      </c>
      <c r="Y11718">
        <v>49.088999999999999</v>
      </c>
      <c r="Z11718">
        <v>0.26709899999999998</v>
      </c>
      <c r="AA11718">
        <v>0</v>
      </c>
      <c r="AB11718" s="1">
        <v>1.33807E-11</v>
      </c>
      <c r="AC11718">
        <v>62.362000000000002</v>
      </c>
      <c r="AD11718">
        <v>0.25</v>
      </c>
      <c r="AE11718">
        <v>0</v>
      </c>
      <c r="AF11718" s="1">
        <v>1.3329800000000001E-5</v>
      </c>
      <c r="AG11718">
        <v>47.32</v>
      </c>
      <c r="AH11718">
        <v>0.25</v>
      </c>
      <c r="AI11718">
        <v>0</v>
      </c>
      <c r="AJ11718" s="1">
        <v>7.43632E-6</v>
      </c>
      <c r="AK11718">
        <v>49.088999999999999</v>
      </c>
      <c r="AL11718">
        <v>0.25</v>
      </c>
      <c r="AM11718">
        <v>0</v>
      </c>
      <c r="AN11718" s="1">
        <v>4.4904000000000002E-6</v>
      </c>
      <c r="AO11718">
        <v>49.972999999999999</v>
      </c>
      <c r="AT11718">
        <v>0.25</v>
      </c>
      <c r="AU11718">
        <v>0</v>
      </c>
      <c r="AV11718" s="1">
        <v>2.49236E-5</v>
      </c>
      <c r="AW11718">
        <v>41.521000000000001</v>
      </c>
      <c r="AX11718">
        <v>0.27520899999999998</v>
      </c>
      <c r="AY11718">
        <v>0.56571199999999999</v>
      </c>
      <c r="AZ11718" s="1">
        <v>1.21302E-20</v>
      </c>
      <c r="BA11718">
        <v>73.209999999999994</v>
      </c>
      <c r="BB11718">
        <v>0.25</v>
      </c>
      <c r="BC11718">
        <v>0</v>
      </c>
      <c r="BD11718" s="1">
        <v>1.6138699999999999E-7</v>
      </c>
      <c r="BE11718">
        <v>54.271000000000001</v>
      </c>
      <c r="BF11718">
        <v>0.25</v>
      </c>
      <c r="BG11718">
        <v>0</v>
      </c>
      <c r="BH11718" s="1">
        <v>1.63212E-16</v>
      </c>
      <c r="BI11718">
        <v>64.722999999999999</v>
      </c>
      <c r="BL11718" t="s">
        <v>61565</v>
      </c>
      <c r="BM11718" t="s">
        <v>68533</v>
      </c>
      <c r="BN11718" t="s">
        <v>167</v>
      </c>
      <c r="BO11718" t="s">
        <v>1113</v>
      </c>
      <c r="BP11718" t="s">
        <v>68534</v>
      </c>
      <c r="BQ11718" t="s">
        <v>68535</v>
      </c>
      <c r="BR11718">
        <v>6</v>
      </c>
      <c r="BS11718">
        <v>3</v>
      </c>
      <c r="BT11718">
        <v>-9.0810000000000002E-2</v>
      </c>
      <c r="CG11718">
        <v>0</v>
      </c>
      <c r="CH11718">
        <v>0</v>
      </c>
      <c r="CI11718">
        <v>0</v>
      </c>
      <c r="CJ11718">
        <v>0</v>
      </c>
      <c r="CK11718" t="s">
        <v>164</v>
      </c>
      <c r="CL11718">
        <v>0</v>
      </c>
      <c r="CM11718">
        <v>0</v>
      </c>
      <c r="CN11718">
        <v>0</v>
      </c>
      <c r="CO11718">
        <v>0</v>
      </c>
      <c r="CP11718">
        <v>0</v>
      </c>
      <c r="CQ11718">
        <v>0</v>
      </c>
      <c r="CR11718">
        <v>0</v>
      </c>
      <c r="CS11718">
        <v>0</v>
      </c>
      <c r="CT11718">
        <v>0</v>
      </c>
      <c r="CU11718">
        <v>0</v>
      </c>
      <c r="CV11718">
        <v>0</v>
      </c>
      <c r="CW11718">
        <v>0</v>
      </c>
      <c r="CX11718">
        <v>0</v>
      </c>
      <c r="CY11718">
        <v>0</v>
      </c>
      <c r="CZ11718">
        <v>0</v>
      </c>
      <c r="DA11718">
        <v>0</v>
      </c>
      <c r="DB11718">
        <v>0</v>
      </c>
      <c r="DC11718">
        <v>0</v>
      </c>
      <c r="DD11718">
        <v>0</v>
      </c>
      <c r="DE11718">
        <v>0</v>
      </c>
      <c r="DF11718">
        <v>0</v>
      </c>
      <c r="DG11718">
        <v>0</v>
      </c>
      <c r="DH11718">
        <v>0</v>
      </c>
      <c r="DI11718">
        <v>0</v>
      </c>
      <c r="DJ11718">
        <v>0</v>
      </c>
      <c r="DK11718">
        <v>0</v>
      </c>
      <c r="DL11718">
        <v>0</v>
      </c>
      <c r="DM11718">
        <v>0</v>
      </c>
      <c r="DN11718">
        <v>0</v>
      </c>
      <c r="DO11718">
        <v>0</v>
      </c>
      <c r="DP11718">
        <v>0</v>
      </c>
      <c r="DQ11718">
        <v>0</v>
      </c>
      <c r="DR11718">
        <v>0</v>
      </c>
      <c r="DS11718">
        <v>0</v>
      </c>
      <c r="DT11718">
        <v>0</v>
      </c>
      <c r="DU11718">
        <v>0</v>
      </c>
      <c r="DV11718">
        <v>0</v>
      </c>
      <c r="DW11718">
        <v>0</v>
      </c>
      <c r="DX11718">
        <v>0</v>
      </c>
      <c r="DY11718">
        <v>0</v>
      </c>
      <c r="DZ11718">
        <v>0</v>
      </c>
      <c r="EA11718">
        <v>0</v>
      </c>
      <c r="EB11718">
        <v>0</v>
      </c>
      <c r="EC11718">
        <v>0</v>
      </c>
      <c r="ED11718">
        <v>0</v>
      </c>
      <c r="EE11718">
        <v>0</v>
      </c>
      <c r="EF11718">
        <v>0</v>
      </c>
      <c r="EG11718">
        <v>0</v>
      </c>
      <c r="EJ11718">
        <v>11712</v>
      </c>
      <c r="EK11718">
        <v>2097</v>
      </c>
      <c r="EL11718">
        <v>388</v>
      </c>
      <c r="EM11718">
        <v>388</v>
      </c>
      <c r="EN11718">
        <v>12894</v>
      </c>
      <c r="EO11718">
        <v>14743</v>
      </c>
      <c r="ER11718">
        <v>157987</v>
      </c>
      <c r="ES11718">
        <v>271731</v>
      </c>
      <c r="ET11718" t="s">
        <v>217</v>
      </c>
      <c r="EU11718">
        <v>97454</v>
      </c>
      <c r="EV11718">
        <v>157996</v>
      </c>
      <c r="EW11718">
        <v>271744</v>
      </c>
      <c r="EX11718" t="s">
        <v>369</v>
      </c>
      <c r="EY11718">
        <v>97231</v>
      </c>
      <c r="EZ11718">
        <v>157996</v>
      </c>
      <c r="FA11718">
        <v>271744</v>
      </c>
      <c r="FB11718" t="s">
        <v>369</v>
      </c>
      <c r="FC11718">
        <v>97231</v>
      </c>
    </row>
    <row r="11719" spans="1:159" x14ac:dyDescent="0.25">
      <c r="A11719" t="s">
        <v>42051</v>
      </c>
      <c r="B11719" t="s">
        <v>68536</v>
      </c>
      <c r="C11719" t="s">
        <v>42053</v>
      </c>
      <c r="D11719" t="s">
        <v>42053</v>
      </c>
      <c r="E11719" t="s">
        <v>42054</v>
      </c>
      <c r="F11719" t="s">
        <v>42055</v>
      </c>
      <c r="H11719">
        <v>0.26709899999999998</v>
      </c>
      <c r="I11719">
        <v>0</v>
      </c>
      <c r="J11719" s="1">
        <v>1.21302E-20</v>
      </c>
      <c r="K11719">
        <v>73.209999999999994</v>
      </c>
      <c r="L11719">
        <v>65.313000000000002</v>
      </c>
      <c r="M11719">
        <v>62.362000000000002</v>
      </c>
      <c r="N11719">
        <v>0.25</v>
      </c>
      <c r="O11719">
        <v>0</v>
      </c>
      <c r="P11719" s="1">
        <v>1.46498E-16</v>
      </c>
      <c r="Q11719">
        <v>65.25</v>
      </c>
      <c r="R11719">
        <v>0.25</v>
      </c>
      <c r="S11719">
        <v>0</v>
      </c>
      <c r="T11719" s="1">
        <v>1.21302E-20</v>
      </c>
      <c r="U11719">
        <v>73.209999999999994</v>
      </c>
      <c r="V11719">
        <v>0.25</v>
      </c>
      <c r="W11719">
        <v>0</v>
      </c>
      <c r="X11719" s="1">
        <v>7.43632E-6</v>
      </c>
      <c r="Y11719">
        <v>49.088999999999999</v>
      </c>
      <c r="Z11719">
        <v>0.26709899999999998</v>
      </c>
      <c r="AA11719">
        <v>0</v>
      </c>
      <c r="AB11719" s="1">
        <v>1.33807E-11</v>
      </c>
      <c r="AC11719">
        <v>62.362000000000002</v>
      </c>
      <c r="AD11719">
        <v>0.25</v>
      </c>
      <c r="AE11719">
        <v>0</v>
      </c>
      <c r="AF11719" s="1">
        <v>1.3329800000000001E-5</v>
      </c>
      <c r="AG11719">
        <v>47.32</v>
      </c>
      <c r="AH11719">
        <v>0.25</v>
      </c>
      <c r="AI11719">
        <v>0</v>
      </c>
      <c r="AJ11719" s="1">
        <v>7.43632E-6</v>
      </c>
      <c r="AK11719">
        <v>49.088999999999999</v>
      </c>
      <c r="AL11719">
        <v>0.25</v>
      </c>
      <c r="AM11719">
        <v>0</v>
      </c>
      <c r="AN11719" s="1">
        <v>4.4904000000000002E-6</v>
      </c>
      <c r="AO11719">
        <v>49.972999999999999</v>
      </c>
      <c r="AT11719">
        <v>0.25</v>
      </c>
      <c r="AU11719">
        <v>0</v>
      </c>
      <c r="AV11719" s="1">
        <v>2.49236E-5</v>
      </c>
      <c r="AW11719">
        <v>41.521000000000001</v>
      </c>
      <c r="BB11719">
        <v>0.25</v>
      </c>
      <c r="BC11719">
        <v>0</v>
      </c>
      <c r="BD11719" s="1">
        <v>1.6138699999999999E-7</v>
      </c>
      <c r="BE11719">
        <v>54.271000000000001</v>
      </c>
      <c r="BF11719">
        <v>0.25</v>
      </c>
      <c r="BG11719">
        <v>0</v>
      </c>
      <c r="BH11719" s="1">
        <v>1.63212E-16</v>
      </c>
      <c r="BI11719">
        <v>64.722999999999999</v>
      </c>
      <c r="BL11719" t="s">
        <v>61565</v>
      </c>
      <c r="BM11719" t="s">
        <v>68537</v>
      </c>
      <c r="BN11719" t="s">
        <v>174</v>
      </c>
      <c r="BO11719" t="s">
        <v>175</v>
      </c>
      <c r="BP11719" t="s">
        <v>68538</v>
      </c>
      <c r="BQ11719" t="s">
        <v>68539</v>
      </c>
      <c r="BR11719">
        <v>7</v>
      </c>
      <c r="BS11719">
        <v>3</v>
      </c>
      <c r="BT11719">
        <v>0.49142999999999998</v>
      </c>
      <c r="CG11719">
        <v>0</v>
      </c>
      <c r="CH11719">
        <v>0</v>
      </c>
      <c r="CI11719">
        <v>0</v>
      </c>
      <c r="CJ11719">
        <v>0</v>
      </c>
      <c r="CK11719" t="s">
        <v>164</v>
      </c>
      <c r="CL11719">
        <v>0</v>
      </c>
      <c r="CM11719">
        <v>0</v>
      </c>
      <c r="CN11719">
        <v>0</v>
      </c>
      <c r="CO11719">
        <v>0</v>
      </c>
      <c r="CP11719">
        <v>0</v>
      </c>
      <c r="CQ11719">
        <v>0</v>
      </c>
      <c r="CR11719">
        <v>0</v>
      </c>
      <c r="CS11719">
        <v>0</v>
      </c>
      <c r="CT11719">
        <v>0</v>
      </c>
      <c r="CU11719">
        <v>0</v>
      </c>
      <c r="CV11719">
        <v>0</v>
      </c>
      <c r="CW11719">
        <v>0</v>
      </c>
      <c r="CX11719">
        <v>0</v>
      </c>
      <c r="CY11719">
        <v>0</v>
      </c>
      <c r="CZ11719">
        <v>0</v>
      </c>
      <c r="DA11719">
        <v>0</v>
      </c>
      <c r="DB11719">
        <v>0</v>
      </c>
      <c r="DC11719">
        <v>0</v>
      </c>
      <c r="DD11719">
        <v>0</v>
      </c>
      <c r="DE11719">
        <v>0</v>
      </c>
      <c r="DF11719">
        <v>0</v>
      </c>
      <c r="DG11719">
        <v>0</v>
      </c>
      <c r="DH11719">
        <v>0</v>
      </c>
      <c r="DI11719">
        <v>0</v>
      </c>
      <c r="DJ11719">
        <v>0</v>
      </c>
      <c r="DK11719">
        <v>0</v>
      </c>
      <c r="DL11719">
        <v>0</v>
      </c>
      <c r="DM11719">
        <v>0</v>
      </c>
      <c r="DN11719">
        <v>0</v>
      </c>
      <c r="DO11719">
        <v>0</v>
      </c>
      <c r="DP11719">
        <v>0</v>
      </c>
      <c r="DQ11719">
        <v>0</v>
      </c>
      <c r="DR11719">
        <v>0</v>
      </c>
      <c r="DS11719">
        <v>0</v>
      </c>
      <c r="DT11719">
        <v>0</v>
      </c>
      <c r="DU11719">
        <v>0</v>
      </c>
      <c r="DV11719">
        <v>0</v>
      </c>
      <c r="DW11719">
        <v>0</v>
      </c>
      <c r="DX11719">
        <v>0</v>
      </c>
      <c r="DY11719">
        <v>0</v>
      </c>
      <c r="DZ11719">
        <v>0</v>
      </c>
      <c r="EA11719">
        <v>0</v>
      </c>
      <c r="EB11719">
        <v>0</v>
      </c>
      <c r="EC11719">
        <v>0</v>
      </c>
      <c r="ED11719">
        <v>0</v>
      </c>
      <c r="EE11719">
        <v>0</v>
      </c>
      <c r="EF11719">
        <v>0</v>
      </c>
      <c r="EG11719">
        <v>0</v>
      </c>
      <c r="EJ11719">
        <v>11713</v>
      </c>
      <c r="EK11719">
        <v>2097</v>
      </c>
      <c r="EL11719">
        <v>389</v>
      </c>
      <c r="EM11719">
        <v>389</v>
      </c>
      <c r="EN11719">
        <v>12894</v>
      </c>
      <c r="EO11719">
        <v>14743</v>
      </c>
      <c r="ER11719">
        <v>157986</v>
      </c>
      <c r="ES11719">
        <v>271729</v>
      </c>
      <c r="ET11719" t="s">
        <v>171</v>
      </c>
      <c r="EU11719">
        <v>100152</v>
      </c>
      <c r="EV11719">
        <v>157996</v>
      </c>
      <c r="EW11719">
        <v>271744</v>
      </c>
      <c r="EX11719" t="s">
        <v>369</v>
      </c>
      <c r="EY11719">
        <v>97231</v>
      </c>
      <c r="EZ11719">
        <v>157996</v>
      </c>
      <c r="FA11719">
        <v>271744</v>
      </c>
      <c r="FB11719" t="s">
        <v>369</v>
      </c>
      <c r="FC11719">
        <v>97231</v>
      </c>
    </row>
    <row r="11720" spans="1:159" x14ac:dyDescent="0.25">
      <c r="A11720" t="s">
        <v>42150</v>
      </c>
      <c r="B11720" t="s">
        <v>68540</v>
      </c>
      <c r="C11720" t="s">
        <v>42151</v>
      </c>
      <c r="D11720" t="s">
        <v>42151</v>
      </c>
      <c r="E11720" t="s">
        <v>42152</v>
      </c>
      <c r="F11720" t="s">
        <v>42153</v>
      </c>
      <c r="H11720">
        <v>0.84773799999999999</v>
      </c>
      <c r="I11720">
        <v>7.9043400000000004</v>
      </c>
      <c r="J11720" s="1">
        <v>3.5518500000000002E-5</v>
      </c>
      <c r="K11720">
        <v>51.695</v>
      </c>
      <c r="L11720">
        <v>46.485999999999997</v>
      </c>
      <c r="M11720">
        <v>51.695</v>
      </c>
      <c r="N11720">
        <v>0.50428700000000004</v>
      </c>
      <c r="O11720">
        <v>0</v>
      </c>
      <c r="P11720">
        <v>6.5155300000000003E-3</v>
      </c>
      <c r="Q11720">
        <v>44.5</v>
      </c>
      <c r="R11720">
        <v>0</v>
      </c>
      <c r="S11720">
        <v>0</v>
      </c>
      <c r="U11720" t="s">
        <v>164</v>
      </c>
      <c r="V11720">
        <v>0</v>
      </c>
      <c r="W11720">
        <v>0</v>
      </c>
      <c r="Y11720" t="s">
        <v>164</v>
      </c>
      <c r="Z11720">
        <v>0</v>
      </c>
      <c r="AA11720">
        <v>0</v>
      </c>
      <c r="AC11720" t="s">
        <v>164</v>
      </c>
      <c r="AH11720">
        <v>0</v>
      </c>
      <c r="AI11720">
        <v>0</v>
      </c>
      <c r="AK11720" t="s">
        <v>164</v>
      </c>
      <c r="AL11720">
        <v>0</v>
      </c>
      <c r="AM11720">
        <v>0</v>
      </c>
      <c r="AO11720" t="s">
        <v>164</v>
      </c>
      <c r="AP11720">
        <v>0.84773799999999999</v>
      </c>
      <c r="AQ11720">
        <v>7.9043400000000004</v>
      </c>
      <c r="AR11720" s="1">
        <v>3.5518500000000002E-5</v>
      </c>
      <c r="AS11720">
        <v>51.695</v>
      </c>
      <c r="AT11720">
        <v>0.49282500000000001</v>
      </c>
      <c r="AU11720">
        <v>0</v>
      </c>
      <c r="AV11720">
        <v>7.7318899999999997E-4</v>
      </c>
      <c r="AW11720">
        <v>42.277000000000001</v>
      </c>
      <c r="BB11720">
        <v>0</v>
      </c>
      <c r="BC11720">
        <v>0</v>
      </c>
      <c r="BE11720" t="s">
        <v>164</v>
      </c>
      <c r="BF11720">
        <v>0</v>
      </c>
      <c r="BG11720">
        <v>0</v>
      </c>
      <c r="BI11720" t="s">
        <v>164</v>
      </c>
      <c r="BK11720" t="s">
        <v>1348</v>
      </c>
      <c r="BL11720" t="s">
        <v>61565</v>
      </c>
      <c r="BM11720" t="s">
        <v>68541</v>
      </c>
      <c r="BN11720" t="s">
        <v>290</v>
      </c>
      <c r="BO11720" t="s">
        <v>2913</v>
      </c>
      <c r="BP11720" t="s">
        <v>42169</v>
      </c>
      <c r="BQ11720" t="s">
        <v>42170</v>
      </c>
      <c r="BR11720">
        <v>8</v>
      </c>
      <c r="BS11720">
        <v>3</v>
      </c>
      <c r="BT11720">
        <v>0.92420000000000002</v>
      </c>
      <c r="BU11720" t="s">
        <v>199</v>
      </c>
      <c r="BW11720" t="s">
        <v>198</v>
      </c>
      <c r="BX11720" t="s">
        <v>198</v>
      </c>
      <c r="CA11720" t="s">
        <v>199</v>
      </c>
      <c r="CB11720" t="s">
        <v>199</v>
      </c>
      <c r="CE11720" t="s">
        <v>198</v>
      </c>
      <c r="CG11720">
        <v>269760000</v>
      </c>
      <c r="CH11720">
        <v>0</v>
      </c>
      <c r="CI11720">
        <v>110620000</v>
      </c>
      <c r="CJ11720">
        <v>159130000</v>
      </c>
      <c r="CK11720" t="s">
        <v>164</v>
      </c>
      <c r="CL11720">
        <v>37299000</v>
      </c>
      <c r="CM11720">
        <v>0</v>
      </c>
      <c r="CN11720">
        <v>42176000</v>
      </c>
      <c r="CO11720">
        <v>37909000</v>
      </c>
      <c r="CP11720">
        <v>0</v>
      </c>
      <c r="CQ11720">
        <v>0</v>
      </c>
      <c r="CR11720">
        <v>47987000</v>
      </c>
      <c r="CS11720">
        <v>62638000</v>
      </c>
      <c r="CT11720">
        <v>0</v>
      </c>
      <c r="CU11720">
        <v>0</v>
      </c>
      <c r="CV11720">
        <v>41747000</v>
      </c>
      <c r="CW11720">
        <v>0</v>
      </c>
      <c r="CX11720">
        <v>0</v>
      </c>
      <c r="CY11720">
        <v>0</v>
      </c>
      <c r="CZ11720">
        <v>37299000</v>
      </c>
      <c r="DA11720">
        <v>0</v>
      </c>
      <c r="DB11720">
        <v>0</v>
      </c>
      <c r="DC11720">
        <v>0</v>
      </c>
      <c r="DD11720">
        <v>0</v>
      </c>
      <c r="DE11720">
        <v>0</v>
      </c>
      <c r="DF11720">
        <v>42176000</v>
      </c>
      <c r="DG11720">
        <v>0</v>
      </c>
      <c r="DH11720">
        <v>0</v>
      </c>
      <c r="DI11720">
        <v>37909000</v>
      </c>
      <c r="DJ11720">
        <v>0</v>
      </c>
      <c r="DK11720">
        <v>0</v>
      </c>
      <c r="DL11720">
        <v>0</v>
      </c>
      <c r="DM11720">
        <v>0</v>
      </c>
      <c r="DN11720">
        <v>0</v>
      </c>
      <c r="DO11720">
        <v>0</v>
      </c>
      <c r="DP11720">
        <v>0</v>
      </c>
      <c r="DQ11720">
        <v>47987000</v>
      </c>
      <c r="DR11720">
        <v>0</v>
      </c>
      <c r="DS11720">
        <v>0</v>
      </c>
      <c r="DT11720">
        <v>62638000</v>
      </c>
      <c r="DU11720">
        <v>0</v>
      </c>
      <c r="DV11720">
        <v>0</v>
      </c>
      <c r="DW11720">
        <v>0</v>
      </c>
      <c r="DX11720">
        <v>0</v>
      </c>
      <c r="DY11720">
        <v>0</v>
      </c>
      <c r="DZ11720">
        <v>0</v>
      </c>
      <c r="EA11720">
        <v>0</v>
      </c>
      <c r="EB11720">
        <v>0</v>
      </c>
      <c r="EC11720">
        <v>0</v>
      </c>
      <c r="ED11720">
        <v>41747000</v>
      </c>
      <c r="EE11720">
        <v>0</v>
      </c>
      <c r="EF11720">
        <v>0</v>
      </c>
      <c r="EG11720">
        <v>0</v>
      </c>
      <c r="EJ11720">
        <v>11714</v>
      </c>
      <c r="EK11720">
        <v>2103</v>
      </c>
      <c r="EL11720">
        <v>493</v>
      </c>
      <c r="EM11720">
        <v>493</v>
      </c>
      <c r="EN11720">
        <v>9823</v>
      </c>
      <c r="EO11720" t="s">
        <v>42157</v>
      </c>
      <c r="EP11720" t="s">
        <v>68542</v>
      </c>
      <c r="EQ11720" t="s">
        <v>68543</v>
      </c>
      <c r="ER11720">
        <v>116966</v>
      </c>
      <c r="ES11720">
        <v>202569</v>
      </c>
      <c r="ET11720" t="s">
        <v>210</v>
      </c>
      <c r="EU11720">
        <v>85234</v>
      </c>
      <c r="EV11720">
        <v>116966</v>
      </c>
      <c r="EW11720">
        <v>202569</v>
      </c>
      <c r="EX11720" t="s">
        <v>210</v>
      </c>
      <c r="EY11720">
        <v>85234</v>
      </c>
      <c r="EZ11720">
        <v>116966</v>
      </c>
      <c r="FA11720">
        <v>202569</v>
      </c>
      <c r="FB11720" t="s">
        <v>210</v>
      </c>
      <c r="FC11720">
        <v>85234</v>
      </c>
    </row>
    <row r="11721" spans="1:159" x14ac:dyDescent="0.25">
      <c r="A11721" t="s">
        <v>68544</v>
      </c>
      <c r="B11721" t="s">
        <v>3327</v>
      </c>
      <c r="C11721" t="s">
        <v>68545</v>
      </c>
      <c r="D11721" t="s">
        <v>68545</v>
      </c>
      <c r="E11721" t="s">
        <v>68546</v>
      </c>
      <c r="F11721" t="s">
        <v>68547</v>
      </c>
      <c r="H11721">
        <v>1</v>
      </c>
      <c r="I11721">
        <v>43.0002</v>
      </c>
      <c r="J11721">
        <v>2.4140100000000001E-2</v>
      </c>
      <c r="K11721">
        <v>43</v>
      </c>
      <c r="L11721">
        <v>15.88</v>
      </c>
      <c r="M11721">
        <v>43</v>
      </c>
      <c r="N11721">
        <v>0</v>
      </c>
      <c r="O11721">
        <v>0</v>
      </c>
      <c r="Q11721" t="s">
        <v>164</v>
      </c>
      <c r="V11721">
        <v>0</v>
      </c>
      <c r="W11721">
        <v>0</v>
      </c>
      <c r="Y11721" t="s">
        <v>164</v>
      </c>
      <c r="Z11721">
        <v>0</v>
      </c>
      <c r="AA11721">
        <v>0</v>
      </c>
      <c r="AC11721" t="s">
        <v>164</v>
      </c>
      <c r="AD11721">
        <v>0</v>
      </c>
      <c r="AE11721">
        <v>0</v>
      </c>
      <c r="AG11721" t="s">
        <v>164</v>
      </c>
      <c r="AH11721">
        <v>0</v>
      </c>
      <c r="AI11721">
        <v>0</v>
      </c>
      <c r="AK11721" t="s">
        <v>164</v>
      </c>
      <c r="AL11721">
        <v>0</v>
      </c>
      <c r="AM11721">
        <v>0</v>
      </c>
      <c r="AO11721" t="s">
        <v>164</v>
      </c>
      <c r="AP11721">
        <v>0</v>
      </c>
      <c r="AQ11721">
        <v>0</v>
      </c>
      <c r="AS11721" t="s">
        <v>164</v>
      </c>
      <c r="AT11721">
        <v>0</v>
      </c>
      <c r="AU11721">
        <v>0</v>
      </c>
      <c r="AW11721" t="s">
        <v>164</v>
      </c>
      <c r="AX11721">
        <v>1</v>
      </c>
      <c r="AY11721">
        <v>43.0002</v>
      </c>
      <c r="AZ11721">
        <v>2.4140100000000001E-2</v>
      </c>
      <c r="BA11721">
        <v>43</v>
      </c>
      <c r="BB11721">
        <v>0</v>
      </c>
      <c r="BC11721">
        <v>0</v>
      </c>
      <c r="BE11721" t="s">
        <v>164</v>
      </c>
      <c r="BF11721">
        <v>0</v>
      </c>
      <c r="BG11721">
        <v>0</v>
      </c>
      <c r="BI11721" t="s">
        <v>164</v>
      </c>
      <c r="BK11721">
        <v>1</v>
      </c>
      <c r="BL11721" t="s">
        <v>61565</v>
      </c>
      <c r="BM11721" t="s">
        <v>68548</v>
      </c>
      <c r="BN11721" t="s">
        <v>167</v>
      </c>
      <c r="BO11721" t="s">
        <v>3756</v>
      </c>
      <c r="BP11721" t="s">
        <v>68549</v>
      </c>
      <c r="BQ11721" t="s">
        <v>68550</v>
      </c>
      <c r="BR11721">
        <v>4</v>
      </c>
      <c r="BS11721">
        <v>2</v>
      </c>
      <c r="BT11721">
        <v>0.92847999999999997</v>
      </c>
      <c r="BU11721" t="s">
        <v>198</v>
      </c>
      <c r="BW11721" t="s">
        <v>198</v>
      </c>
      <c r="BX11721" t="s">
        <v>198</v>
      </c>
      <c r="BY11721" t="s">
        <v>198</v>
      </c>
      <c r="BZ11721" t="s">
        <v>198</v>
      </c>
      <c r="CA11721" t="s">
        <v>198</v>
      </c>
      <c r="CB11721" t="s">
        <v>198</v>
      </c>
      <c r="CC11721" t="s">
        <v>198</v>
      </c>
      <c r="CD11721" t="s">
        <v>199</v>
      </c>
      <c r="CE11721" t="s">
        <v>198</v>
      </c>
      <c r="CF11721" t="s">
        <v>198</v>
      </c>
      <c r="CG11721">
        <v>607600000</v>
      </c>
      <c r="CH11721">
        <v>607600000</v>
      </c>
      <c r="CI11721">
        <v>0</v>
      </c>
      <c r="CJ11721">
        <v>0</v>
      </c>
      <c r="CK11721" t="s">
        <v>164</v>
      </c>
      <c r="CL11721">
        <v>18984000</v>
      </c>
      <c r="CM11721">
        <v>0</v>
      </c>
      <c r="CN11721">
        <v>77756000</v>
      </c>
      <c r="CO11721">
        <v>49785000</v>
      </c>
      <c r="CP11721">
        <v>30858000</v>
      </c>
      <c r="CQ11721">
        <v>9967400</v>
      </c>
      <c r="CR11721">
        <v>25416000</v>
      </c>
      <c r="CS11721">
        <v>148590000</v>
      </c>
      <c r="CT11721">
        <v>33311000</v>
      </c>
      <c r="CU11721">
        <v>98049000</v>
      </c>
      <c r="CV11721">
        <v>105510000</v>
      </c>
      <c r="CW11721">
        <v>9362400</v>
      </c>
      <c r="CX11721">
        <v>18984000</v>
      </c>
      <c r="CY11721">
        <v>0</v>
      </c>
      <c r="CZ11721">
        <v>0</v>
      </c>
      <c r="DA11721">
        <v>0</v>
      </c>
      <c r="DB11721">
        <v>0</v>
      </c>
      <c r="DC11721">
        <v>0</v>
      </c>
      <c r="DD11721">
        <v>77756000</v>
      </c>
      <c r="DE11721">
        <v>0</v>
      </c>
      <c r="DF11721">
        <v>0</v>
      </c>
      <c r="DG11721">
        <v>49785000</v>
      </c>
      <c r="DH11721">
        <v>0</v>
      </c>
      <c r="DI11721">
        <v>0</v>
      </c>
      <c r="DJ11721">
        <v>30858000</v>
      </c>
      <c r="DK11721">
        <v>0</v>
      </c>
      <c r="DL11721">
        <v>0</v>
      </c>
      <c r="DM11721">
        <v>9967400</v>
      </c>
      <c r="DN11721">
        <v>0</v>
      </c>
      <c r="DO11721">
        <v>0</v>
      </c>
      <c r="DP11721">
        <v>25416000</v>
      </c>
      <c r="DQ11721">
        <v>0</v>
      </c>
      <c r="DR11721">
        <v>0</v>
      </c>
      <c r="DS11721">
        <v>148590000</v>
      </c>
      <c r="DT11721">
        <v>0</v>
      </c>
      <c r="DU11721">
        <v>0</v>
      </c>
      <c r="DV11721">
        <v>33311000</v>
      </c>
      <c r="DW11721">
        <v>0</v>
      </c>
      <c r="DX11721">
        <v>0</v>
      </c>
      <c r="DY11721">
        <v>98049000</v>
      </c>
      <c r="DZ11721">
        <v>0</v>
      </c>
      <c r="EA11721">
        <v>0</v>
      </c>
      <c r="EB11721">
        <v>105510000</v>
      </c>
      <c r="EC11721">
        <v>0</v>
      </c>
      <c r="ED11721">
        <v>0</v>
      </c>
      <c r="EE11721">
        <v>9362400</v>
      </c>
      <c r="EF11721">
        <v>0</v>
      </c>
      <c r="EG11721">
        <v>0</v>
      </c>
      <c r="EJ11721">
        <v>11715</v>
      </c>
      <c r="EK11721">
        <v>2105</v>
      </c>
      <c r="EL11721">
        <v>5</v>
      </c>
      <c r="EM11721">
        <v>5</v>
      </c>
      <c r="EN11721">
        <v>1652</v>
      </c>
      <c r="EO11721">
        <v>1898</v>
      </c>
      <c r="EP11721" t="s">
        <v>68551</v>
      </c>
      <c r="EQ11721">
        <v>35678</v>
      </c>
      <c r="ER11721">
        <v>20314</v>
      </c>
      <c r="ES11721">
        <v>35678</v>
      </c>
      <c r="ET11721" t="s">
        <v>217</v>
      </c>
      <c r="EU11721">
        <v>19966</v>
      </c>
      <c r="EV11721">
        <v>20314</v>
      </c>
      <c r="EW11721">
        <v>35678</v>
      </c>
      <c r="EX11721" t="s">
        <v>217</v>
      </c>
      <c r="EY11721">
        <v>19966</v>
      </c>
      <c r="EZ11721">
        <v>20314</v>
      </c>
      <c r="FA11721">
        <v>35678</v>
      </c>
      <c r="FB11721" t="s">
        <v>217</v>
      </c>
      <c r="FC11721">
        <v>19966</v>
      </c>
    </row>
    <row r="11722" spans="1:159" x14ac:dyDescent="0.25">
      <c r="A11722" t="s">
        <v>42245</v>
      </c>
      <c r="B11722" t="s">
        <v>68552</v>
      </c>
      <c r="C11722" t="s">
        <v>42228</v>
      </c>
      <c r="D11722" t="s">
        <v>42228</v>
      </c>
      <c r="E11722" t="s">
        <v>42229</v>
      </c>
      <c r="F11722" t="s">
        <v>42230</v>
      </c>
      <c r="H11722">
        <v>0.78641499999999998</v>
      </c>
      <c r="I11722">
        <v>6.7241900000000001</v>
      </c>
      <c r="J11722" s="1">
        <v>1.16346E-5</v>
      </c>
      <c r="K11722">
        <v>57.988999999999997</v>
      </c>
      <c r="L11722">
        <v>47.503999999999998</v>
      </c>
      <c r="M11722">
        <v>57.988999999999997</v>
      </c>
      <c r="Z11722">
        <v>0</v>
      </c>
      <c r="AA11722">
        <v>0</v>
      </c>
      <c r="AC11722" t="s">
        <v>164</v>
      </c>
      <c r="AL11722">
        <v>0.78641499999999998</v>
      </c>
      <c r="AM11722">
        <v>6.7241900000000001</v>
      </c>
      <c r="AN11722" s="1">
        <v>1.16346E-5</v>
      </c>
      <c r="AO11722">
        <v>57.988999999999997</v>
      </c>
      <c r="AP11722">
        <v>0.45580399999999999</v>
      </c>
      <c r="AQ11722">
        <v>1.89222</v>
      </c>
      <c r="AR11722" s="1">
        <v>1.31844E-5</v>
      </c>
      <c r="AS11722">
        <v>56.529000000000003</v>
      </c>
      <c r="BB11722">
        <v>0.41241499999999998</v>
      </c>
      <c r="BC11722">
        <v>0</v>
      </c>
      <c r="BD11722" s="1">
        <v>5.2506300000000002E-5</v>
      </c>
      <c r="BE11722">
        <v>49.088999999999999</v>
      </c>
      <c r="BK11722">
        <v>1</v>
      </c>
      <c r="BL11722" t="s">
        <v>61565</v>
      </c>
      <c r="BM11722" t="s">
        <v>68553</v>
      </c>
      <c r="BN11722" t="s">
        <v>167</v>
      </c>
      <c r="BO11722" t="s">
        <v>1135</v>
      </c>
      <c r="BP11722" t="s">
        <v>68554</v>
      </c>
      <c r="BQ11722" t="s">
        <v>68555</v>
      </c>
      <c r="BR11722">
        <v>3</v>
      </c>
      <c r="BS11722">
        <v>3</v>
      </c>
      <c r="BT11722">
        <v>0.33577000000000001</v>
      </c>
      <c r="CA11722" t="s">
        <v>199</v>
      </c>
      <c r="CG11722">
        <v>25208000</v>
      </c>
      <c r="CH11722">
        <v>25208000</v>
      </c>
      <c r="CI11722">
        <v>0</v>
      </c>
      <c r="CJ11722">
        <v>0</v>
      </c>
      <c r="CK11722" t="s">
        <v>164</v>
      </c>
      <c r="CL11722">
        <v>0</v>
      </c>
      <c r="CM11722">
        <v>0</v>
      </c>
      <c r="CN11722">
        <v>0</v>
      </c>
      <c r="CO11722">
        <v>0</v>
      </c>
      <c r="CP11722">
        <v>0</v>
      </c>
      <c r="CQ11722">
        <v>0</v>
      </c>
      <c r="CR11722">
        <v>25208000</v>
      </c>
      <c r="CS11722">
        <v>0</v>
      </c>
      <c r="CT11722">
        <v>0</v>
      </c>
      <c r="CU11722">
        <v>0</v>
      </c>
      <c r="CV11722">
        <v>0</v>
      </c>
      <c r="CW11722">
        <v>0</v>
      </c>
      <c r="CX11722">
        <v>0</v>
      </c>
      <c r="CY11722">
        <v>0</v>
      </c>
      <c r="CZ11722">
        <v>0</v>
      </c>
      <c r="DA11722">
        <v>0</v>
      </c>
      <c r="DB11722">
        <v>0</v>
      </c>
      <c r="DC11722">
        <v>0</v>
      </c>
      <c r="DD11722">
        <v>0</v>
      </c>
      <c r="DE11722">
        <v>0</v>
      </c>
      <c r="DF11722">
        <v>0</v>
      </c>
      <c r="DG11722">
        <v>0</v>
      </c>
      <c r="DH11722">
        <v>0</v>
      </c>
      <c r="DI11722">
        <v>0</v>
      </c>
      <c r="DJ11722">
        <v>0</v>
      </c>
      <c r="DK11722">
        <v>0</v>
      </c>
      <c r="DL11722">
        <v>0</v>
      </c>
      <c r="DM11722">
        <v>0</v>
      </c>
      <c r="DN11722">
        <v>0</v>
      </c>
      <c r="DO11722">
        <v>0</v>
      </c>
      <c r="DP11722">
        <v>25208000</v>
      </c>
      <c r="DQ11722">
        <v>0</v>
      </c>
      <c r="DR11722">
        <v>0</v>
      </c>
      <c r="DS11722">
        <v>0</v>
      </c>
      <c r="DT11722">
        <v>0</v>
      </c>
      <c r="DU11722">
        <v>0</v>
      </c>
      <c r="DV11722">
        <v>0</v>
      </c>
      <c r="DW11722">
        <v>0</v>
      </c>
      <c r="DX11722">
        <v>0</v>
      </c>
      <c r="DY11722">
        <v>0</v>
      </c>
      <c r="DZ11722">
        <v>0</v>
      </c>
      <c r="EA11722">
        <v>0</v>
      </c>
      <c r="EB11722">
        <v>0</v>
      </c>
      <c r="EC11722">
        <v>0</v>
      </c>
      <c r="ED11722">
        <v>0</v>
      </c>
      <c r="EE11722">
        <v>0</v>
      </c>
      <c r="EF11722">
        <v>0</v>
      </c>
      <c r="EG11722">
        <v>0</v>
      </c>
      <c r="EJ11722">
        <v>11716</v>
      </c>
      <c r="EK11722">
        <v>2109</v>
      </c>
      <c r="EL11722">
        <v>1171</v>
      </c>
      <c r="EM11722">
        <v>1171</v>
      </c>
      <c r="EN11722">
        <v>2889</v>
      </c>
      <c r="EO11722">
        <v>3272</v>
      </c>
      <c r="EP11722">
        <v>33417</v>
      </c>
      <c r="EQ11722">
        <v>56401</v>
      </c>
      <c r="ER11722">
        <v>33417</v>
      </c>
      <c r="ES11722">
        <v>56401</v>
      </c>
      <c r="ET11722" t="s">
        <v>261</v>
      </c>
      <c r="EU11722">
        <v>88971</v>
      </c>
      <c r="EV11722">
        <v>33417</v>
      </c>
      <c r="EW11722">
        <v>56401</v>
      </c>
      <c r="EX11722" t="s">
        <v>261</v>
      </c>
      <c r="EY11722">
        <v>88971</v>
      </c>
      <c r="EZ11722">
        <v>33417</v>
      </c>
      <c r="FA11722">
        <v>56401</v>
      </c>
      <c r="FB11722" t="s">
        <v>261</v>
      </c>
      <c r="FC11722">
        <v>88971</v>
      </c>
    </row>
    <row r="11723" spans="1:159" x14ac:dyDescent="0.25">
      <c r="A11723" t="s">
        <v>42252</v>
      </c>
      <c r="B11723">
        <v>491</v>
      </c>
      <c r="C11723" t="s">
        <v>42252</v>
      </c>
      <c r="D11723" t="s">
        <v>42252</v>
      </c>
      <c r="E11723" t="s">
        <v>42253</v>
      </c>
      <c r="F11723" t="s">
        <v>42254</v>
      </c>
      <c r="H11723">
        <v>0.24545</v>
      </c>
      <c r="I11723">
        <v>0</v>
      </c>
      <c r="J11723" s="1">
        <v>4.4939399999999998E-8</v>
      </c>
      <c r="K11723">
        <v>48.337000000000003</v>
      </c>
      <c r="L11723">
        <v>40.206000000000003</v>
      </c>
      <c r="M11723">
        <v>48.337000000000003</v>
      </c>
      <c r="N11723">
        <v>0.24545</v>
      </c>
      <c r="O11723">
        <v>0</v>
      </c>
      <c r="P11723" s="1">
        <v>6.5912699999999997E-7</v>
      </c>
      <c r="Q11723">
        <v>48.337000000000003</v>
      </c>
      <c r="V11723">
        <v>0.199625</v>
      </c>
      <c r="W11723">
        <v>0</v>
      </c>
      <c r="X11723" s="1">
        <v>4.4939399999999998E-8</v>
      </c>
      <c r="Y11723">
        <v>47.018000000000001</v>
      </c>
      <c r="BL11723" t="s">
        <v>61565</v>
      </c>
      <c r="BM11723" t="s">
        <v>68556</v>
      </c>
      <c r="BN11723" t="s">
        <v>167</v>
      </c>
      <c r="BO11723" t="s">
        <v>11516</v>
      </c>
      <c r="BP11723" t="s">
        <v>42274</v>
      </c>
      <c r="BQ11723" t="s">
        <v>42275</v>
      </c>
      <c r="BR11723">
        <v>16</v>
      </c>
      <c r="BS11723">
        <v>3</v>
      </c>
      <c r="BT11723">
        <v>5.2025000000000002E-2</v>
      </c>
      <c r="CG11723">
        <v>0</v>
      </c>
      <c r="CH11723">
        <v>0</v>
      </c>
      <c r="CI11723">
        <v>0</v>
      </c>
      <c r="CJ11723">
        <v>0</v>
      </c>
      <c r="CK11723" t="s">
        <v>164</v>
      </c>
      <c r="CL11723">
        <v>0</v>
      </c>
      <c r="CM11723">
        <v>0</v>
      </c>
      <c r="CN11723">
        <v>0</v>
      </c>
      <c r="CO11723">
        <v>0</v>
      </c>
      <c r="CP11723">
        <v>0</v>
      </c>
      <c r="CQ11723">
        <v>0</v>
      </c>
      <c r="CR11723">
        <v>0</v>
      </c>
      <c r="CS11723">
        <v>0</v>
      </c>
      <c r="CT11723">
        <v>0</v>
      </c>
      <c r="CU11723">
        <v>0</v>
      </c>
      <c r="CV11723">
        <v>0</v>
      </c>
      <c r="CW11723">
        <v>0</v>
      </c>
      <c r="CX11723">
        <v>0</v>
      </c>
      <c r="CY11723">
        <v>0</v>
      </c>
      <c r="CZ11723">
        <v>0</v>
      </c>
      <c r="DA11723">
        <v>0</v>
      </c>
      <c r="DB11723">
        <v>0</v>
      </c>
      <c r="DC11723">
        <v>0</v>
      </c>
      <c r="DD11723">
        <v>0</v>
      </c>
      <c r="DE11723">
        <v>0</v>
      </c>
      <c r="DF11723">
        <v>0</v>
      </c>
      <c r="DG11723">
        <v>0</v>
      </c>
      <c r="DH11723">
        <v>0</v>
      </c>
      <c r="DI11723">
        <v>0</v>
      </c>
      <c r="DJ11723">
        <v>0</v>
      </c>
      <c r="DK11723">
        <v>0</v>
      </c>
      <c r="DL11723">
        <v>0</v>
      </c>
      <c r="DM11723">
        <v>0</v>
      </c>
      <c r="DN11723">
        <v>0</v>
      </c>
      <c r="DO11723">
        <v>0</v>
      </c>
      <c r="DP11723">
        <v>0</v>
      </c>
      <c r="DQ11723">
        <v>0</v>
      </c>
      <c r="DR11723">
        <v>0</v>
      </c>
      <c r="DS11723">
        <v>0</v>
      </c>
      <c r="DT11723">
        <v>0</v>
      </c>
      <c r="DU11723">
        <v>0</v>
      </c>
      <c r="DV11723">
        <v>0</v>
      </c>
      <c r="DW11723">
        <v>0</v>
      </c>
      <c r="DX11723">
        <v>0</v>
      </c>
      <c r="DY11723">
        <v>0</v>
      </c>
      <c r="DZ11723">
        <v>0</v>
      </c>
      <c r="EA11723">
        <v>0</v>
      </c>
      <c r="EB11723">
        <v>0</v>
      </c>
      <c r="EC11723">
        <v>0</v>
      </c>
      <c r="ED11723">
        <v>0</v>
      </c>
      <c r="EE11723">
        <v>0</v>
      </c>
      <c r="EF11723">
        <v>0</v>
      </c>
      <c r="EG11723">
        <v>0</v>
      </c>
      <c r="EJ11723">
        <v>11717</v>
      </c>
      <c r="EK11723">
        <v>2110</v>
      </c>
      <c r="EL11723">
        <v>491</v>
      </c>
      <c r="EM11723">
        <v>491</v>
      </c>
      <c r="EN11723">
        <v>6823</v>
      </c>
      <c r="EO11723">
        <v>7718</v>
      </c>
      <c r="ER11723">
        <v>79992</v>
      </c>
      <c r="ES11723">
        <v>137064</v>
      </c>
      <c r="ET11723" t="s">
        <v>189</v>
      </c>
      <c r="EU11723">
        <v>94140</v>
      </c>
      <c r="EV11723">
        <v>79992</v>
      </c>
      <c r="EW11723">
        <v>137064</v>
      </c>
      <c r="EX11723" t="s">
        <v>189</v>
      </c>
      <c r="EY11723">
        <v>94140</v>
      </c>
      <c r="EZ11723">
        <v>79991</v>
      </c>
      <c r="FA11723">
        <v>137063</v>
      </c>
      <c r="FB11723" t="s">
        <v>286</v>
      </c>
      <c r="FC11723">
        <v>94354</v>
      </c>
    </row>
    <row r="11724" spans="1:159" x14ac:dyDescent="0.25">
      <c r="A11724" t="s">
        <v>42252</v>
      </c>
      <c r="B11724">
        <v>494</v>
      </c>
      <c r="C11724" t="s">
        <v>42252</v>
      </c>
      <c r="D11724" t="s">
        <v>42252</v>
      </c>
      <c r="E11724" t="s">
        <v>42253</v>
      </c>
      <c r="F11724" t="s">
        <v>42254</v>
      </c>
      <c r="H11724">
        <v>0.24545</v>
      </c>
      <c r="I11724">
        <v>0</v>
      </c>
      <c r="J11724" s="1">
        <v>4.4939399999999998E-8</v>
      </c>
      <c r="K11724">
        <v>48.337000000000003</v>
      </c>
      <c r="L11724">
        <v>40.206000000000003</v>
      </c>
      <c r="M11724">
        <v>48.337000000000003</v>
      </c>
      <c r="N11724">
        <v>0.24545</v>
      </c>
      <c r="O11724">
        <v>0</v>
      </c>
      <c r="P11724" s="1">
        <v>6.5912699999999997E-7</v>
      </c>
      <c r="Q11724">
        <v>48.337000000000003</v>
      </c>
      <c r="V11724">
        <v>0.199625</v>
      </c>
      <c r="W11724">
        <v>0</v>
      </c>
      <c r="X11724" s="1">
        <v>4.4939399999999998E-8</v>
      </c>
      <c r="Y11724">
        <v>47.018000000000001</v>
      </c>
      <c r="BL11724" t="s">
        <v>61565</v>
      </c>
      <c r="BM11724" t="s">
        <v>68557</v>
      </c>
      <c r="BN11724" t="s">
        <v>7579</v>
      </c>
      <c r="BO11724" t="s">
        <v>175</v>
      </c>
      <c r="BP11724" t="s">
        <v>42274</v>
      </c>
      <c r="BQ11724" t="s">
        <v>42275</v>
      </c>
      <c r="BR11724">
        <v>19</v>
      </c>
      <c r="BS11724">
        <v>3</v>
      </c>
      <c r="BT11724">
        <v>5.2025000000000002E-2</v>
      </c>
      <c r="CG11724">
        <v>0</v>
      </c>
      <c r="CH11724">
        <v>0</v>
      </c>
      <c r="CI11724">
        <v>0</v>
      </c>
      <c r="CJ11724">
        <v>0</v>
      </c>
      <c r="CK11724" t="s">
        <v>164</v>
      </c>
      <c r="CL11724">
        <v>0</v>
      </c>
      <c r="CM11724">
        <v>0</v>
      </c>
      <c r="CN11724">
        <v>0</v>
      </c>
      <c r="CO11724">
        <v>0</v>
      </c>
      <c r="CP11724">
        <v>0</v>
      </c>
      <c r="CQ11724">
        <v>0</v>
      </c>
      <c r="CR11724">
        <v>0</v>
      </c>
      <c r="CS11724">
        <v>0</v>
      </c>
      <c r="CT11724">
        <v>0</v>
      </c>
      <c r="CU11724">
        <v>0</v>
      </c>
      <c r="CV11724">
        <v>0</v>
      </c>
      <c r="CW11724">
        <v>0</v>
      </c>
      <c r="CX11724">
        <v>0</v>
      </c>
      <c r="CY11724">
        <v>0</v>
      </c>
      <c r="CZ11724">
        <v>0</v>
      </c>
      <c r="DA11724">
        <v>0</v>
      </c>
      <c r="DB11724">
        <v>0</v>
      </c>
      <c r="DC11724">
        <v>0</v>
      </c>
      <c r="DD11724">
        <v>0</v>
      </c>
      <c r="DE11724">
        <v>0</v>
      </c>
      <c r="DF11724">
        <v>0</v>
      </c>
      <c r="DG11724">
        <v>0</v>
      </c>
      <c r="DH11724">
        <v>0</v>
      </c>
      <c r="DI11724">
        <v>0</v>
      </c>
      <c r="DJ11724">
        <v>0</v>
      </c>
      <c r="DK11724">
        <v>0</v>
      </c>
      <c r="DL11724">
        <v>0</v>
      </c>
      <c r="DM11724">
        <v>0</v>
      </c>
      <c r="DN11724">
        <v>0</v>
      </c>
      <c r="DO11724">
        <v>0</v>
      </c>
      <c r="DP11724">
        <v>0</v>
      </c>
      <c r="DQ11724">
        <v>0</v>
      </c>
      <c r="DR11724">
        <v>0</v>
      </c>
      <c r="DS11724">
        <v>0</v>
      </c>
      <c r="DT11724">
        <v>0</v>
      </c>
      <c r="DU11724">
        <v>0</v>
      </c>
      <c r="DV11724">
        <v>0</v>
      </c>
      <c r="DW11724">
        <v>0</v>
      </c>
      <c r="DX11724">
        <v>0</v>
      </c>
      <c r="DY11724">
        <v>0</v>
      </c>
      <c r="DZ11724">
        <v>0</v>
      </c>
      <c r="EA11724">
        <v>0</v>
      </c>
      <c r="EB11724">
        <v>0</v>
      </c>
      <c r="EC11724">
        <v>0</v>
      </c>
      <c r="ED11724">
        <v>0</v>
      </c>
      <c r="EE11724">
        <v>0</v>
      </c>
      <c r="EF11724">
        <v>0</v>
      </c>
      <c r="EG11724">
        <v>0</v>
      </c>
      <c r="EJ11724">
        <v>11718</v>
      </c>
      <c r="EK11724">
        <v>2110</v>
      </c>
      <c r="EL11724">
        <v>494</v>
      </c>
      <c r="EM11724">
        <v>494</v>
      </c>
      <c r="EN11724">
        <v>6823</v>
      </c>
      <c r="EO11724">
        <v>7718</v>
      </c>
      <c r="ER11724">
        <v>79992</v>
      </c>
      <c r="ES11724">
        <v>137064</v>
      </c>
      <c r="ET11724" t="s">
        <v>189</v>
      </c>
      <c r="EU11724">
        <v>94140</v>
      </c>
      <c r="EV11724">
        <v>79992</v>
      </c>
      <c r="EW11724">
        <v>137064</v>
      </c>
      <c r="EX11724" t="s">
        <v>189</v>
      </c>
      <c r="EY11724">
        <v>94140</v>
      </c>
      <c r="EZ11724">
        <v>79991</v>
      </c>
      <c r="FA11724">
        <v>137063</v>
      </c>
      <c r="FB11724" t="s">
        <v>286</v>
      </c>
      <c r="FC11724">
        <v>94354</v>
      </c>
    </row>
    <row r="11725" spans="1:159" x14ac:dyDescent="0.25">
      <c r="A11725" t="s">
        <v>42252</v>
      </c>
      <c r="B11725">
        <v>452</v>
      </c>
      <c r="C11725" t="s">
        <v>42252</v>
      </c>
      <c r="D11725" t="s">
        <v>42252</v>
      </c>
      <c r="E11725" t="s">
        <v>42253</v>
      </c>
      <c r="F11725" t="s">
        <v>42254</v>
      </c>
      <c r="H11725">
        <v>0.86803200000000003</v>
      </c>
      <c r="I11725">
        <v>8.2035800000000005</v>
      </c>
      <c r="J11725">
        <v>3.3837599999999999E-4</v>
      </c>
      <c r="K11725">
        <v>46.621000000000002</v>
      </c>
      <c r="L11725">
        <v>37.573999999999998</v>
      </c>
      <c r="M11725">
        <v>46.621000000000002</v>
      </c>
      <c r="Z11725">
        <v>0</v>
      </c>
      <c r="AA11725">
        <v>0</v>
      </c>
      <c r="AC11725" t="s">
        <v>164</v>
      </c>
      <c r="AL11725">
        <v>0.86803200000000003</v>
      </c>
      <c r="AM11725">
        <v>8.2035800000000005</v>
      </c>
      <c r="AN11725">
        <v>3.3837599999999999E-4</v>
      </c>
      <c r="AO11725">
        <v>46.621000000000002</v>
      </c>
      <c r="AX11725">
        <v>0</v>
      </c>
      <c r="AY11725">
        <v>0</v>
      </c>
      <c r="BA11725" t="s">
        <v>164</v>
      </c>
      <c r="BB11725">
        <v>0</v>
      </c>
      <c r="BC11725">
        <v>0</v>
      </c>
      <c r="BE11725" t="s">
        <v>164</v>
      </c>
      <c r="BK11725">
        <v>1</v>
      </c>
      <c r="BL11725" t="s">
        <v>61565</v>
      </c>
      <c r="BM11725" t="s">
        <v>68558</v>
      </c>
      <c r="BN11725" t="s">
        <v>167</v>
      </c>
      <c r="BO11725" t="s">
        <v>195</v>
      </c>
      <c r="BP11725" t="s">
        <v>68559</v>
      </c>
      <c r="BQ11725" t="s">
        <v>68560</v>
      </c>
      <c r="BR11725">
        <v>3</v>
      </c>
      <c r="BS11725">
        <v>3</v>
      </c>
      <c r="BT11725">
        <v>1.0133000000000001</v>
      </c>
      <c r="BX11725" t="s">
        <v>198</v>
      </c>
      <c r="CA11725" t="s">
        <v>199</v>
      </c>
      <c r="CD11725" t="s">
        <v>198</v>
      </c>
      <c r="CE11725" t="s">
        <v>198</v>
      </c>
      <c r="CG11725">
        <v>92485000</v>
      </c>
      <c r="CH11725">
        <v>92485000</v>
      </c>
      <c r="CI11725">
        <v>0</v>
      </c>
      <c r="CJ11725">
        <v>0</v>
      </c>
      <c r="CK11725" t="s">
        <v>164</v>
      </c>
      <c r="CL11725">
        <v>0</v>
      </c>
      <c r="CM11725">
        <v>0</v>
      </c>
      <c r="CN11725">
        <v>0</v>
      </c>
      <c r="CO11725">
        <v>25326000</v>
      </c>
      <c r="CP11725">
        <v>0</v>
      </c>
      <c r="CQ11725">
        <v>0</v>
      </c>
      <c r="CR11725">
        <v>28067000</v>
      </c>
      <c r="CS11725">
        <v>0</v>
      </c>
      <c r="CT11725">
        <v>0</v>
      </c>
      <c r="CU11725">
        <v>26304000</v>
      </c>
      <c r="CV11725">
        <v>12789000</v>
      </c>
      <c r="CW11725">
        <v>0</v>
      </c>
      <c r="CX11725">
        <v>0</v>
      </c>
      <c r="CY11725">
        <v>0</v>
      </c>
      <c r="CZ11725">
        <v>0</v>
      </c>
      <c r="DA11725">
        <v>0</v>
      </c>
      <c r="DB11725">
        <v>0</v>
      </c>
      <c r="DC11725">
        <v>0</v>
      </c>
      <c r="DD11725">
        <v>0</v>
      </c>
      <c r="DE11725">
        <v>0</v>
      </c>
      <c r="DF11725">
        <v>0</v>
      </c>
      <c r="DG11725">
        <v>25326000</v>
      </c>
      <c r="DH11725">
        <v>0</v>
      </c>
      <c r="DI11725">
        <v>0</v>
      </c>
      <c r="DJ11725">
        <v>0</v>
      </c>
      <c r="DK11725">
        <v>0</v>
      </c>
      <c r="DL11725">
        <v>0</v>
      </c>
      <c r="DM11725">
        <v>0</v>
      </c>
      <c r="DN11725">
        <v>0</v>
      </c>
      <c r="DO11725">
        <v>0</v>
      </c>
      <c r="DP11725">
        <v>28067000</v>
      </c>
      <c r="DQ11725">
        <v>0</v>
      </c>
      <c r="DR11725">
        <v>0</v>
      </c>
      <c r="DS11725">
        <v>0</v>
      </c>
      <c r="DT11725">
        <v>0</v>
      </c>
      <c r="DU11725">
        <v>0</v>
      </c>
      <c r="DV11725">
        <v>0</v>
      </c>
      <c r="DW11725">
        <v>0</v>
      </c>
      <c r="DX11725">
        <v>0</v>
      </c>
      <c r="DY11725">
        <v>26304000</v>
      </c>
      <c r="DZ11725">
        <v>0</v>
      </c>
      <c r="EA11725">
        <v>0</v>
      </c>
      <c r="EB11725">
        <v>12789000</v>
      </c>
      <c r="EC11725">
        <v>0</v>
      </c>
      <c r="ED11725">
        <v>0</v>
      </c>
      <c r="EE11725">
        <v>0</v>
      </c>
      <c r="EF11725">
        <v>0</v>
      </c>
      <c r="EG11725">
        <v>0</v>
      </c>
      <c r="EJ11725">
        <v>11719</v>
      </c>
      <c r="EK11725">
        <v>2110</v>
      </c>
      <c r="EL11725">
        <v>452</v>
      </c>
      <c r="EM11725">
        <v>452</v>
      </c>
      <c r="EN11725">
        <v>8342</v>
      </c>
      <c r="EO11725">
        <v>9480</v>
      </c>
      <c r="EP11725" t="s">
        <v>68561</v>
      </c>
      <c r="EQ11725">
        <v>162712</v>
      </c>
      <c r="ER11725">
        <v>96950</v>
      </c>
      <c r="ES11725">
        <v>162712</v>
      </c>
      <c r="ET11725" t="s">
        <v>261</v>
      </c>
      <c r="EU11725">
        <v>82651</v>
      </c>
      <c r="EV11725">
        <v>96950</v>
      </c>
      <c r="EW11725">
        <v>162712</v>
      </c>
      <c r="EX11725" t="s">
        <v>261</v>
      </c>
      <c r="EY11725">
        <v>82651</v>
      </c>
      <c r="EZ11725">
        <v>96950</v>
      </c>
      <c r="FA11725">
        <v>162712</v>
      </c>
      <c r="FB11725" t="s">
        <v>261</v>
      </c>
      <c r="FC11725">
        <v>82651</v>
      </c>
    </row>
    <row r="11726" spans="1:159" x14ac:dyDescent="0.25">
      <c r="A11726" t="s">
        <v>42345</v>
      </c>
      <c r="B11726">
        <v>557</v>
      </c>
      <c r="C11726" t="s">
        <v>42345</v>
      </c>
      <c r="D11726" t="s">
        <v>42345</v>
      </c>
      <c r="E11726" t="s">
        <v>42346</v>
      </c>
      <c r="F11726" t="s">
        <v>42347</v>
      </c>
      <c r="H11726">
        <v>0.999726</v>
      </c>
      <c r="I11726">
        <v>38.463999999999999</v>
      </c>
      <c r="J11726" s="1">
        <v>5.20468E-21</v>
      </c>
      <c r="K11726">
        <v>74.403999999999996</v>
      </c>
      <c r="L11726">
        <v>67.605999999999995</v>
      </c>
      <c r="M11726">
        <v>74.403999999999996</v>
      </c>
      <c r="N11726">
        <v>0.999726</v>
      </c>
      <c r="O11726">
        <v>38.463999999999999</v>
      </c>
      <c r="P11726" s="1">
        <v>5.20468E-21</v>
      </c>
      <c r="Q11726">
        <v>74.403999999999996</v>
      </c>
      <c r="R11726">
        <v>0.99848999999999999</v>
      </c>
      <c r="S11726">
        <v>31.342700000000001</v>
      </c>
      <c r="T11726" s="1">
        <v>6.0291799999999998E-17</v>
      </c>
      <c r="U11726">
        <v>67.283000000000001</v>
      </c>
      <c r="V11726">
        <v>0.77341000000000004</v>
      </c>
      <c r="W11726">
        <v>7.9528699999999999</v>
      </c>
      <c r="X11726" s="1">
        <v>3.0961800000000001E-11</v>
      </c>
      <c r="Y11726">
        <v>59.597999999999999</v>
      </c>
      <c r="Z11726">
        <v>0.97488699999999995</v>
      </c>
      <c r="AA11726">
        <v>19.121400000000001</v>
      </c>
      <c r="AB11726" s="1">
        <v>4.67851E-5</v>
      </c>
      <c r="AC11726">
        <v>40.177</v>
      </c>
      <c r="AD11726">
        <v>0.99693900000000002</v>
      </c>
      <c r="AE11726">
        <v>28.1448</v>
      </c>
      <c r="AF11726" s="1">
        <v>1.2567300000000001E-20</v>
      </c>
      <c r="AG11726">
        <v>72.033000000000001</v>
      </c>
      <c r="AH11726">
        <v>0.99755099999999997</v>
      </c>
      <c r="AI11726">
        <v>29.22</v>
      </c>
      <c r="AJ11726" s="1">
        <v>3.99668E-11</v>
      </c>
      <c r="AK11726">
        <v>58.417999999999999</v>
      </c>
      <c r="AP11726">
        <v>0.99409099999999995</v>
      </c>
      <c r="AQ11726">
        <v>25.273099999999999</v>
      </c>
      <c r="AR11726" s="1">
        <v>4.1207500000000002E-17</v>
      </c>
      <c r="AS11726">
        <v>68.100999999999999</v>
      </c>
      <c r="AT11726">
        <v>0</v>
      </c>
      <c r="AU11726">
        <v>0</v>
      </c>
      <c r="AW11726" t="s">
        <v>164</v>
      </c>
      <c r="AX11726">
        <v>0.94702900000000001</v>
      </c>
      <c r="AY11726">
        <v>15.5404</v>
      </c>
      <c r="AZ11726" s="1">
        <v>3.5703099999999999E-19</v>
      </c>
      <c r="BA11726">
        <v>59.429000000000002</v>
      </c>
      <c r="BB11726">
        <v>0.83610099999999998</v>
      </c>
      <c r="BC11726">
        <v>10.0884</v>
      </c>
      <c r="BD11726" s="1">
        <v>7.4997499999999996E-7</v>
      </c>
      <c r="BE11726">
        <v>51.024999999999999</v>
      </c>
      <c r="BF11726">
        <v>0.99403300000000006</v>
      </c>
      <c r="BG11726">
        <v>25.301200000000001</v>
      </c>
      <c r="BH11726" s="1">
        <v>9.0134700000000003E-8</v>
      </c>
      <c r="BI11726">
        <v>55.045999999999999</v>
      </c>
      <c r="BK11726">
        <v>1</v>
      </c>
      <c r="BL11726" t="s">
        <v>61565</v>
      </c>
      <c r="BM11726" t="s">
        <v>68562</v>
      </c>
      <c r="BN11726" t="s">
        <v>167</v>
      </c>
      <c r="BO11726" t="s">
        <v>1646</v>
      </c>
      <c r="BP11726" t="s">
        <v>68563</v>
      </c>
      <c r="BQ11726" t="s">
        <v>68564</v>
      </c>
      <c r="BR11726">
        <v>14</v>
      </c>
      <c r="BS11726">
        <v>3</v>
      </c>
      <c r="BT11726">
        <v>-0.48174</v>
      </c>
      <c r="BU11726" t="s">
        <v>199</v>
      </c>
      <c r="BV11726" t="s">
        <v>199</v>
      </c>
      <c r="BW11726" t="s">
        <v>199</v>
      </c>
      <c r="BX11726" t="s">
        <v>199</v>
      </c>
      <c r="BY11726" t="s">
        <v>199</v>
      </c>
      <c r="BZ11726" t="s">
        <v>199</v>
      </c>
      <c r="CB11726" t="s">
        <v>199</v>
      </c>
      <c r="CC11726" t="s">
        <v>198</v>
      </c>
      <c r="CD11726" t="s">
        <v>199</v>
      </c>
      <c r="CE11726" t="s">
        <v>199</v>
      </c>
      <c r="CF11726" t="s">
        <v>199</v>
      </c>
      <c r="CG11726">
        <v>1073500000</v>
      </c>
      <c r="CH11726">
        <v>1073500000</v>
      </c>
      <c r="CI11726">
        <v>0</v>
      </c>
      <c r="CJ11726">
        <v>0</v>
      </c>
      <c r="CK11726" t="s">
        <v>164</v>
      </c>
      <c r="CL11726">
        <v>61423000</v>
      </c>
      <c r="CM11726">
        <v>282110000</v>
      </c>
      <c r="CN11726">
        <v>86071000</v>
      </c>
      <c r="CO11726">
        <v>97782000</v>
      </c>
      <c r="CP11726">
        <v>118970000</v>
      </c>
      <c r="CQ11726">
        <v>60193000</v>
      </c>
      <c r="CR11726">
        <v>0</v>
      </c>
      <c r="CS11726">
        <v>104470000</v>
      </c>
      <c r="CT11726">
        <v>62216000</v>
      </c>
      <c r="CU11726">
        <v>0</v>
      </c>
      <c r="CV11726">
        <v>111170000</v>
      </c>
      <c r="CW11726">
        <v>89134000</v>
      </c>
      <c r="CX11726">
        <v>61423000</v>
      </c>
      <c r="CY11726">
        <v>0</v>
      </c>
      <c r="CZ11726">
        <v>0</v>
      </c>
      <c r="DA11726">
        <v>282110000</v>
      </c>
      <c r="DB11726">
        <v>0</v>
      </c>
      <c r="DC11726">
        <v>0</v>
      </c>
      <c r="DD11726">
        <v>86071000</v>
      </c>
      <c r="DE11726">
        <v>0</v>
      </c>
      <c r="DF11726">
        <v>0</v>
      </c>
      <c r="DG11726">
        <v>97782000</v>
      </c>
      <c r="DH11726">
        <v>0</v>
      </c>
      <c r="DI11726">
        <v>0</v>
      </c>
      <c r="DJ11726">
        <v>118970000</v>
      </c>
      <c r="DK11726">
        <v>0</v>
      </c>
      <c r="DL11726">
        <v>0</v>
      </c>
      <c r="DM11726">
        <v>60193000</v>
      </c>
      <c r="DN11726">
        <v>0</v>
      </c>
      <c r="DO11726">
        <v>0</v>
      </c>
      <c r="DP11726">
        <v>0</v>
      </c>
      <c r="DQ11726">
        <v>0</v>
      </c>
      <c r="DR11726">
        <v>0</v>
      </c>
      <c r="DS11726">
        <v>104470000</v>
      </c>
      <c r="DT11726">
        <v>0</v>
      </c>
      <c r="DU11726">
        <v>0</v>
      </c>
      <c r="DV11726">
        <v>62216000</v>
      </c>
      <c r="DW11726">
        <v>0</v>
      </c>
      <c r="DX11726">
        <v>0</v>
      </c>
      <c r="DY11726">
        <v>0</v>
      </c>
      <c r="DZ11726">
        <v>0</v>
      </c>
      <c r="EA11726">
        <v>0</v>
      </c>
      <c r="EB11726">
        <v>111170000</v>
      </c>
      <c r="EC11726">
        <v>0</v>
      </c>
      <c r="ED11726">
        <v>0</v>
      </c>
      <c r="EE11726">
        <v>89134000</v>
      </c>
      <c r="EF11726">
        <v>0</v>
      </c>
      <c r="EG11726">
        <v>0</v>
      </c>
      <c r="EJ11726">
        <v>11720</v>
      </c>
      <c r="EK11726">
        <v>2113</v>
      </c>
      <c r="EL11726">
        <v>557</v>
      </c>
      <c r="EM11726">
        <v>557</v>
      </c>
      <c r="EN11726">
        <v>5638</v>
      </c>
      <c r="EO11726">
        <v>6396</v>
      </c>
      <c r="EP11726" t="s">
        <v>68565</v>
      </c>
      <c r="EQ11726" t="s">
        <v>68566</v>
      </c>
      <c r="ER11726">
        <v>66401</v>
      </c>
      <c r="ES11726">
        <v>116052</v>
      </c>
      <c r="ET11726" t="s">
        <v>189</v>
      </c>
      <c r="EU11726">
        <v>81421</v>
      </c>
      <c r="EV11726">
        <v>66401</v>
      </c>
      <c r="EW11726">
        <v>116052</v>
      </c>
      <c r="EX11726" t="s">
        <v>189</v>
      </c>
      <c r="EY11726">
        <v>81421</v>
      </c>
      <c r="EZ11726">
        <v>66401</v>
      </c>
      <c r="FA11726">
        <v>116052</v>
      </c>
      <c r="FB11726" t="s">
        <v>189</v>
      </c>
      <c r="FC11726">
        <v>81421</v>
      </c>
    </row>
    <row r="11727" spans="1:159" x14ac:dyDescent="0.25">
      <c r="A11727" t="s">
        <v>42365</v>
      </c>
      <c r="B11727">
        <v>282</v>
      </c>
      <c r="C11727" t="s">
        <v>42365</v>
      </c>
      <c r="D11727" t="s">
        <v>42365</v>
      </c>
      <c r="E11727" t="s">
        <v>42366</v>
      </c>
      <c r="F11727" t="s">
        <v>42367</v>
      </c>
      <c r="H11727">
        <v>0.61891600000000002</v>
      </c>
      <c r="I11727">
        <v>3.5070700000000001</v>
      </c>
      <c r="J11727" s="1">
        <v>9.4890799999999998E-28</v>
      </c>
      <c r="K11727">
        <v>73.126000000000005</v>
      </c>
      <c r="L11727">
        <v>69.790000000000006</v>
      </c>
      <c r="M11727">
        <v>73.126000000000005</v>
      </c>
      <c r="N11727">
        <v>0.61891600000000002</v>
      </c>
      <c r="O11727">
        <v>3.5070700000000001</v>
      </c>
      <c r="P11727" s="1">
        <v>9.4890799999999998E-28</v>
      </c>
      <c r="Q11727">
        <v>73.126000000000005</v>
      </c>
      <c r="BK11727">
        <v>1</v>
      </c>
      <c r="BL11727" t="s">
        <v>61565</v>
      </c>
      <c r="BM11727" t="s">
        <v>68567</v>
      </c>
      <c r="BN11727" t="s">
        <v>167</v>
      </c>
      <c r="BO11727" t="s">
        <v>577</v>
      </c>
      <c r="BP11727" t="s">
        <v>68568</v>
      </c>
      <c r="BQ11727" t="s">
        <v>68569</v>
      </c>
      <c r="BR11727">
        <v>4</v>
      </c>
      <c r="BS11727">
        <v>3</v>
      </c>
      <c r="BT11727">
        <v>0.16544</v>
      </c>
      <c r="BU11727" t="s">
        <v>199</v>
      </c>
      <c r="CG11727">
        <v>147540000</v>
      </c>
      <c r="CH11727">
        <v>147540000</v>
      </c>
      <c r="CI11727">
        <v>0</v>
      </c>
      <c r="CJ11727">
        <v>0</v>
      </c>
      <c r="CK11727" t="s">
        <v>164</v>
      </c>
      <c r="CL11727">
        <v>147540000</v>
      </c>
      <c r="CM11727">
        <v>0</v>
      </c>
      <c r="CN11727">
        <v>0</v>
      </c>
      <c r="CO11727">
        <v>0</v>
      </c>
      <c r="CP11727">
        <v>0</v>
      </c>
      <c r="CQ11727">
        <v>0</v>
      </c>
      <c r="CR11727">
        <v>0</v>
      </c>
      <c r="CS11727">
        <v>0</v>
      </c>
      <c r="CT11727">
        <v>0</v>
      </c>
      <c r="CU11727">
        <v>0</v>
      </c>
      <c r="CV11727">
        <v>0</v>
      </c>
      <c r="CW11727">
        <v>0</v>
      </c>
      <c r="CX11727">
        <v>147540000</v>
      </c>
      <c r="CY11727">
        <v>0</v>
      </c>
      <c r="CZ11727">
        <v>0</v>
      </c>
      <c r="DA11727">
        <v>0</v>
      </c>
      <c r="DB11727">
        <v>0</v>
      </c>
      <c r="DC11727">
        <v>0</v>
      </c>
      <c r="DD11727">
        <v>0</v>
      </c>
      <c r="DE11727">
        <v>0</v>
      </c>
      <c r="DF11727">
        <v>0</v>
      </c>
      <c r="DG11727">
        <v>0</v>
      </c>
      <c r="DH11727">
        <v>0</v>
      </c>
      <c r="DI11727">
        <v>0</v>
      </c>
      <c r="DJ11727">
        <v>0</v>
      </c>
      <c r="DK11727">
        <v>0</v>
      </c>
      <c r="DL11727">
        <v>0</v>
      </c>
      <c r="DM11727">
        <v>0</v>
      </c>
      <c r="DN11727">
        <v>0</v>
      </c>
      <c r="DO11727">
        <v>0</v>
      </c>
      <c r="DP11727">
        <v>0</v>
      </c>
      <c r="DQ11727">
        <v>0</v>
      </c>
      <c r="DR11727">
        <v>0</v>
      </c>
      <c r="DS11727">
        <v>0</v>
      </c>
      <c r="DT11727">
        <v>0</v>
      </c>
      <c r="DU11727">
        <v>0</v>
      </c>
      <c r="DV11727">
        <v>0</v>
      </c>
      <c r="DW11727">
        <v>0</v>
      </c>
      <c r="DX11727">
        <v>0</v>
      </c>
      <c r="DY11727">
        <v>0</v>
      </c>
      <c r="DZ11727">
        <v>0</v>
      </c>
      <c r="EA11727">
        <v>0</v>
      </c>
      <c r="EB11727">
        <v>0</v>
      </c>
      <c r="EC11727">
        <v>0</v>
      </c>
      <c r="ED11727">
        <v>0</v>
      </c>
      <c r="EE11727">
        <v>0</v>
      </c>
      <c r="EF11727">
        <v>0</v>
      </c>
      <c r="EG11727">
        <v>0</v>
      </c>
      <c r="EJ11727">
        <v>11721</v>
      </c>
      <c r="EK11727">
        <v>2114</v>
      </c>
      <c r="EL11727">
        <v>282</v>
      </c>
      <c r="EM11727">
        <v>282</v>
      </c>
      <c r="EN11727">
        <v>10085</v>
      </c>
      <c r="EO11727">
        <v>11458</v>
      </c>
      <c r="EP11727">
        <v>120150</v>
      </c>
      <c r="EQ11727" t="s">
        <v>68570</v>
      </c>
      <c r="ER11727">
        <v>120150</v>
      </c>
      <c r="ES11727">
        <v>207651</v>
      </c>
      <c r="ET11727" t="s">
        <v>189</v>
      </c>
      <c r="EU11727">
        <v>81154</v>
      </c>
      <c r="EV11727">
        <v>120150</v>
      </c>
      <c r="EW11727">
        <v>207651</v>
      </c>
      <c r="EX11727" t="s">
        <v>189</v>
      </c>
      <c r="EY11727">
        <v>81154</v>
      </c>
      <c r="EZ11727">
        <v>120150</v>
      </c>
      <c r="FA11727">
        <v>207651</v>
      </c>
      <c r="FB11727" t="s">
        <v>189</v>
      </c>
      <c r="FC11727">
        <v>81154</v>
      </c>
    </row>
    <row r="11728" spans="1:159" x14ac:dyDescent="0.25">
      <c r="A11728" t="s">
        <v>68571</v>
      </c>
      <c r="B11728" t="s">
        <v>68572</v>
      </c>
      <c r="C11728" t="s">
        <v>68573</v>
      </c>
      <c r="D11728" t="s">
        <v>68573</v>
      </c>
      <c r="E11728" t="s">
        <v>232</v>
      </c>
      <c r="F11728" t="s">
        <v>233</v>
      </c>
      <c r="H11728">
        <v>0.45965600000000001</v>
      </c>
      <c r="I11728">
        <v>5.2841500000000003</v>
      </c>
      <c r="J11728" s="1">
        <v>2.3085800000000001E-32</v>
      </c>
      <c r="K11728">
        <v>60.268000000000001</v>
      </c>
      <c r="L11728">
        <v>55.866999999999997</v>
      </c>
      <c r="M11728">
        <v>60.268000000000001</v>
      </c>
      <c r="AT11728">
        <v>0.45965600000000001</v>
      </c>
      <c r="AU11728">
        <v>5.2841500000000003</v>
      </c>
      <c r="AV11728" s="1">
        <v>2.3085800000000001E-32</v>
      </c>
      <c r="AW11728">
        <v>60.268000000000001</v>
      </c>
      <c r="BF11728">
        <v>0</v>
      </c>
      <c r="BG11728">
        <v>0</v>
      </c>
      <c r="BI11728" t="s">
        <v>164</v>
      </c>
      <c r="BL11728" t="s">
        <v>61565</v>
      </c>
      <c r="BM11728" t="s">
        <v>68574</v>
      </c>
      <c r="BN11728" t="s">
        <v>167</v>
      </c>
      <c r="BO11728" t="s">
        <v>931</v>
      </c>
      <c r="BP11728" t="s">
        <v>68575</v>
      </c>
      <c r="BQ11728" t="s">
        <v>68576</v>
      </c>
      <c r="BR11728">
        <v>36</v>
      </c>
      <c r="BS11728">
        <v>5</v>
      </c>
      <c r="BT11728">
        <v>0.52869999999999995</v>
      </c>
      <c r="CG11728">
        <v>0</v>
      </c>
      <c r="CH11728">
        <v>0</v>
      </c>
      <c r="CI11728">
        <v>0</v>
      </c>
      <c r="CJ11728">
        <v>0</v>
      </c>
      <c r="CK11728" t="s">
        <v>164</v>
      </c>
      <c r="CL11728">
        <v>0</v>
      </c>
      <c r="CM11728">
        <v>0</v>
      </c>
      <c r="CN11728">
        <v>0</v>
      </c>
      <c r="CO11728">
        <v>0</v>
      </c>
      <c r="CP11728">
        <v>0</v>
      </c>
      <c r="CQ11728">
        <v>0</v>
      </c>
      <c r="CR11728">
        <v>0</v>
      </c>
      <c r="CS11728">
        <v>0</v>
      </c>
      <c r="CT11728">
        <v>0</v>
      </c>
      <c r="CU11728">
        <v>0</v>
      </c>
      <c r="CV11728">
        <v>0</v>
      </c>
      <c r="CW11728">
        <v>0</v>
      </c>
      <c r="CX11728">
        <v>0</v>
      </c>
      <c r="CY11728">
        <v>0</v>
      </c>
      <c r="CZ11728">
        <v>0</v>
      </c>
      <c r="DA11728">
        <v>0</v>
      </c>
      <c r="DB11728">
        <v>0</v>
      </c>
      <c r="DC11728">
        <v>0</v>
      </c>
      <c r="DD11728">
        <v>0</v>
      </c>
      <c r="DE11728">
        <v>0</v>
      </c>
      <c r="DF11728">
        <v>0</v>
      </c>
      <c r="DG11728">
        <v>0</v>
      </c>
      <c r="DH11728">
        <v>0</v>
      </c>
      <c r="DI11728">
        <v>0</v>
      </c>
      <c r="DJ11728">
        <v>0</v>
      </c>
      <c r="DK11728">
        <v>0</v>
      </c>
      <c r="DL11728">
        <v>0</v>
      </c>
      <c r="DM11728">
        <v>0</v>
      </c>
      <c r="DN11728">
        <v>0</v>
      </c>
      <c r="DO11728">
        <v>0</v>
      </c>
      <c r="DP11728">
        <v>0</v>
      </c>
      <c r="DQ11728">
        <v>0</v>
      </c>
      <c r="DR11728">
        <v>0</v>
      </c>
      <c r="DS11728">
        <v>0</v>
      </c>
      <c r="DT11728">
        <v>0</v>
      </c>
      <c r="DU11728">
        <v>0</v>
      </c>
      <c r="DV11728">
        <v>0</v>
      </c>
      <c r="DW11728">
        <v>0</v>
      </c>
      <c r="DX11728">
        <v>0</v>
      </c>
      <c r="DY11728">
        <v>0</v>
      </c>
      <c r="DZ11728">
        <v>0</v>
      </c>
      <c r="EA11728">
        <v>0</v>
      </c>
      <c r="EB11728">
        <v>0</v>
      </c>
      <c r="EC11728">
        <v>0</v>
      </c>
      <c r="ED11728">
        <v>0</v>
      </c>
      <c r="EE11728">
        <v>0</v>
      </c>
      <c r="EF11728">
        <v>0</v>
      </c>
      <c r="EG11728">
        <v>0</v>
      </c>
      <c r="EJ11728">
        <v>11722</v>
      </c>
      <c r="EK11728">
        <v>2121</v>
      </c>
      <c r="EL11728">
        <v>525</v>
      </c>
      <c r="EM11728">
        <v>525</v>
      </c>
      <c r="EN11728">
        <v>1579</v>
      </c>
      <c r="EO11728">
        <v>1818</v>
      </c>
      <c r="ER11728">
        <v>19458</v>
      </c>
      <c r="ES11728">
        <v>34138</v>
      </c>
      <c r="ET11728" t="s">
        <v>504</v>
      </c>
      <c r="EU11728">
        <v>34692</v>
      </c>
      <c r="EV11728">
        <v>19458</v>
      </c>
      <c r="EW11728">
        <v>34138</v>
      </c>
      <c r="EX11728" t="s">
        <v>504</v>
      </c>
      <c r="EY11728">
        <v>34692</v>
      </c>
      <c r="EZ11728">
        <v>19458</v>
      </c>
      <c r="FA11728">
        <v>34138</v>
      </c>
      <c r="FB11728" t="s">
        <v>504</v>
      </c>
      <c r="FC11728">
        <v>34692</v>
      </c>
    </row>
    <row r="11729" spans="1:159" x14ac:dyDescent="0.25">
      <c r="A11729" t="s">
        <v>42476</v>
      </c>
      <c r="B11729" t="s">
        <v>68577</v>
      </c>
      <c r="C11729" t="s">
        <v>42478</v>
      </c>
      <c r="D11729" t="s">
        <v>42478</v>
      </c>
      <c r="E11729" t="s">
        <v>42479</v>
      </c>
      <c r="F11729" t="s">
        <v>42480</v>
      </c>
      <c r="H11729">
        <v>0.66537199999999996</v>
      </c>
      <c r="I11729">
        <v>0.884301</v>
      </c>
      <c r="J11729">
        <v>2.0053099999999999E-4</v>
      </c>
      <c r="K11729">
        <v>45.783999999999999</v>
      </c>
      <c r="L11729">
        <v>39.055999999999997</v>
      </c>
      <c r="M11729">
        <v>43.497</v>
      </c>
      <c r="R11729">
        <v>0</v>
      </c>
      <c r="S11729">
        <v>0</v>
      </c>
      <c r="U11729" t="s">
        <v>164</v>
      </c>
      <c r="AD11729">
        <v>0.55370699999999995</v>
      </c>
      <c r="AE11729">
        <v>0</v>
      </c>
      <c r="AF11729">
        <v>1.1078500000000001E-3</v>
      </c>
      <c r="AG11729">
        <v>44.631999999999998</v>
      </c>
      <c r="AH11729">
        <v>0.66537199999999996</v>
      </c>
      <c r="AI11729">
        <v>0.884301</v>
      </c>
      <c r="AJ11729">
        <v>2.0053099999999999E-4</v>
      </c>
      <c r="AK11729">
        <v>43.497</v>
      </c>
      <c r="AP11729">
        <v>0.56662000000000001</v>
      </c>
      <c r="AQ11729">
        <v>0</v>
      </c>
      <c r="AR11729">
        <v>7.2046299999999996E-4</v>
      </c>
      <c r="AS11729">
        <v>45.783999999999999</v>
      </c>
      <c r="AT11729">
        <v>0.53169200000000005</v>
      </c>
      <c r="AU11729">
        <v>0</v>
      </c>
      <c r="AV11729">
        <v>3.2846199999999998E-3</v>
      </c>
      <c r="AW11729">
        <v>41.76</v>
      </c>
      <c r="AX11729">
        <v>0.50653999999999999</v>
      </c>
      <c r="AY11729">
        <v>0</v>
      </c>
      <c r="AZ11729">
        <v>2.85644E-3</v>
      </c>
      <c r="BA11729">
        <v>42.325000000000003</v>
      </c>
      <c r="BB11729">
        <v>0.479823</v>
      </c>
      <c r="BC11729">
        <v>0</v>
      </c>
      <c r="BD11729">
        <v>1.94842E-3</v>
      </c>
      <c r="BE11729">
        <v>43.523000000000003</v>
      </c>
      <c r="BF11729">
        <v>0</v>
      </c>
      <c r="BG11729">
        <v>0</v>
      </c>
      <c r="BI11729" t="s">
        <v>164</v>
      </c>
      <c r="BK11729" t="s">
        <v>1348</v>
      </c>
      <c r="BL11729" t="s">
        <v>61565</v>
      </c>
      <c r="BM11729" t="s">
        <v>68578</v>
      </c>
      <c r="BN11729" t="s">
        <v>68579</v>
      </c>
      <c r="BO11729" t="s">
        <v>627</v>
      </c>
      <c r="BP11729" t="s">
        <v>68580</v>
      </c>
      <c r="BQ11729" t="s">
        <v>68581</v>
      </c>
      <c r="BR11729">
        <v>12</v>
      </c>
      <c r="BS11729">
        <v>3</v>
      </c>
      <c r="BT11729">
        <v>7.9821000000000003E-2</v>
      </c>
      <c r="BV11729" t="s">
        <v>198</v>
      </c>
      <c r="BY11729" t="s">
        <v>199</v>
      </c>
      <c r="BZ11729" t="s">
        <v>199</v>
      </c>
      <c r="CB11729" t="s">
        <v>199</v>
      </c>
      <c r="CC11729" t="s">
        <v>199</v>
      </c>
      <c r="CD11729" t="s">
        <v>199</v>
      </c>
      <c r="CG11729">
        <v>942180000</v>
      </c>
      <c r="CH11729">
        <v>0</v>
      </c>
      <c r="CI11729">
        <v>240450000</v>
      </c>
      <c r="CJ11729">
        <v>701740000</v>
      </c>
      <c r="CK11729" t="s">
        <v>164</v>
      </c>
      <c r="CL11729">
        <v>0</v>
      </c>
      <c r="CM11729">
        <v>8049500</v>
      </c>
      <c r="CN11729">
        <v>0</v>
      </c>
      <c r="CO11729">
        <v>0</v>
      </c>
      <c r="CP11729">
        <v>85816000</v>
      </c>
      <c r="CQ11729">
        <v>112770000</v>
      </c>
      <c r="CR11729">
        <v>0</v>
      </c>
      <c r="CS11729">
        <v>171810000</v>
      </c>
      <c r="CT11729">
        <v>190520000</v>
      </c>
      <c r="CU11729">
        <v>373220000</v>
      </c>
      <c r="CV11729">
        <v>0</v>
      </c>
      <c r="CW11729">
        <v>0</v>
      </c>
      <c r="CX11729">
        <v>0</v>
      </c>
      <c r="CY11729">
        <v>0</v>
      </c>
      <c r="CZ11729">
        <v>0</v>
      </c>
      <c r="DA11729">
        <v>0</v>
      </c>
      <c r="DB11729">
        <v>0</v>
      </c>
      <c r="DC11729">
        <v>8049500</v>
      </c>
      <c r="DD11729">
        <v>0</v>
      </c>
      <c r="DE11729">
        <v>0</v>
      </c>
      <c r="DF11729">
        <v>0</v>
      </c>
      <c r="DG11729">
        <v>0</v>
      </c>
      <c r="DH11729">
        <v>0</v>
      </c>
      <c r="DI11729">
        <v>0</v>
      </c>
      <c r="DJ11729">
        <v>0</v>
      </c>
      <c r="DK11729">
        <v>0</v>
      </c>
      <c r="DL11729">
        <v>85816000</v>
      </c>
      <c r="DM11729">
        <v>0</v>
      </c>
      <c r="DN11729">
        <v>0</v>
      </c>
      <c r="DO11729">
        <v>112770000</v>
      </c>
      <c r="DP11729">
        <v>0</v>
      </c>
      <c r="DQ11729">
        <v>0</v>
      </c>
      <c r="DR11729">
        <v>0</v>
      </c>
      <c r="DS11729">
        <v>0</v>
      </c>
      <c r="DT11729">
        <v>0</v>
      </c>
      <c r="DU11729">
        <v>171810000</v>
      </c>
      <c r="DV11729">
        <v>0</v>
      </c>
      <c r="DW11729">
        <v>0</v>
      </c>
      <c r="DX11729">
        <v>190520000</v>
      </c>
      <c r="DY11729">
        <v>0</v>
      </c>
      <c r="DZ11729">
        <v>240450000</v>
      </c>
      <c r="EA11729">
        <v>132770000</v>
      </c>
      <c r="EB11729">
        <v>0</v>
      </c>
      <c r="EC11729">
        <v>0</v>
      </c>
      <c r="ED11729">
        <v>0</v>
      </c>
      <c r="EE11729">
        <v>0</v>
      </c>
      <c r="EF11729">
        <v>0</v>
      </c>
      <c r="EG11729">
        <v>0</v>
      </c>
      <c r="EJ11729">
        <v>11723</v>
      </c>
      <c r="EK11729">
        <v>2122</v>
      </c>
      <c r="EL11729">
        <v>124</v>
      </c>
      <c r="EM11729">
        <v>124</v>
      </c>
      <c r="EN11729">
        <v>594</v>
      </c>
      <c r="EO11729" t="s">
        <v>42485</v>
      </c>
      <c r="EP11729" t="s">
        <v>68582</v>
      </c>
      <c r="EQ11729" t="s">
        <v>68583</v>
      </c>
      <c r="ER11729">
        <v>7912</v>
      </c>
      <c r="ES11729">
        <v>14971</v>
      </c>
      <c r="ET11729" t="s">
        <v>298</v>
      </c>
      <c r="EU11729">
        <v>93064</v>
      </c>
      <c r="EV11729">
        <v>7907</v>
      </c>
      <c r="EW11729">
        <v>14963</v>
      </c>
      <c r="EX11729" t="s">
        <v>210</v>
      </c>
      <c r="EY11729">
        <v>94758</v>
      </c>
      <c r="EZ11729">
        <v>7912</v>
      </c>
      <c r="FA11729">
        <v>14971</v>
      </c>
      <c r="FB11729" t="s">
        <v>298</v>
      </c>
      <c r="FC11729">
        <v>93064</v>
      </c>
    </row>
    <row r="11730" spans="1:159" x14ac:dyDescent="0.25">
      <c r="A11730" t="s">
        <v>42476</v>
      </c>
      <c r="B11730" t="s">
        <v>68584</v>
      </c>
      <c r="C11730" t="s">
        <v>42478</v>
      </c>
      <c r="D11730" t="s">
        <v>42478</v>
      </c>
      <c r="E11730" t="s">
        <v>42479</v>
      </c>
      <c r="F11730" t="s">
        <v>42480</v>
      </c>
      <c r="H11730">
        <v>0.98529500000000003</v>
      </c>
      <c r="I11730">
        <v>21.2715</v>
      </c>
      <c r="J11730">
        <v>7.3707199999999997E-4</v>
      </c>
      <c r="K11730">
        <v>67.430000000000007</v>
      </c>
      <c r="L11730">
        <v>56.771999999999998</v>
      </c>
      <c r="M11730">
        <v>67.430000000000007</v>
      </c>
      <c r="N11730">
        <v>0.98529500000000003</v>
      </c>
      <c r="O11730">
        <v>21.2715</v>
      </c>
      <c r="P11730">
        <v>7.3707199999999997E-4</v>
      </c>
      <c r="Q11730">
        <v>67.430000000000007</v>
      </c>
      <c r="R11730">
        <v>0</v>
      </c>
      <c r="S11730">
        <v>0</v>
      </c>
      <c r="U11730" t="s">
        <v>164</v>
      </c>
      <c r="V11730">
        <v>0</v>
      </c>
      <c r="W11730">
        <v>0</v>
      </c>
      <c r="Y11730" t="s">
        <v>164</v>
      </c>
      <c r="Z11730">
        <v>0</v>
      </c>
      <c r="AA11730">
        <v>0</v>
      </c>
      <c r="AC11730" t="s">
        <v>164</v>
      </c>
      <c r="AD11730">
        <v>0.74860899999999997</v>
      </c>
      <c r="AE11730">
        <v>7.7493600000000002</v>
      </c>
      <c r="AF11730">
        <v>8.0723500000000007E-3</v>
      </c>
      <c r="AG11730">
        <v>40.024999999999999</v>
      </c>
      <c r="AH11730">
        <v>0.93971400000000005</v>
      </c>
      <c r="AI11730">
        <v>14.9381</v>
      </c>
      <c r="AJ11730">
        <v>7.2192300000000001E-3</v>
      </c>
      <c r="AK11730">
        <v>42.000999999999998</v>
      </c>
      <c r="AL11730">
        <v>0</v>
      </c>
      <c r="AM11730">
        <v>0</v>
      </c>
      <c r="AO11730" t="s">
        <v>164</v>
      </c>
      <c r="AP11730">
        <v>0.93488000000000004</v>
      </c>
      <c r="AQ11730">
        <v>14.5807</v>
      </c>
      <c r="AR11730">
        <v>4.8697000000000002E-3</v>
      </c>
      <c r="AS11730">
        <v>45.347000000000001</v>
      </c>
      <c r="AT11730">
        <v>0</v>
      </c>
      <c r="AU11730">
        <v>0</v>
      </c>
      <c r="AW11730" t="s">
        <v>164</v>
      </c>
      <c r="AX11730">
        <v>0.93782399999999999</v>
      </c>
      <c r="AY11730">
        <v>14.795299999999999</v>
      </c>
      <c r="AZ11730">
        <v>2.1791100000000002E-3</v>
      </c>
      <c r="BA11730">
        <v>52.823</v>
      </c>
      <c r="BB11730">
        <v>0.94511100000000003</v>
      </c>
      <c r="BC11730">
        <v>15.3703</v>
      </c>
      <c r="BD11730">
        <v>6.4687199999999999E-3</v>
      </c>
      <c r="BE11730">
        <v>42.633000000000003</v>
      </c>
      <c r="BF11730">
        <v>0.94803099999999996</v>
      </c>
      <c r="BG11730">
        <v>15.6211</v>
      </c>
      <c r="BH11730">
        <v>3.5666600000000001E-3</v>
      </c>
      <c r="BI11730">
        <v>48.546999999999997</v>
      </c>
      <c r="BK11730">
        <v>1</v>
      </c>
      <c r="BL11730" t="s">
        <v>61565</v>
      </c>
      <c r="BM11730" t="s">
        <v>68585</v>
      </c>
      <c r="BN11730" t="s">
        <v>167</v>
      </c>
      <c r="BO11730" t="s">
        <v>1913</v>
      </c>
      <c r="BP11730" t="s">
        <v>68586</v>
      </c>
      <c r="BQ11730" t="s">
        <v>68587</v>
      </c>
      <c r="BR11730">
        <v>3</v>
      </c>
      <c r="BS11730">
        <v>3</v>
      </c>
      <c r="BT11730">
        <v>0.18056</v>
      </c>
      <c r="BU11730" t="s">
        <v>199</v>
      </c>
      <c r="BV11730" t="s">
        <v>198</v>
      </c>
      <c r="BX11730" t="s">
        <v>198</v>
      </c>
      <c r="BY11730" t="s">
        <v>199</v>
      </c>
      <c r="BZ11730" t="s">
        <v>199</v>
      </c>
      <c r="CA11730" t="s">
        <v>198</v>
      </c>
      <c r="CB11730" t="s">
        <v>199</v>
      </c>
      <c r="CD11730" t="s">
        <v>199</v>
      </c>
      <c r="CE11730" t="s">
        <v>199</v>
      </c>
      <c r="CF11730" t="s">
        <v>199</v>
      </c>
      <c r="CG11730">
        <v>1827300000</v>
      </c>
      <c r="CH11730">
        <v>1827300000</v>
      </c>
      <c r="CI11730">
        <v>0</v>
      </c>
      <c r="CJ11730">
        <v>0</v>
      </c>
      <c r="CK11730" t="s">
        <v>164</v>
      </c>
      <c r="CL11730">
        <v>148810000</v>
      </c>
      <c r="CM11730">
        <v>164990000</v>
      </c>
      <c r="CN11730">
        <v>0</v>
      </c>
      <c r="CO11730">
        <v>277220000</v>
      </c>
      <c r="CP11730">
        <v>101020000</v>
      </c>
      <c r="CQ11730">
        <v>84984000</v>
      </c>
      <c r="CR11730">
        <v>142780000</v>
      </c>
      <c r="CS11730">
        <v>156890000</v>
      </c>
      <c r="CT11730">
        <v>0</v>
      </c>
      <c r="CU11730">
        <v>383870000</v>
      </c>
      <c r="CV11730">
        <v>129590000</v>
      </c>
      <c r="CW11730">
        <v>237190000</v>
      </c>
      <c r="CX11730">
        <v>148810000</v>
      </c>
      <c r="CY11730">
        <v>0</v>
      </c>
      <c r="CZ11730">
        <v>0</v>
      </c>
      <c r="DA11730">
        <v>164990000</v>
      </c>
      <c r="DB11730">
        <v>0</v>
      </c>
      <c r="DC11730">
        <v>0</v>
      </c>
      <c r="DD11730">
        <v>0</v>
      </c>
      <c r="DE11730">
        <v>0</v>
      </c>
      <c r="DF11730">
        <v>0</v>
      </c>
      <c r="DG11730">
        <v>277220000</v>
      </c>
      <c r="DH11730">
        <v>0</v>
      </c>
      <c r="DI11730">
        <v>0</v>
      </c>
      <c r="DJ11730">
        <v>101020000</v>
      </c>
      <c r="DK11730">
        <v>0</v>
      </c>
      <c r="DL11730">
        <v>0</v>
      </c>
      <c r="DM11730">
        <v>84984000</v>
      </c>
      <c r="DN11730">
        <v>0</v>
      </c>
      <c r="DO11730">
        <v>0</v>
      </c>
      <c r="DP11730">
        <v>142780000</v>
      </c>
      <c r="DQ11730">
        <v>0</v>
      </c>
      <c r="DR11730">
        <v>0</v>
      </c>
      <c r="DS11730">
        <v>156890000</v>
      </c>
      <c r="DT11730">
        <v>0</v>
      </c>
      <c r="DU11730">
        <v>0</v>
      </c>
      <c r="DV11730">
        <v>0</v>
      </c>
      <c r="DW11730">
        <v>0</v>
      </c>
      <c r="DX11730">
        <v>0</v>
      </c>
      <c r="DY11730">
        <v>383870000</v>
      </c>
      <c r="DZ11730">
        <v>0</v>
      </c>
      <c r="EA11730">
        <v>0</v>
      </c>
      <c r="EB11730">
        <v>129590000</v>
      </c>
      <c r="EC11730">
        <v>0</v>
      </c>
      <c r="ED11730">
        <v>0</v>
      </c>
      <c r="EE11730">
        <v>237190000</v>
      </c>
      <c r="EF11730">
        <v>0</v>
      </c>
      <c r="EG11730">
        <v>0</v>
      </c>
      <c r="EJ11730">
        <v>11724</v>
      </c>
      <c r="EK11730">
        <v>2122</v>
      </c>
      <c r="EL11730">
        <v>243</v>
      </c>
      <c r="EM11730">
        <v>243</v>
      </c>
      <c r="EN11730" t="s">
        <v>42527</v>
      </c>
      <c r="EO11730" t="s">
        <v>42528</v>
      </c>
      <c r="EP11730" t="s">
        <v>68588</v>
      </c>
      <c r="EQ11730" t="s">
        <v>68589</v>
      </c>
      <c r="ER11730">
        <v>108410</v>
      </c>
      <c r="ES11730">
        <v>186340</v>
      </c>
      <c r="ET11730" t="s">
        <v>189</v>
      </c>
      <c r="EU11730">
        <v>19657</v>
      </c>
      <c r="EV11730">
        <v>108410</v>
      </c>
      <c r="EW11730">
        <v>186340</v>
      </c>
      <c r="EX11730" t="s">
        <v>189</v>
      </c>
      <c r="EY11730">
        <v>19657</v>
      </c>
      <c r="EZ11730">
        <v>108410</v>
      </c>
      <c r="FA11730">
        <v>186340</v>
      </c>
      <c r="FB11730" t="s">
        <v>189</v>
      </c>
      <c r="FC11730">
        <v>19657</v>
      </c>
    </row>
    <row r="11731" spans="1:159" x14ac:dyDescent="0.25">
      <c r="A11731" t="s">
        <v>42476</v>
      </c>
      <c r="B11731" t="s">
        <v>68590</v>
      </c>
      <c r="C11731" t="s">
        <v>42478</v>
      </c>
      <c r="D11731" t="s">
        <v>42478</v>
      </c>
      <c r="E11731" t="s">
        <v>42479</v>
      </c>
      <c r="F11731" t="s">
        <v>42480</v>
      </c>
      <c r="H11731">
        <v>0.49688500000000002</v>
      </c>
      <c r="I11731">
        <v>0</v>
      </c>
      <c r="J11731">
        <v>1.66599E-3</v>
      </c>
      <c r="K11731">
        <v>59.606999999999999</v>
      </c>
      <c r="L11731">
        <v>44.341999999999999</v>
      </c>
      <c r="M11731">
        <v>59.606999999999999</v>
      </c>
      <c r="N11731">
        <v>0</v>
      </c>
      <c r="O11731">
        <v>0</v>
      </c>
      <c r="Q11731" t="s">
        <v>164</v>
      </c>
      <c r="R11731">
        <v>0</v>
      </c>
      <c r="S11731">
        <v>0</v>
      </c>
      <c r="U11731" t="s">
        <v>164</v>
      </c>
      <c r="V11731">
        <v>0</v>
      </c>
      <c r="W11731">
        <v>0</v>
      </c>
      <c r="Y11731" t="s">
        <v>164</v>
      </c>
      <c r="Z11731">
        <v>0</v>
      </c>
      <c r="AA11731">
        <v>0</v>
      </c>
      <c r="AC11731" t="s">
        <v>164</v>
      </c>
      <c r="AD11731">
        <v>0</v>
      </c>
      <c r="AE11731">
        <v>0</v>
      </c>
      <c r="AG11731" t="s">
        <v>164</v>
      </c>
      <c r="AH11731">
        <v>0.33333299999999999</v>
      </c>
      <c r="AI11731">
        <v>0</v>
      </c>
      <c r="AJ11731">
        <v>1.86845E-2</v>
      </c>
      <c r="AK11731">
        <v>42.000999999999998</v>
      </c>
      <c r="AL11731">
        <v>0</v>
      </c>
      <c r="AM11731">
        <v>0</v>
      </c>
      <c r="AO11731" t="s">
        <v>164</v>
      </c>
      <c r="AT11731">
        <v>0.49688500000000002</v>
      </c>
      <c r="AU11731">
        <v>0</v>
      </c>
      <c r="AV11731">
        <v>1.66599E-3</v>
      </c>
      <c r="AW11731">
        <v>59.606999999999999</v>
      </c>
      <c r="BB11731">
        <v>0</v>
      </c>
      <c r="BC11731">
        <v>0</v>
      </c>
      <c r="BE11731" t="s">
        <v>164</v>
      </c>
      <c r="BL11731" t="s">
        <v>61565</v>
      </c>
      <c r="BM11731" t="s">
        <v>68591</v>
      </c>
      <c r="BN11731" t="s">
        <v>174</v>
      </c>
      <c r="BO11731" t="s">
        <v>175</v>
      </c>
      <c r="BP11731" t="s">
        <v>68592</v>
      </c>
      <c r="BQ11731" t="s">
        <v>68593</v>
      </c>
      <c r="BR11731">
        <v>6</v>
      </c>
      <c r="BS11731">
        <v>2</v>
      </c>
      <c r="BT11731">
        <v>-1.6203000000000001</v>
      </c>
      <c r="CG11731">
        <v>0</v>
      </c>
      <c r="CH11731">
        <v>0</v>
      </c>
      <c r="CI11731">
        <v>0</v>
      </c>
      <c r="CJ11731">
        <v>0</v>
      </c>
      <c r="CK11731" t="s">
        <v>164</v>
      </c>
      <c r="CL11731">
        <v>0</v>
      </c>
      <c r="CM11731">
        <v>0</v>
      </c>
      <c r="CN11731">
        <v>0</v>
      </c>
      <c r="CO11731">
        <v>0</v>
      </c>
      <c r="CP11731">
        <v>0</v>
      </c>
      <c r="CQ11731">
        <v>0</v>
      </c>
      <c r="CR11731">
        <v>0</v>
      </c>
      <c r="CS11731">
        <v>0</v>
      </c>
      <c r="CT11731">
        <v>0</v>
      </c>
      <c r="CU11731">
        <v>0</v>
      </c>
      <c r="CV11731">
        <v>0</v>
      </c>
      <c r="CW11731">
        <v>0</v>
      </c>
      <c r="CX11731">
        <v>0</v>
      </c>
      <c r="CY11731">
        <v>0</v>
      </c>
      <c r="CZ11731">
        <v>0</v>
      </c>
      <c r="DA11731">
        <v>0</v>
      </c>
      <c r="DB11731">
        <v>0</v>
      </c>
      <c r="DC11731">
        <v>0</v>
      </c>
      <c r="DD11731">
        <v>0</v>
      </c>
      <c r="DE11731">
        <v>0</v>
      </c>
      <c r="DF11731">
        <v>0</v>
      </c>
      <c r="DG11731">
        <v>0</v>
      </c>
      <c r="DH11731">
        <v>0</v>
      </c>
      <c r="DI11731">
        <v>0</v>
      </c>
      <c r="DJ11731">
        <v>0</v>
      </c>
      <c r="DK11731">
        <v>0</v>
      </c>
      <c r="DL11731">
        <v>0</v>
      </c>
      <c r="DM11731">
        <v>0</v>
      </c>
      <c r="DN11731">
        <v>0</v>
      </c>
      <c r="DO11731">
        <v>0</v>
      </c>
      <c r="DP11731">
        <v>0</v>
      </c>
      <c r="DQ11731">
        <v>0</v>
      </c>
      <c r="DR11731">
        <v>0</v>
      </c>
      <c r="DS11731">
        <v>0</v>
      </c>
      <c r="DT11731">
        <v>0</v>
      </c>
      <c r="DU11731">
        <v>0</v>
      </c>
      <c r="DV11731">
        <v>0</v>
      </c>
      <c r="DW11731">
        <v>0</v>
      </c>
      <c r="DX11731">
        <v>0</v>
      </c>
      <c r="DY11731">
        <v>0</v>
      </c>
      <c r="DZ11731">
        <v>0</v>
      </c>
      <c r="EA11731">
        <v>0</v>
      </c>
      <c r="EB11731">
        <v>0</v>
      </c>
      <c r="EC11731">
        <v>0</v>
      </c>
      <c r="ED11731">
        <v>0</v>
      </c>
      <c r="EE11731">
        <v>0</v>
      </c>
      <c r="EF11731">
        <v>0</v>
      </c>
      <c r="EG11731">
        <v>0</v>
      </c>
      <c r="EJ11731">
        <v>11725</v>
      </c>
      <c r="EK11731">
        <v>2122</v>
      </c>
      <c r="EL11731">
        <v>247</v>
      </c>
      <c r="EM11731">
        <v>247</v>
      </c>
      <c r="EN11731" t="s">
        <v>42527</v>
      </c>
      <c r="EO11731" t="s">
        <v>42528</v>
      </c>
      <c r="ER11731">
        <v>93525</v>
      </c>
      <c r="ES11731">
        <v>157615</v>
      </c>
      <c r="ET11731" t="s">
        <v>504</v>
      </c>
      <c r="EU11731">
        <v>29719</v>
      </c>
      <c r="EV11731">
        <v>93525</v>
      </c>
      <c r="EW11731">
        <v>157615</v>
      </c>
      <c r="EX11731" t="s">
        <v>504</v>
      </c>
      <c r="EY11731">
        <v>29719</v>
      </c>
      <c r="EZ11731">
        <v>93525</v>
      </c>
      <c r="FA11731">
        <v>157615</v>
      </c>
      <c r="FB11731" t="s">
        <v>504</v>
      </c>
      <c r="FC11731">
        <v>29719</v>
      </c>
    </row>
    <row r="11732" spans="1:159" x14ac:dyDescent="0.25">
      <c r="A11732" t="s">
        <v>42476</v>
      </c>
      <c r="B11732" t="s">
        <v>68594</v>
      </c>
      <c r="C11732" t="s">
        <v>42478</v>
      </c>
      <c r="D11732" t="s">
        <v>42478</v>
      </c>
      <c r="E11732" t="s">
        <v>42479</v>
      </c>
      <c r="F11732" t="s">
        <v>42480</v>
      </c>
      <c r="H11732">
        <v>0.985568</v>
      </c>
      <c r="I11732">
        <v>21.363600000000002</v>
      </c>
      <c r="J11732" s="1">
        <v>2.6536899999999999E-17</v>
      </c>
      <c r="K11732">
        <v>69.355999999999995</v>
      </c>
      <c r="L11732">
        <v>50.637</v>
      </c>
      <c r="M11732">
        <v>65.171000000000006</v>
      </c>
      <c r="V11732">
        <v>0.985568</v>
      </c>
      <c r="W11732">
        <v>21.363600000000002</v>
      </c>
      <c r="X11732" s="1">
        <v>2.6536899999999999E-17</v>
      </c>
      <c r="Y11732">
        <v>69.355999999999995</v>
      </c>
      <c r="Z11732">
        <v>0.98460700000000001</v>
      </c>
      <c r="AA11732">
        <v>18.889500000000002</v>
      </c>
      <c r="AB11732" s="1">
        <v>3.0980099999999999E-16</v>
      </c>
      <c r="AC11732">
        <v>66.027000000000001</v>
      </c>
      <c r="AH11732">
        <v>0.81389599999999995</v>
      </c>
      <c r="AI11732">
        <v>8.4002999999999997</v>
      </c>
      <c r="AJ11732">
        <v>1.1292400000000001E-4</v>
      </c>
      <c r="AK11732">
        <v>46.411999999999999</v>
      </c>
      <c r="AL11732">
        <v>0.89752699999999996</v>
      </c>
      <c r="AM11732">
        <v>12.4397</v>
      </c>
      <c r="AN11732" s="1">
        <v>1.8499300000000001E-5</v>
      </c>
      <c r="AO11732">
        <v>48.088000000000001</v>
      </c>
      <c r="AP11732">
        <v>0.913852</v>
      </c>
      <c r="AQ11732">
        <v>11.0509</v>
      </c>
      <c r="AR11732" s="1">
        <v>1.9323799999999999E-12</v>
      </c>
      <c r="AS11732">
        <v>63.625</v>
      </c>
      <c r="AT11732">
        <v>0.80206299999999997</v>
      </c>
      <c r="AU11732">
        <v>9.0928000000000004</v>
      </c>
      <c r="AV11732" s="1">
        <v>9.0679400000000005E-5</v>
      </c>
      <c r="AW11732">
        <v>41.133000000000003</v>
      </c>
      <c r="AX11732">
        <v>0.88461000000000001</v>
      </c>
      <c r="AY11732">
        <v>11.8599</v>
      </c>
      <c r="AZ11732" s="1">
        <v>1.4650100000000001E-5</v>
      </c>
      <c r="BA11732">
        <v>48.76</v>
      </c>
      <c r="BB11732">
        <v>0.800952</v>
      </c>
      <c r="BC11732">
        <v>6.9028999999999998</v>
      </c>
      <c r="BD11732" s="1">
        <v>5.1030199999999998E-6</v>
      </c>
      <c r="BE11732">
        <v>50.426000000000002</v>
      </c>
      <c r="BK11732">
        <v>1</v>
      </c>
      <c r="BL11732" t="s">
        <v>61565</v>
      </c>
      <c r="BM11732" t="s">
        <v>68595</v>
      </c>
      <c r="BN11732" t="s">
        <v>25278</v>
      </c>
      <c r="BO11732" t="s">
        <v>3632</v>
      </c>
      <c r="BP11732" t="s">
        <v>68596</v>
      </c>
      <c r="BQ11732" t="s">
        <v>68597</v>
      </c>
      <c r="BR11732">
        <v>15</v>
      </c>
      <c r="BS11732">
        <v>3</v>
      </c>
      <c r="BT11732">
        <v>0.41843000000000002</v>
      </c>
      <c r="BW11732" t="s">
        <v>199</v>
      </c>
      <c r="BX11732" t="s">
        <v>199</v>
      </c>
      <c r="BZ11732" t="s">
        <v>199</v>
      </c>
      <c r="CA11732" t="s">
        <v>199</v>
      </c>
      <c r="CB11732" t="s">
        <v>199</v>
      </c>
      <c r="CC11732" t="s">
        <v>199</v>
      </c>
      <c r="CD11732" t="s">
        <v>199</v>
      </c>
      <c r="CE11732" t="s">
        <v>199</v>
      </c>
      <c r="CG11732">
        <v>4170700000</v>
      </c>
      <c r="CH11732">
        <v>4170700000</v>
      </c>
      <c r="CI11732">
        <v>0</v>
      </c>
      <c r="CJ11732">
        <v>0</v>
      </c>
      <c r="CK11732" t="s">
        <v>164</v>
      </c>
      <c r="CL11732">
        <v>0</v>
      </c>
      <c r="CM11732">
        <v>0</v>
      </c>
      <c r="CN11732">
        <v>231300000</v>
      </c>
      <c r="CO11732">
        <v>330870000</v>
      </c>
      <c r="CP11732">
        <v>0</v>
      </c>
      <c r="CQ11732">
        <v>0</v>
      </c>
      <c r="CR11732">
        <v>335320000</v>
      </c>
      <c r="CS11732">
        <v>365360000</v>
      </c>
      <c r="CT11732">
        <v>360270000</v>
      </c>
      <c r="CU11732">
        <v>708780000</v>
      </c>
      <c r="CV11732">
        <v>328460000</v>
      </c>
      <c r="CW11732">
        <v>0</v>
      </c>
      <c r="CX11732">
        <v>0</v>
      </c>
      <c r="CY11732">
        <v>0</v>
      </c>
      <c r="CZ11732">
        <v>0</v>
      </c>
      <c r="DA11732">
        <v>0</v>
      </c>
      <c r="DB11732">
        <v>0</v>
      </c>
      <c r="DC11732">
        <v>0</v>
      </c>
      <c r="DD11732">
        <v>231300000</v>
      </c>
      <c r="DE11732">
        <v>0</v>
      </c>
      <c r="DF11732">
        <v>0</v>
      </c>
      <c r="DG11732">
        <v>330870000</v>
      </c>
      <c r="DH11732">
        <v>0</v>
      </c>
      <c r="DI11732">
        <v>0</v>
      </c>
      <c r="DJ11732">
        <v>0</v>
      </c>
      <c r="DK11732">
        <v>0</v>
      </c>
      <c r="DL11732">
        <v>0</v>
      </c>
      <c r="DM11732">
        <v>0</v>
      </c>
      <c r="DN11732">
        <v>0</v>
      </c>
      <c r="DO11732">
        <v>0</v>
      </c>
      <c r="DP11732">
        <v>335320000</v>
      </c>
      <c r="DQ11732">
        <v>0</v>
      </c>
      <c r="DR11732">
        <v>0</v>
      </c>
      <c r="DS11732">
        <v>365360000</v>
      </c>
      <c r="DT11732">
        <v>0</v>
      </c>
      <c r="DU11732">
        <v>0</v>
      </c>
      <c r="DV11732">
        <v>360270000</v>
      </c>
      <c r="DW11732">
        <v>0</v>
      </c>
      <c r="DX11732">
        <v>0</v>
      </c>
      <c r="DY11732">
        <v>708780000</v>
      </c>
      <c r="DZ11732">
        <v>0</v>
      </c>
      <c r="EA11732">
        <v>0</v>
      </c>
      <c r="EB11732">
        <v>328460000</v>
      </c>
      <c r="EC11732">
        <v>0</v>
      </c>
      <c r="ED11732">
        <v>0</v>
      </c>
      <c r="EE11732">
        <v>0</v>
      </c>
      <c r="EF11732">
        <v>0</v>
      </c>
      <c r="EG11732">
        <v>0</v>
      </c>
      <c r="EJ11732">
        <v>11726</v>
      </c>
      <c r="EK11732">
        <v>2122</v>
      </c>
      <c r="EL11732">
        <v>256</v>
      </c>
      <c r="EM11732">
        <v>256</v>
      </c>
      <c r="EN11732">
        <v>8011</v>
      </c>
      <c r="EO11732">
        <v>9109</v>
      </c>
      <c r="EP11732" t="s">
        <v>68598</v>
      </c>
      <c r="EQ11732" t="s">
        <v>68599</v>
      </c>
      <c r="ER11732">
        <v>93538</v>
      </c>
      <c r="ES11732">
        <v>157629</v>
      </c>
      <c r="ET11732" t="s">
        <v>286</v>
      </c>
      <c r="EU11732">
        <v>32851</v>
      </c>
      <c r="EV11732">
        <v>93537</v>
      </c>
      <c r="EW11732">
        <v>157628</v>
      </c>
      <c r="EX11732" t="s">
        <v>286</v>
      </c>
      <c r="EY11732">
        <v>32932</v>
      </c>
      <c r="EZ11732">
        <v>93537</v>
      </c>
      <c r="FA11732">
        <v>157628</v>
      </c>
      <c r="FB11732" t="s">
        <v>286</v>
      </c>
      <c r="FC11732">
        <v>32932</v>
      </c>
    </row>
    <row r="11733" spans="1:159" x14ac:dyDescent="0.25">
      <c r="A11733" t="s">
        <v>68600</v>
      </c>
      <c r="B11733" t="s">
        <v>68601</v>
      </c>
      <c r="C11733" t="s">
        <v>68602</v>
      </c>
      <c r="D11733" t="s">
        <v>68602</v>
      </c>
      <c r="F11733" t="s">
        <v>68603</v>
      </c>
      <c r="H11733">
        <v>1</v>
      </c>
      <c r="I11733">
        <v>86.987099999999998</v>
      </c>
      <c r="J11733" s="1">
        <v>1.7429099999999999E-51</v>
      </c>
      <c r="K11733">
        <v>136.6</v>
      </c>
      <c r="L11733">
        <v>108.4</v>
      </c>
      <c r="M11733">
        <v>129.77000000000001</v>
      </c>
      <c r="N11733">
        <v>1</v>
      </c>
      <c r="O11733">
        <v>86.987099999999998</v>
      </c>
      <c r="P11733" s="1">
        <v>2.2613599999999999E-47</v>
      </c>
      <c r="Q11733">
        <v>129.77000000000001</v>
      </c>
      <c r="R11733">
        <v>0.999977</v>
      </c>
      <c r="S11733">
        <v>46.392200000000003</v>
      </c>
      <c r="T11733" s="1">
        <v>1.0643199999999999E-9</v>
      </c>
      <c r="U11733">
        <v>86.944000000000003</v>
      </c>
      <c r="V11733">
        <v>0.99938800000000005</v>
      </c>
      <c r="W11733">
        <v>32.129199999999997</v>
      </c>
      <c r="X11733">
        <v>2.4839699999999997E-4</v>
      </c>
      <c r="Y11733">
        <v>72.680999999999997</v>
      </c>
      <c r="Z11733">
        <v>1</v>
      </c>
      <c r="AA11733">
        <v>76.2029</v>
      </c>
      <c r="AB11733" s="1">
        <v>1.7429099999999999E-51</v>
      </c>
      <c r="AC11733">
        <v>136.6</v>
      </c>
      <c r="AD11733">
        <v>1</v>
      </c>
      <c r="AE11733">
        <v>66.238299999999995</v>
      </c>
      <c r="AF11733" s="1">
        <v>3.0052199999999999E-38</v>
      </c>
      <c r="AG11733">
        <v>114.7</v>
      </c>
      <c r="AH11733">
        <v>0.99990100000000004</v>
      </c>
      <c r="AI11733">
        <v>40.027000000000001</v>
      </c>
      <c r="AJ11733" s="1">
        <v>3.4220099999999999E-14</v>
      </c>
      <c r="AK11733">
        <v>94.551000000000002</v>
      </c>
      <c r="AL11733">
        <v>0.99999800000000005</v>
      </c>
      <c r="AM11733">
        <v>57.792400000000001</v>
      </c>
      <c r="AN11733" s="1">
        <v>4.4179600000000002E-18</v>
      </c>
      <c r="AO11733">
        <v>95.980999999999995</v>
      </c>
      <c r="AP11733">
        <v>1</v>
      </c>
      <c r="AQ11733">
        <v>76.961299999999994</v>
      </c>
      <c r="AR11733" s="1">
        <v>1.94845E-44</v>
      </c>
      <c r="AS11733">
        <v>123.76</v>
      </c>
      <c r="AX11733">
        <v>1</v>
      </c>
      <c r="AY11733">
        <v>66.568100000000001</v>
      </c>
      <c r="AZ11733" s="1">
        <v>3.5900599999999999E-38</v>
      </c>
      <c r="BA11733">
        <v>113.76</v>
      </c>
      <c r="BB11733">
        <v>0.99932299999999996</v>
      </c>
      <c r="BC11733">
        <v>31.689900000000002</v>
      </c>
      <c r="BD11733" s="1">
        <v>2.8944300000000001E-7</v>
      </c>
      <c r="BE11733">
        <v>81.619</v>
      </c>
      <c r="BF11733">
        <v>0.999996</v>
      </c>
      <c r="BG11733">
        <v>53.734400000000001</v>
      </c>
      <c r="BH11733" s="1">
        <v>2.9861999999999999E-13</v>
      </c>
      <c r="BI11733">
        <v>93.242999999999995</v>
      </c>
      <c r="BK11733">
        <v>1</v>
      </c>
      <c r="BL11733" t="s">
        <v>61565</v>
      </c>
      <c r="BM11733" t="s">
        <v>68604</v>
      </c>
      <c r="BN11733" t="s">
        <v>167</v>
      </c>
      <c r="BO11733" t="s">
        <v>1706</v>
      </c>
      <c r="BP11733" t="s">
        <v>68605</v>
      </c>
      <c r="BQ11733" t="s">
        <v>68606</v>
      </c>
      <c r="BR11733">
        <v>4</v>
      </c>
      <c r="BS11733">
        <v>2</v>
      </c>
      <c r="BT11733">
        <v>0.53710999999999998</v>
      </c>
      <c r="BU11733" t="s">
        <v>199</v>
      </c>
      <c r="BV11733" t="s">
        <v>199</v>
      </c>
      <c r="BW11733" t="s">
        <v>199</v>
      </c>
      <c r="BX11733" t="s">
        <v>199</v>
      </c>
      <c r="BY11733" t="s">
        <v>199</v>
      </c>
      <c r="BZ11733" t="s">
        <v>199</v>
      </c>
      <c r="CA11733" t="s">
        <v>199</v>
      </c>
      <c r="CB11733" t="s">
        <v>199</v>
      </c>
      <c r="CD11733" t="s">
        <v>199</v>
      </c>
      <c r="CE11733" t="s">
        <v>199</v>
      </c>
      <c r="CF11733" t="s">
        <v>199</v>
      </c>
      <c r="CG11733">
        <v>941350000</v>
      </c>
      <c r="CH11733">
        <v>941350000</v>
      </c>
      <c r="CI11733">
        <v>0</v>
      </c>
      <c r="CJ11733">
        <v>0</v>
      </c>
      <c r="CK11733" t="s">
        <v>164</v>
      </c>
      <c r="CL11733">
        <v>79763000</v>
      </c>
      <c r="CM11733">
        <v>106460000</v>
      </c>
      <c r="CN11733">
        <v>111010000</v>
      </c>
      <c r="CO11733">
        <v>96981000</v>
      </c>
      <c r="CP11733">
        <v>77021000</v>
      </c>
      <c r="CQ11733">
        <v>84072000</v>
      </c>
      <c r="CR11733">
        <v>75657000</v>
      </c>
      <c r="CS11733">
        <v>102090000</v>
      </c>
      <c r="CT11733">
        <v>0</v>
      </c>
      <c r="CU11733">
        <v>63401000</v>
      </c>
      <c r="CV11733">
        <v>69616000</v>
      </c>
      <c r="CW11733">
        <v>75279000</v>
      </c>
      <c r="CX11733">
        <v>79763000</v>
      </c>
      <c r="CY11733">
        <v>0</v>
      </c>
      <c r="CZ11733">
        <v>0</v>
      </c>
      <c r="DA11733">
        <v>106460000</v>
      </c>
      <c r="DB11733">
        <v>0</v>
      </c>
      <c r="DC11733">
        <v>0</v>
      </c>
      <c r="DD11733">
        <v>111010000</v>
      </c>
      <c r="DE11733">
        <v>0</v>
      </c>
      <c r="DF11733">
        <v>0</v>
      </c>
      <c r="DG11733">
        <v>96981000</v>
      </c>
      <c r="DH11733">
        <v>0</v>
      </c>
      <c r="DI11733">
        <v>0</v>
      </c>
      <c r="DJ11733">
        <v>77021000</v>
      </c>
      <c r="DK11733">
        <v>0</v>
      </c>
      <c r="DL11733">
        <v>0</v>
      </c>
      <c r="DM11733">
        <v>84072000</v>
      </c>
      <c r="DN11733">
        <v>0</v>
      </c>
      <c r="DO11733">
        <v>0</v>
      </c>
      <c r="DP11733">
        <v>75657000</v>
      </c>
      <c r="DQ11733">
        <v>0</v>
      </c>
      <c r="DR11733">
        <v>0</v>
      </c>
      <c r="DS11733">
        <v>102090000</v>
      </c>
      <c r="DT11733">
        <v>0</v>
      </c>
      <c r="DU11733">
        <v>0</v>
      </c>
      <c r="DV11733">
        <v>0</v>
      </c>
      <c r="DW11733">
        <v>0</v>
      </c>
      <c r="DX11733">
        <v>0</v>
      </c>
      <c r="DY11733">
        <v>63401000</v>
      </c>
      <c r="DZ11733">
        <v>0</v>
      </c>
      <c r="EA11733">
        <v>0</v>
      </c>
      <c r="EB11733">
        <v>69616000</v>
      </c>
      <c r="EC11733">
        <v>0</v>
      </c>
      <c r="ED11733">
        <v>0</v>
      </c>
      <c r="EE11733">
        <v>75279000</v>
      </c>
      <c r="EF11733">
        <v>0</v>
      </c>
      <c r="EG11733">
        <v>0</v>
      </c>
      <c r="EJ11733">
        <v>11727</v>
      </c>
      <c r="EK11733">
        <v>2124</v>
      </c>
      <c r="EL11733">
        <v>264</v>
      </c>
      <c r="EM11733">
        <v>264</v>
      </c>
      <c r="EN11733">
        <v>3726</v>
      </c>
      <c r="EO11733">
        <v>4213</v>
      </c>
      <c r="EP11733" t="s">
        <v>68607</v>
      </c>
      <c r="EQ11733" t="s">
        <v>68608</v>
      </c>
      <c r="ER11733">
        <v>42617</v>
      </c>
      <c r="ES11733">
        <v>70834</v>
      </c>
      <c r="ET11733" t="s">
        <v>189</v>
      </c>
      <c r="EU11733">
        <v>39803</v>
      </c>
      <c r="EV11733">
        <v>42611</v>
      </c>
      <c r="EW11733">
        <v>70822</v>
      </c>
      <c r="EX11733" t="s">
        <v>171</v>
      </c>
      <c r="EY11733">
        <v>41513</v>
      </c>
      <c r="EZ11733">
        <v>42611</v>
      </c>
      <c r="FA11733">
        <v>70822</v>
      </c>
      <c r="FB11733" t="s">
        <v>171</v>
      </c>
      <c r="FC11733">
        <v>41513</v>
      </c>
    </row>
    <row r="11734" spans="1:159" x14ac:dyDescent="0.25">
      <c r="A11734" t="s">
        <v>42583</v>
      </c>
      <c r="B11734">
        <v>508</v>
      </c>
      <c r="C11734" t="s">
        <v>42583</v>
      </c>
      <c r="D11734" t="s">
        <v>42583</v>
      </c>
      <c r="F11734" t="s">
        <v>42584</v>
      </c>
      <c r="H11734">
        <v>0.99896300000000005</v>
      </c>
      <c r="I11734">
        <v>29.828099999999999</v>
      </c>
      <c r="J11734">
        <v>1.27554E-2</v>
      </c>
      <c r="K11734">
        <v>40.351999999999997</v>
      </c>
      <c r="L11734">
        <v>19.481000000000002</v>
      </c>
      <c r="M11734">
        <v>40.351999999999997</v>
      </c>
      <c r="N11734">
        <v>0</v>
      </c>
      <c r="O11734">
        <v>0</v>
      </c>
      <c r="Q11734" t="s">
        <v>164</v>
      </c>
      <c r="R11734">
        <v>0</v>
      </c>
      <c r="S11734">
        <v>0</v>
      </c>
      <c r="U11734" t="s">
        <v>164</v>
      </c>
      <c r="V11734">
        <v>0</v>
      </c>
      <c r="W11734">
        <v>0</v>
      </c>
      <c r="Y11734" t="s">
        <v>164</v>
      </c>
      <c r="Z11734">
        <v>0.99896300000000005</v>
      </c>
      <c r="AA11734">
        <v>29.828099999999999</v>
      </c>
      <c r="AB11734">
        <v>1.27554E-2</v>
      </c>
      <c r="AC11734">
        <v>40.351999999999997</v>
      </c>
      <c r="AD11734">
        <v>0</v>
      </c>
      <c r="AE11734">
        <v>0</v>
      </c>
      <c r="AG11734" t="s">
        <v>164</v>
      </c>
      <c r="AH11734">
        <v>0</v>
      </c>
      <c r="AI11734">
        <v>0</v>
      </c>
      <c r="AK11734" t="s">
        <v>164</v>
      </c>
      <c r="AL11734">
        <v>0</v>
      </c>
      <c r="AM11734">
        <v>0</v>
      </c>
      <c r="AO11734" t="s">
        <v>164</v>
      </c>
      <c r="AP11734">
        <v>0</v>
      </c>
      <c r="AQ11734">
        <v>0</v>
      </c>
      <c r="AS11734" t="s">
        <v>164</v>
      </c>
      <c r="AT11734">
        <v>0</v>
      </c>
      <c r="AU11734">
        <v>0</v>
      </c>
      <c r="AW11734" t="s">
        <v>164</v>
      </c>
      <c r="AX11734">
        <v>0</v>
      </c>
      <c r="AY11734">
        <v>0</v>
      </c>
      <c r="BA11734" t="s">
        <v>164</v>
      </c>
      <c r="BB11734">
        <v>0</v>
      </c>
      <c r="BC11734">
        <v>0</v>
      </c>
      <c r="BE11734" t="s">
        <v>164</v>
      </c>
      <c r="BL11734" t="s">
        <v>61565</v>
      </c>
      <c r="BM11734" t="s">
        <v>68609</v>
      </c>
      <c r="BN11734" t="s">
        <v>65713</v>
      </c>
      <c r="BO11734" t="s">
        <v>3143</v>
      </c>
      <c r="BP11734" t="s">
        <v>42586</v>
      </c>
      <c r="BQ11734" t="s">
        <v>42587</v>
      </c>
      <c r="BR11734">
        <v>8</v>
      </c>
      <c r="BS11734">
        <v>2</v>
      </c>
      <c r="BT11734">
        <v>1.7601</v>
      </c>
      <c r="BU11734" t="s">
        <v>198</v>
      </c>
      <c r="BV11734" t="s">
        <v>198</v>
      </c>
      <c r="BW11734" t="s">
        <v>198</v>
      </c>
      <c r="BX11734" t="s">
        <v>198</v>
      </c>
      <c r="BY11734" t="s">
        <v>198</v>
      </c>
      <c r="BZ11734" t="s">
        <v>198</v>
      </c>
      <c r="CA11734" t="s">
        <v>198</v>
      </c>
      <c r="CB11734" t="s">
        <v>198</v>
      </c>
      <c r="CC11734" t="s">
        <v>198</v>
      </c>
      <c r="CD11734" t="s">
        <v>198</v>
      </c>
      <c r="CE11734" t="s">
        <v>198</v>
      </c>
      <c r="CG11734">
        <v>1575100000</v>
      </c>
      <c r="CH11734">
        <v>0</v>
      </c>
      <c r="CI11734">
        <v>0</v>
      </c>
      <c r="CJ11734">
        <v>1575100000</v>
      </c>
      <c r="CK11734" t="s">
        <v>164</v>
      </c>
      <c r="CL11734">
        <v>153980000</v>
      </c>
      <c r="CM11734">
        <v>84694000</v>
      </c>
      <c r="CN11734">
        <v>70230000</v>
      </c>
      <c r="CO11734">
        <v>161080000</v>
      </c>
      <c r="CP11734">
        <v>63807000</v>
      </c>
      <c r="CQ11734">
        <v>60785000</v>
      </c>
      <c r="CR11734">
        <v>96770000</v>
      </c>
      <c r="CS11734">
        <v>252080000</v>
      </c>
      <c r="CT11734">
        <v>154620000</v>
      </c>
      <c r="CU11734">
        <v>167700000</v>
      </c>
      <c r="CV11734">
        <v>309370000</v>
      </c>
      <c r="CW11734">
        <v>0</v>
      </c>
      <c r="CX11734">
        <v>0</v>
      </c>
      <c r="CY11734">
        <v>0</v>
      </c>
      <c r="CZ11734">
        <v>153980000</v>
      </c>
      <c r="DA11734">
        <v>0</v>
      </c>
      <c r="DB11734">
        <v>0</v>
      </c>
      <c r="DC11734">
        <v>84694000</v>
      </c>
      <c r="DD11734">
        <v>0</v>
      </c>
      <c r="DE11734">
        <v>0</v>
      </c>
      <c r="DF11734">
        <v>70230000</v>
      </c>
      <c r="DG11734">
        <v>0</v>
      </c>
      <c r="DH11734">
        <v>0</v>
      </c>
      <c r="DI11734">
        <v>161080000</v>
      </c>
      <c r="DJ11734">
        <v>0</v>
      </c>
      <c r="DK11734">
        <v>0</v>
      </c>
      <c r="DL11734">
        <v>63807000</v>
      </c>
      <c r="DM11734">
        <v>0</v>
      </c>
      <c r="DN11734">
        <v>0</v>
      </c>
      <c r="DO11734">
        <v>60785000</v>
      </c>
      <c r="DP11734">
        <v>0</v>
      </c>
      <c r="DQ11734">
        <v>0</v>
      </c>
      <c r="DR11734">
        <v>96770000</v>
      </c>
      <c r="DS11734">
        <v>0</v>
      </c>
      <c r="DT11734">
        <v>0</v>
      </c>
      <c r="DU11734">
        <v>252080000</v>
      </c>
      <c r="DV11734">
        <v>0</v>
      </c>
      <c r="DW11734">
        <v>0</v>
      </c>
      <c r="DX11734">
        <v>154620000</v>
      </c>
      <c r="DY11734">
        <v>0</v>
      </c>
      <c r="DZ11734">
        <v>0</v>
      </c>
      <c r="EA11734">
        <v>167700000</v>
      </c>
      <c r="EB11734">
        <v>0</v>
      </c>
      <c r="EC11734">
        <v>0</v>
      </c>
      <c r="ED11734">
        <v>309370000</v>
      </c>
      <c r="EE11734">
        <v>0</v>
      </c>
      <c r="EF11734">
        <v>0</v>
      </c>
      <c r="EG11734">
        <v>0</v>
      </c>
      <c r="EJ11734">
        <v>11728</v>
      </c>
      <c r="EK11734">
        <v>2126</v>
      </c>
      <c r="EL11734">
        <v>508</v>
      </c>
      <c r="EM11734">
        <v>508</v>
      </c>
      <c r="EN11734">
        <v>6980</v>
      </c>
      <c r="EO11734">
        <v>7899</v>
      </c>
      <c r="EP11734" t="s">
        <v>42588</v>
      </c>
      <c r="EQ11734">
        <v>139485</v>
      </c>
      <c r="ER11734">
        <v>81777</v>
      </c>
      <c r="ES11734">
        <v>139485</v>
      </c>
      <c r="ET11734" t="s">
        <v>171</v>
      </c>
      <c r="EU11734">
        <v>87052</v>
      </c>
      <c r="EV11734">
        <v>81777</v>
      </c>
      <c r="EW11734">
        <v>139485</v>
      </c>
      <c r="EX11734" t="s">
        <v>171</v>
      </c>
      <c r="EY11734">
        <v>87052</v>
      </c>
      <c r="EZ11734">
        <v>81777</v>
      </c>
      <c r="FA11734">
        <v>139485</v>
      </c>
      <c r="FB11734" t="s">
        <v>171</v>
      </c>
      <c r="FC11734">
        <v>87052</v>
      </c>
    </row>
    <row r="11735" spans="1:159" x14ac:dyDescent="0.25">
      <c r="A11735" t="s">
        <v>42583</v>
      </c>
      <c r="B11735">
        <v>510</v>
      </c>
      <c r="C11735" t="s">
        <v>42583</v>
      </c>
      <c r="D11735" t="s">
        <v>42583</v>
      </c>
      <c r="F11735" t="s">
        <v>42584</v>
      </c>
      <c r="H11735">
        <v>0.99896300000000005</v>
      </c>
      <c r="I11735">
        <v>29.828099999999999</v>
      </c>
      <c r="J11735">
        <v>1.27554E-2</v>
      </c>
      <c r="K11735">
        <v>40.351999999999997</v>
      </c>
      <c r="L11735">
        <v>19.481000000000002</v>
      </c>
      <c r="M11735">
        <v>40.351999999999997</v>
      </c>
      <c r="N11735">
        <v>0</v>
      </c>
      <c r="O11735">
        <v>0</v>
      </c>
      <c r="Q11735" t="s">
        <v>164</v>
      </c>
      <c r="R11735">
        <v>0</v>
      </c>
      <c r="S11735">
        <v>0</v>
      </c>
      <c r="U11735" t="s">
        <v>164</v>
      </c>
      <c r="V11735">
        <v>0</v>
      </c>
      <c r="W11735">
        <v>0</v>
      </c>
      <c r="Y11735" t="s">
        <v>164</v>
      </c>
      <c r="Z11735">
        <v>0.99896300000000005</v>
      </c>
      <c r="AA11735">
        <v>29.828099999999999</v>
      </c>
      <c r="AB11735">
        <v>1.27554E-2</v>
      </c>
      <c r="AC11735">
        <v>40.351999999999997</v>
      </c>
      <c r="AD11735">
        <v>0</v>
      </c>
      <c r="AE11735">
        <v>0</v>
      </c>
      <c r="AG11735" t="s">
        <v>164</v>
      </c>
      <c r="AH11735">
        <v>0</v>
      </c>
      <c r="AI11735">
        <v>0</v>
      </c>
      <c r="AK11735" t="s">
        <v>164</v>
      </c>
      <c r="AL11735">
        <v>0</v>
      </c>
      <c r="AM11735">
        <v>0</v>
      </c>
      <c r="AO11735" t="s">
        <v>164</v>
      </c>
      <c r="AP11735">
        <v>0</v>
      </c>
      <c r="AQ11735">
        <v>0</v>
      </c>
      <c r="AS11735" t="s">
        <v>164</v>
      </c>
      <c r="AT11735">
        <v>0</v>
      </c>
      <c r="AU11735">
        <v>0</v>
      </c>
      <c r="AW11735" t="s">
        <v>164</v>
      </c>
      <c r="AX11735">
        <v>0</v>
      </c>
      <c r="AY11735">
        <v>0</v>
      </c>
      <c r="BA11735" t="s">
        <v>164</v>
      </c>
      <c r="BB11735">
        <v>0</v>
      </c>
      <c r="BC11735">
        <v>0</v>
      </c>
      <c r="BE11735" t="s">
        <v>164</v>
      </c>
      <c r="BL11735" t="s">
        <v>61565</v>
      </c>
      <c r="BM11735" t="s">
        <v>68610</v>
      </c>
      <c r="BN11735" t="s">
        <v>68611</v>
      </c>
      <c r="BO11735" t="s">
        <v>4533</v>
      </c>
      <c r="BP11735" t="s">
        <v>42586</v>
      </c>
      <c r="BQ11735" t="s">
        <v>42587</v>
      </c>
      <c r="BR11735">
        <v>10</v>
      </c>
      <c r="BS11735">
        <v>2</v>
      </c>
      <c r="BT11735">
        <v>1.7601</v>
      </c>
      <c r="BU11735" t="s">
        <v>198</v>
      </c>
      <c r="BV11735" t="s">
        <v>198</v>
      </c>
      <c r="BW11735" t="s">
        <v>198</v>
      </c>
      <c r="BX11735" t="s">
        <v>198</v>
      </c>
      <c r="BY11735" t="s">
        <v>198</v>
      </c>
      <c r="BZ11735" t="s">
        <v>198</v>
      </c>
      <c r="CA11735" t="s">
        <v>198</v>
      </c>
      <c r="CB11735" t="s">
        <v>198</v>
      </c>
      <c r="CC11735" t="s">
        <v>198</v>
      </c>
      <c r="CD11735" t="s">
        <v>198</v>
      </c>
      <c r="CE11735" t="s">
        <v>198</v>
      </c>
      <c r="CG11735">
        <v>1575100000</v>
      </c>
      <c r="CH11735">
        <v>0</v>
      </c>
      <c r="CI11735">
        <v>0</v>
      </c>
      <c r="CJ11735">
        <v>1575100000</v>
      </c>
      <c r="CK11735" t="s">
        <v>164</v>
      </c>
      <c r="CL11735">
        <v>153980000</v>
      </c>
      <c r="CM11735">
        <v>84694000</v>
      </c>
      <c r="CN11735">
        <v>70230000</v>
      </c>
      <c r="CO11735">
        <v>161080000</v>
      </c>
      <c r="CP11735">
        <v>63807000</v>
      </c>
      <c r="CQ11735">
        <v>60785000</v>
      </c>
      <c r="CR11735">
        <v>96770000</v>
      </c>
      <c r="CS11735">
        <v>252080000</v>
      </c>
      <c r="CT11735">
        <v>154620000</v>
      </c>
      <c r="CU11735">
        <v>167700000</v>
      </c>
      <c r="CV11735">
        <v>309370000</v>
      </c>
      <c r="CW11735">
        <v>0</v>
      </c>
      <c r="CX11735">
        <v>0</v>
      </c>
      <c r="CY11735">
        <v>0</v>
      </c>
      <c r="CZ11735">
        <v>153980000</v>
      </c>
      <c r="DA11735">
        <v>0</v>
      </c>
      <c r="DB11735">
        <v>0</v>
      </c>
      <c r="DC11735">
        <v>84694000</v>
      </c>
      <c r="DD11735">
        <v>0</v>
      </c>
      <c r="DE11735">
        <v>0</v>
      </c>
      <c r="DF11735">
        <v>70230000</v>
      </c>
      <c r="DG11735">
        <v>0</v>
      </c>
      <c r="DH11735">
        <v>0</v>
      </c>
      <c r="DI11735">
        <v>161080000</v>
      </c>
      <c r="DJ11735">
        <v>0</v>
      </c>
      <c r="DK11735">
        <v>0</v>
      </c>
      <c r="DL11735">
        <v>63807000</v>
      </c>
      <c r="DM11735">
        <v>0</v>
      </c>
      <c r="DN11735">
        <v>0</v>
      </c>
      <c r="DO11735">
        <v>60785000</v>
      </c>
      <c r="DP11735">
        <v>0</v>
      </c>
      <c r="DQ11735">
        <v>0</v>
      </c>
      <c r="DR11735">
        <v>96770000</v>
      </c>
      <c r="DS11735">
        <v>0</v>
      </c>
      <c r="DT11735">
        <v>0</v>
      </c>
      <c r="DU11735">
        <v>252080000</v>
      </c>
      <c r="DV11735">
        <v>0</v>
      </c>
      <c r="DW11735">
        <v>0</v>
      </c>
      <c r="DX11735">
        <v>154620000</v>
      </c>
      <c r="DY11735">
        <v>0</v>
      </c>
      <c r="DZ11735">
        <v>0</v>
      </c>
      <c r="EA11735">
        <v>167700000</v>
      </c>
      <c r="EB11735">
        <v>0</v>
      </c>
      <c r="EC11735">
        <v>0</v>
      </c>
      <c r="ED11735">
        <v>309370000</v>
      </c>
      <c r="EE11735">
        <v>0</v>
      </c>
      <c r="EF11735">
        <v>0</v>
      </c>
      <c r="EG11735">
        <v>0</v>
      </c>
      <c r="EJ11735">
        <v>11729</v>
      </c>
      <c r="EK11735">
        <v>2126</v>
      </c>
      <c r="EL11735">
        <v>510</v>
      </c>
      <c r="EM11735">
        <v>510</v>
      </c>
      <c r="EN11735">
        <v>6980</v>
      </c>
      <c r="EO11735">
        <v>7899</v>
      </c>
      <c r="EP11735" t="s">
        <v>42588</v>
      </c>
      <c r="EQ11735">
        <v>139485</v>
      </c>
      <c r="ER11735">
        <v>81777</v>
      </c>
      <c r="ES11735">
        <v>139485</v>
      </c>
      <c r="ET11735" t="s">
        <v>171</v>
      </c>
      <c r="EU11735">
        <v>87052</v>
      </c>
      <c r="EV11735">
        <v>81777</v>
      </c>
      <c r="EW11735">
        <v>139485</v>
      </c>
      <c r="EX11735" t="s">
        <v>171</v>
      </c>
      <c r="EY11735">
        <v>87052</v>
      </c>
      <c r="EZ11735">
        <v>81777</v>
      </c>
      <c r="FA11735">
        <v>139485</v>
      </c>
      <c r="FB11735" t="s">
        <v>171</v>
      </c>
      <c r="FC11735">
        <v>87052</v>
      </c>
    </row>
    <row r="11736" spans="1:159" x14ac:dyDescent="0.25">
      <c r="A11736" t="s">
        <v>42611</v>
      </c>
      <c r="B11736" t="s">
        <v>68612</v>
      </c>
      <c r="C11736" t="s">
        <v>42613</v>
      </c>
      <c r="D11736" t="s">
        <v>42613</v>
      </c>
      <c r="E11736" t="s">
        <v>42614</v>
      </c>
      <c r="F11736" t="s">
        <v>42615</v>
      </c>
      <c r="H11736">
        <v>0.99999899999999997</v>
      </c>
      <c r="I11736">
        <v>58.998399999999997</v>
      </c>
      <c r="J11736">
        <v>4.6743499999999999E-4</v>
      </c>
      <c r="K11736">
        <v>70.488</v>
      </c>
      <c r="L11736">
        <v>56.524999999999999</v>
      </c>
      <c r="M11736">
        <v>70.488</v>
      </c>
      <c r="N11736">
        <v>0.99999099999999996</v>
      </c>
      <c r="O11736">
        <v>50.605600000000003</v>
      </c>
      <c r="P11736">
        <v>1.0219199999999999E-3</v>
      </c>
      <c r="Q11736">
        <v>53.828000000000003</v>
      </c>
      <c r="R11736">
        <v>0.99999499999999997</v>
      </c>
      <c r="S11736">
        <v>53.376199999999997</v>
      </c>
      <c r="T11736">
        <v>6.1330900000000003E-4</v>
      </c>
      <c r="U11736">
        <v>56.598999999999997</v>
      </c>
      <c r="V11736">
        <v>0.99973699999999999</v>
      </c>
      <c r="W11736">
        <v>35.797800000000002</v>
      </c>
      <c r="X11736">
        <v>3.70838E-2</v>
      </c>
      <c r="Y11736">
        <v>47.287999999999997</v>
      </c>
      <c r="Z11736">
        <v>0.99999199999999999</v>
      </c>
      <c r="AA11736">
        <v>50.771999999999998</v>
      </c>
      <c r="AB11736">
        <v>9.9738400000000003E-4</v>
      </c>
      <c r="AC11736">
        <v>53.994999999999997</v>
      </c>
      <c r="AD11736">
        <v>0.99995199999999995</v>
      </c>
      <c r="AE11736">
        <v>43.209600000000002</v>
      </c>
      <c r="AF11736">
        <v>1.5280200000000001E-2</v>
      </c>
      <c r="AG11736">
        <v>54.7</v>
      </c>
      <c r="AH11736">
        <v>0.99995699999999998</v>
      </c>
      <c r="AI11736">
        <v>43.7029</v>
      </c>
      <c r="AJ11736">
        <v>2.23844E-3</v>
      </c>
      <c r="AK11736">
        <v>51.012999999999998</v>
      </c>
      <c r="AL11736">
        <v>0.99999899999999997</v>
      </c>
      <c r="AM11736">
        <v>58.998399999999997</v>
      </c>
      <c r="AN11736">
        <v>1.2138299999999999E-3</v>
      </c>
      <c r="AO11736">
        <v>70.488</v>
      </c>
      <c r="AP11736">
        <v>0.99999099999999996</v>
      </c>
      <c r="AQ11736">
        <v>50.650199999999998</v>
      </c>
      <c r="AR11736">
        <v>4.6743499999999999E-4</v>
      </c>
      <c r="AS11736">
        <v>62.14</v>
      </c>
      <c r="AT11736">
        <v>0.99995199999999995</v>
      </c>
      <c r="AU11736">
        <v>43.209600000000002</v>
      </c>
      <c r="AV11736">
        <v>1.5280200000000001E-2</v>
      </c>
      <c r="AW11736">
        <v>54.7</v>
      </c>
      <c r="AX11736">
        <v>0.99999099999999996</v>
      </c>
      <c r="AY11736">
        <v>50.605600000000003</v>
      </c>
      <c r="AZ11736">
        <v>1.0219199999999999E-3</v>
      </c>
      <c r="BA11736">
        <v>54.7</v>
      </c>
      <c r="BB11736">
        <v>0.99998799999999999</v>
      </c>
      <c r="BC11736">
        <v>49.304299999999998</v>
      </c>
      <c r="BD11736">
        <v>3.1954499999999999E-3</v>
      </c>
      <c r="BE11736">
        <v>52.527000000000001</v>
      </c>
      <c r="BF11736">
        <v>0.999996</v>
      </c>
      <c r="BG11736">
        <v>53.905200000000001</v>
      </c>
      <c r="BH11736">
        <v>1.99607E-3</v>
      </c>
      <c r="BI11736">
        <v>65.394999999999996</v>
      </c>
      <c r="BK11736">
        <v>1</v>
      </c>
      <c r="BL11736" t="s">
        <v>61565</v>
      </c>
      <c r="BM11736" t="s">
        <v>68613</v>
      </c>
      <c r="BN11736" t="s">
        <v>610</v>
      </c>
      <c r="BO11736" t="s">
        <v>1062</v>
      </c>
      <c r="BP11736" t="s">
        <v>68614</v>
      </c>
      <c r="BQ11736" t="s">
        <v>68615</v>
      </c>
      <c r="BR11736">
        <v>3</v>
      </c>
      <c r="BS11736">
        <v>2</v>
      </c>
      <c r="BT11736">
        <v>2.4851000000000001</v>
      </c>
      <c r="BU11736" t="s">
        <v>199</v>
      </c>
      <c r="BV11736" t="s">
        <v>199</v>
      </c>
      <c r="BW11736" t="s">
        <v>199</v>
      </c>
      <c r="BX11736" t="s">
        <v>199</v>
      </c>
      <c r="BY11736" t="s">
        <v>199</v>
      </c>
      <c r="BZ11736" t="s">
        <v>199</v>
      </c>
      <c r="CA11736" t="s">
        <v>199</v>
      </c>
      <c r="CB11736" t="s">
        <v>199</v>
      </c>
      <c r="CC11736" t="s">
        <v>199</v>
      </c>
      <c r="CD11736" t="s">
        <v>199</v>
      </c>
      <c r="CE11736" t="s">
        <v>199</v>
      </c>
      <c r="CF11736" t="s">
        <v>199</v>
      </c>
      <c r="CG11736">
        <v>1229200000</v>
      </c>
      <c r="CH11736">
        <v>1229200000</v>
      </c>
      <c r="CI11736">
        <v>0</v>
      </c>
      <c r="CJ11736">
        <v>0</v>
      </c>
      <c r="CK11736" t="s">
        <v>164</v>
      </c>
      <c r="CL11736">
        <v>67840000</v>
      </c>
      <c r="CM11736">
        <v>88139000</v>
      </c>
      <c r="CN11736">
        <v>77871000</v>
      </c>
      <c r="CO11736">
        <v>101660000</v>
      </c>
      <c r="CP11736">
        <v>99689000</v>
      </c>
      <c r="CQ11736">
        <v>0</v>
      </c>
      <c r="CR11736">
        <v>82513000</v>
      </c>
      <c r="CS11736">
        <v>66941000</v>
      </c>
      <c r="CT11736">
        <v>108220000</v>
      </c>
      <c r="CU11736">
        <v>102630000</v>
      </c>
      <c r="CV11736">
        <v>68721000</v>
      </c>
      <c r="CW11736">
        <v>127010000</v>
      </c>
      <c r="CX11736">
        <v>67840000</v>
      </c>
      <c r="CY11736">
        <v>0</v>
      </c>
      <c r="CZ11736">
        <v>0</v>
      </c>
      <c r="DA11736">
        <v>88139000</v>
      </c>
      <c r="DB11736">
        <v>0</v>
      </c>
      <c r="DC11736">
        <v>0</v>
      </c>
      <c r="DD11736">
        <v>77871000</v>
      </c>
      <c r="DE11736">
        <v>0</v>
      </c>
      <c r="DF11736">
        <v>0</v>
      </c>
      <c r="DG11736">
        <v>101660000</v>
      </c>
      <c r="DH11736">
        <v>0</v>
      </c>
      <c r="DI11736">
        <v>0</v>
      </c>
      <c r="DJ11736">
        <v>99689000</v>
      </c>
      <c r="DK11736">
        <v>0</v>
      </c>
      <c r="DL11736">
        <v>0</v>
      </c>
      <c r="DM11736">
        <v>0</v>
      </c>
      <c r="DN11736">
        <v>0</v>
      </c>
      <c r="DO11736">
        <v>0</v>
      </c>
      <c r="DP11736">
        <v>82513000</v>
      </c>
      <c r="DQ11736">
        <v>0</v>
      </c>
      <c r="DR11736">
        <v>0</v>
      </c>
      <c r="DS11736">
        <v>66941000</v>
      </c>
      <c r="DT11736">
        <v>0</v>
      </c>
      <c r="DU11736">
        <v>0</v>
      </c>
      <c r="DV11736">
        <v>108220000</v>
      </c>
      <c r="DW11736">
        <v>0</v>
      </c>
      <c r="DX11736">
        <v>0</v>
      </c>
      <c r="DY11736">
        <v>102630000</v>
      </c>
      <c r="DZ11736">
        <v>0</v>
      </c>
      <c r="EA11736">
        <v>0</v>
      </c>
      <c r="EB11736">
        <v>68721000</v>
      </c>
      <c r="EC11736">
        <v>0</v>
      </c>
      <c r="ED11736">
        <v>0</v>
      </c>
      <c r="EE11736">
        <v>127010000</v>
      </c>
      <c r="EF11736">
        <v>0</v>
      </c>
      <c r="EG11736">
        <v>0</v>
      </c>
      <c r="EJ11736">
        <v>11730</v>
      </c>
      <c r="EK11736">
        <v>2128</v>
      </c>
      <c r="EL11736">
        <v>388</v>
      </c>
      <c r="EM11736">
        <v>388</v>
      </c>
      <c r="EN11736">
        <v>9217</v>
      </c>
      <c r="EO11736">
        <v>10453</v>
      </c>
      <c r="EP11736" t="s">
        <v>68616</v>
      </c>
      <c r="EQ11736" t="s">
        <v>68617</v>
      </c>
      <c r="ER11736">
        <v>108430</v>
      </c>
      <c r="ES11736">
        <v>186364</v>
      </c>
      <c r="ET11736" t="s">
        <v>261</v>
      </c>
      <c r="EU11736">
        <v>25344</v>
      </c>
      <c r="EV11736">
        <v>108430</v>
      </c>
      <c r="EW11736">
        <v>186364</v>
      </c>
      <c r="EX11736" t="s">
        <v>261</v>
      </c>
      <c r="EY11736">
        <v>25344</v>
      </c>
      <c r="EZ11736">
        <v>108420</v>
      </c>
      <c r="FA11736">
        <v>186352</v>
      </c>
      <c r="FB11736" t="s">
        <v>210</v>
      </c>
      <c r="FC11736">
        <v>26616</v>
      </c>
    </row>
    <row r="11737" spans="1:159" x14ac:dyDescent="0.25">
      <c r="A11737" t="s">
        <v>42635</v>
      </c>
      <c r="B11737" t="s">
        <v>65182</v>
      </c>
      <c r="C11737" t="s">
        <v>42636</v>
      </c>
      <c r="D11737" t="s">
        <v>42636</v>
      </c>
      <c r="E11737" t="s">
        <v>2070</v>
      </c>
      <c r="F11737" t="s">
        <v>2071</v>
      </c>
      <c r="H11737">
        <v>0.68147999999999997</v>
      </c>
      <c r="I11737">
        <v>3.3031700000000002</v>
      </c>
      <c r="J11737" s="1">
        <v>1.7206600000000001E-13</v>
      </c>
      <c r="K11737">
        <v>113.61</v>
      </c>
      <c r="L11737">
        <v>86.355000000000004</v>
      </c>
      <c r="M11737">
        <v>113.61</v>
      </c>
      <c r="R11737">
        <v>0.68147999999999997</v>
      </c>
      <c r="S11737">
        <v>3.3031700000000002</v>
      </c>
      <c r="T11737" s="1">
        <v>1.7206600000000001E-13</v>
      </c>
      <c r="U11737">
        <v>113.61</v>
      </c>
      <c r="BK11737">
        <v>1</v>
      </c>
      <c r="BL11737" t="s">
        <v>61565</v>
      </c>
      <c r="BM11737" t="s">
        <v>68618</v>
      </c>
      <c r="BN11737" t="s">
        <v>167</v>
      </c>
      <c r="BO11737" t="s">
        <v>1062</v>
      </c>
      <c r="BP11737" t="s">
        <v>68619</v>
      </c>
      <c r="BQ11737" t="s">
        <v>68620</v>
      </c>
      <c r="BR11737">
        <v>3</v>
      </c>
      <c r="BS11737">
        <v>2</v>
      </c>
      <c r="BT11737">
        <v>0.36112</v>
      </c>
      <c r="BV11737" t="s">
        <v>199</v>
      </c>
      <c r="CG11737">
        <v>29537000</v>
      </c>
      <c r="CH11737">
        <v>29537000</v>
      </c>
      <c r="CI11737">
        <v>0</v>
      </c>
      <c r="CJ11737">
        <v>0</v>
      </c>
      <c r="CK11737" t="s">
        <v>164</v>
      </c>
      <c r="CL11737">
        <v>0</v>
      </c>
      <c r="CM11737">
        <v>29537000</v>
      </c>
      <c r="CN11737">
        <v>0</v>
      </c>
      <c r="CO11737">
        <v>0</v>
      </c>
      <c r="CP11737">
        <v>0</v>
      </c>
      <c r="CQ11737">
        <v>0</v>
      </c>
      <c r="CR11737">
        <v>0</v>
      </c>
      <c r="CS11737">
        <v>0</v>
      </c>
      <c r="CT11737">
        <v>0</v>
      </c>
      <c r="CU11737">
        <v>0</v>
      </c>
      <c r="CV11737">
        <v>0</v>
      </c>
      <c r="CW11737">
        <v>0</v>
      </c>
      <c r="CX11737">
        <v>0</v>
      </c>
      <c r="CY11737">
        <v>0</v>
      </c>
      <c r="CZ11737">
        <v>0</v>
      </c>
      <c r="DA11737">
        <v>29537000</v>
      </c>
      <c r="DB11737">
        <v>0</v>
      </c>
      <c r="DC11737">
        <v>0</v>
      </c>
      <c r="DD11737">
        <v>0</v>
      </c>
      <c r="DE11737">
        <v>0</v>
      </c>
      <c r="DF11737">
        <v>0</v>
      </c>
      <c r="DG11737">
        <v>0</v>
      </c>
      <c r="DH11737">
        <v>0</v>
      </c>
      <c r="DI11737">
        <v>0</v>
      </c>
      <c r="DJ11737">
        <v>0</v>
      </c>
      <c r="DK11737">
        <v>0</v>
      </c>
      <c r="DL11737">
        <v>0</v>
      </c>
      <c r="DM11737">
        <v>0</v>
      </c>
      <c r="DN11737">
        <v>0</v>
      </c>
      <c r="DO11737">
        <v>0</v>
      </c>
      <c r="DP11737">
        <v>0</v>
      </c>
      <c r="DQ11737">
        <v>0</v>
      </c>
      <c r="DR11737">
        <v>0</v>
      </c>
      <c r="DS11737">
        <v>0</v>
      </c>
      <c r="DT11737">
        <v>0</v>
      </c>
      <c r="DU11737">
        <v>0</v>
      </c>
      <c r="DV11737">
        <v>0</v>
      </c>
      <c r="DW11737">
        <v>0</v>
      </c>
      <c r="DX11737">
        <v>0</v>
      </c>
      <c r="DY11737">
        <v>0</v>
      </c>
      <c r="DZ11737">
        <v>0</v>
      </c>
      <c r="EA11737">
        <v>0</v>
      </c>
      <c r="EB11737">
        <v>0</v>
      </c>
      <c r="EC11737">
        <v>0</v>
      </c>
      <c r="ED11737">
        <v>0</v>
      </c>
      <c r="EE11737">
        <v>0</v>
      </c>
      <c r="EF11737">
        <v>0</v>
      </c>
      <c r="EG11737">
        <v>0</v>
      </c>
      <c r="EJ11737">
        <v>11731</v>
      </c>
      <c r="EK11737">
        <v>2129</v>
      </c>
      <c r="EL11737">
        <v>78</v>
      </c>
      <c r="EM11737">
        <v>78</v>
      </c>
      <c r="EN11737">
        <v>10581</v>
      </c>
      <c r="EO11737">
        <v>12064</v>
      </c>
      <c r="EP11737">
        <v>127502</v>
      </c>
      <c r="EQ11737" t="s">
        <v>68621</v>
      </c>
      <c r="ER11737">
        <v>127502</v>
      </c>
      <c r="ES11737">
        <v>219868</v>
      </c>
      <c r="ET11737" t="s">
        <v>369</v>
      </c>
      <c r="EU11737">
        <v>86390</v>
      </c>
      <c r="EV11737">
        <v>127502</v>
      </c>
      <c r="EW11737">
        <v>219868</v>
      </c>
      <c r="EX11737" t="s">
        <v>369</v>
      </c>
      <c r="EY11737">
        <v>86390</v>
      </c>
      <c r="EZ11737">
        <v>127502</v>
      </c>
      <c r="FA11737">
        <v>219868</v>
      </c>
      <c r="FB11737" t="s">
        <v>369</v>
      </c>
      <c r="FC11737">
        <v>86390</v>
      </c>
    </row>
    <row r="11738" spans="1:159" x14ac:dyDescent="0.25">
      <c r="A11738" t="s">
        <v>42651</v>
      </c>
      <c r="B11738" t="s">
        <v>68622</v>
      </c>
      <c r="C11738" t="s">
        <v>42653</v>
      </c>
      <c r="D11738" t="s">
        <v>42653</v>
      </c>
      <c r="E11738" t="s">
        <v>42654</v>
      </c>
      <c r="F11738" t="s">
        <v>42655</v>
      </c>
      <c r="H11738">
        <v>1</v>
      </c>
      <c r="I11738">
        <v>50.2836</v>
      </c>
      <c r="J11738">
        <v>2.4196599999999999E-2</v>
      </c>
      <c r="K11738">
        <v>50.283999999999999</v>
      </c>
      <c r="L11738">
        <v>40.372999999999998</v>
      </c>
      <c r="M11738">
        <v>50.283999999999999</v>
      </c>
      <c r="V11738">
        <v>0</v>
      </c>
      <c r="W11738">
        <v>0</v>
      </c>
      <c r="Y11738" t="s">
        <v>164</v>
      </c>
      <c r="Z11738">
        <v>0</v>
      </c>
      <c r="AA11738">
        <v>0</v>
      </c>
      <c r="AC11738" t="s">
        <v>164</v>
      </c>
      <c r="AD11738">
        <v>0</v>
      </c>
      <c r="AE11738">
        <v>0</v>
      </c>
      <c r="AG11738" t="s">
        <v>164</v>
      </c>
      <c r="AH11738">
        <v>0</v>
      </c>
      <c r="AI11738">
        <v>0</v>
      </c>
      <c r="AK11738" t="s">
        <v>164</v>
      </c>
      <c r="AL11738">
        <v>0</v>
      </c>
      <c r="AM11738">
        <v>0</v>
      </c>
      <c r="AO11738" t="s">
        <v>164</v>
      </c>
      <c r="AP11738">
        <v>0</v>
      </c>
      <c r="AQ11738">
        <v>0</v>
      </c>
      <c r="AS11738" t="s">
        <v>164</v>
      </c>
      <c r="AT11738">
        <v>0</v>
      </c>
      <c r="AU11738">
        <v>0</v>
      </c>
      <c r="AW11738" t="s">
        <v>164</v>
      </c>
      <c r="AX11738">
        <v>0</v>
      </c>
      <c r="AY11738">
        <v>0</v>
      </c>
      <c r="BA11738" t="s">
        <v>164</v>
      </c>
      <c r="BB11738">
        <v>1</v>
      </c>
      <c r="BC11738">
        <v>50.2836</v>
      </c>
      <c r="BD11738">
        <v>2.4196599999999999E-2</v>
      </c>
      <c r="BE11738">
        <v>50.283999999999999</v>
      </c>
      <c r="BK11738">
        <v>1</v>
      </c>
      <c r="BL11738" t="s">
        <v>61565</v>
      </c>
      <c r="BM11738" t="s">
        <v>68623</v>
      </c>
      <c r="BN11738" t="s">
        <v>610</v>
      </c>
      <c r="BO11738" t="s">
        <v>1699</v>
      </c>
      <c r="BP11738" t="s">
        <v>68624</v>
      </c>
      <c r="BQ11738" t="s">
        <v>68625</v>
      </c>
      <c r="BR11738">
        <v>4</v>
      </c>
      <c r="BS11738">
        <v>2</v>
      </c>
      <c r="BT11738">
        <v>-4.4977999999999998</v>
      </c>
      <c r="BW11738" t="s">
        <v>198</v>
      </c>
      <c r="BX11738" t="s">
        <v>198</v>
      </c>
      <c r="BY11738" t="s">
        <v>198</v>
      </c>
      <c r="BZ11738" t="s">
        <v>198</v>
      </c>
      <c r="CA11738" t="s">
        <v>198</v>
      </c>
      <c r="CB11738" t="s">
        <v>198</v>
      </c>
      <c r="CC11738" t="s">
        <v>198</v>
      </c>
      <c r="CD11738" t="s">
        <v>198</v>
      </c>
      <c r="CE11738" t="s">
        <v>199</v>
      </c>
      <c r="CG11738">
        <v>78047000</v>
      </c>
      <c r="CH11738">
        <v>78047000</v>
      </c>
      <c r="CI11738">
        <v>0</v>
      </c>
      <c r="CJ11738">
        <v>0</v>
      </c>
      <c r="CK11738" t="s">
        <v>164</v>
      </c>
      <c r="CL11738">
        <v>0</v>
      </c>
      <c r="CM11738">
        <v>0</v>
      </c>
      <c r="CN11738">
        <v>4301000</v>
      </c>
      <c r="CO11738">
        <v>13081000</v>
      </c>
      <c r="CP11738">
        <v>3673300</v>
      </c>
      <c r="CQ11738">
        <v>2186400</v>
      </c>
      <c r="CR11738">
        <v>7068300</v>
      </c>
      <c r="CS11738">
        <v>17266000</v>
      </c>
      <c r="CT11738">
        <v>4695800</v>
      </c>
      <c r="CU11738">
        <v>13904000</v>
      </c>
      <c r="CV11738">
        <v>11872000</v>
      </c>
      <c r="CW11738">
        <v>0</v>
      </c>
      <c r="CX11738">
        <v>0</v>
      </c>
      <c r="CY11738">
        <v>0</v>
      </c>
      <c r="CZ11738">
        <v>0</v>
      </c>
      <c r="DA11738">
        <v>0</v>
      </c>
      <c r="DB11738">
        <v>0</v>
      </c>
      <c r="DC11738">
        <v>0</v>
      </c>
      <c r="DD11738">
        <v>4301000</v>
      </c>
      <c r="DE11738">
        <v>0</v>
      </c>
      <c r="DF11738">
        <v>0</v>
      </c>
      <c r="DG11738">
        <v>13081000</v>
      </c>
      <c r="DH11738">
        <v>0</v>
      </c>
      <c r="DI11738">
        <v>0</v>
      </c>
      <c r="DJ11738">
        <v>3673300</v>
      </c>
      <c r="DK11738">
        <v>0</v>
      </c>
      <c r="DL11738">
        <v>0</v>
      </c>
      <c r="DM11738">
        <v>2186400</v>
      </c>
      <c r="DN11738">
        <v>0</v>
      </c>
      <c r="DO11738">
        <v>0</v>
      </c>
      <c r="DP11738">
        <v>7068300</v>
      </c>
      <c r="DQ11738">
        <v>0</v>
      </c>
      <c r="DR11738">
        <v>0</v>
      </c>
      <c r="DS11738">
        <v>17266000</v>
      </c>
      <c r="DT11738">
        <v>0</v>
      </c>
      <c r="DU11738">
        <v>0</v>
      </c>
      <c r="DV11738">
        <v>4695800</v>
      </c>
      <c r="DW11738">
        <v>0</v>
      </c>
      <c r="DX11738">
        <v>0</v>
      </c>
      <c r="DY11738">
        <v>13904000</v>
      </c>
      <c r="DZ11738">
        <v>0</v>
      </c>
      <c r="EA11738">
        <v>0</v>
      </c>
      <c r="EB11738">
        <v>11872000</v>
      </c>
      <c r="EC11738">
        <v>0</v>
      </c>
      <c r="ED11738">
        <v>0</v>
      </c>
      <c r="EE11738">
        <v>0</v>
      </c>
      <c r="EF11738">
        <v>0</v>
      </c>
      <c r="EG11738">
        <v>0</v>
      </c>
      <c r="EJ11738">
        <v>11732</v>
      </c>
      <c r="EK11738">
        <v>2132</v>
      </c>
      <c r="EL11738">
        <v>2428</v>
      </c>
      <c r="EM11738">
        <v>2428</v>
      </c>
      <c r="EN11738">
        <v>978</v>
      </c>
      <c r="EO11738">
        <v>1128</v>
      </c>
      <c r="EP11738" t="s">
        <v>68626</v>
      </c>
      <c r="EQ11738">
        <v>22753</v>
      </c>
      <c r="ER11738">
        <v>12234</v>
      </c>
      <c r="ES11738">
        <v>22753</v>
      </c>
      <c r="ET11738" t="s">
        <v>319</v>
      </c>
      <c r="EU11738">
        <v>14935</v>
      </c>
      <c r="EV11738">
        <v>12234</v>
      </c>
      <c r="EW11738">
        <v>22753</v>
      </c>
      <c r="EX11738" t="s">
        <v>319</v>
      </c>
      <c r="EY11738">
        <v>14935</v>
      </c>
      <c r="EZ11738">
        <v>12234</v>
      </c>
      <c r="FA11738">
        <v>22753</v>
      </c>
      <c r="FB11738" t="s">
        <v>319</v>
      </c>
      <c r="FC11738">
        <v>14935</v>
      </c>
    </row>
    <row r="11739" spans="1:159" x14ac:dyDescent="0.25">
      <c r="A11739" t="s">
        <v>42651</v>
      </c>
      <c r="B11739" t="s">
        <v>68627</v>
      </c>
      <c r="C11739" t="s">
        <v>42653</v>
      </c>
      <c r="D11739" t="s">
        <v>42653</v>
      </c>
      <c r="E11739" t="s">
        <v>42654</v>
      </c>
      <c r="F11739" t="s">
        <v>42655</v>
      </c>
      <c r="H11739">
        <v>0.49846600000000002</v>
      </c>
      <c r="I11739">
        <v>3.0257000000000001</v>
      </c>
      <c r="J11739">
        <v>1.65694E-4</v>
      </c>
      <c r="K11739">
        <v>72.088999999999999</v>
      </c>
      <c r="L11739">
        <v>51.136000000000003</v>
      </c>
      <c r="M11739">
        <v>62.923999999999999</v>
      </c>
      <c r="R11739">
        <v>0</v>
      </c>
      <c r="S11739">
        <v>0</v>
      </c>
      <c r="U11739" t="s">
        <v>164</v>
      </c>
      <c r="V11739">
        <v>0.33162999999999998</v>
      </c>
      <c r="W11739">
        <v>0</v>
      </c>
      <c r="X11739">
        <v>1.65694E-4</v>
      </c>
      <c r="Y11739">
        <v>72.088999999999999</v>
      </c>
      <c r="AD11739">
        <v>0.32987</v>
      </c>
      <c r="AE11739">
        <v>0</v>
      </c>
      <c r="AF11739">
        <v>1.7376099999999998E-2</v>
      </c>
      <c r="AG11739">
        <v>42.789000000000001</v>
      </c>
      <c r="AH11739">
        <v>0.49846600000000002</v>
      </c>
      <c r="AI11739">
        <v>3.0257000000000001</v>
      </c>
      <c r="AJ11739">
        <v>1.0014100000000001E-3</v>
      </c>
      <c r="AK11739">
        <v>62.923999999999999</v>
      </c>
      <c r="AL11739">
        <v>0.36470999999999998</v>
      </c>
      <c r="AM11739">
        <v>0.66537599999999997</v>
      </c>
      <c r="AN11739">
        <v>3.29415E-3</v>
      </c>
      <c r="AO11739">
        <v>54.415999999999997</v>
      </c>
      <c r="AP11739">
        <v>0.43850299999999998</v>
      </c>
      <c r="AQ11739">
        <v>1.5485599999999999</v>
      </c>
      <c r="AR11739">
        <v>1.0014100000000001E-3</v>
      </c>
      <c r="AS11739">
        <v>62.923999999999999</v>
      </c>
      <c r="AX11739">
        <v>0.33083200000000001</v>
      </c>
      <c r="AY11739">
        <v>0</v>
      </c>
      <c r="AZ11739">
        <v>1.2376099999999999E-2</v>
      </c>
      <c r="BA11739">
        <v>45.914999999999999</v>
      </c>
      <c r="BB11739">
        <v>0.32015900000000003</v>
      </c>
      <c r="BC11739">
        <v>0</v>
      </c>
      <c r="BD11739">
        <v>1.4850500000000001E-2</v>
      </c>
      <c r="BE11739">
        <v>44.308999999999997</v>
      </c>
      <c r="BL11739" t="s">
        <v>61565</v>
      </c>
      <c r="BM11739" t="s">
        <v>68628</v>
      </c>
      <c r="BN11739" t="s">
        <v>68629</v>
      </c>
      <c r="BO11739" t="s">
        <v>1494</v>
      </c>
      <c r="BP11739" t="s">
        <v>68630</v>
      </c>
      <c r="BQ11739" t="s">
        <v>68631</v>
      </c>
      <c r="BR11739">
        <v>6</v>
      </c>
      <c r="BS11739">
        <v>2</v>
      </c>
      <c r="BT11739">
        <v>0.33787</v>
      </c>
      <c r="CG11739">
        <v>0</v>
      </c>
      <c r="CH11739">
        <v>0</v>
      </c>
      <c r="CI11739">
        <v>0</v>
      </c>
      <c r="CJ11739">
        <v>0</v>
      </c>
      <c r="CK11739" t="s">
        <v>164</v>
      </c>
      <c r="CL11739">
        <v>0</v>
      </c>
      <c r="CM11739">
        <v>0</v>
      </c>
      <c r="CN11739">
        <v>0</v>
      </c>
      <c r="CO11739">
        <v>0</v>
      </c>
      <c r="CP11739">
        <v>0</v>
      </c>
      <c r="CQ11739">
        <v>0</v>
      </c>
      <c r="CR11739">
        <v>0</v>
      </c>
      <c r="CS11739">
        <v>0</v>
      </c>
      <c r="CT11739">
        <v>0</v>
      </c>
      <c r="CU11739">
        <v>0</v>
      </c>
      <c r="CV11739">
        <v>0</v>
      </c>
      <c r="CW11739">
        <v>0</v>
      </c>
      <c r="CX11739">
        <v>0</v>
      </c>
      <c r="CY11739">
        <v>0</v>
      </c>
      <c r="CZ11739">
        <v>0</v>
      </c>
      <c r="DA11739">
        <v>0</v>
      </c>
      <c r="DB11739">
        <v>0</v>
      </c>
      <c r="DC11739">
        <v>0</v>
      </c>
      <c r="DD11739">
        <v>0</v>
      </c>
      <c r="DE11739">
        <v>0</v>
      </c>
      <c r="DF11739">
        <v>0</v>
      </c>
      <c r="DG11739">
        <v>0</v>
      </c>
      <c r="DH11739">
        <v>0</v>
      </c>
      <c r="DI11739">
        <v>0</v>
      </c>
      <c r="DJ11739">
        <v>0</v>
      </c>
      <c r="DK11739">
        <v>0</v>
      </c>
      <c r="DL11739">
        <v>0</v>
      </c>
      <c r="DM11739">
        <v>0</v>
      </c>
      <c r="DN11739">
        <v>0</v>
      </c>
      <c r="DO11739">
        <v>0</v>
      </c>
      <c r="DP11739">
        <v>0</v>
      </c>
      <c r="DQ11739">
        <v>0</v>
      </c>
      <c r="DR11739">
        <v>0</v>
      </c>
      <c r="DS11739">
        <v>0</v>
      </c>
      <c r="DT11739">
        <v>0</v>
      </c>
      <c r="DU11739">
        <v>0</v>
      </c>
      <c r="DV11739">
        <v>0</v>
      </c>
      <c r="DW11739">
        <v>0</v>
      </c>
      <c r="DX11739">
        <v>0</v>
      </c>
      <c r="DY11739">
        <v>0</v>
      </c>
      <c r="DZ11739">
        <v>0</v>
      </c>
      <c r="EA11739">
        <v>0</v>
      </c>
      <c r="EB11739">
        <v>0</v>
      </c>
      <c r="EC11739">
        <v>0</v>
      </c>
      <c r="ED11739">
        <v>0</v>
      </c>
      <c r="EE11739">
        <v>0</v>
      </c>
      <c r="EF11739">
        <v>0</v>
      </c>
      <c r="EG11739">
        <v>0</v>
      </c>
      <c r="EJ11739">
        <v>11733</v>
      </c>
      <c r="EK11739">
        <v>2132</v>
      </c>
      <c r="EL11739">
        <v>2441</v>
      </c>
      <c r="EM11739">
        <v>2441</v>
      </c>
      <c r="EN11739" t="s">
        <v>42710</v>
      </c>
      <c r="EO11739" t="s">
        <v>42711</v>
      </c>
      <c r="ER11739">
        <v>77734</v>
      </c>
      <c r="ES11739">
        <v>133549</v>
      </c>
      <c r="ET11739" t="s">
        <v>298</v>
      </c>
      <c r="EU11739">
        <v>59746</v>
      </c>
      <c r="EV11739">
        <v>77726</v>
      </c>
      <c r="EW11739">
        <v>133537</v>
      </c>
      <c r="EX11739" t="s">
        <v>286</v>
      </c>
      <c r="EY11739">
        <v>59035</v>
      </c>
      <c r="EZ11739">
        <v>77726</v>
      </c>
      <c r="FA11739">
        <v>133537</v>
      </c>
      <c r="FB11739" t="s">
        <v>286</v>
      </c>
      <c r="FC11739">
        <v>59035</v>
      </c>
    </row>
    <row r="11740" spans="1:159" x14ac:dyDescent="0.25">
      <c r="A11740" t="s">
        <v>42651</v>
      </c>
      <c r="B11740" t="s">
        <v>68632</v>
      </c>
      <c r="C11740" t="s">
        <v>42653</v>
      </c>
      <c r="D11740" t="s">
        <v>42653</v>
      </c>
      <c r="E11740" t="s">
        <v>42654</v>
      </c>
      <c r="F11740" t="s">
        <v>42655</v>
      </c>
      <c r="H11740">
        <v>0.62168400000000001</v>
      </c>
      <c r="I11740">
        <v>2.1571500000000001</v>
      </c>
      <c r="J11740">
        <v>5.94627E-3</v>
      </c>
      <c r="K11740">
        <v>46.963999999999999</v>
      </c>
      <c r="L11740">
        <v>20.529</v>
      </c>
      <c r="M11740">
        <v>46.963999999999999</v>
      </c>
      <c r="Z11740">
        <v>0.62168400000000001</v>
      </c>
      <c r="AA11740">
        <v>2.1571500000000001</v>
      </c>
      <c r="AB11740">
        <v>5.94627E-3</v>
      </c>
      <c r="AC11740">
        <v>46.963999999999999</v>
      </c>
      <c r="BK11740">
        <v>1</v>
      </c>
      <c r="BL11740" t="s">
        <v>61565</v>
      </c>
      <c r="BM11740" t="s">
        <v>68633</v>
      </c>
      <c r="BN11740" t="s">
        <v>167</v>
      </c>
      <c r="BO11740" t="s">
        <v>8536</v>
      </c>
      <c r="BP11740" t="s">
        <v>68634</v>
      </c>
      <c r="BQ11740" t="s">
        <v>68635</v>
      </c>
      <c r="BR11740">
        <v>13</v>
      </c>
      <c r="BS11740">
        <v>2</v>
      </c>
      <c r="BT11740">
        <v>1.4175</v>
      </c>
      <c r="BX11740" t="s">
        <v>199</v>
      </c>
      <c r="CG11740">
        <v>25468000</v>
      </c>
      <c r="CH11740">
        <v>25468000</v>
      </c>
      <c r="CI11740">
        <v>0</v>
      </c>
      <c r="CJ11740">
        <v>0</v>
      </c>
      <c r="CK11740" t="s">
        <v>164</v>
      </c>
      <c r="CL11740">
        <v>0</v>
      </c>
      <c r="CM11740">
        <v>0</v>
      </c>
      <c r="CN11740">
        <v>0</v>
      </c>
      <c r="CO11740">
        <v>25468000</v>
      </c>
      <c r="CP11740">
        <v>0</v>
      </c>
      <c r="CQ11740">
        <v>0</v>
      </c>
      <c r="CR11740">
        <v>0</v>
      </c>
      <c r="CS11740">
        <v>0</v>
      </c>
      <c r="CT11740">
        <v>0</v>
      </c>
      <c r="CU11740">
        <v>0</v>
      </c>
      <c r="CV11740">
        <v>0</v>
      </c>
      <c r="CW11740">
        <v>0</v>
      </c>
      <c r="CX11740">
        <v>0</v>
      </c>
      <c r="CY11740">
        <v>0</v>
      </c>
      <c r="CZ11740">
        <v>0</v>
      </c>
      <c r="DA11740">
        <v>0</v>
      </c>
      <c r="DB11740">
        <v>0</v>
      </c>
      <c r="DC11740">
        <v>0</v>
      </c>
      <c r="DD11740">
        <v>0</v>
      </c>
      <c r="DE11740">
        <v>0</v>
      </c>
      <c r="DF11740">
        <v>0</v>
      </c>
      <c r="DG11740">
        <v>25468000</v>
      </c>
      <c r="DH11740">
        <v>0</v>
      </c>
      <c r="DI11740">
        <v>0</v>
      </c>
      <c r="DJ11740">
        <v>0</v>
      </c>
      <c r="DK11740">
        <v>0</v>
      </c>
      <c r="DL11740">
        <v>0</v>
      </c>
      <c r="DM11740">
        <v>0</v>
      </c>
      <c r="DN11740">
        <v>0</v>
      </c>
      <c r="DO11740">
        <v>0</v>
      </c>
      <c r="DP11740">
        <v>0</v>
      </c>
      <c r="DQ11740">
        <v>0</v>
      </c>
      <c r="DR11740">
        <v>0</v>
      </c>
      <c r="DS11740">
        <v>0</v>
      </c>
      <c r="DT11740">
        <v>0</v>
      </c>
      <c r="DU11740">
        <v>0</v>
      </c>
      <c r="DV11740">
        <v>0</v>
      </c>
      <c r="DW11740">
        <v>0</v>
      </c>
      <c r="DX11740">
        <v>0</v>
      </c>
      <c r="DY11740">
        <v>0</v>
      </c>
      <c r="DZ11740">
        <v>0</v>
      </c>
      <c r="EA11740">
        <v>0</v>
      </c>
      <c r="EB11740">
        <v>0</v>
      </c>
      <c r="EC11740">
        <v>0</v>
      </c>
      <c r="ED11740">
        <v>0</v>
      </c>
      <c r="EE11740">
        <v>0</v>
      </c>
      <c r="EF11740">
        <v>0</v>
      </c>
      <c r="EG11740">
        <v>0</v>
      </c>
      <c r="EJ11740">
        <v>11734</v>
      </c>
      <c r="EK11740">
        <v>2132</v>
      </c>
      <c r="EL11740">
        <v>2395</v>
      </c>
      <c r="EM11740">
        <v>2395</v>
      </c>
      <c r="EN11740">
        <v>6715</v>
      </c>
      <c r="EO11740">
        <v>7599</v>
      </c>
      <c r="EP11740">
        <v>78870</v>
      </c>
      <c r="EQ11740">
        <v>135480</v>
      </c>
      <c r="ER11740">
        <v>78870</v>
      </c>
      <c r="ES11740">
        <v>135480</v>
      </c>
      <c r="ET11740" t="s">
        <v>171</v>
      </c>
      <c r="EU11740">
        <v>71415</v>
      </c>
      <c r="EV11740">
        <v>78870</v>
      </c>
      <c r="EW11740">
        <v>135480</v>
      </c>
      <c r="EX11740" t="s">
        <v>171</v>
      </c>
      <c r="EY11740">
        <v>71415</v>
      </c>
      <c r="EZ11740">
        <v>78870</v>
      </c>
      <c r="FA11740">
        <v>135480</v>
      </c>
      <c r="FB11740" t="s">
        <v>171</v>
      </c>
      <c r="FC11740">
        <v>71415</v>
      </c>
    </row>
    <row r="11741" spans="1:159" x14ac:dyDescent="0.25">
      <c r="A11741" t="s">
        <v>42651</v>
      </c>
      <c r="B11741" t="s">
        <v>68636</v>
      </c>
      <c r="C11741" t="s">
        <v>42653</v>
      </c>
      <c r="D11741" t="s">
        <v>42653</v>
      </c>
      <c r="E11741" t="s">
        <v>42654</v>
      </c>
      <c r="F11741" t="s">
        <v>42655</v>
      </c>
      <c r="H11741">
        <v>0.83860100000000004</v>
      </c>
      <c r="I11741">
        <v>11.7119</v>
      </c>
      <c r="J11741">
        <v>1.62631E-4</v>
      </c>
      <c r="K11741">
        <v>55.884999999999998</v>
      </c>
      <c r="L11741">
        <v>42.222999999999999</v>
      </c>
      <c r="M11741">
        <v>48.823999999999998</v>
      </c>
      <c r="R11741">
        <v>0</v>
      </c>
      <c r="S11741">
        <v>0</v>
      </c>
      <c r="U11741" t="s">
        <v>164</v>
      </c>
      <c r="V11741">
        <v>0</v>
      </c>
      <c r="W11741">
        <v>0</v>
      </c>
      <c r="Y11741" t="s">
        <v>164</v>
      </c>
      <c r="AD11741">
        <v>0</v>
      </c>
      <c r="AE11741">
        <v>0</v>
      </c>
      <c r="AG11741" t="s">
        <v>164</v>
      </c>
      <c r="AH11741">
        <v>0</v>
      </c>
      <c r="AI11741">
        <v>0</v>
      </c>
      <c r="AK11741" t="s">
        <v>164</v>
      </c>
      <c r="AL11741">
        <v>0</v>
      </c>
      <c r="AM11741">
        <v>0</v>
      </c>
      <c r="AO11741" t="s">
        <v>164</v>
      </c>
      <c r="AP11741">
        <v>0.83860100000000004</v>
      </c>
      <c r="AQ11741">
        <v>11.7119</v>
      </c>
      <c r="AR11741">
        <v>1.62631E-4</v>
      </c>
      <c r="AS11741">
        <v>48.823999999999998</v>
      </c>
      <c r="AT11741">
        <v>0.69157000000000002</v>
      </c>
      <c r="AU11741">
        <v>3.5414699999999999</v>
      </c>
      <c r="AV11741">
        <v>1.0552000000000001E-3</v>
      </c>
      <c r="AW11741">
        <v>55.884999999999998</v>
      </c>
      <c r="BB11741">
        <v>0</v>
      </c>
      <c r="BC11741">
        <v>0</v>
      </c>
      <c r="BE11741" t="s">
        <v>164</v>
      </c>
      <c r="BF11741">
        <v>0</v>
      </c>
      <c r="BG11741">
        <v>0</v>
      </c>
      <c r="BI11741" t="s">
        <v>164</v>
      </c>
      <c r="BK11741">
        <v>1</v>
      </c>
      <c r="BL11741" t="s">
        <v>61565</v>
      </c>
      <c r="BM11741" t="s">
        <v>68637</v>
      </c>
      <c r="BN11741" t="s">
        <v>5786</v>
      </c>
      <c r="BO11741" t="s">
        <v>1472</v>
      </c>
      <c r="BP11741" t="s">
        <v>68638</v>
      </c>
      <c r="BQ11741" t="s">
        <v>68639</v>
      </c>
      <c r="BR11741">
        <v>3</v>
      </c>
      <c r="BS11741">
        <v>3</v>
      </c>
      <c r="BT11741">
        <v>-4.7236E-2</v>
      </c>
      <c r="BV11741" t="s">
        <v>198</v>
      </c>
      <c r="BW11741" t="s">
        <v>198</v>
      </c>
      <c r="BY11741" t="s">
        <v>198</v>
      </c>
      <c r="BZ11741" t="s">
        <v>198</v>
      </c>
      <c r="CA11741" t="s">
        <v>198</v>
      </c>
      <c r="CB11741" t="s">
        <v>199</v>
      </c>
      <c r="CC11741" t="s">
        <v>199</v>
      </c>
      <c r="CE11741" t="s">
        <v>198</v>
      </c>
      <c r="CF11741" t="s">
        <v>198</v>
      </c>
      <c r="CG11741">
        <v>538100000</v>
      </c>
      <c r="CH11741">
        <v>538100000</v>
      </c>
      <c r="CI11741">
        <v>0</v>
      </c>
      <c r="CJ11741">
        <v>0</v>
      </c>
      <c r="CK11741" t="s">
        <v>164</v>
      </c>
      <c r="CL11741">
        <v>0</v>
      </c>
      <c r="CM11741">
        <v>42029000</v>
      </c>
      <c r="CN11741">
        <v>4756300</v>
      </c>
      <c r="CO11741">
        <v>0</v>
      </c>
      <c r="CP11741">
        <v>0</v>
      </c>
      <c r="CQ11741">
        <v>35979000</v>
      </c>
      <c r="CR11741">
        <v>0</v>
      </c>
      <c r="CS11741">
        <v>52486000</v>
      </c>
      <c r="CT11741">
        <v>55793000</v>
      </c>
      <c r="CU11741">
        <v>0</v>
      </c>
      <c r="CV11741">
        <v>73156000</v>
      </c>
      <c r="CW11741">
        <v>56739000</v>
      </c>
      <c r="CX11741">
        <v>0</v>
      </c>
      <c r="CY11741">
        <v>0</v>
      </c>
      <c r="CZ11741">
        <v>0</v>
      </c>
      <c r="DA11741">
        <v>42029000</v>
      </c>
      <c r="DB11741">
        <v>0</v>
      </c>
      <c r="DC11741">
        <v>0</v>
      </c>
      <c r="DD11741">
        <v>4756300</v>
      </c>
      <c r="DE11741">
        <v>0</v>
      </c>
      <c r="DF11741">
        <v>0</v>
      </c>
      <c r="DG11741">
        <v>0</v>
      </c>
      <c r="DH11741">
        <v>0</v>
      </c>
      <c r="DI11741">
        <v>0</v>
      </c>
      <c r="DJ11741">
        <v>0</v>
      </c>
      <c r="DK11741">
        <v>0</v>
      </c>
      <c r="DL11741">
        <v>0</v>
      </c>
      <c r="DM11741">
        <v>35979000</v>
      </c>
      <c r="DN11741">
        <v>0</v>
      </c>
      <c r="DO11741">
        <v>0</v>
      </c>
      <c r="DP11741">
        <v>0</v>
      </c>
      <c r="DQ11741">
        <v>0</v>
      </c>
      <c r="DR11741">
        <v>0</v>
      </c>
      <c r="DS11741">
        <v>52486000</v>
      </c>
      <c r="DT11741">
        <v>0</v>
      </c>
      <c r="DU11741">
        <v>0</v>
      </c>
      <c r="DV11741">
        <v>55793000</v>
      </c>
      <c r="DW11741">
        <v>0</v>
      </c>
      <c r="DX11741">
        <v>0</v>
      </c>
      <c r="DY11741">
        <v>0</v>
      </c>
      <c r="DZ11741">
        <v>0</v>
      </c>
      <c r="EA11741">
        <v>0</v>
      </c>
      <c r="EB11741">
        <v>73156000</v>
      </c>
      <c r="EC11741">
        <v>0</v>
      </c>
      <c r="ED11741">
        <v>0</v>
      </c>
      <c r="EE11741">
        <v>56739000</v>
      </c>
      <c r="EF11741">
        <v>0</v>
      </c>
      <c r="EG11741">
        <v>0</v>
      </c>
      <c r="EJ11741">
        <v>11735</v>
      </c>
      <c r="EK11741">
        <v>2132</v>
      </c>
      <c r="EL11741">
        <v>2457</v>
      </c>
      <c r="EM11741">
        <v>2457</v>
      </c>
      <c r="EN11741">
        <v>6919</v>
      </c>
      <c r="EO11741">
        <v>7825</v>
      </c>
      <c r="EP11741" t="s">
        <v>68640</v>
      </c>
      <c r="EQ11741" t="s">
        <v>68641</v>
      </c>
      <c r="ER11741">
        <v>81013</v>
      </c>
      <c r="ES11741">
        <v>138478</v>
      </c>
      <c r="ET11741" t="s">
        <v>210</v>
      </c>
      <c r="EU11741">
        <v>40457</v>
      </c>
      <c r="EV11741">
        <v>81015</v>
      </c>
      <c r="EW11741">
        <v>138480</v>
      </c>
      <c r="EX11741" t="s">
        <v>504</v>
      </c>
      <c r="EY11741">
        <v>39816</v>
      </c>
      <c r="EZ11741">
        <v>81013</v>
      </c>
      <c r="FA11741">
        <v>138478</v>
      </c>
      <c r="FB11741" t="s">
        <v>210</v>
      </c>
      <c r="FC11741">
        <v>40457</v>
      </c>
    </row>
    <row r="11742" spans="1:159" x14ac:dyDescent="0.25">
      <c r="A11742" t="s">
        <v>42651</v>
      </c>
      <c r="B11742" t="s">
        <v>68642</v>
      </c>
      <c r="C11742" t="s">
        <v>42653</v>
      </c>
      <c r="D11742" t="s">
        <v>42653</v>
      </c>
      <c r="E11742" t="s">
        <v>42654</v>
      </c>
      <c r="F11742" t="s">
        <v>42655</v>
      </c>
      <c r="H11742">
        <v>0.98263500000000004</v>
      </c>
      <c r="I11742">
        <v>17.527000000000001</v>
      </c>
      <c r="J11742">
        <v>2.2325299999999999E-3</v>
      </c>
      <c r="K11742">
        <v>71.555000000000007</v>
      </c>
      <c r="L11742">
        <v>60.844999999999999</v>
      </c>
      <c r="M11742">
        <v>56.951000000000001</v>
      </c>
      <c r="N11742">
        <v>0.87603299999999995</v>
      </c>
      <c r="O11742">
        <v>8.4902899999999999</v>
      </c>
      <c r="P11742">
        <v>6.5317600000000002E-3</v>
      </c>
      <c r="Q11742">
        <v>67.456000000000003</v>
      </c>
      <c r="R11742">
        <v>0.97755099999999995</v>
      </c>
      <c r="S11742">
        <v>16.3888</v>
      </c>
      <c r="T11742">
        <v>6.5317600000000002E-3</v>
      </c>
      <c r="U11742">
        <v>47.914999999999999</v>
      </c>
      <c r="V11742">
        <v>0.97572899999999996</v>
      </c>
      <c r="W11742">
        <v>16.042300000000001</v>
      </c>
      <c r="X11742">
        <v>2.98496E-3</v>
      </c>
      <c r="Y11742">
        <v>54.343000000000004</v>
      </c>
      <c r="Z11742">
        <v>0.98263500000000004</v>
      </c>
      <c r="AA11742">
        <v>17.527000000000001</v>
      </c>
      <c r="AB11742">
        <v>2.2325299999999999E-3</v>
      </c>
      <c r="AC11742">
        <v>57.174999999999997</v>
      </c>
      <c r="AD11742">
        <v>0.95826699999999998</v>
      </c>
      <c r="AE11742">
        <v>13.609500000000001</v>
      </c>
      <c r="AF11742">
        <v>3.36236E-3</v>
      </c>
      <c r="AG11742">
        <v>53.033999999999999</v>
      </c>
      <c r="AH11742">
        <v>0.958264</v>
      </c>
      <c r="AI11742">
        <v>13.609500000000001</v>
      </c>
      <c r="AJ11742">
        <v>3.36236E-3</v>
      </c>
      <c r="AK11742">
        <v>59.57</v>
      </c>
      <c r="AL11742">
        <v>0.98263500000000004</v>
      </c>
      <c r="AM11742">
        <v>17.527000000000001</v>
      </c>
      <c r="AN11742">
        <v>2.2325299999999999E-3</v>
      </c>
      <c r="AO11742">
        <v>56.951000000000001</v>
      </c>
      <c r="AP11742">
        <v>0.96878399999999998</v>
      </c>
      <c r="AQ11742">
        <v>14.917999999999999</v>
      </c>
      <c r="AR11742">
        <v>2.98496E-3</v>
      </c>
      <c r="AS11742">
        <v>71.555000000000007</v>
      </c>
      <c r="AT11742">
        <v>0.97572899999999996</v>
      </c>
      <c r="AU11742">
        <v>16.042300000000001</v>
      </c>
      <c r="AV11742">
        <v>2.98496E-3</v>
      </c>
      <c r="AW11742">
        <v>54.343000000000004</v>
      </c>
      <c r="AX11742">
        <v>0.97572899999999996</v>
      </c>
      <c r="AY11742">
        <v>16.042300000000001</v>
      </c>
      <c r="AZ11742">
        <v>2.98496E-3</v>
      </c>
      <c r="BA11742">
        <v>54.343000000000004</v>
      </c>
      <c r="BB11742">
        <v>0</v>
      </c>
      <c r="BC11742">
        <v>0</v>
      </c>
      <c r="BE11742" t="s">
        <v>164</v>
      </c>
      <c r="BF11742">
        <v>0.96995699999999996</v>
      </c>
      <c r="BG11742">
        <v>15.088200000000001</v>
      </c>
      <c r="BH11742">
        <v>6.6937899999999998E-3</v>
      </c>
      <c r="BI11742">
        <v>66.266999999999996</v>
      </c>
      <c r="BK11742" t="s">
        <v>301</v>
      </c>
      <c r="BL11742" t="s">
        <v>61565</v>
      </c>
      <c r="BM11742" t="s">
        <v>68643</v>
      </c>
      <c r="BN11742" t="s">
        <v>3800</v>
      </c>
      <c r="BO11742" t="s">
        <v>373</v>
      </c>
      <c r="BP11742" t="s">
        <v>68644</v>
      </c>
      <c r="BQ11742" t="s">
        <v>68645</v>
      </c>
      <c r="BR11742">
        <v>3</v>
      </c>
      <c r="BS11742">
        <v>3</v>
      </c>
      <c r="BT11742">
        <v>9.2193999999999998E-2</v>
      </c>
      <c r="BU11742" t="s">
        <v>199</v>
      </c>
      <c r="BV11742" t="s">
        <v>199</v>
      </c>
      <c r="BW11742" t="s">
        <v>199</v>
      </c>
      <c r="BX11742" t="s">
        <v>199</v>
      </c>
      <c r="BY11742" t="s">
        <v>199</v>
      </c>
      <c r="BZ11742" t="s">
        <v>199</v>
      </c>
      <c r="CA11742" t="s">
        <v>199</v>
      </c>
      <c r="CB11742" t="s">
        <v>199</v>
      </c>
      <c r="CC11742" t="s">
        <v>199</v>
      </c>
      <c r="CD11742" t="s">
        <v>199</v>
      </c>
      <c r="CE11742" t="s">
        <v>198</v>
      </c>
      <c r="CF11742" t="s">
        <v>199</v>
      </c>
      <c r="CG11742">
        <v>1034600000</v>
      </c>
      <c r="CH11742">
        <v>234210000</v>
      </c>
      <c r="CI11742">
        <v>800340000</v>
      </c>
      <c r="CJ11742">
        <v>0</v>
      </c>
      <c r="CK11742" t="s">
        <v>164</v>
      </c>
      <c r="CL11742">
        <v>101640000</v>
      </c>
      <c r="CM11742">
        <v>59503000</v>
      </c>
      <c r="CN11742">
        <v>86456000</v>
      </c>
      <c r="CO11742">
        <v>238060000</v>
      </c>
      <c r="CP11742">
        <v>83100000</v>
      </c>
      <c r="CQ11742">
        <v>91127000</v>
      </c>
      <c r="CR11742">
        <v>62151000</v>
      </c>
      <c r="CS11742">
        <v>145870000</v>
      </c>
      <c r="CT11742">
        <v>60871000</v>
      </c>
      <c r="CU11742">
        <v>31385000</v>
      </c>
      <c r="CV11742">
        <v>443900</v>
      </c>
      <c r="CW11742">
        <v>59683000</v>
      </c>
      <c r="CX11742">
        <v>37532000</v>
      </c>
      <c r="CY11742">
        <v>64107000</v>
      </c>
      <c r="CZ11742">
        <v>0</v>
      </c>
      <c r="DA11742">
        <v>0</v>
      </c>
      <c r="DB11742">
        <v>59503000</v>
      </c>
      <c r="DC11742">
        <v>0</v>
      </c>
      <c r="DD11742">
        <v>0</v>
      </c>
      <c r="DE11742">
        <v>86456000</v>
      </c>
      <c r="DF11742">
        <v>0</v>
      </c>
      <c r="DG11742">
        <v>95831000</v>
      </c>
      <c r="DH11742">
        <v>142230000</v>
      </c>
      <c r="DI11742">
        <v>0</v>
      </c>
      <c r="DJ11742">
        <v>0</v>
      </c>
      <c r="DK11742">
        <v>83100000</v>
      </c>
      <c r="DL11742">
        <v>0</v>
      </c>
      <c r="DM11742">
        <v>29153000</v>
      </c>
      <c r="DN11742">
        <v>61974000</v>
      </c>
      <c r="DO11742">
        <v>0</v>
      </c>
      <c r="DP11742">
        <v>0</v>
      </c>
      <c r="DQ11742">
        <v>62151000</v>
      </c>
      <c r="DR11742">
        <v>0</v>
      </c>
      <c r="DS11742">
        <v>44816000</v>
      </c>
      <c r="DT11742">
        <v>101050000</v>
      </c>
      <c r="DU11742">
        <v>0</v>
      </c>
      <c r="DV11742">
        <v>1653900</v>
      </c>
      <c r="DW11742">
        <v>59218000</v>
      </c>
      <c r="DX11742">
        <v>0</v>
      </c>
      <c r="DY11742">
        <v>0</v>
      </c>
      <c r="DZ11742">
        <v>31385000</v>
      </c>
      <c r="EA11742">
        <v>0</v>
      </c>
      <c r="EB11742">
        <v>443900</v>
      </c>
      <c r="EC11742">
        <v>0</v>
      </c>
      <c r="ED11742">
        <v>0</v>
      </c>
      <c r="EE11742">
        <v>23220000</v>
      </c>
      <c r="EF11742">
        <v>36463000</v>
      </c>
      <c r="EG11742">
        <v>0</v>
      </c>
      <c r="EJ11742">
        <v>11736</v>
      </c>
      <c r="EK11742">
        <v>2132</v>
      </c>
      <c r="EL11742">
        <v>2910</v>
      </c>
      <c r="EM11742">
        <v>2910</v>
      </c>
      <c r="EN11742" t="s">
        <v>42821</v>
      </c>
      <c r="EO11742" t="s">
        <v>42822</v>
      </c>
      <c r="EP11742" t="s">
        <v>68646</v>
      </c>
      <c r="EQ11742" t="s">
        <v>68647</v>
      </c>
      <c r="ER11742">
        <v>133442</v>
      </c>
      <c r="ES11742">
        <v>231887</v>
      </c>
      <c r="ET11742" t="s">
        <v>261</v>
      </c>
      <c r="EU11742">
        <v>15005</v>
      </c>
      <c r="EV11742">
        <v>133426</v>
      </c>
      <c r="EW11742">
        <v>231847</v>
      </c>
      <c r="EX11742" t="s">
        <v>210</v>
      </c>
      <c r="EY11742">
        <v>9292</v>
      </c>
      <c r="EZ11742">
        <v>133442</v>
      </c>
      <c r="FA11742">
        <v>231887</v>
      </c>
      <c r="FB11742" t="s">
        <v>261</v>
      </c>
      <c r="FC11742">
        <v>15005</v>
      </c>
    </row>
    <row r="11743" spans="1:159" x14ac:dyDescent="0.25">
      <c r="A11743" t="s">
        <v>42651</v>
      </c>
      <c r="B11743" t="s">
        <v>68648</v>
      </c>
      <c r="C11743" t="s">
        <v>42653</v>
      </c>
      <c r="D11743" t="s">
        <v>42653</v>
      </c>
      <c r="E11743" t="s">
        <v>42654</v>
      </c>
      <c r="F11743" t="s">
        <v>42655</v>
      </c>
      <c r="H11743">
        <v>0.49382599999999999</v>
      </c>
      <c r="I11743">
        <v>0</v>
      </c>
      <c r="J11743" s="1">
        <v>1.38138E-5</v>
      </c>
      <c r="K11743">
        <v>70.528999999999996</v>
      </c>
      <c r="L11743">
        <v>59.713000000000001</v>
      </c>
      <c r="M11743">
        <v>70.528999999999996</v>
      </c>
      <c r="N11743">
        <v>0</v>
      </c>
      <c r="O11743">
        <v>0</v>
      </c>
      <c r="Q11743" t="s">
        <v>164</v>
      </c>
      <c r="R11743">
        <v>0</v>
      </c>
      <c r="S11743">
        <v>0</v>
      </c>
      <c r="U11743" t="s">
        <v>164</v>
      </c>
      <c r="V11743">
        <v>0</v>
      </c>
      <c r="W11743">
        <v>0</v>
      </c>
      <c r="Y11743" t="s">
        <v>164</v>
      </c>
      <c r="AD11743">
        <v>0</v>
      </c>
      <c r="AE11743">
        <v>0</v>
      </c>
      <c r="AG11743" t="s">
        <v>164</v>
      </c>
      <c r="AH11743">
        <v>0</v>
      </c>
      <c r="AI11743">
        <v>0</v>
      </c>
      <c r="AK11743" t="s">
        <v>164</v>
      </c>
      <c r="AL11743">
        <v>0.49382599999999999</v>
      </c>
      <c r="AM11743">
        <v>0</v>
      </c>
      <c r="AN11743" s="1">
        <v>1.38138E-5</v>
      </c>
      <c r="AO11743">
        <v>70.528999999999996</v>
      </c>
      <c r="AP11743">
        <v>0.48734</v>
      </c>
      <c r="AQ11743">
        <v>0</v>
      </c>
      <c r="AR11743">
        <v>3.1273299999999999E-4</v>
      </c>
      <c r="AS11743">
        <v>45.14</v>
      </c>
      <c r="AX11743">
        <v>0</v>
      </c>
      <c r="AY11743">
        <v>0</v>
      </c>
      <c r="BA11743" t="s">
        <v>164</v>
      </c>
      <c r="BB11743">
        <v>0.469615</v>
      </c>
      <c r="BC11743">
        <v>0</v>
      </c>
      <c r="BD11743">
        <v>4.81039E-4</v>
      </c>
      <c r="BE11743">
        <v>42.813000000000002</v>
      </c>
      <c r="BF11743">
        <v>0</v>
      </c>
      <c r="BG11743">
        <v>0</v>
      </c>
      <c r="BI11743" t="s">
        <v>164</v>
      </c>
      <c r="BL11743" t="s">
        <v>61565</v>
      </c>
      <c r="BM11743" t="s">
        <v>68649</v>
      </c>
      <c r="BN11743" t="s">
        <v>174</v>
      </c>
      <c r="BO11743" t="s">
        <v>175</v>
      </c>
      <c r="BP11743" t="s">
        <v>68650</v>
      </c>
      <c r="BQ11743" t="s">
        <v>68651</v>
      </c>
      <c r="BR11743">
        <v>7</v>
      </c>
      <c r="BS11743">
        <v>3</v>
      </c>
      <c r="BT11743">
        <v>0.67476000000000003</v>
      </c>
      <c r="CG11743">
        <v>0</v>
      </c>
      <c r="CH11743">
        <v>0</v>
      </c>
      <c r="CI11743">
        <v>0</v>
      </c>
      <c r="CJ11743">
        <v>0</v>
      </c>
      <c r="CK11743" t="s">
        <v>164</v>
      </c>
      <c r="CL11743">
        <v>0</v>
      </c>
      <c r="CM11743">
        <v>0</v>
      </c>
      <c r="CN11743">
        <v>0</v>
      </c>
      <c r="CO11743">
        <v>0</v>
      </c>
      <c r="CP11743">
        <v>0</v>
      </c>
      <c r="CQ11743">
        <v>0</v>
      </c>
      <c r="CR11743">
        <v>0</v>
      </c>
      <c r="CS11743">
        <v>0</v>
      </c>
      <c r="CT11743">
        <v>0</v>
      </c>
      <c r="CU11743">
        <v>0</v>
      </c>
      <c r="CV11743">
        <v>0</v>
      </c>
      <c r="CW11743">
        <v>0</v>
      </c>
      <c r="CX11743">
        <v>0</v>
      </c>
      <c r="CY11743">
        <v>0</v>
      </c>
      <c r="CZ11743">
        <v>0</v>
      </c>
      <c r="DA11743">
        <v>0</v>
      </c>
      <c r="DB11743">
        <v>0</v>
      </c>
      <c r="DC11743">
        <v>0</v>
      </c>
      <c r="DD11743">
        <v>0</v>
      </c>
      <c r="DE11743">
        <v>0</v>
      </c>
      <c r="DF11743">
        <v>0</v>
      </c>
      <c r="DG11743">
        <v>0</v>
      </c>
      <c r="DH11743">
        <v>0</v>
      </c>
      <c r="DI11743">
        <v>0</v>
      </c>
      <c r="DJ11743">
        <v>0</v>
      </c>
      <c r="DK11743">
        <v>0</v>
      </c>
      <c r="DL11743">
        <v>0</v>
      </c>
      <c r="DM11743">
        <v>0</v>
      </c>
      <c r="DN11743">
        <v>0</v>
      </c>
      <c r="DO11743">
        <v>0</v>
      </c>
      <c r="DP11743">
        <v>0</v>
      </c>
      <c r="DQ11743">
        <v>0</v>
      </c>
      <c r="DR11743">
        <v>0</v>
      </c>
      <c r="DS11743">
        <v>0</v>
      </c>
      <c r="DT11743">
        <v>0</v>
      </c>
      <c r="DU11743">
        <v>0</v>
      </c>
      <c r="DV11743">
        <v>0</v>
      </c>
      <c r="DW11743">
        <v>0</v>
      </c>
      <c r="DX11743">
        <v>0</v>
      </c>
      <c r="DY11743">
        <v>0</v>
      </c>
      <c r="DZ11743">
        <v>0</v>
      </c>
      <c r="EA11743">
        <v>0</v>
      </c>
      <c r="EB11743">
        <v>0</v>
      </c>
      <c r="EC11743">
        <v>0</v>
      </c>
      <c r="ED11743">
        <v>0</v>
      </c>
      <c r="EE11743">
        <v>0</v>
      </c>
      <c r="EF11743">
        <v>0</v>
      </c>
      <c r="EG11743">
        <v>0</v>
      </c>
      <c r="EJ11743">
        <v>11737</v>
      </c>
      <c r="EK11743">
        <v>2132</v>
      </c>
      <c r="EL11743">
        <v>2862</v>
      </c>
      <c r="EM11743">
        <v>2862</v>
      </c>
      <c r="EN11743">
        <v>12246</v>
      </c>
      <c r="EO11743">
        <v>13987</v>
      </c>
      <c r="ER11743">
        <v>149722</v>
      </c>
      <c r="ES11743">
        <v>258405</v>
      </c>
      <c r="ET11743" t="s">
        <v>261</v>
      </c>
      <c r="EU11743">
        <v>69042</v>
      </c>
      <c r="EV11743">
        <v>149722</v>
      </c>
      <c r="EW11743">
        <v>258405</v>
      </c>
      <c r="EX11743" t="s">
        <v>261</v>
      </c>
      <c r="EY11743">
        <v>69042</v>
      </c>
      <c r="EZ11743">
        <v>149722</v>
      </c>
      <c r="FA11743">
        <v>258405</v>
      </c>
      <c r="FB11743" t="s">
        <v>261</v>
      </c>
      <c r="FC11743">
        <v>69042</v>
      </c>
    </row>
    <row r="11744" spans="1:159" x14ac:dyDescent="0.25">
      <c r="A11744" t="s">
        <v>42651</v>
      </c>
      <c r="B11744" t="s">
        <v>68652</v>
      </c>
      <c r="C11744" t="s">
        <v>42653</v>
      </c>
      <c r="D11744" t="s">
        <v>42653</v>
      </c>
      <c r="E11744" t="s">
        <v>42654</v>
      </c>
      <c r="F11744" t="s">
        <v>42655</v>
      </c>
      <c r="H11744">
        <v>0.54634199999999999</v>
      </c>
      <c r="I11744">
        <v>1.0521400000000001</v>
      </c>
      <c r="J11744" s="1">
        <v>1.82527E-50</v>
      </c>
      <c r="K11744">
        <v>100.93</v>
      </c>
      <c r="L11744">
        <v>93.896000000000001</v>
      </c>
      <c r="M11744">
        <v>72.034999999999997</v>
      </c>
      <c r="N11744">
        <v>0.51081799999999999</v>
      </c>
      <c r="O11744">
        <v>0.88060400000000005</v>
      </c>
      <c r="P11744" s="1">
        <v>1.90203E-7</v>
      </c>
      <c r="Q11744">
        <v>53.704999999999998</v>
      </c>
      <c r="R11744">
        <v>0.32976</v>
      </c>
      <c r="S11744">
        <v>0</v>
      </c>
      <c r="T11744" s="1">
        <v>1.5690100000000001E-5</v>
      </c>
      <c r="U11744">
        <v>43.497</v>
      </c>
      <c r="Z11744">
        <v>0.34245700000000001</v>
      </c>
      <c r="AA11744">
        <v>0</v>
      </c>
      <c r="AB11744" s="1">
        <v>1.4871999999999999E-5</v>
      </c>
      <c r="AC11744">
        <v>44.555</v>
      </c>
      <c r="AD11744">
        <v>0</v>
      </c>
      <c r="AE11744">
        <v>0</v>
      </c>
      <c r="AG11744" t="s">
        <v>164</v>
      </c>
      <c r="AH11744">
        <v>0.46814899999999998</v>
      </c>
      <c r="AI11744">
        <v>0</v>
      </c>
      <c r="AJ11744" s="1">
        <v>1.3523900000000001E-16</v>
      </c>
      <c r="AK11744">
        <v>63.697000000000003</v>
      </c>
      <c r="AL11744">
        <v>0.46386100000000002</v>
      </c>
      <c r="AM11744">
        <v>0</v>
      </c>
      <c r="AN11744" s="1">
        <v>1.3682400000000001E-7</v>
      </c>
      <c r="AO11744">
        <v>53.55</v>
      </c>
      <c r="AP11744">
        <v>0.48658499999999999</v>
      </c>
      <c r="AQ11744">
        <v>0</v>
      </c>
      <c r="AR11744" s="1">
        <v>1.82527E-50</v>
      </c>
      <c r="AS11744">
        <v>100.93</v>
      </c>
      <c r="AT11744">
        <v>0.54634199999999999</v>
      </c>
      <c r="AU11744">
        <v>1.0521400000000001</v>
      </c>
      <c r="AV11744" s="1">
        <v>1.7095799999999999E-20</v>
      </c>
      <c r="AW11744">
        <v>72.034999999999997</v>
      </c>
      <c r="BB11744">
        <v>0.43194300000000002</v>
      </c>
      <c r="BC11744">
        <v>0</v>
      </c>
      <c r="BD11744" s="1">
        <v>2.8379000000000001E-11</v>
      </c>
      <c r="BE11744">
        <v>59.691000000000003</v>
      </c>
      <c r="BF11744">
        <v>0.47967799999999999</v>
      </c>
      <c r="BG11744">
        <v>0</v>
      </c>
      <c r="BH11744" s="1">
        <v>8.9677799999999999E-17</v>
      </c>
      <c r="BI11744">
        <v>65.775000000000006</v>
      </c>
      <c r="BK11744">
        <v>1</v>
      </c>
      <c r="BL11744" t="s">
        <v>61565</v>
      </c>
      <c r="BM11744" t="s">
        <v>68653</v>
      </c>
      <c r="BN11744" t="s">
        <v>167</v>
      </c>
      <c r="BO11744" t="s">
        <v>291</v>
      </c>
      <c r="BP11744" t="s">
        <v>68654</v>
      </c>
      <c r="BQ11744" t="s">
        <v>68655</v>
      </c>
      <c r="BR11744">
        <v>16</v>
      </c>
      <c r="BS11744">
        <v>3</v>
      </c>
      <c r="BT11744">
        <v>0.22303999999999999</v>
      </c>
      <c r="BU11744" t="s">
        <v>199</v>
      </c>
      <c r="CC11744" t="s">
        <v>199</v>
      </c>
      <c r="CG11744">
        <v>338820000</v>
      </c>
      <c r="CH11744">
        <v>338820000</v>
      </c>
      <c r="CI11744">
        <v>0</v>
      </c>
      <c r="CJ11744">
        <v>0</v>
      </c>
      <c r="CK11744" t="s">
        <v>164</v>
      </c>
      <c r="CL11744">
        <v>175130000</v>
      </c>
      <c r="CM11744">
        <v>0</v>
      </c>
      <c r="CN11744">
        <v>0</v>
      </c>
      <c r="CO11744">
        <v>0</v>
      </c>
      <c r="CP11744">
        <v>0</v>
      </c>
      <c r="CQ11744">
        <v>0</v>
      </c>
      <c r="CR11744">
        <v>0</v>
      </c>
      <c r="CS11744">
        <v>0</v>
      </c>
      <c r="CT11744">
        <v>163690000</v>
      </c>
      <c r="CU11744">
        <v>0</v>
      </c>
      <c r="CV11744">
        <v>0</v>
      </c>
      <c r="CW11744">
        <v>0</v>
      </c>
      <c r="CX11744">
        <v>175130000</v>
      </c>
      <c r="CY11744">
        <v>0</v>
      </c>
      <c r="CZ11744">
        <v>0</v>
      </c>
      <c r="DA11744">
        <v>0</v>
      </c>
      <c r="DB11744">
        <v>0</v>
      </c>
      <c r="DC11744">
        <v>0</v>
      </c>
      <c r="DD11744">
        <v>0</v>
      </c>
      <c r="DE11744">
        <v>0</v>
      </c>
      <c r="DF11744">
        <v>0</v>
      </c>
      <c r="DG11744">
        <v>0</v>
      </c>
      <c r="DH11744">
        <v>0</v>
      </c>
      <c r="DI11744">
        <v>0</v>
      </c>
      <c r="DJ11744">
        <v>0</v>
      </c>
      <c r="DK11744">
        <v>0</v>
      </c>
      <c r="DL11744">
        <v>0</v>
      </c>
      <c r="DM11744">
        <v>0</v>
      </c>
      <c r="DN11744">
        <v>0</v>
      </c>
      <c r="DO11744">
        <v>0</v>
      </c>
      <c r="DP11744">
        <v>0</v>
      </c>
      <c r="DQ11744">
        <v>0</v>
      </c>
      <c r="DR11744">
        <v>0</v>
      </c>
      <c r="DS11744">
        <v>0</v>
      </c>
      <c r="DT11744">
        <v>0</v>
      </c>
      <c r="DU11744">
        <v>0</v>
      </c>
      <c r="DV11744">
        <v>163690000</v>
      </c>
      <c r="DW11744">
        <v>0</v>
      </c>
      <c r="DX11744">
        <v>0</v>
      </c>
      <c r="DY11744">
        <v>0</v>
      </c>
      <c r="DZ11744">
        <v>0</v>
      </c>
      <c r="EA11744">
        <v>0</v>
      </c>
      <c r="EB11744">
        <v>0</v>
      </c>
      <c r="EC11744">
        <v>0</v>
      </c>
      <c r="ED11744">
        <v>0</v>
      </c>
      <c r="EE11744">
        <v>0</v>
      </c>
      <c r="EF11744">
        <v>0</v>
      </c>
      <c r="EG11744">
        <v>0</v>
      </c>
      <c r="EJ11744">
        <v>11738</v>
      </c>
      <c r="EK11744">
        <v>2132</v>
      </c>
      <c r="EL11744">
        <v>365</v>
      </c>
      <c r="EM11744">
        <v>365</v>
      </c>
      <c r="EN11744">
        <v>13642</v>
      </c>
      <c r="EO11744">
        <v>15579</v>
      </c>
      <c r="EP11744" t="s">
        <v>68656</v>
      </c>
      <c r="EQ11744" t="s">
        <v>68657</v>
      </c>
      <c r="ER11744">
        <v>166217</v>
      </c>
      <c r="ES11744">
        <v>285168</v>
      </c>
      <c r="ET11744" t="s">
        <v>504</v>
      </c>
      <c r="EU11744">
        <v>90854</v>
      </c>
      <c r="EV11744">
        <v>166215</v>
      </c>
      <c r="EW11744">
        <v>285164</v>
      </c>
      <c r="EX11744" t="s">
        <v>210</v>
      </c>
      <c r="EY11744">
        <v>91314</v>
      </c>
      <c r="EZ11744">
        <v>166215</v>
      </c>
      <c r="FA11744">
        <v>285164</v>
      </c>
      <c r="FB11744" t="s">
        <v>210</v>
      </c>
      <c r="FC11744">
        <v>91314</v>
      </c>
    </row>
    <row r="11745" spans="1:159" x14ac:dyDescent="0.25">
      <c r="A11745" t="s">
        <v>42863</v>
      </c>
      <c r="B11745" t="s">
        <v>3076</v>
      </c>
      <c r="C11745" t="s">
        <v>42864</v>
      </c>
      <c r="D11745" t="s">
        <v>42864</v>
      </c>
      <c r="E11745" t="s">
        <v>42865</v>
      </c>
      <c r="F11745" t="s">
        <v>42866</v>
      </c>
      <c r="H11745">
        <v>0.48110199999999997</v>
      </c>
      <c r="I11745">
        <v>0</v>
      </c>
      <c r="J11745" s="1">
        <v>3.8261300000000001E-6</v>
      </c>
      <c r="K11745">
        <v>57.802</v>
      </c>
      <c r="L11745">
        <v>47.143000000000001</v>
      </c>
      <c r="M11745">
        <v>57.802</v>
      </c>
      <c r="N11745">
        <v>0</v>
      </c>
      <c r="O11745">
        <v>0</v>
      </c>
      <c r="Q11745" t="s">
        <v>164</v>
      </c>
      <c r="V11745">
        <v>0.43525599999999998</v>
      </c>
      <c r="W11745">
        <v>0</v>
      </c>
      <c r="X11745">
        <v>1.11332E-4</v>
      </c>
      <c r="Y11745">
        <v>40.81</v>
      </c>
      <c r="Z11745">
        <v>0</v>
      </c>
      <c r="AA11745">
        <v>0</v>
      </c>
      <c r="AC11745" t="s">
        <v>164</v>
      </c>
      <c r="AD11745">
        <v>0.48110199999999997</v>
      </c>
      <c r="AE11745">
        <v>0</v>
      </c>
      <c r="AF11745" s="1">
        <v>3.8261300000000001E-6</v>
      </c>
      <c r="AG11745">
        <v>57.802</v>
      </c>
      <c r="AH11745">
        <v>0</v>
      </c>
      <c r="AI11745">
        <v>0</v>
      </c>
      <c r="AK11745" t="s">
        <v>164</v>
      </c>
      <c r="AL11745">
        <v>0</v>
      </c>
      <c r="AM11745">
        <v>0</v>
      </c>
      <c r="AO11745" t="s">
        <v>164</v>
      </c>
      <c r="AP11745">
        <v>0</v>
      </c>
      <c r="AQ11745">
        <v>0</v>
      </c>
      <c r="AS11745" t="s">
        <v>164</v>
      </c>
      <c r="AT11745">
        <v>0</v>
      </c>
      <c r="AU11745">
        <v>0</v>
      </c>
      <c r="AW11745" t="s">
        <v>164</v>
      </c>
      <c r="AX11745">
        <v>0</v>
      </c>
      <c r="AY11745">
        <v>0</v>
      </c>
      <c r="BA11745" t="s">
        <v>164</v>
      </c>
      <c r="BB11745">
        <v>0</v>
      </c>
      <c r="BC11745">
        <v>0</v>
      </c>
      <c r="BE11745" t="s">
        <v>164</v>
      </c>
      <c r="BF11745">
        <v>0</v>
      </c>
      <c r="BG11745">
        <v>0</v>
      </c>
      <c r="BI11745" t="s">
        <v>164</v>
      </c>
      <c r="BL11745" t="s">
        <v>61565</v>
      </c>
      <c r="BM11745" t="s">
        <v>68658</v>
      </c>
      <c r="BN11745" t="s">
        <v>174</v>
      </c>
      <c r="BO11745" t="s">
        <v>175</v>
      </c>
      <c r="BP11745" t="s">
        <v>68659</v>
      </c>
      <c r="BQ11745" t="s">
        <v>68660</v>
      </c>
      <c r="BR11745">
        <v>10</v>
      </c>
      <c r="BS11745">
        <v>2</v>
      </c>
      <c r="BT11745">
        <v>-1.3140000000000001</v>
      </c>
      <c r="CG11745">
        <v>0</v>
      </c>
      <c r="CH11745">
        <v>0</v>
      </c>
      <c r="CI11745">
        <v>0</v>
      </c>
      <c r="CJ11745">
        <v>0</v>
      </c>
      <c r="CK11745" t="s">
        <v>164</v>
      </c>
      <c r="CL11745">
        <v>0</v>
      </c>
      <c r="CM11745">
        <v>0</v>
      </c>
      <c r="CN11745">
        <v>0</v>
      </c>
      <c r="CO11745">
        <v>0</v>
      </c>
      <c r="CP11745">
        <v>0</v>
      </c>
      <c r="CQ11745">
        <v>0</v>
      </c>
      <c r="CR11745">
        <v>0</v>
      </c>
      <c r="CS11745">
        <v>0</v>
      </c>
      <c r="CT11745">
        <v>0</v>
      </c>
      <c r="CU11745">
        <v>0</v>
      </c>
      <c r="CV11745">
        <v>0</v>
      </c>
      <c r="CW11745">
        <v>0</v>
      </c>
      <c r="CX11745">
        <v>0</v>
      </c>
      <c r="CY11745">
        <v>0</v>
      </c>
      <c r="CZ11745">
        <v>0</v>
      </c>
      <c r="DA11745">
        <v>0</v>
      </c>
      <c r="DB11745">
        <v>0</v>
      </c>
      <c r="DC11745">
        <v>0</v>
      </c>
      <c r="DD11745">
        <v>0</v>
      </c>
      <c r="DE11745">
        <v>0</v>
      </c>
      <c r="DF11745">
        <v>0</v>
      </c>
      <c r="DG11745">
        <v>0</v>
      </c>
      <c r="DH11745">
        <v>0</v>
      </c>
      <c r="DI11745">
        <v>0</v>
      </c>
      <c r="DJ11745">
        <v>0</v>
      </c>
      <c r="DK11745">
        <v>0</v>
      </c>
      <c r="DL11745">
        <v>0</v>
      </c>
      <c r="DM11745">
        <v>0</v>
      </c>
      <c r="DN11745">
        <v>0</v>
      </c>
      <c r="DO11745">
        <v>0</v>
      </c>
      <c r="DP11745">
        <v>0</v>
      </c>
      <c r="DQ11745">
        <v>0</v>
      </c>
      <c r="DR11745">
        <v>0</v>
      </c>
      <c r="DS11745">
        <v>0</v>
      </c>
      <c r="DT11745">
        <v>0</v>
      </c>
      <c r="DU11745">
        <v>0</v>
      </c>
      <c r="DV11745">
        <v>0</v>
      </c>
      <c r="DW11745">
        <v>0</v>
      </c>
      <c r="DX11745">
        <v>0</v>
      </c>
      <c r="DY11745">
        <v>0</v>
      </c>
      <c r="DZ11745">
        <v>0</v>
      </c>
      <c r="EA11745">
        <v>0</v>
      </c>
      <c r="EB11745">
        <v>0</v>
      </c>
      <c r="EC11745">
        <v>0</v>
      </c>
      <c r="ED11745">
        <v>0</v>
      </c>
      <c r="EE11745">
        <v>0</v>
      </c>
      <c r="EF11745">
        <v>0</v>
      </c>
      <c r="EG11745">
        <v>0</v>
      </c>
      <c r="EJ11745">
        <v>11739</v>
      </c>
      <c r="EK11745">
        <v>2134</v>
      </c>
      <c r="EL11745">
        <v>11</v>
      </c>
      <c r="EM11745">
        <v>11</v>
      </c>
      <c r="EN11745">
        <v>271</v>
      </c>
      <c r="EO11745">
        <v>317</v>
      </c>
      <c r="ER11745">
        <v>3349</v>
      </c>
      <c r="ES11745">
        <v>5989</v>
      </c>
      <c r="ET11745" t="s">
        <v>299</v>
      </c>
      <c r="EU11745">
        <v>71846</v>
      </c>
      <c r="EV11745">
        <v>3349</v>
      </c>
      <c r="EW11745">
        <v>5989</v>
      </c>
      <c r="EX11745" t="s">
        <v>299</v>
      </c>
      <c r="EY11745">
        <v>71846</v>
      </c>
      <c r="EZ11745">
        <v>3349</v>
      </c>
      <c r="FA11745">
        <v>5989</v>
      </c>
      <c r="FB11745" t="s">
        <v>299</v>
      </c>
      <c r="FC11745">
        <v>71846</v>
      </c>
    </row>
    <row r="11746" spans="1:159" x14ac:dyDescent="0.25">
      <c r="A11746" t="s">
        <v>42920</v>
      </c>
      <c r="B11746">
        <v>517</v>
      </c>
      <c r="C11746" t="s">
        <v>42920</v>
      </c>
      <c r="D11746" t="s">
        <v>42920</v>
      </c>
      <c r="E11746" t="s">
        <v>42921</v>
      </c>
      <c r="F11746" t="s">
        <v>42922</v>
      </c>
      <c r="H11746">
        <v>0.33302700000000002</v>
      </c>
      <c r="I11746">
        <v>0</v>
      </c>
      <c r="J11746" s="1">
        <v>7.4842699999999994E-17</v>
      </c>
      <c r="K11746">
        <v>65.900999999999996</v>
      </c>
      <c r="L11746">
        <v>58.625</v>
      </c>
      <c r="M11746">
        <v>59.677999999999997</v>
      </c>
      <c r="N11746">
        <v>0.33302700000000002</v>
      </c>
      <c r="O11746">
        <v>0</v>
      </c>
      <c r="P11746" s="1">
        <v>2.4548800000000001E-11</v>
      </c>
      <c r="Q11746">
        <v>59.677999999999997</v>
      </c>
      <c r="R11746">
        <v>0.330094</v>
      </c>
      <c r="S11746">
        <v>0</v>
      </c>
      <c r="T11746" s="1">
        <v>3.1171999999999999E-5</v>
      </c>
      <c r="U11746">
        <v>41.481999999999999</v>
      </c>
      <c r="V11746">
        <v>0.33222499999999999</v>
      </c>
      <c r="W11746">
        <v>0</v>
      </c>
      <c r="X11746" s="1">
        <v>3.2092699999999997E-11</v>
      </c>
      <c r="Y11746">
        <v>58.457000000000001</v>
      </c>
      <c r="Z11746">
        <v>0.33226</v>
      </c>
      <c r="AA11746">
        <v>0</v>
      </c>
      <c r="AB11746" s="1">
        <v>3.2765800000000002E-12</v>
      </c>
      <c r="AC11746">
        <v>63.122</v>
      </c>
      <c r="AD11746">
        <v>0.328984</v>
      </c>
      <c r="AE11746">
        <v>0</v>
      </c>
      <c r="AF11746" s="1">
        <v>3.2092699999999997E-11</v>
      </c>
      <c r="AG11746">
        <v>58.457000000000001</v>
      </c>
      <c r="AH11746">
        <v>0.324318</v>
      </c>
      <c r="AI11746">
        <v>0</v>
      </c>
      <c r="AJ11746" s="1">
        <v>1.12469E-7</v>
      </c>
      <c r="AK11746">
        <v>53.747</v>
      </c>
      <c r="AL11746">
        <v>0.33275399999999999</v>
      </c>
      <c r="AM11746">
        <v>0</v>
      </c>
      <c r="AN11746" s="1">
        <v>3.5898299999999999E-6</v>
      </c>
      <c r="AO11746">
        <v>49.593000000000004</v>
      </c>
      <c r="AP11746">
        <v>0.33241199999999999</v>
      </c>
      <c r="AQ11746">
        <v>0</v>
      </c>
      <c r="AR11746" s="1">
        <v>7.4842699999999994E-17</v>
      </c>
      <c r="AS11746">
        <v>65.900999999999996</v>
      </c>
      <c r="AX11746">
        <v>0.33169700000000002</v>
      </c>
      <c r="AY11746">
        <v>0</v>
      </c>
      <c r="AZ11746" s="1">
        <v>6.4325600000000002E-12</v>
      </c>
      <c r="BA11746">
        <v>62.610999999999997</v>
      </c>
      <c r="BB11746">
        <v>0.32994899999999999</v>
      </c>
      <c r="BC11746">
        <v>0</v>
      </c>
      <c r="BD11746" s="1">
        <v>3.1171999999999999E-5</v>
      </c>
      <c r="BE11746">
        <v>41.481999999999999</v>
      </c>
      <c r="BF11746">
        <v>0.332175</v>
      </c>
      <c r="BG11746">
        <v>0</v>
      </c>
      <c r="BH11746" s="1">
        <v>3.4821199999999997E-11</v>
      </c>
      <c r="BI11746">
        <v>58.015000000000001</v>
      </c>
      <c r="BL11746" t="s">
        <v>61565</v>
      </c>
      <c r="BM11746" t="s">
        <v>68661</v>
      </c>
      <c r="BN11746" t="s">
        <v>167</v>
      </c>
      <c r="BO11746" t="s">
        <v>1351</v>
      </c>
      <c r="BP11746" t="s">
        <v>42924</v>
      </c>
      <c r="BQ11746" t="s">
        <v>42925</v>
      </c>
      <c r="BR11746">
        <v>9</v>
      </c>
      <c r="BS11746">
        <v>3</v>
      </c>
      <c r="BT11746">
        <v>0.41066999999999998</v>
      </c>
      <c r="CG11746">
        <v>0</v>
      </c>
      <c r="CH11746">
        <v>0</v>
      </c>
      <c r="CI11746">
        <v>0</v>
      </c>
      <c r="CJ11746">
        <v>0</v>
      </c>
      <c r="CK11746" t="s">
        <v>164</v>
      </c>
      <c r="CL11746">
        <v>0</v>
      </c>
      <c r="CM11746">
        <v>0</v>
      </c>
      <c r="CN11746">
        <v>0</v>
      </c>
      <c r="CO11746">
        <v>0</v>
      </c>
      <c r="CP11746">
        <v>0</v>
      </c>
      <c r="CQ11746">
        <v>0</v>
      </c>
      <c r="CR11746">
        <v>0</v>
      </c>
      <c r="CS11746">
        <v>0</v>
      </c>
      <c r="CT11746">
        <v>0</v>
      </c>
      <c r="CU11746">
        <v>0</v>
      </c>
      <c r="CV11746">
        <v>0</v>
      </c>
      <c r="CW11746">
        <v>0</v>
      </c>
      <c r="CX11746">
        <v>0</v>
      </c>
      <c r="CY11746">
        <v>0</v>
      </c>
      <c r="CZ11746">
        <v>0</v>
      </c>
      <c r="DA11746">
        <v>0</v>
      </c>
      <c r="DB11746">
        <v>0</v>
      </c>
      <c r="DC11746">
        <v>0</v>
      </c>
      <c r="DD11746">
        <v>0</v>
      </c>
      <c r="DE11746">
        <v>0</v>
      </c>
      <c r="DF11746">
        <v>0</v>
      </c>
      <c r="DG11746">
        <v>0</v>
      </c>
      <c r="DH11746">
        <v>0</v>
      </c>
      <c r="DI11746">
        <v>0</v>
      </c>
      <c r="DJ11746">
        <v>0</v>
      </c>
      <c r="DK11746">
        <v>0</v>
      </c>
      <c r="DL11746">
        <v>0</v>
      </c>
      <c r="DM11746">
        <v>0</v>
      </c>
      <c r="DN11746">
        <v>0</v>
      </c>
      <c r="DO11746">
        <v>0</v>
      </c>
      <c r="DP11746">
        <v>0</v>
      </c>
      <c r="DQ11746">
        <v>0</v>
      </c>
      <c r="DR11746">
        <v>0</v>
      </c>
      <c r="DS11746">
        <v>0</v>
      </c>
      <c r="DT11746">
        <v>0</v>
      </c>
      <c r="DU11746">
        <v>0</v>
      </c>
      <c r="DV11746">
        <v>0</v>
      </c>
      <c r="DW11746">
        <v>0</v>
      </c>
      <c r="DX11746">
        <v>0</v>
      </c>
      <c r="DY11746">
        <v>0</v>
      </c>
      <c r="DZ11746">
        <v>0</v>
      </c>
      <c r="EA11746">
        <v>0</v>
      </c>
      <c r="EB11746">
        <v>0</v>
      </c>
      <c r="EC11746">
        <v>0</v>
      </c>
      <c r="ED11746">
        <v>0</v>
      </c>
      <c r="EE11746">
        <v>0</v>
      </c>
      <c r="EF11746">
        <v>0</v>
      </c>
      <c r="EG11746">
        <v>0</v>
      </c>
      <c r="EJ11746">
        <v>11740</v>
      </c>
      <c r="EK11746">
        <v>2137</v>
      </c>
      <c r="EL11746">
        <v>517</v>
      </c>
      <c r="EM11746">
        <v>517</v>
      </c>
      <c r="EN11746">
        <v>2796</v>
      </c>
      <c r="EO11746">
        <v>3166</v>
      </c>
      <c r="ER11746">
        <v>32499</v>
      </c>
      <c r="ES11746">
        <v>55143</v>
      </c>
      <c r="ET11746" t="s">
        <v>189</v>
      </c>
      <c r="EU11746">
        <v>124836</v>
      </c>
      <c r="EV11746">
        <v>32496</v>
      </c>
      <c r="EW11746">
        <v>55140</v>
      </c>
      <c r="EX11746" t="s">
        <v>210</v>
      </c>
      <c r="EY11746">
        <v>127172</v>
      </c>
      <c r="EZ11746">
        <v>32496</v>
      </c>
      <c r="FA11746">
        <v>55140</v>
      </c>
      <c r="FB11746" t="s">
        <v>210</v>
      </c>
      <c r="FC11746">
        <v>127172</v>
      </c>
    </row>
    <row r="11747" spans="1:159" x14ac:dyDescent="0.25">
      <c r="A11747" t="s">
        <v>42937</v>
      </c>
      <c r="B11747" t="s">
        <v>68662</v>
      </c>
      <c r="C11747" t="s">
        <v>17142</v>
      </c>
      <c r="D11747" t="s">
        <v>17142</v>
      </c>
      <c r="E11747" t="s">
        <v>42939</v>
      </c>
      <c r="F11747" t="s">
        <v>42940</v>
      </c>
      <c r="H11747">
        <v>0.43559300000000001</v>
      </c>
      <c r="I11747">
        <v>0.888486</v>
      </c>
      <c r="J11747" s="1">
        <v>6.6756899999999996E-6</v>
      </c>
      <c r="K11747">
        <v>47.814</v>
      </c>
      <c r="L11747">
        <v>40.396000000000001</v>
      </c>
      <c r="M11747">
        <v>45.488999999999997</v>
      </c>
      <c r="V11747">
        <v>0.33221400000000001</v>
      </c>
      <c r="W11747">
        <v>0</v>
      </c>
      <c r="X11747" s="1">
        <v>1.42348E-5</v>
      </c>
      <c r="Y11747">
        <v>40.381</v>
      </c>
      <c r="AH11747">
        <v>0.43559300000000001</v>
      </c>
      <c r="AI11747">
        <v>0.888486</v>
      </c>
      <c r="AJ11747" s="1">
        <v>2.2501799999999999E-5</v>
      </c>
      <c r="AK11747">
        <v>45.488999999999997</v>
      </c>
      <c r="AL11747">
        <v>0.33171200000000001</v>
      </c>
      <c r="AM11747">
        <v>0</v>
      </c>
      <c r="AN11747" s="1">
        <v>6.6756899999999996E-6</v>
      </c>
      <c r="AO11747">
        <v>47.814</v>
      </c>
      <c r="AT11747">
        <v>0</v>
      </c>
      <c r="AU11747">
        <v>0</v>
      </c>
      <c r="AW11747" t="s">
        <v>164</v>
      </c>
      <c r="BB11747">
        <v>0.332986</v>
      </c>
      <c r="BC11747">
        <v>0</v>
      </c>
      <c r="BD11747" s="1">
        <v>9.7416300000000004E-6</v>
      </c>
      <c r="BE11747">
        <v>46.177999999999997</v>
      </c>
      <c r="BL11747" t="s">
        <v>61565</v>
      </c>
      <c r="BM11747" t="s">
        <v>68663</v>
      </c>
      <c r="BN11747" t="s">
        <v>167</v>
      </c>
      <c r="BO11747" t="s">
        <v>1096</v>
      </c>
      <c r="BP11747" t="s">
        <v>68664</v>
      </c>
      <c r="BQ11747" t="s">
        <v>68665</v>
      </c>
      <c r="BR11747">
        <v>5</v>
      </c>
      <c r="BS11747">
        <v>3</v>
      </c>
      <c r="BT11747">
        <v>-0.89200999999999997</v>
      </c>
      <c r="CG11747">
        <v>0</v>
      </c>
      <c r="CH11747">
        <v>0</v>
      </c>
      <c r="CI11747">
        <v>0</v>
      </c>
      <c r="CJ11747">
        <v>0</v>
      </c>
      <c r="CK11747" t="s">
        <v>164</v>
      </c>
      <c r="CL11747">
        <v>0</v>
      </c>
      <c r="CM11747">
        <v>0</v>
      </c>
      <c r="CN11747">
        <v>0</v>
      </c>
      <c r="CO11747">
        <v>0</v>
      </c>
      <c r="CP11747">
        <v>0</v>
      </c>
      <c r="CQ11747">
        <v>0</v>
      </c>
      <c r="CR11747">
        <v>0</v>
      </c>
      <c r="CS11747">
        <v>0</v>
      </c>
      <c r="CT11747">
        <v>0</v>
      </c>
      <c r="CU11747">
        <v>0</v>
      </c>
      <c r="CV11747">
        <v>0</v>
      </c>
      <c r="CW11747">
        <v>0</v>
      </c>
      <c r="CX11747">
        <v>0</v>
      </c>
      <c r="CY11747">
        <v>0</v>
      </c>
      <c r="CZ11747">
        <v>0</v>
      </c>
      <c r="DA11747">
        <v>0</v>
      </c>
      <c r="DB11747">
        <v>0</v>
      </c>
      <c r="DC11747">
        <v>0</v>
      </c>
      <c r="DD11747">
        <v>0</v>
      </c>
      <c r="DE11747">
        <v>0</v>
      </c>
      <c r="DF11747">
        <v>0</v>
      </c>
      <c r="DG11747">
        <v>0</v>
      </c>
      <c r="DH11747">
        <v>0</v>
      </c>
      <c r="DI11747">
        <v>0</v>
      </c>
      <c r="DJ11747">
        <v>0</v>
      </c>
      <c r="DK11747">
        <v>0</v>
      </c>
      <c r="DL11747">
        <v>0</v>
      </c>
      <c r="DM11747">
        <v>0</v>
      </c>
      <c r="DN11747">
        <v>0</v>
      </c>
      <c r="DO11747">
        <v>0</v>
      </c>
      <c r="DP11747">
        <v>0</v>
      </c>
      <c r="DQ11747">
        <v>0</v>
      </c>
      <c r="DR11747">
        <v>0</v>
      </c>
      <c r="DS11747">
        <v>0</v>
      </c>
      <c r="DT11747">
        <v>0</v>
      </c>
      <c r="DU11747">
        <v>0</v>
      </c>
      <c r="DV11747">
        <v>0</v>
      </c>
      <c r="DW11747">
        <v>0</v>
      </c>
      <c r="DX11747">
        <v>0</v>
      </c>
      <c r="DY11747">
        <v>0</v>
      </c>
      <c r="DZ11747">
        <v>0</v>
      </c>
      <c r="EA11747">
        <v>0</v>
      </c>
      <c r="EB11747">
        <v>0</v>
      </c>
      <c r="EC11747">
        <v>0</v>
      </c>
      <c r="ED11747">
        <v>0</v>
      </c>
      <c r="EE11747">
        <v>0</v>
      </c>
      <c r="EF11747">
        <v>0</v>
      </c>
      <c r="EG11747">
        <v>0</v>
      </c>
      <c r="EJ11747">
        <v>11741</v>
      </c>
      <c r="EK11747">
        <v>2139</v>
      </c>
      <c r="EL11747">
        <v>119</v>
      </c>
      <c r="EM11747">
        <v>119</v>
      </c>
      <c r="EN11747" t="s">
        <v>42944</v>
      </c>
      <c r="EO11747" t="s">
        <v>42945</v>
      </c>
      <c r="ER11747">
        <v>107173</v>
      </c>
      <c r="ES11747">
        <v>184743</v>
      </c>
      <c r="ET11747" t="s">
        <v>298</v>
      </c>
      <c r="EU11747">
        <v>18345</v>
      </c>
      <c r="EV11747">
        <v>107175</v>
      </c>
      <c r="EW11747">
        <v>184746</v>
      </c>
      <c r="EX11747" t="s">
        <v>261</v>
      </c>
      <c r="EY11747">
        <v>19106</v>
      </c>
      <c r="EZ11747">
        <v>107175</v>
      </c>
      <c r="FA11747">
        <v>184746</v>
      </c>
      <c r="FB11747" t="s">
        <v>261</v>
      </c>
      <c r="FC11747">
        <v>19106</v>
      </c>
    </row>
    <row r="11748" spans="1:159" x14ac:dyDescent="0.25">
      <c r="A11748" t="s">
        <v>42956</v>
      </c>
      <c r="B11748" t="s">
        <v>68666</v>
      </c>
      <c r="C11748" t="s">
        <v>17142</v>
      </c>
      <c r="D11748" t="s">
        <v>17142</v>
      </c>
      <c r="E11748" t="s">
        <v>42939</v>
      </c>
      <c r="F11748" t="s">
        <v>42940</v>
      </c>
      <c r="H11748">
        <v>0.49976100000000001</v>
      </c>
      <c r="I11748">
        <v>0</v>
      </c>
      <c r="J11748">
        <v>5.2440999999999998E-3</v>
      </c>
      <c r="K11748">
        <v>60.917999999999999</v>
      </c>
      <c r="L11748">
        <v>41.819000000000003</v>
      </c>
      <c r="M11748">
        <v>60.917999999999999</v>
      </c>
      <c r="N11748">
        <v>0</v>
      </c>
      <c r="O11748">
        <v>0</v>
      </c>
      <c r="Q11748" t="s">
        <v>164</v>
      </c>
      <c r="R11748">
        <v>0</v>
      </c>
      <c r="S11748">
        <v>0</v>
      </c>
      <c r="U11748" t="s">
        <v>164</v>
      </c>
      <c r="V11748">
        <v>0</v>
      </c>
      <c r="W11748">
        <v>0</v>
      </c>
      <c r="Y11748" t="s">
        <v>164</v>
      </c>
      <c r="Z11748">
        <v>0</v>
      </c>
      <c r="AA11748">
        <v>0</v>
      </c>
      <c r="AC11748" t="s">
        <v>164</v>
      </c>
      <c r="AD11748">
        <v>0</v>
      </c>
      <c r="AE11748">
        <v>0</v>
      </c>
      <c r="AG11748" t="s">
        <v>164</v>
      </c>
      <c r="AL11748">
        <v>0</v>
      </c>
      <c r="AM11748">
        <v>0</v>
      </c>
      <c r="AO11748" t="s">
        <v>164</v>
      </c>
      <c r="AP11748">
        <v>0</v>
      </c>
      <c r="AQ11748">
        <v>0</v>
      </c>
      <c r="AS11748" t="s">
        <v>164</v>
      </c>
      <c r="AT11748">
        <v>0</v>
      </c>
      <c r="AU11748">
        <v>0</v>
      </c>
      <c r="AW11748" t="s">
        <v>164</v>
      </c>
      <c r="AX11748">
        <v>0.49976100000000001</v>
      </c>
      <c r="AY11748">
        <v>0</v>
      </c>
      <c r="AZ11748">
        <v>5.2440999999999998E-3</v>
      </c>
      <c r="BA11748">
        <v>60.917999999999999</v>
      </c>
      <c r="BB11748">
        <v>0</v>
      </c>
      <c r="BC11748">
        <v>0</v>
      </c>
      <c r="BE11748" t="s">
        <v>164</v>
      </c>
      <c r="BF11748">
        <v>0</v>
      </c>
      <c r="BG11748">
        <v>0</v>
      </c>
      <c r="BI11748" t="s">
        <v>164</v>
      </c>
      <c r="BL11748" t="s">
        <v>61565</v>
      </c>
      <c r="BM11748" t="s">
        <v>68667</v>
      </c>
      <c r="BN11748" t="s">
        <v>167</v>
      </c>
      <c r="BO11748" t="s">
        <v>2656</v>
      </c>
      <c r="BP11748" t="s">
        <v>42959</v>
      </c>
      <c r="BQ11748" t="s">
        <v>42960</v>
      </c>
      <c r="BR11748">
        <v>1</v>
      </c>
      <c r="BS11748">
        <v>3</v>
      </c>
      <c r="BT11748">
        <v>0.59279000000000004</v>
      </c>
      <c r="CG11748">
        <v>0</v>
      </c>
      <c r="CH11748">
        <v>0</v>
      </c>
      <c r="CI11748">
        <v>0</v>
      </c>
      <c r="CJ11748">
        <v>0</v>
      </c>
      <c r="CK11748" t="s">
        <v>164</v>
      </c>
      <c r="CL11748">
        <v>0</v>
      </c>
      <c r="CM11748">
        <v>0</v>
      </c>
      <c r="CN11748">
        <v>0</v>
      </c>
      <c r="CO11748">
        <v>0</v>
      </c>
      <c r="CP11748">
        <v>0</v>
      </c>
      <c r="CQ11748">
        <v>0</v>
      </c>
      <c r="CR11748">
        <v>0</v>
      </c>
      <c r="CS11748">
        <v>0</v>
      </c>
      <c r="CT11748">
        <v>0</v>
      </c>
      <c r="CU11748">
        <v>0</v>
      </c>
      <c r="CV11748">
        <v>0</v>
      </c>
      <c r="CW11748">
        <v>0</v>
      </c>
      <c r="CX11748">
        <v>0</v>
      </c>
      <c r="CY11748">
        <v>0</v>
      </c>
      <c r="CZ11748">
        <v>0</v>
      </c>
      <c r="DA11748">
        <v>0</v>
      </c>
      <c r="DB11748">
        <v>0</v>
      </c>
      <c r="DC11748">
        <v>0</v>
      </c>
      <c r="DD11748">
        <v>0</v>
      </c>
      <c r="DE11748">
        <v>0</v>
      </c>
      <c r="DF11748">
        <v>0</v>
      </c>
      <c r="DG11748">
        <v>0</v>
      </c>
      <c r="DH11748">
        <v>0</v>
      </c>
      <c r="DI11748">
        <v>0</v>
      </c>
      <c r="DJ11748">
        <v>0</v>
      </c>
      <c r="DK11748">
        <v>0</v>
      </c>
      <c r="DL11748">
        <v>0</v>
      </c>
      <c r="DM11748">
        <v>0</v>
      </c>
      <c r="DN11748">
        <v>0</v>
      </c>
      <c r="DO11748">
        <v>0</v>
      </c>
      <c r="DP11748">
        <v>0</v>
      </c>
      <c r="DQ11748">
        <v>0</v>
      </c>
      <c r="DR11748">
        <v>0</v>
      </c>
      <c r="DS11748">
        <v>0</v>
      </c>
      <c r="DT11748">
        <v>0</v>
      </c>
      <c r="DU11748">
        <v>0</v>
      </c>
      <c r="DV11748">
        <v>0</v>
      </c>
      <c r="DW11748">
        <v>0</v>
      </c>
      <c r="DX11748">
        <v>0</v>
      </c>
      <c r="DY11748">
        <v>0</v>
      </c>
      <c r="DZ11748">
        <v>0</v>
      </c>
      <c r="EA11748">
        <v>0</v>
      </c>
      <c r="EB11748">
        <v>0</v>
      </c>
      <c r="EC11748">
        <v>0</v>
      </c>
      <c r="ED11748">
        <v>0</v>
      </c>
      <c r="EE11748">
        <v>0</v>
      </c>
      <c r="EF11748">
        <v>0</v>
      </c>
      <c r="EG11748">
        <v>0</v>
      </c>
      <c r="EJ11748">
        <v>11742</v>
      </c>
      <c r="EK11748">
        <v>2139</v>
      </c>
      <c r="EL11748">
        <v>428</v>
      </c>
      <c r="EM11748">
        <v>428</v>
      </c>
      <c r="EN11748">
        <v>12250</v>
      </c>
      <c r="EO11748">
        <v>13992</v>
      </c>
      <c r="ER11748">
        <v>149790</v>
      </c>
      <c r="ES11748">
        <v>258481</v>
      </c>
      <c r="ET11748" t="s">
        <v>217</v>
      </c>
      <c r="EU11748">
        <v>85663</v>
      </c>
      <c r="EV11748">
        <v>149790</v>
      </c>
      <c r="EW11748">
        <v>258481</v>
      </c>
      <c r="EX11748" t="s">
        <v>217</v>
      </c>
      <c r="EY11748">
        <v>85663</v>
      </c>
      <c r="EZ11748">
        <v>149790</v>
      </c>
      <c r="FA11748">
        <v>258481</v>
      </c>
      <c r="FB11748" t="s">
        <v>217</v>
      </c>
      <c r="FC11748">
        <v>85663</v>
      </c>
    </row>
    <row r="11749" spans="1:159" x14ac:dyDescent="0.25">
      <c r="A11749" t="s">
        <v>42981</v>
      </c>
      <c r="B11749" t="s">
        <v>68668</v>
      </c>
      <c r="C11749" t="s">
        <v>42983</v>
      </c>
      <c r="D11749" t="s">
        <v>42983</v>
      </c>
      <c r="E11749" t="s">
        <v>42984</v>
      </c>
      <c r="F11749" t="s">
        <v>42985</v>
      </c>
      <c r="H11749">
        <v>0.37610900000000003</v>
      </c>
      <c r="I11749">
        <v>0</v>
      </c>
      <c r="J11749" s="1">
        <v>3.9246099999999999E-105</v>
      </c>
      <c r="K11749">
        <v>142.94</v>
      </c>
      <c r="L11749">
        <v>128.47</v>
      </c>
      <c r="M11749">
        <v>142.94</v>
      </c>
      <c r="N11749">
        <v>0.37610900000000003</v>
      </c>
      <c r="O11749">
        <v>0</v>
      </c>
      <c r="P11749" s="1">
        <v>3.9246099999999999E-105</v>
      </c>
      <c r="Q11749">
        <v>142.94</v>
      </c>
      <c r="AP11749">
        <v>0</v>
      </c>
      <c r="AQ11749">
        <v>0</v>
      </c>
      <c r="AS11749" t="s">
        <v>164</v>
      </c>
      <c r="BL11749" t="s">
        <v>61565</v>
      </c>
      <c r="BM11749" t="s">
        <v>68669</v>
      </c>
      <c r="BN11749" t="s">
        <v>167</v>
      </c>
      <c r="BO11749" t="s">
        <v>1096</v>
      </c>
      <c r="BP11749" t="s">
        <v>68670</v>
      </c>
      <c r="BQ11749" t="s">
        <v>68671</v>
      </c>
      <c r="BR11749">
        <v>5</v>
      </c>
      <c r="BS11749">
        <v>2</v>
      </c>
      <c r="BT11749">
        <v>-0.24332000000000001</v>
      </c>
      <c r="CG11749">
        <v>0</v>
      </c>
      <c r="CH11749">
        <v>0</v>
      </c>
      <c r="CI11749">
        <v>0</v>
      </c>
      <c r="CJ11749">
        <v>0</v>
      </c>
      <c r="CK11749" t="s">
        <v>164</v>
      </c>
      <c r="CL11749">
        <v>0</v>
      </c>
      <c r="CM11749">
        <v>0</v>
      </c>
      <c r="CN11749">
        <v>0</v>
      </c>
      <c r="CO11749">
        <v>0</v>
      </c>
      <c r="CP11749">
        <v>0</v>
      </c>
      <c r="CQ11749">
        <v>0</v>
      </c>
      <c r="CR11749">
        <v>0</v>
      </c>
      <c r="CS11749">
        <v>0</v>
      </c>
      <c r="CT11749">
        <v>0</v>
      </c>
      <c r="CU11749">
        <v>0</v>
      </c>
      <c r="CV11749">
        <v>0</v>
      </c>
      <c r="CW11749">
        <v>0</v>
      </c>
      <c r="CX11749">
        <v>0</v>
      </c>
      <c r="CY11749">
        <v>0</v>
      </c>
      <c r="CZ11749">
        <v>0</v>
      </c>
      <c r="DA11749">
        <v>0</v>
      </c>
      <c r="DB11749">
        <v>0</v>
      </c>
      <c r="DC11749">
        <v>0</v>
      </c>
      <c r="DD11749">
        <v>0</v>
      </c>
      <c r="DE11749">
        <v>0</v>
      </c>
      <c r="DF11749">
        <v>0</v>
      </c>
      <c r="DG11749">
        <v>0</v>
      </c>
      <c r="DH11749">
        <v>0</v>
      </c>
      <c r="DI11749">
        <v>0</v>
      </c>
      <c r="DJ11749">
        <v>0</v>
      </c>
      <c r="DK11749">
        <v>0</v>
      </c>
      <c r="DL11749">
        <v>0</v>
      </c>
      <c r="DM11749">
        <v>0</v>
      </c>
      <c r="DN11749">
        <v>0</v>
      </c>
      <c r="DO11749">
        <v>0</v>
      </c>
      <c r="DP11749">
        <v>0</v>
      </c>
      <c r="DQ11749">
        <v>0</v>
      </c>
      <c r="DR11749">
        <v>0</v>
      </c>
      <c r="DS11749">
        <v>0</v>
      </c>
      <c r="DT11749">
        <v>0</v>
      </c>
      <c r="DU11749">
        <v>0</v>
      </c>
      <c r="DV11749">
        <v>0</v>
      </c>
      <c r="DW11749">
        <v>0</v>
      </c>
      <c r="DX11749">
        <v>0</v>
      </c>
      <c r="DY11749">
        <v>0</v>
      </c>
      <c r="DZ11749">
        <v>0</v>
      </c>
      <c r="EA11749">
        <v>0</v>
      </c>
      <c r="EB11749">
        <v>0</v>
      </c>
      <c r="EC11749">
        <v>0</v>
      </c>
      <c r="ED11749">
        <v>0</v>
      </c>
      <c r="EE11749">
        <v>0</v>
      </c>
      <c r="EF11749">
        <v>0</v>
      </c>
      <c r="EG11749">
        <v>0</v>
      </c>
      <c r="EJ11749">
        <v>11743</v>
      </c>
      <c r="EK11749">
        <v>2142</v>
      </c>
      <c r="EL11749">
        <v>875</v>
      </c>
      <c r="EM11749">
        <v>875</v>
      </c>
      <c r="EN11749">
        <v>2143</v>
      </c>
      <c r="EO11749">
        <v>2430</v>
      </c>
      <c r="ER11749">
        <v>25401</v>
      </c>
      <c r="ES11749">
        <v>43857</v>
      </c>
      <c r="ET11749" t="s">
        <v>189</v>
      </c>
      <c r="EU11749">
        <v>80329</v>
      </c>
      <c r="EV11749">
        <v>25401</v>
      </c>
      <c r="EW11749">
        <v>43857</v>
      </c>
      <c r="EX11749" t="s">
        <v>189</v>
      </c>
      <c r="EY11749">
        <v>80329</v>
      </c>
      <c r="EZ11749">
        <v>25401</v>
      </c>
      <c r="FA11749">
        <v>43857</v>
      </c>
      <c r="FB11749" t="s">
        <v>189</v>
      </c>
      <c r="FC11749">
        <v>80329</v>
      </c>
    </row>
    <row r="11750" spans="1:159" x14ac:dyDescent="0.25">
      <c r="A11750" t="s">
        <v>42981</v>
      </c>
      <c r="B11750" t="s">
        <v>68672</v>
      </c>
      <c r="C11750" t="s">
        <v>42983</v>
      </c>
      <c r="D11750" t="s">
        <v>42983</v>
      </c>
      <c r="E11750" t="s">
        <v>42984</v>
      </c>
      <c r="F11750" t="s">
        <v>42985</v>
      </c>
      <c r="H11750">
        <v>0.45627499999999999</v>
      </c>
      <c r="I11750">
        <v>0</v>
      </c>
      <c r="J11750" s="1">
        <v>5.9339700000000001E-61</v>
      </c>
      <c r="K11750">
        <v>110.98</v>
      </c>
      <c r="L11750">
        <v>98.625</v>
      </c>
      <c r="M11750">
        <v>110.98</v>
      </c>
      <c r="N11750">
        <v>0.216062</v>
      </c>
      <c r="O11750">
        <v>0</v>
      </c>
      <c r="P11750" s="1">
        <v>7.5522000000000006E-8</v>
      </c>
      <c r="Q11750">
        <v>56.326999999999998</v>
      </c>
      <c r="Z11750">
        <v>0.230679</v>
      </c>
      <c r="AA11750">
        <v>0</v>
      </c>
      <c r="AB11750" s="1">
        <v>2.1987100000000001E-14</v>
      </c>
      <c r="AC11750">
        <v>70.986000000000004</v>
      </c>
      <c r="AP11750">
        <v>0.45627499999999999</v>
      </c>
      <c r="AQ11750">
        <v>0</v>
      </c>
      <c r="AR11750" s="1">
        <v>5.9339700000000001E-61</v>
      </c>
      <c r="AS11750">
        <v>110.98</v>
      </c>
      <c r="AT11750">
        <v>0.23746300000000001</v>
      </c>
      <c r="AU11750">
        <v>0</v>
      </c>
      <c r="AV11750" s="1">
        <v>1.4375199999999999E-5</v>
      </c>
      <c r="AW11750">
        <v>40.645000000000003</v>
      </c>
      <c r="BB11750">
        <v>0.21713199999999999</v>
      </c>
      <c r="BC11750">
        <v>0</v>
      </c>
      <c r="BD11750" s="1">
        <v>1.19086E-5</v>
      </c>
      <c r="BE11750">
        <v>45.237000000000002</v>
      </c>
      <c r="BL11750" t="s">
        <v>61565</v>
      </c>
      <c r="BM11750" t="s">
        <v>68673</v>
      </c>
      <c r="BN11750" t="s">
        <v>174</v>
      </c>
      <c r="BO11750" t="s">
        <v>175</v>
      </c>
      <c r="BP11750" t="s">
        <v>68674</v>
      </c>
      <c r="BQ11750" t="s">
        <v>68675</v>
      </c>
      <c r="BR11750">
        <v>10</v>
      </c>
      <c r="BS11750">
        <v>2</v>
      </c>
      <c r="BT11750">
        <v>-0.22062000000000001</v>
      </c>
      <c r="CG11750">
        <v>0</v>
      </c>
      <c r="CH11750">
        <v>0</v>
      </c>
      <c r="CI11750">
        <v>0</v>
      </c>
      <c r="CJ11750">
        <v>0</v>
      </c>
      <c r="CK11750" t="s">
        <v>164</v>
      </c>
      <c r="CL11750">
        <v>0</v>
      </c>
      <c r="CM11750">
        <v>0</v>
      </c>
      <c r="CN11750">
        <v>0</v>
      </c>
      <c r="CO11750">
        <v>0</v>
      </c>
      <c r="CP11750">
        <v>0</v>
      </c>
      <c r="CQ11750">
        <v>0</v>
      </c>
      <c r="CR11750">
        <v>0</v>
      </c>
      <c r="CS11750">
        <v>0</v>
      </c>
      <c r="CT11750">
        <v>0</v>
      </c>
      <c r="CU11750">
        <v>0</v>
      </c>
      <c r="CV11750">
        <v>0</v>
      </c>
      <c r="CW11750">
        <v>0</v>
      </c>
      <c r="CX11750">
        <v>0</v>
      </c>
      <c r="CY11750">
        <v>0</v>
      </c>
      <c r="CZ11750">
        <v>0</v>
      </c>
      <c r="DA11750">
        <v>0</v>
      </c>
      <c r="DB11750">
        <v>0</v>
      </c>
      <c r="DC11750">
        <v>0</v>
      </c>
      <c r="DD11750">
        <v>0</v>
      </c>
      <c r="DE11750">
        <v>0</v>
      </c>
      <c r="DF11750">
        <v>0</v>
      </c>
      <c r="DG11750">
        <v>0</v>
      </c>
      <c r="DH11750">
        <v>0</v>
      </c>
      <c r="DI11750">
        <v>0</v>
      </c>
      <c r="DJ11750">
        <v>0</v>
      </c>
      <c r="DK11750">
        <v>0</v>
      </c>
      <c r="DL11750">
        <v>0</v>
      </c>
      <c r="DM11750">
        <v>0</v>
      </c>
      <c r="DN11750">
        <v>0</v>
      </c>
      <c r="DO11750">
        <v>0</v>
      </c>
      <c r="DP11750">
        <v>0</v>
      </c>
      <c r="DQ11750">
        <v>0</v>
      </c>
      <c r="DR11750">
        <v>0</v>
      </c>
      <c r="DS11750">
        <v>0</v>
      </c>
      <c r="DT11750">
        <v>0</v>
      </c>
      <c r="DU11750">
        <v>0</v>
      </c>
      <c r="DV11750">
        <v>0</v>
      </c>
      <c r="DW11750">
        <v>0</v>
      </c>
      <c r="DX11750">
        <v>0</v>
      </c>
      <c r="DY11750">
        <v>0</v>
      </c>
      <c r="DZ11750">
        <v>0</v>
      </c>
      <c r="EA11750">
        <v>0</v>
      </c>
      <c r="EB11750">
        <v>0</v>
      </c>
      <c r="EC11750">
        <v>0</v>
      </c>
      <c r="ED11750">
        <v>0</v>
      </c>
      <c r="EE11750">
        <v>0</v>
      </c>
      <c r="EF11750">
        <v>0</v>
      </c>
      <c r="EG11750">
        <v>0</v>
      </c>
      <c r="EJ11750">
        <v>11744</v>
      </c>
      <c r="EK11750">
        <v>2142</v>
      </c>
      <c r="EL11750">
        <v>880</v>
      </c>
      <c r="EM11750">
        <v>880</v>
      </c>
      <c r="EN11750">
        <v>2143</v>
      </c>
      <c r="EO11750">
        <v>2430</v>
      </c>
      <c r="ER11750">
        <v>25394</v>
      </c>
      <c r="ES11750">
        <v>43846</v>
      </c>
      <c r="ET11750" t="s">
        <v>210</v>
      </c>
      <c r="EU11750">
        <v>82213</v>
      </c>
      <c r="EV11750">
        <v>25394</v>
      </c>
      <c r="EW11750">
        <v>43846</v>
      </c>
      <c r="EX11750" t="s">
        <v>210</v>
      </c>
      <c r="EY11750">
        <v>82213</v>
      </c>
      <c r="EZ11750">
        <v>25394</v>
      </c>
      <c r="FA11750">
        <v>43846</v>
      </c>
      <c r="FB11750" t="s">
        <v>210</v>
      </c>
      <c r="FC11750">
        <v>82213</v>
      </c>
    </row>
    <row r="11751" spans="1:159" x14ac:dyDescent="0.25">
      <c r="A11751" t="s">
        <v>42981</v>
      </c>
      <c r="B11751" t="s">
        <v>68676</v>
      </c>
      <c r="C11751" t="s">
        <v>42983</v>
      </c>
      <c r="D11751" t="s">
        <v>42983</v>
      </c>
      <c r="E11751" t="s">
        <v>42984</v>
      </c>
      <c r="F11751" t="s">
        <v>42985</v>
      </c>
      <c r="H11751">
        <v>0.70401000000000002</v>
      </c>
      <c r="I11751">
        <v>8.5202200000000001</v>
      </c>
      <c r="J11751" s="1">
        <v>4.8424999999999998E-49</v>
      </c>
      <c r="K11751">
        <v>102.58</v>
      </c>
      <c r="L11751">
        <v>86.484999999999999</v>
      </c>
      <c r="M11751">
        <v>102.58</v>
      </c>
      <c r="N11751">
        <v>0.34090300000000001</v>
      </c>
      <c r="O11751">
        <v>0</v>
      </c>
      <c r="P11751" s="1">
        <v>8.1612100000000007E-18</v>
      </c>
      <c r="Q11751">
        <v>79.805000000000007</v>
      </c>
      <c r="V11751">
        <v>0.70401000000000002</v>
      </c>
      <c r="W11751">
        <v>8.5202200000000001</v>
      </c>
      <c r="X11751" s="1">
        <v>4.8424999999999998E-49</v>
      </c>
      <c r="Y11751">
        <v>102.58</v>
      </c>
      <c r="BK11751">
        <v>1</v>
      </c>
      <c r="BL11751" t="s">
        <v>61565</v>
      </c>
      <c r="BM11751" t="s">
        <v>68677</v>
      </c>
      <c r="BN11751" t="s">
        <v>167</v>
      </c>
      <c r="BO11751" t="s">
        <v>577</v>
      </c>
      <c r="BP11751" t="s">
        <v>68678</v>
      </c>
      <c r="BQ11751" t="s">
        <v>68679</v>
      </c>
      <c r="BR11751">
        <v>4</v>
      </c>
      <c r="BS11751">
        <v>2</v>
      </c>
      <c r="BT11751">
        <v>0.51736000000000004</v>
      </c>
      <c r="BW11751" t="s">
        <v>199</v>
      </c>
      <c r="CG11751">
        <v>152860000</v>
      </c>
      <c r="CH11751">
        <v>152860000</v>
      </c>
      <c r="CI11751">
        <v>0</v>
      </c>
      <c r="CJ11751">
        <v>0</v>
      </c>
      <c r="CK11751" t="s">
        <v>164</v>
      </c>
      <c r="CL11751">
        <v>0</v>
      </c>
      <c r="CM11751">
        <v>0</v>
      </c>
      <c r="CN11751">
        <v>152860000</v>
      </c>
      <c r="CO11751">
        <v>0</v>
      </c>
      <c r="CP11751">
        <v>0</v>
      </c>
      <c r="CQ11751">
        <v>0</v>
      </c>
      <c r="CR11751">
        <v>0</v>
      </c>
      <c r="CS11751">
        <v>0</v>
      </c>
      <c r="CT11751">
        <v>0</v>
      </c>
      <c r="CU11751">
        <v>0</v>
      </c>
      <c r="CV11751">
        <v>0</v>
      </c>
      <c r="CW11751">
        <v>0</v>
      </c>
      <c r="CX11751">
        <v>0</v>
      </c>
      <c r="CY11751">
        <v>0</v>
      </c>
      <c r="CZ11751">
        <v>0</v>
      </c>
      <c r="DA11751">
        <v>0</v>
      </c>
      <c r="DB11751">
        <v>0</v>
      </c>
      <c r="DC11751">
        <v>0</v>
      </c>
      <c r="DD11751">
        <v>152860000</v>
      </c>
      <c r="DE11751">
        <v>0</v>
      </c>
      <c r="DF11751">
        <v>0</v>
      </c>
      <c r="DG11751">
        <v>0</v>
      </c>
      <c r="DH11751">
        <v>0</v>
      </c>
      <c r="DI11751">
        <v>0</v>
      </c>
      <c r="DJ11751">
        <v>0</v>
      </c>
      <c r="DK11751">
        <v>0</v>
      </c>
      <c r="DL11751">
        <v>0</v>
      </c>
      <c r="DM11751">
        <v>0</v>
      </c>
      <c r="DN11751">
        <v>0</v>
      </c>
      <c r="DO11751">
        <v>0</v>
      </c>
      <c r="DP11751">
        <v>0</v>
      </c>
      <c r="DQ11751">
        <v>0</v>
      </c>
      <c r="DR11751">
        <v>0</v>
      </c>
      <c r="DS11751">
        <v>0</v>
      </c>
      <c r="DT11751">
        <v>0</v>
      </c>
      <c r="DU11751">
        <v>0</v>
      </c>
      <c r="DV11751">
        <v>0</v>
      </c>
      <c r="DW11751">
        <v>0</v>
      </c>
      <c r="DX11751">
        <v>0</v>
      </c>
      <c r="DY11751">
        <v>0</v>
      </c>
      <c r="DZ11751">
        <v>0</v>
      </c>
      <c r="EA11751">
        <v>0</v>
      </c>
      <c r="EB11751">
        <v>0</v>
      </c>
      <c r="EC11751">
        <v>0</v>
      </c>
      <c r="ED11751">
        <v>0</v>
      </c>
      <c r="EE11751">
        <v>0</v>
      </c>
      <c r="EF11751">
        <v>0</v>
      </c>
      <c r="EG11751">
        <v>0</v>
      </c>
      <c r="EJ11751">
        <v>11745</v>
      </c>
      <c r="EK11751">
        <v>2142</v>
      </c>
      <c r="EL11751">
        <v>1674</v>
      </c>
      <c r="EM11751">
        <v>1674</v>
      </c>
      <c r="EN11751">
        <v>5017</v>
      </c>
      <c r="EO11751">
        <v>5695</v>
      </c>
      <c r="EP11751">
        <v>59556</v>
      </c>
      <c r="EQ11751" t="s">
        <v>68680</v>
      </c>
      <c r="ER11751">
        <v>59556</v>
      </c>
      <c r="ES11751">
        <v>106298</v>
      </c>
      <c r="ET11751" t="s">
        <v>286</v>
      </c>
      <c r="EU11751">
        <v>62788</v>
      </c>
      <c r="EV11751">
        <v>59556</v>
      </c>
      <c r="EW11751">
        <v>106298</v>
      </c>
      <c r="EX11751" t="s">
        <v>286</v>
      </c>
      <c r="EY11751">
        <v>62788</v>
      </c>
      <c r="EZ11751">
        <v>59556</v>
      </c>
      <c r="FA11751">
        <v>106298</v>
      </c>
      <c r="FB11751" t="s">
        <v>286</v>
      </c>
      <c r="FC11751">
        <v>62788</v>
      </c>
    </row>
    <row r="11752" spans="1:159" x14ac:dyDescent="0.25">
      <c r="A11752" t="s">
        <v>42981</v>
      </c>
      <c r="B11752" t="s">
        <v>68681</v>
      </c>
      <c r="C11752" t="s">
        <v>42983</v>
      </c>
      <c r="D11752" t="s">
        <v>42983</v>
      </c>
      <c r="E11752" t="s">
        <v>42984</v>
      </c>
      <c r="F11752" t="s">
        <v>42985</v>
      </c>
      <c r="H11752">
        <v>0.96137399999999995</v>
      </c>
      <c r="I11752">
        <v>13.961600000000001</v>
      </c>
      <c r="J11752" s="1">
        <v>4.8519400000000003E-6</v>
      </c>
      <c r="K11752">
        <v>63.183999999999997</v>
      </c>
      <c r="L11752">
        <v>43.363999999999997</v>
      </c>
      <c r="M11752">
        <v>62.19</v>
      </c>
      <c r="N11752">
        <v>0.85179000000000005</v>
      </c>
      <c r="O11752">
        <v>7.5956400000000004</v>
      </c>
      <c r="P11752" s="1">
        <v>5.0418200000000003E-6</v>
      </c>
      <c r="Q11752">
        <v>63.183999999999997</v>
      </c>
      <c r="R11752">
        <v>0.96137399999999995</v>
      </c>
      <c r="S11752">
        <v>13.961600000000001</v>
      </c>
      <c r="T11752" s="1">
        <v>4.8519400000000003E-6</v>
      </c>
      <c r="U11752">
        <v>62.19</v>
      </c>
      <c r="V11752">
        <v>0</v>
      </c>
      <c r="W11752">
        <v>0</v>
      </c>
      <c r="Y11752" t="s">
        <v>164</v>
      </c>
      <c r="Z11752">
        <v>0</v>
      </c>
      <c r="AA11752">
        <v>0</v>
      </c>
      <c r="AC11752" t="s">
        <v>164</v>
      </c>
      <c r="AL11752">
        <v>0</v>
      </c>
      <c r="AM11752">
        <v>0</v>
      </c>
      <c r="AO11752" t="s">
        <v>164</v>
      </c>
      <c r="BF11752">
        <v>0.934894</v>
      </c>
      <c r="BG11752">
        <v>11.5791</v>
      </c>
      <c r="BH11752" s="1">
        <v>7.5243600000000001E-6</v>
      </c>
      <c r="BI11752">
        <v>52.540999999999997</v>
      </c>
      <c r="BK11752">
        <v>1</v>
      </c>
      <c r="BL11752" t="s">
        <v>61565</v>
      </c>
      <c r="BM11752" t="s">
        <v>68682</v>
      </c>
      <c r="BN11752" t="s">
        <v>167</v>
      </c>
      <c r="BO11752" t="s">
        <v>2305</v>
      </c>
      <c r="BP11752" t="s">
        <v>68683</v>
      </c>
      <c r="BQ11752" t="s">
        <v>68684</v>
      </c>
      <c r="BR11752">
        <v>10</v>
      </c>
      <c r="BS11752">
        <v>3</v>
      </c>
      <c r="BT11752">
        <v>0.89378999999999997</v>
      </c>
      <c r="BU11752" t="s">
        <v>199</v>
      </c>
      <c r="BV11752" t="s">
        <v>199</v>
      </c>
      <c r="BW11752" t="s">
        <v>198</v>
      </c>
      <c r="BX11752" t="s">
        <v>198</v>
      </c>
      <c r="CA11752" t="s">
        <v>198</v>
      </c>
      <c r="CF11752" t="s">
        <v>199</v>
      </c>
      <c r="CG11752">
        <v>353280000</v>
      </c>
      <c r="CH11752">
        <v>353280000</v>
      </c>
      <c r="CI11752">
        <v>0</v>
      </c>
      <c r="CJ11752">
        <v>0</v>
      </c>
      <c r="CK11752" t="s">
        <v>164</v>
      </c>
      <c r="CL11752">
        <v>40549000</v>
      </c>
      <c r="CM11752">
        <v>49915000</v>
      </c>
      <c r="CN11752">
        <v>61972000</v>
      </c>
      <c r="CO11752">
        <v>97508000</v>
      </c>
      <c r="CP11752">
        <v>0</v>
      </c>
      <c r="CQ11752">
        <v>0</v>
      </c>
      <c r="CR11752">
        <v>46061000</v>
      </c>
      <c r="CS11752">
        <v>0</v>
      </c>
      <c r="CT11752">
        <v>0</v>
      </c>
      <c r="CU11752">
        <v>0</v>
      </c>
      <c r="CV11752">
        <v>0</v>
      </c>
      <c r="CW11752">
        <v>57275000</v>
      </c>
      <c r="CX11752">
        <v>40549000</v>
      </c>
      <c r="CY11752">
        <v>0</v>
      </c>
      <c r="CZ11752">
        <v>0</v>
      </c>
      <c r="DA11752">
        <v>49915000</v>
      </c>
      <c r="DB11752">
        <v>0</v>
      </c>
      <c r="DC11752">
        <v>0</v>
      </c>
      <c r="DD11752">
        <v>61972000</v>
      </c>
      <c r="DE11752">
        <v>0</v>
      </c>
      <c r="DF11752">
        <v>0</v>
      </c>
      <c r="DG11752">
        <v>97508000</v>
      </c>
      <c r="DH11752">
        <v>0</v>
      </c>
      <c r="DI11752">
        <v>0</v>
      </c>
      <c r="DJ11752">
        <v>0</v>
      </c>
      <c r="DK11752">
        <v>0</v>
      </c>
      <c r="DL11752">
        <v>0</v>
      </c>
      <c r="DM11752">
        <v>0</v>
      </c>
      <c r="DN11752">
        <v>0</v>
      </c>
      <c r="DO11752">
        <v>0</v>
      </c>
      <c r="DP11752">
        <v>46061000</v>
      </c>
      <c r="DQ11752">
        <v>0</v>
      </c>
      <c r="DR11752">
        <v>0</v>
      </c>
      <c r="DS11752">
        <v>0</v>
      </c>
      <c r="DT11752">
        <v>0</v>
      </c>
      <c r="DU11752">
        <v>0</v>
      </c>
      <c r="DV11752">
        <v>0</v>
      </c>
      <c r="DW11752">
        <v>0</v>
      </c>
      <c r="DX11752">
        <v>0</v>
      </c>
      <c r="DY11752">
        <v>0</v>
      </c>
      <c r="DZ11752">
        <v>0</v>
      </c>
      <c r="EA11752">
        <v>0</v>
      </c>
      <c r="EB11752">
        <v>0</v>
      </c>
      <c r="EC11752">
        <v>0</v>
      </c>
      <c r="ED11752">
        <v>0</v>
      </c>
      <c r="EE11752">
        <v>57275000</v>
      </c>
      <c r="EF11752">
        <v>0</v>
      </c>
      <c r="EG11752">
        <v>0</v>
      </c>
      <c r="EJ11752">
        <v>11746</v>
      </c>
      <c r="EK11752">
        <v>2142</v>
      </c>
      <c r="EL11752">
        <v>2312</v>
      </c>
      <c r="EM11752">
        <v>2312</v>
      </c>
      <c r="EN11752">
        <v>6987</v>
      </c>
      <c r="EO11752">
        <v>7907</v>
      </c>
      <c r="EP11752" t="s">
        <v>68685</v>
      </c>
      <c r="EQ11752" t="s">
        <v>68686</v>
      </c>
      <c r="ER11752">
        <v>81828</v>
      </c>
      <c r="ES11752">
        <v>139586</v>
      </c>
      <c r="ET11752" t="s">
        <v>369</v>
      </c>
      <c r="EU11752">
        <v>40084</v>
      </c>
      <c r="EV11752">
        <v>81826</v>
      </c>
      <c r="EW11752">
        <v>139584</v>
      </c>
      <c r="EX11752" t="s">
        <v>189</v>
      </c>
      <c r="EY11752">
        <v>40924</v>
      </c>
      <c r="EZ11752">
        <v>81828</v>
      </c>
      <c r="FA11752">
        <v>139586</v>
      </c>
      <c r="FB11752" t="s">
        <v>369</v>
      </c>
      <c r="FC11752">
        <v>40084</v>
      </c>
    </row>
    <row r="11753" spans="1:159" x14ac:dyDescent="0.25">
      <c r="A11753" t="s">
        <v>43211</v>
      </c>
      <c r="B11753">
        <v>159</v>
      </c>
      <c r="C11753" t="s">
        <v>43211</v>
      </c>
      <c r="D11753" t="s">
        <v>43211</v>
      </c>
      <c r="E11753" t="s">
        <v>43212</v>
      </c>
      <c r="F11753" t="s">
        <v>43213</v>
      </c>
      <c r="H11753">
        <v>0.49989800000000001</v>
      </c>
      <c r="I11753">
        <v>0</v>
      </c>
      <c r="J11753">
        <v>5.0789900000000002E-3</v>
      </c>
      <c r="K11753">
        <v>40.113</v>
      </c>
      <c r="L11753">
        <v>24.542000000000002</v>
      </c>
      <c r="M11753">
        <v>40.113</v>
      </c>
      <c r="N11753">
        <v>0</v>
      </c>
      <c r="O11753">
        <v>0</v>
      </c>
      <c r="Q11753" t="s">
        <v>164</v>
      </c>
      <c r="V11753">
        <v>0</v>
      </c>
      <c r="W11753">
        <v>0</v>
      </c>
      <c r="Y11753" t="s">
        <v>164</v>
      </c>
      <c r="AD11753">
        <v>0.49989800000000001</v>
      </c>
      <c r="AE11753">
        <v>0</v>
      </c>
      <c r="AF11753">
        <v>5.0789900000000002E-3</v>
      </c>
      <c r="AG11753">
        <v>40.113</v>
      </c>
      <c r="AP11753">
        <v>0</v>
      </c>
      <c r="AQ11753">
        <v>0</v>
      </c>
      <c r="AS11753" t="s">
        <v>164</v>
      </c>
      <c r="AX11753">
        <v>0</v>
      </c>
      <c r="AY11753">
        <v>0</v>
      </c>
      <c r="BA11753" t="s">
        <v>164</v>
      </c>
      <c r="BB11753">
        <v>0</v>
      </c>
      <c r="BC11753">
        <v>0</v>
      </c>
      <c r="BE11753" t="s">
        <v>164</v>
      </c>
      <c r="BL11753" t="s">
        <v>61565</v>
      </c>
      <c r="BM11753" t="s">
        <v>68687</v>
      </c>
      <c r="BN11753" t="s">
        <v>174</v>
      </c>
      <c r="BO11753" t="s">
        <v>175</v>
      </c>
      <c r="BP11753" t="s">
        <v>43215</v>
      </c>
      <c r="BQ11753" t="s">
        <v>43216</v>
      </c>
      <c r="BR11753">
        <v>8</v>
      </c>
      <c r="BS11753">
        <v>2</v>
      </c>
      <c r="BT11753">
        <v>0.69740999999999997</v>
      </c>
      <c r="CG11753">
        <v>0</v>
      </c>
      <c r="CH11753">
        <v>0</v>
      </c>
      <c r="CI11753">
        <v>0</v>
      </c>
      <c r="CJ11753">
        <v>0</v>
      </c>
      <c r="CK11753" t="s">
        <v>164</v>
      </c>
      <c r="CL11753">
        <v>0</v>
      </c>
      <c r="CM11753">
        <v>0</v>
      </c>
      <c r="CN11753">
        <v>0</v>
      </c>
      <c r="CO11753">
        <v>0</v>
      </c>
      <c r="CP11753">
        <v>0</v>
      </c>
      <c r="CQ11753">
        <v>0</v>
      </c>
      <c r="CR11753">
        <v>0</v>
      </c>
      <c r="CS11753">
        <v>0</v>
      </c>
      <c r="CT11753">
        <v>0</v>
      </c>
      <c r="CU11753">
        <v>0</v>
      </c>
      <c r="CV11753">
        <v>0</v>
      </c>
      <c r="CW11753">
        <v>0</v>
      </c>
      <c r="CX11753">
        <v>0</v>
      </c>
      <c r="CY11753">
        <v>0</v>
      </c>
      <c r="CZ11753">
        <v>0</v>
      </c>
      <c r="DA11753">
        <v>0</v>
      </c>
      <c r="DB11753">
        <v>0</v>
      </c>
      <c r="DC11753">
        <v>0</v>
      </c>
      <c r="DD11753">
        <v>0</v>
      </c>
      <c r="DE11753">
        <v>0</v>
      </c>
      <c r="DF11753">
        <v>0</v>
      </c>
      <c r="DG11753">
        <v>0</v>
      </c>
      <c r="DH11753">
        <v>0</v>
      </c>
      <c r="DI11753">
        <v>0</v>
      </c>
      <c r="DJ11753">
        <v>0</v>
      </c>
      <c r="DK11753">
        <v>0</v>
      </c>
      <c r="DL11753">
        <v>0</v>
      </c>
      <c r="DM11753">
        <v>0</v>
      </c>
      <c r="DN11753">
        <v>0</v>
      </c>
      <c r="DO11753">
        <v>0</v>
      </c>
      <c r="DP11753">
        <v>0</v>
      </c>
      <c r="DQ11753">
        <v>0</v>
      </c>
      <c r="DR11753">
        <v>0</v>
      </c>
      <c r="DS11753">
        <v>0</v>
      </c>
      <c r="DT11753">
        <v>0</v>
      </c>
      <c r="DU11753">
        <v>0</v>
      </c>
      <c r="DV11753">
        <v>0</v>
      </c>
      <c r="DW11753">
        <v>0</v>
      </c>
      <c r="DX11753">
        <v>0</v>
      </c>
      <c r="DY11753">
        <v>0</v>
      </c>
      <c r="DZ11753">
        <v>0</v>
      </c>
      <c r="EA11753">
        <v>0</v>
      </c>
      <c r="EB11753">
        <v>0</v>
      </c>
      <c r="EC11753">
        <v>0</v>
      </c>
      <c r="ED11753">
        <v>0</v>
      </c>
      <c r="EE11753">
        <v>0</v>
      </c>
      <c r="EF11753">
        <v>0</v>
      </c>
      <c r="EG11753">
        <v>0</v>
      </c>
      <c r="EJ11753">
        <v>11747</v>
      </c>
      <c r="EK11753">
        <v>2147</v>
      </c>
      <c r="EL11753">
        <v>159</v>
      </c>
      <c r="EM11753">
        <v>159</v>
      </c>
      <c r="EN11753">
        <v>11775</v>
      </c>
      <c r="EO11753">
        <v>13437</v>
      </c>
      <c r="ER11753">
        <v>143453</v>
      </c>
      <c r="ES11753">
        <v>248244</v>
      </c>
      <c r="ET11753" t="s">
        <v>299</v>
      </c>
      <c r="EU11753">
        <v>64666</v>
      </c>
      <c r="EV11753">
        <v>143453</v>
      </c>
      <c r="EW11753">
        <v>248244</v>
      </c>
      <c r="EX11753" t="s">
        <v>299</v>
      </c>
      <c r="EY11753">
        <v>64666</v>
      </c>
      <c r="EZ11753">
        <v>143453</v>
      </c>
      <c r="FA11753">
        <v>248244</v>
      </c>
      <c r="FB11753" t="s">
        <v>299</v>
      </c>
      <c r="FC11753">
        <v>64666</v>
      </c>
    </row>
    <row r="11754" spans="1:159" x14ac:dyDescent="0.25">
      <c r="A11754" t="s">
        <v>43288</v>
      </c>
      <c r="B11754">
        <v>984</v>
      </c>
      <c r="C11754" t="s">
        <v>43288</v>
      </c>
      <c r="D11754" t="s">
        <v>43288</v>
      </c>
      <c r="E11754" t="s">
        <v>43289</v>
      </c>
      <c r="F11754" t="s">
        <v>43290</v>
      </c>
      <c r="H11754">
        <v>0.58200499999999999</v>
      </c>
      <c r="I11754">
        <v>1.62917</v>
      </c>
      <c r="J11754">
        <v>8.0452300000000002E-4</v>
      </c>
      <c r="K11754">
        <v>47.808</v>
      </c>
      <c r="L11754">
        <v>38.226999999999997</v>
      </c>
      <c r="M11754">
        <v>47.808</v>
      </c>
      <c r="AH11754">
        <v>0</v>
      </c>
      <c r="AI11754">
        <v>0</v>
      </c>
      <c r="AK11754" t="s">
        <v>164</v>
      </c>
      <c r="AL11754">
        <v>0.58200499999999999</v>
      </c>
      <c r="AM11754">
        <v>1.62917</v>
      </c>
      <c r="AN11754">
        <v>8.0452300000000002E-4</v>
      </c>
      <c r="AO11754">
        <v>47.808</v>
      </c>
      <c r="BK11754">
        <v>1</v>
      </c>
      <c r="BL11754" t="s">
        <v>61565</v>
      </c>
      <c r="BM11754" t="s">
        <v>68688</v>
      </c>
      <c r="BN11754" t="s">
        <v>167</v>
      </c>
      <c r="BO11754" t="s">
        <v>1018</v>
      </c>
      <c r="BP11754" t="s">
        <v>68689</v>
      </c>
      <c r="BQ11754" t="s">
        <v>68690</v>
      </c>
      <c r="BR11754">
        <v>17</v>
      </c>
      <c r="BS11754">
        <v>3</v>
      </c>
      <c r="BT11754">
        <v>-1.1087</v>
      </c>
      <c r="CA11754" t="s">
        <v>199</v>
      </c>
      <c r="CG11754">
        <v>50731000</v>
      </c>
      <c r="CH11754">
        <v>50731000</v>
      </c>
      <c r="CI11754">
        <v>0</v>
      </c>
      <c r="CJ11754">
        <v>0</v>
      </c>
      <c r="CK11754" t="s">
        <v>164</v>
      </c>
      <c r="CL11754">
        <v>0</v>
      </c>
      <c r="CM11754">
        <v>0</v>
      </c>
      <c r="CN11754">
        <v>0</v>
      </c>
      <c r="CO11754">
        <v>0</v>
      </c>
      <c r="CP11754">
        <v>0</v>
      </c>
      <c r="CQ11754">
        <v>0</v>
      </c>
      <c r="CR11754">
        <v>50731000</v>
      </c>
      <c r="CS11754">
        <v>0</v>
      </c>
      <c r="CT11754">
        <v>0</v>
      </c>
      <c r="CU11754">
        <v>0</v>
      </c>
      <c r="CV11754">
        <v>0</v>
      </c>
      <c r="CW11754">
        <v>0</v>
      </c>
      <c r="CX11754">
        <v>0</v>
      </c>
      <c r="CY11754">
        <v>0</v>
      </c>
      <c r="CZ11754">
        <v>0</v>
      </c>
      <c r="DA11754">
        <v>0</v>
      </c>
      <c r="DB11754">
        <v>0</v>
      </c>
      <c r="DC11754">
        <v>0</v>
      </c>
      <c r="DD11754">
        <v>0</v>
      </c>
      <c r="DE11754">
        <v>0</v>
      </c>
      <c r="DF11754">
        <v>0</v>
      </c>
      <c r="DG11754">
        <v>0</v>
      </c>
      <c r="DH11754">
        <v>0</v>
      </c>
      <c r="DI11754">
        <v>0</v>
      </c>
      <c r="DJ11754">
        <v>0</v>
      </c>
      <c r="DK11754">
        <v>0</v>
      </c>
      <c r="DL11754">
        <v>0</v>
      </c>
      <c r="DM11754">
        <v>0</v>
      </c>
      <c r="DN11754">
        <v>0</v>
      </c>
      <c r="DO11754">
        <v>0</v>
      </c>
      <c r="DP11754">
        <v>50731000</v>
      </c>
      <c r="DQ11754">
        <v>0</v>
      </c>
      <c r="DR11754">
        <v>0</v>
      </c>
      <c r="DS11754">
        <v>0</v>
      </c>
      <c r="DT11754">
        <v>0</v>
      </c>
      <c r="DU11754">
        <v>0</v>
      </c>
      <c r="DV11754">
        <v>0</v>
      </c>
      <c r="DW11754">
        <v>0</v>
      </c>
      <c r="DX11754">
        <v>0</v>
      </c>
      <c r="DY11754">
        <v>0</v>
      </c>
      <c r="DZ11754">
        <v>0</v>
      </c>
      <c r="EA11754">
        <v>0</v>
      </c>
      <c r="EB11754">
        <v>0</v>
      </c>
      <c r="EC11754">
        <v>0</v>
      </c>
      <c r="ED11754">
        <v>0</v>
      </c>
      <c r="EE11754">
        <v>0</v>
      </c>
      <c r="EF11754">
        <v>0</v>
      </c>
      <c r="EG11754">
        <v>0</v>
      </c>
      <c r="EJ11754">
        <v>11748</v>
      </c>
      <c r="EK11754">
        <v>2150</v>
      </c>
      <c r="EL11754">
        <v>984</v>
      </c>
      <c r="EM11754">
        <v>984</v>
      </c>
      <c r="EN11754">
        <v>97</v>
      </c>
      <c r="EO11754">
        <v>111</v>
      </c>
      <c r="EP11754">
        <v>1192</v>
      </c>
      <c r="EQ11754">
        <v>2234</v>
      </c>
      <c r="ER11754">
        <v>1192</v>
      </c>
      <c r="ES11754">
        <v>2234</v>
      </c>
      <c r="ET11754" t="s">
        <v>261</v>
      </c>
      <c r="EU11754">
        <v>63055</v>
      </c>
      <c r="EV11754">
        <v>1192</v>
      </c>
      <c r="EW11754">
        <v>2234</v>
      </c>
      <c r="EX11754" t="s">
        <v>261</v>
      </c>
      <c r="EY11754">
        <v>63055</v>
      </c>
      <c r="EZ11754">
        <v>1192</v>
      </c>
      <c r="FA11754">
        <v>2234</v>
      </c>
      <c r="FB11754" t="s">
        <v>261</v>
      </c>
      <c r="FC11754">
        <v>63055</v>
      </c>
    </row>
    <row r="11755" spans="1:159" x14ac:dyDescent="0.25">
      <c r="A11755" t="s">
        <v>43288</v>
      </c>
      <c r="B11755">
        <v>1164</v>
      </c>
      <c r="C11755" t="s">
        <v>43288</v>
      </c>
      <c r="D11755" t="s">
        <v>43288</v>
      </c>
      <c r="E11755" t="s">
        <v>43289</v>
      </c>
      <c r="F11755" t="s">
        <v>43290</v>
      </c>
      <c r="H11755">
        <v>0.399088</v>
      </c>
      <c r="I11755">
        <v>0</v>
      </c>
      <c r="J11755" s="1">
        <v>4.9337800000000004E-6</v>
      </c>
      <c r="K11755">
        <v>41.133000000000003</v>
      </c>
      <c r="L11755">
        <v>35.414000000000001</v>
      </c>
      <c r="M11755">
        <v>41.133000000000003</v>
      </c>
      <c r="R11755">
        <v>0</v>
      </c>
      <c r="S11755">
        <v>0</v>
      </c>
      <c r="U11755" t="s">
        <v>164</v>
      </c>
      <c r="Z11755">
        <v>0</v>
      </c>
      <c r="AA11755">
        <v>0</v>
      </c>
      <c r="AC11755" t="s">
        <v>164</v>
      </c>
      <c r="AP11755">
        <v>0.399088</v>
      </c>
      <c r="AQ11755">
        <v>0</v>
      </c>
      <c r="AR11755" s="1">
        <v>4.9337800000000004E-6</v>
      </c>
      <c r="AS11755">
        <v>41.133000000000003</v>
      </c>
      <c r="AX11755">
        <v>0</v>
      </c>
      <c r="AY11755">
        <v>0</v>
      </c>
      <c r="BA11755" t="s">
        <v>164</v>
      </c>
      <c r="BB11755">
        <v>0</v>
      </c>
      <c r="BC11755">
        <v>0</v>
      </c>
      <c r="BE11755" t="s">
        <v>164</v>
      </c>
      <c r="BL11755" t="s">
        <v>61565</v>
      </c>
      <c r="BM11755" t="s">
        <v>68691</v>
      </c>
      <c r="BN11755" t="s">
        <v>167</v>
      </c>
      <c r="BO11755" t="s">
        <v>1606</v>
      </c>
      <c r="BP11755" t="s">
        <v>43296</v>
      </c>
      <c r="BQ11755" t="s">
        <v>43297</v>
      </c>
      <c r="BR11755">
        <v>19</v>
      </c>
      <c r="BS11755">
        <v>4</v>
      </c>
      <c r="BT11755">
        <v>0.21145</v>
      </c>
      <c r="CG11755">
        <v>0</v>
      </c>
      <c r="CH11755">
        <v>0</v>
      </c>
      <c r="CI11755">
        <v>0</v>
      </c>
      <c r="CJ11755">
        <v>0</v>
      </c>
      <c r="CK11755" t="s">
        <v>164</v>
      </c>
      <c r="CL11755">
        <v>0</v>
      </c>
      <c r="CM11755">
        <v>0</v>
      </c>
      <c r="CN11755">
        <v>0</v>
      </c>
      <c r="CO11755">
        <v>0</v>
      </c>
      <c r="CP11755">
        <v>0</v>
      </c>
      <c r="CQ11755">
        <v>0</v>
      </c>
      <c r="CR11755">
        <v>0</v>
      </c>
      <c r="CS11755">
        <v>0</v>
      </c>
      <c r="CT11755">
        <v>0</v>
      </c>
      <c r="CU11755">
        <v>0</v>
      </c>
      <c r="CV11755">
        <v>0</v>
      </c>
      <c r="CW11755">
        <v>0</v>
      </c>
      <c r="CX11755">
        <v>0</v>
      </c>
      <c r="CY11755">
        <v>0</v>
      </c>
      <c r="CZ11755">
        <v>0</v>
      </c>
      <c r="DA11755">
        <v>0</v>
      </c>
      <c r="DB11755">
        <v>0</v>
      </c>
      <c r="DC11755">
        <v>0</v>
      </c>
      <c r="DD11755">
        <v>0</v>
      </c>
      <c r="DE11755">
        <v>0</v>
      </c>
      <c r="DF11755">
        <v>0</v>
      </c>
      <c r="DG11755">
        <v>0</v>
      </c>
      <c r="DH11755">
        <v>0</v>
      </c>
      <c r="DI11755">
        <v>0</v>
      </c>
      <c r="DJ11755">
        <v>0</v>
      </c>
      <c r="DK11755">
        <v>0</v>
      </c>
      <c r="DL11755">
        <v>0</v>
      </c>
      <c r="DM11755">
        <v>0</v>
      </c>
      <c r="DN11755">
        <v>0</v>
      </c>
      <c r="DO11755">
        <v>0</v>
      </c>
      <c r="DP11755">
        <v>0</v>
      </c>
      <c r="DQ11755">
        <v>0</v>
      </c>
      <c r="DR11755">
        <v>0</v>
      </c>
      <c r="DS11755">
        <v>0</v>
      </c>
      <c r="DT11755">
        <v>0</v>
      </c>
      <c r="DU11755">
        <v>0</v>
      </c>
      <c r="DV11755">
        <v>0</v>
      </c>
      <c r="DW11755">
        <v>0</v>
      </c>
      <c r="DX11755">
        <v>0</v>
      </c>
      <c r="DY11755">
        <v>0</v>
      </c>
      <c r="DZ11755">
        <v>0</v>
      </c>
      <c r="EA11755">
        <v>0</v>
      </c>
      <c r="EB11755">
        <v>0</v>
      </c>
      <c r="EC11755">
        <v>0</v>
      </c>
      <c r="ED11755">
        <v>0</v>
      </c>
      <c r="EE11755">
        <v>0</v>
      </c>
      <c r="EF11755">
        <v>0</v>
      </c>
      <c r="EG11755">
        <v>0</v>
      </c>
      <c r="EJ11755">
        <v>11749</v>
      </c>
      <c r="EK11755">
        <v>2150</v>
      </c>
      <c r="EL11755">
        <v>1164</v>
      </c>
      <c r="EM11755">
        <v>1164</v>
      </c>
      <c r="EN11755">
        <v>885</v>
      </c>
      <c r="EO11755">
        <v>1024</v>
      </c>
      <c r="ER11755">
        <v>11300</v>
      </c>
      <c r="ES11755">
        <v>20848</v>
      </c>
      <c r="ET11755" t="s">
        <v>210</v>
      </c>
      <c r="EU11755">
        <v>56372</v>
      </c>
      <c r="EV11755">
        <v>11300</v>
      </c>
      <c r="EW11755">
        <v>20848</v>
      </c>
      <c r="EX11755" t="s">
        <v>210</v>
      </c>
      <c r="EY11755">
        <v>56372</v>
      </c>
      <c r="EZ11755">
        <v>11300</v>
      </c>
      <c r="FA11755">
        <v>20848</v>
      </c>
      <c r="FB11755" t="s">
        <v>210</v>
      </c>
      <c r="FC11755">
        <v>56372</v>
      </c>
    </row>
    <row r="11756" spans="1:159" x14ac:dyDescent="0.25">
      <c r="A11756" t="s">
        <v>43288</v>
      </c>
      <c r="B11756">
        <v>484</v>
      </c>
      <c r="C11756" t="s">
        <v>43288</v>
      </c>
      <c r="D11756" t="s">
        <v>43288</v>
      </c>
      <c r="E11756" t="s">
        <v>43289</v>
      </c>
      <c r="F11756" t="s">
        <v>43290</v>
      </c>
      <c r="H11756">
        <v>1</v>
      </c>
      <c r="I11756">
        <v>78.572400000000002</v>
      </c>
      <c r="J11756" s="1">
        <v>2.7549900000000001E-77</v>
      </c>
      <c r="K11756">
        <v>129.93</v>
      </c>
      <c r="L11756">
        <v>123.21</v>
      </c>
      <c r="M11756">
        <v>120</v>
      </c>
      <c r="N11756">
        <v>1</v>
      </c>
      <c r="O11756">
        <v>73.549000000000007</v>
      </c>
      <c r="P11756" s="1">
        <v>7.1158799999999999E-72</v>
      </c>
      <c r="Q11756">
        <v>122.04</v>
      </c>
      <c r="R11756">
        <v>1</v>
      </c>
      <c r="S11756">
        <v>70.422200000000004</v>
      </c>
      <c r="T11756" s="1">
        <v>2.7549900000000001E-77</v>
      </c>
      <c r="U11756">
        <v>129.93</v>
      </c>
      <c r="V11756">
        <v>0.99998399999999998</v>
      </c>
      <c r="W11756">
        <v>51.645800000000001</v>
      </c>
      <c r="X11756" s="1">
        <v>3.2327600000000001E-19</v>
      </c>
      <c r="Y11756">
        <v>88.221999999999994</v>
      </c>
      <c r="Z11756">
        <v>0.99998600000000004</v>
      </c>
      <c r="AA11756">
        <v>49.462200000000003</v>
      </c>
      <c r="AB11756" s="1">
        <v>3.3221899999999998E-18</v>
      </c>
      <c r="AC11756">
        <v>85.572999999999993</v>
      </c>
      <c r="AD11756">
        <v>0.99997599999999998</v>
      </c>
      <c r="AE11756">
        <v>47.404299999999999</v>
      </c>
      <c r="AF11756" s="1">
        <v>1.94325E-18</v>
      </c>
      <c r="AG11756">
        <v>86.790999999999997</v>
      </c>
      <c r="AH11756">
        <v>0.999973</v>
      </c>
      <c r="AI11756">
        <v>46.633800000000001</v>
      </c>
      <c r="AJ11756" s="1">
        <v>7.7968199999999997E-33</v>
      </c>
      <c r="AK11756">
        <v>95.123000000000005</v>
      </c>
      <c r="AL11756">
        <v>0</v>
      </c>
      <c r="AM11756">
        <v>0</v>
      </c>
      <c r="AO11756" t="s">
        <v>164</v>
      </c>
      <c r="AP11756">
        <v>0.99999899999999997</v>
      </c>
      <c r="AQ11756">
        <v>60.131700000000002</v>
      </c>
      <c r="AR11756" s="1">
        <v>1.4373699999999999E-25</v>
      </c>
      <c r="AS11756">
        <v>93.965999999999994</v>
      </c>
      <c r="AT11756">
        <v>0.99999800000000005</v>
      </c>
      <c r="AU11756">
        <v>57.409100000000002</v>
      </c>
      <c r="AV11756" s="1">
        <v>3.7876399999999997E-52</v>
      </c>
      <c r="AW11756">
        <v>112.88</v>
      </c>
      <c r="AX11756">
        <v>0.99998100000000001</v>
      </c>
      <c r="AY11756">
        <v>48.461500000000001</v>
      </c>
      <c r="AZ11756" s="1">
        <v>3.3221899999999998E-18</v>
      </c>
      <c r="BA11756">
        <v>85.572999999999993</v>
      </c>
      <c r="BB11756">
        <v>0.99996399999999996</v>
      </c>
      <c r="BC11756">
        <v>47.722499999999997</v>
      </c>
      <c r="BD11756" s="1">
        <v>6.8627600000000005E-33</v>
      </c>
      <c r="BE11756">
        <v>95.819000000000003</v>
      </c>
      <c r="BF11756">
        <v>1</v>
      </c>
      <c r="BG11756">
        <v>78.572400000000002</v>
      </c>
      <c r="BH11756" s="1">
        <v>1.0991E-71</v>
      </c>
      <c r="BI11756">
        <v>120</v>
      </c>
      <c r="BK11756" t="s">
        <v>301</v>
      </c>
      <c r="BL11756" t="s">
        <v>61565</v>
      </c>
      <c r="BM11756" t="s">
        <v>68692</v>
      </c>
      <c r="BN11756" t="s">
        <v>871</v>
      </c>
      <c r="BO11756" t="s">
        <v>195</v>
      </c>
      <c r="BP11756" t="s">
        <v>43299</v>
      </c>
      <c r="BQ11756" t="s">
        <v>43300</v>
      </c>
      <c r="BR11756">
        <v>3</v>
      </c>
      <c r="BS11756">
        <v>3</v>
      </c>
      <c r="BT11756">
        <v>-2.3390999999999999E-2</v>
      </c>
      <c r="BU11756" t="s">
        <v>199</v>
      </c>
      <c r="BV11756" t="s">
        <v>199</v>
      </c>
      <c r="BW11756" t="s">
        <v>199</v>
      </c>
      <c r="BX11756" t="s">
        <v>199</v>
      </c>
      <c r="BY11756" t="s">
        <v>199</v>
      </c>
      <c r="BZ11756" t="s">
        <v>199</v>
      </c>
      <c r="CA11756" t="s">
        <v>198</v>
      </c>
      <c r="CB11756" t="s">
        <v>199</v>
      </c>
      <c r="CC11756" t="s">
        <v>199</v>
      </c>
      <c r="CD11756" t="s">
        <v>199</v>
      </c>
      <c r="CE11756" t="s">
        <v>199</v>
      </c>
      <c r="CF11756" t="s">
        <v>199</v>
      </c>
      <c r="CG11756">
        <v>3510400000</v>
      </c>
      <c r="CH11756">
        <v>414390000</v>
      </c>
      <c r="CI11756">
        <v>3096000000</v>
      </c>
      <c r="CJ11756">
        <v>0</v>
      </c>
      <c r="CK11756" t="s">
        <v>164</v>
      </c>
      <c r="CL11756">
        <v>297540000</v>
      </c>
      <c r="CM11756">
        <v>219520000</v>
      </c>
      <c r="CN11756">
        <v>356880000</v>
      </c>
      <c r="CO11756">
        <v>490890000</v>
      </c>
      <c r="CP11756">
        <v>199020000</v>
      </c>
      <c r="CQ11756">
        <v>187640000</v>
      </c>
      <c r="CR11756">
        <v>52745000</v>
      </c>
      <c r="CS11756">
        <v>398580000</v>
      </c>
      <c r="CT11756">
        <v>235400000</v>
      </c>
      <c r="CU11756">
        <v>468160000</v>
      </c>
      <c r="CV11756">
        <v>315660000</v>
      </c>
      <c r="CW11756">
        <v>288360000</v>
      </c>
      <c r="CX11756">
        <v>50954000</v>
      </c>
      <c r="CY11756">
        <v>246590000</v>
      </c>
      <c r="CZ11756">
        <v>0</v>
      </c>
      <c r="DA11756">
        <v>0</v>
      </c>
      <c r="DB11756">
        <v>219520000</v>
      </c>
      <c r="DC11756">
        <v>0</v>
      </c>
      <c r="DD11756">
        <v>66361000</v>
      </c>
      <c r="DE11756">
        <v>290520000</v>
      </c>
      <c r="DF11756">
        <v>0</v>
      </c>
      <c r="DG11756">
        <v>90902000</v>
      </c>
      <c r="DH11756">
        <v>399990000</v>
      </c>
      <c r="DI11756">
        <v>0</v>
      </c>
      <c r="DJ11756">
        <v>0</v>
      </c>
      <c r="DK11756">
        <v>199020000</v>
      </c>
      <c r="DL11756">
        <v>0</v>
      </c>
      <c r="DM11756">
        <v>0</v>
      </c>
      <c r="DN11756">
        <v>187640000</v>
      </c>
      <c r="DO11756">
        <v>0</v>
      </c>
      <c r="DP11756">
        <v>46422000</v>
      </c>
      <c r="DQ11756">
        <v>6322300</v>
      </c>
      <c r="DR11756">
        <v>0</v>
      </c>
      <c r="DS11756">
        <v>29010000</v>
      </c>
      <c r="DT11756">
        <v>369570000</v>
      </c>
      <c r="DU11756">
        <v>0</v>
      </c>
      <c r="DV11756">
        <v>0</v>
      </c>
      <c r="DW11756">
        <v>235400000</v>
      </c>
      <c r="DX11756">
        <v>0</v>
      </c>
      <c r="DY11756">
        <v>70780000</v>
      </c>
      <c r="DZ11756">
        <v>397380000</v>
      </c>
      <c r="EA11756">
        <v>0</v>
      </c>
      <c r="EB11756">
        <v>59962000</v>
      </c>
      <c r="EC11756">
        <v>255700000</v>
      </c>
      <c r="ED11756">
        <v>0</v>
      </c>
      <c r="EE11756">
        <v>0</v>
      </c>
      <c r="EF11756">
        <v>288360000</v>
      </c>
      <c r="EG11756">
        <v>0</v>
      </c>
      <c r="EJ11756">
        <v>11750</v>
      </c>
      <c r="EK11756">
        <v>2150</v>
      </c>
      <c r="EL11756">
        <v>484</v>
      </c>
      <c r="EM11756">
        <v>484</v>
      </c>
      <c r="EN11756">
        <v>4071</v>
      </c>
      <c r="EO11756" t="s">
        <v>43301</v>
      </c>
      <c r="EP11756" t="s">
        <v>68693</v>
      </c>
      <c r="EQ11756" t="s">
        <v>68694</v>
      </c>
      <c r="ER11756">
        <v>47134</v>
      </c>
      <c r="ES11756">
        <v>82955</v>
      </c>
      <c r="ET11756" t="s">
        <v>201</v>
      </c>
      <c r="EU11756">
        <v>58100</v>
      </c>
      <c r="EV11756">
        <v>47135</v>
      </c>
      <c r="EW11756">
        <v>82959</v>
      </c>
      <c r="EX11756" t="s">
        <v>369</v>
      </c>
      <c r="EY11756">
        <v>56992</v>
      </c>
      <c r="EZ11756">
        <v>47135</v>
      </c>
      <c r="FA11756">
        <v>82959</v>
      </c>
      <c r="FB11756" t="s">
        <v>369</v>
      </c>
      <c r="FC11756">
        <v>56992</v>
      </c>
    </row>
    <row r="11757" spans="1:159" x14ac:dyDescent="0.25">
      <c r="A11757" t="s">
        <v>43288</v>
      </c>
      <c r="B11757">
        <v>1028</v>
      </c>
      <c r="C11757" t="s">
        <v>43288</v>
      </c>
      <c r="D11757" t="s">
        <v>43288</v>
      </c>
      <c r="E11757" t="s">
        <v>43289</v>
      </c>
      <c r="F11757" t="s">
        <v>43290</v>
      </c>
      <c r="H11757">
        <v>0.499691</v>
      </c>
      <c r="I11757">
        <v>0</v>
      </c>
      <c r="J11757">
        <v>3.5962899999999998E-3</v>
      </c>
      <c r="K11757">
        <v>44.616</v>
      </c>
      <c r="L11757">
        <v>29.414000000000001</v>
      </c>
      <c r="M11757">
        <v>44.616</v>
      </c>
      <c r="N11757">
        <v>0.499691</v>
      </c>
      <c r="O11757">
        <v>0</v>
      </c>
      <c r="P11757">
        <v>3.5962899999999998E-3</v>
      </c>
      <c r="Q11757">
        <v>44.616</v>
      </c>
      <c r="V11757">
        <v>0</v>
      </c>
      <c r="W11757">
        <v>0</v>
      </c>
      <c r="Y11757" t="s">
        <v>164</v>
      </c>
      <c r="Z11757">
        <v>0</v>
      </c>
      <c r="AA11757">
        <v>0</v>
      </c>
      <c r="AC11757" t="s">
        <v>164</v>
      </c>
      <c r="AD11757">
        <v>0</v>
      </c>
      <c r="AE11757">
        <v>0</v>
      </c>
      <c r="AG11757" t="s">
        <v>164</v>
      </c>
      <c r="AP11757">
        <v>0</v>
      </c>
      <c r="AQ11757">
        <v>0</v>
      </c>
      <c r="AS11757" t="s">
        <v>164</v>
      </c>
      <c r="AT11757">
        <v>0</v>
      </c>
      <c r="AU11757">
        <v>0</v>
      </c>
      <c r="AW11757" t="s">
        <v>164</v>
      </c>
      <c r="BL11757" t="s">
        <v>61565</v>
      </c>
      <c r="BM11757" t="s">
        <v>68695</v>
      </c>
      <c r="BN11757" t="s">
        <v>174</v>
      </c>
      <c r="BO11757" t="s">
        <v>175</v>
      </c>
      <c r="BP11757" t="s">
        <v>68696</v>
      </c>
      <c r="BQ11757" t="s">
        <v>68697</v>
      </c>
      <c r="BR11757">
        <v>6</v>
      </c>
      <c r="BS11757">
        <v>3</v>
      </c>
      <c r="BT11757">
        <v>-2.0007000000000001</v>
      </c>
      <c r="CG11757">
        <v>0</v>
      </c>
      <c r="CH11757">
        <v>0</v>
      </c>
      <c r="CI11757">
        <v>0</v>
      </c>
      <c r="CJ11757">
        <v>0</v>
      </c>
      <c r="CK11757" t="s">
        <v>164</v>
      </c>
      <c r="CL11757">
        <v>0</v>
      </c>
      <c r="CM11757">
        <v>0</v>
      </c>
      <c r="CN11757">
        <v>0</v>
      </c>
      <c r="CO11757">
        <v>0</v>
      </c>
      <c r="CP11757">
        <v>0</v>
      </c>
      <c r="CQ11757">
        <v>0</v>
      </c>
      <c r="CR11757">
        <v>0</v>
      </c>
      <c r="CS11757">
        <v>0</v>
      </c>
      <c r="CT11757">
        <v>0</v>
      </c>
      <c r="CU11757">
        <v>0</v>
      </c>
      <c r="CV11757">
        <v>0</v>
      </c>
      <c r="CW11757">
        <v>0</v>
      </c>
      <c r="CX11757">
        <v>0</v>
      </c>
      <c r="CY11757">
        <v>0</v>
      </c>
      <c r="CZ11757">
        <v>0</v>
      </c>
      <c r="DA11757">
        <v>0</v>
      </c>
      <c r="DB11757">
        <v>0</v>
      </c>
      <c r="DC11757">
        <v>0</v>
      </c>
      <c r="DD11757">
        <v>0</v>
      </c>
      <c r="DE11757">
        <v>0</v>
      </c>
      <c r="DF11757">
        <v>0</v>
      </c>
      <c r="DG11757">
        <v>0</v>
      </c>
      <c r="DH11757">
        <v>0</v>
      </c>
      <c r="DI11757">
        <v>0</v>
      </c>
      <c r="DJ11757">
        <v>0</v>
      </c>
      <c r="DK11757">
        <v>0</v>
      </c>
      <c r="DL11757">
        <v>0</v>
      </c>
      <c r="DM11757">
        <v>0</v>
      </c>
      <c r="DN11757">
        <v>0</v>
      </c>
      <c r="DO11757">
        <v>0</v>
      </c>
      <c r="DP11757">
        <v>0</v>
      </c>
      <c r="DQ11757">
        <v>0</v>
      </c>
      <c r="DR11757">
        <v>0</v>
      </c>
      <c r="DS11757">
        <v>0</v>
      </c>
      <c r="DT11757">
        <v>0</v>
      </c>
      <c r="DU11757">
        <v>0</v>
      </c>
      <c r="DV11757">
        <v>0</v>
      </c>
      <c r="DW11757">
        <v>0</v>
      </c>
      <c r="DX11757">
        <v>0</v>
      </c>
      <c r="DY11757">
        <v>0</v>
      </c>
      <c r="DZ11757">
        <v>0</v>
      </c>
      <c r="EA11757">
        <v>0</v>
      </c>
      <c r="EB11757">
        <v>0</v>
      </c>
      <c r="EC11757">
        <v>0</v>
      </c>
      <c r="ED11757">
        <v>0</v>
      </c>
      <c r="EE11757">
        <v>0</v>
      </c>
      <c r="EF11757">
        <v>0</v>
      </c>
      <c r="EG11757">
        <v>0</v>
      </c>
      <c r="EJ11757">
        <v>11751</v>
      </c>
      <c r="EK11757">
        <v>2150</v>
      </c>
      <c r="EL11757">
        <v>1028</v>
      </c>
      <c r="EM11757">
        <v>1028</v>
      </c>
      <c r="EN11757">
        <v>13995</v>
      </c>
      <c r="EO11757">
        <v>15982</v>
      </c>
      <c r="ER11757">
        <v>170521</v>
      </c>
      <c r="ES11757">
        <v>291905</v>
      </c>
      <c r="ET11757" t="s">
        <v>189</v>
      </c>
      <c r="EU11757">
        <v>13416</v>
      </c>
      <c r="EV11757">
        <v>170521</v>
      </c>
      <c r="EW11757">
        <v>291905</v>
      </c>
      <c r="EX11757" t="s">
        <v>189</v>
      </c>
      <c r="EY11757">
        <v>13416</v>
      </c>
      <c r="EZ11757">
        <v>170521</v>
      </c>
      <c r="FA11757">
        <v>291905</v>
      </c>
      <c r="FB11757" t="s">
        <v>189</v>
      </c>
      <c r="FC11757">
        <v>13416</v>
      </c>
    </row>
    <row r="11758" spans="1:159" x14ac:dyDescent="0.25">
      <c r="A11758" t="s">
        <v>43346</v>
      </c>
      <c r="B11758">
        <v>355</v>
      </c>
      <c r="C11758" t="s">
        <v>43346</v>
      </c>
      <c r="D11758" t="s">
        <v>43346</v>
      </c>
      <c r="E11758" t="s">
        <v>43347</v>
      </c>
      <c r="F11758" t="s">
        <v>43348</v>
      </c>
      <c r="H11758">
        <v>0.49564799999999998</v>
      </c>
      <c r="I11758">
        <v>0</v>
      </c>
      <c r="J11758" s="1">
        <v>6.4831400000000002E-8</v>
      </c>
      <c r="K11758">
        <v>52.168999999999997</v>
      </c>
      <c r="L11758">
        <v>46.075000000000003</v>
      </c>
      <c r="M11758">
        <v>52.168999999999997</v>
      </c>
      <c r="R11758">
        <v>0.49564799999999998</v>
      </c>
      <c r="S11758">
        <v>0</v>
      </c>
      <c r="T11758" s="1">
        <v>6.4831400000000002E-8</v>
      </c>
      <c r="U11758">
        <v>52.168999999999997</v>
      </c>
      <c r="AH11758">
        <v>0</v>
      </c>
      <c r="AI11758">
        <v>0</v>
      </c>
      <c r="AK11758" t="s">
        <v>164</v>
      </c>
      <c r="BL11758" t="s">
        <v>61565</v>
      </c>
      <c r="BM11758" t="s">
        <v>68698</v>
      </c>
      <c r="BN11758" t="s">
        <v>167</v>
      </c>
      <c r="BO11758" t="s">
        <v>1113</v>
      </c>
      <c r="BP11758" t="s">
        <v>43350</v>
      </c>
      <c r="BQ11758" t="s">
        <v>43351</v>
      </c>
      <c r="BR11758">
        <v>6</v>
      </c>
      <c r="BS11758">
        <v>4</v>
      </c>
      <c r="BT11758">
        <v>0.51124000000000003</v>
      </c>
      <c r="CG11758">
        <v>0</v>
      </c>
      <c r="CH11758">
        <v>0</v>
      </c>
      <c r="CI11758">
        <v>0</v>
      </c>
      <c r="CJ11758">
        <v>0</v>
      </c>
      <c r="CK11758" t="s">
        <v>164</v>
      </c>
      <c r="CL11758">
        <v>0</v>
      </c>
      <c r="CM11758">
        <v>0</v>
      </c>
      <c r="CN11758">
        <v>0</v>
      </c>
      <c r="CO11758">
        <v>0</v>
      </c>
      <c r="CP11758">
        <v>0</v>
      </c>
      <c r="CQ11758">
        <v>0</v>
      </c>
      <c r="CR11758">
        <v>0</v>
      </c>
      <c r="CS11758">
        <v>0</v>
      </c>
      <c r="CT11758">
        <v>0</v>
      </c>
      <c r="CU11758">
        <v>0</v>
      </c>
      <c r="CV11758">
        <v>0</v>
      </c>
      <c r="CW11758">
        <v>0</v>
      </c>
      <c r="CX11758">
        <v>0</v>
      </c>
      <c r="CY11758">
        <v>0</v>
      </c>
      <c r="CZ11758">
        <v>0</v>
      </c>
      <c r="DA11758">
        <v>0</v>
      </c>
      <c r="DB11758">
        <v>0</v>
      </c>
      <c r="DC11758">
        <v>0</v>
      </c>
      <c r="DD11758">
        <v>0</v>
      </c>
      <c r="DE11758">
        <v>0</v>
      </c>
      <c r="DF11758">
        <v>0</v>
      </c>
      <c r="DG11758">
        <v>0</v>
      </c>
      <c r="DH11758">
        <v>0</v>
      </c>
      <c r="DI11758">
        <v>0</v>
      </c>
      <c r="DJ11758">
        <v>0</v>
      </c>
      <c r="DK11758">
        <v>0</v>
      </c>
      <c r="DL11758">
        <v>0</v>
      </c>
      <c r="DM11758">
        <v>0</v>
      </c>
      <c r="DN11758">
        <v>0</v>
      </c>
      <c r="DO11758">
        <v>0</v>
      </c>
      <c r="DP11758">
        <v>0</v>
      </c>
      <c r="DQ11758">
        <v>0</v>
      </c>
      <c r="DR11758">
        <v>0</v>
      </c>
      <c r="DS11758">
        <v>0</v>
      </c>
      <c r="DT11758">
        <v>0</v>
      </c>
      <c r="DU11758">
        <v>0</v>
      </c>
      <c r="DV11758">
        <v>0</v>
      </c>
      <c r="DW11758">
        <v>0</v>
      </c>
      <c r="DX11758">
        <v>0</v>
      </c>
      <c r="DY11758">
        <v>0</v>
      </c>
      <c r="DZ11758">
        <v>0</v>
      </c>
      <c r="EA11758">
        <v>0</v>
      </c>
      <c r="EB11758">
        <v>0</v>
      </c>
      <c r="EC11758">
        <v>0</v>
      </c>
      <c r="ED11758">
        <v>0</v>
      </c>
      <c r="EE11758">
        <v>0</v>
      </c>
      <c r="EF11758">
        <v>0</v>
      </c>
      <c r="EG11758">
        <v>0</v>
      </c>
      <c r="EJ11758">
        <v>11752</v>
      </c>
      <c r="EK11758">
        <v>2152</v>
      </c>
      <c r="EL11758">
        <v>355</v>
      </c>
      <c r="EM11758">
        <v>355</v>
      </c>
      <c r="EN11758">
        <v>1644</v>
      </c>
      <c r="EO11758">
        <v>1890</v>
      </c>
      <c r="ER11758">
        <v>20246</v>
      </c>
      <c r="ES11758">
        <v>35609</v>
      </c>
      <c r="ET11758" t="s">
        <v>369</v>
      </c>
      <c r="EU11758">
        <v>78955</v>
      </c>
      <c r="EV11758">
        <v>20246</v>
      </c>
      <c r="EW11758">
        <v>35609</v>
      </c>
      <c r="EX11758" t="s">
        <v>369</v>
      </c>
      <c r="EY11758">
        <v>78955</v>
      </c>
      <c r="EZ11758">
        <v>20246</v>
      </c>
      <c r="FA11758">
        <v>35609</v>
      </c>
      <c r="FB11758" t="s">
        <v>369</v>
      </c>
      <c r="FC11758">
        <v>78955</v>
      </c>
    </row>
    <row r="11759" spans="1:159" x14ac:dyDescent="0.25">
      <c r="A11759" t="s">
        <v>43346</v>
      </c>
      <c r="B11759">
        <v>522</v>
      </c>
      <c r="C11759" t="s">
        <v>43346</v>
      </c>
      <c r="D11759" t="s">
        <v>43346</v>
      </c>
      <c r="E11759" t="s">
        <v>43347</v>
      </c>
      <c r="F11759" t="s">
        <v>43348</v>
      </c>
      <c r="H11759">
        <v>0.14025899999999999</v>
      </c>
      <c r="I11759">
        <v>0</v>
      </c>
      <c r="J11759" s="1">
        <v>2.6008699999999998E-11</v>
      </c>
      <c r="K11759">
        <v>49.709000000000003</v>
      </c>
      <c r="L11759">
        <v>43.929000000000002</v>
      </c>
      <c r="M11759">
        <v>49.709000000000003</v>
      </c>
      <c r="V11759">
        <v>0.136189</v>
      </c>
      <c r="W11759">
        <v>0</v>
      </c>
      <c r="X11759" s="1">
        <v>3.4763099999999998E-11</v>
      </c>
      <c r="Y11759">
        <v>49.198999999999998</v>
      </c>
      <c r="Z11759">
        <v>0.136708</v>
      </c>
      <c r="AA11759">
        <v>0</v>
      </c>
      <c r="AB11759" s="1">
        <v>2.6008699999999998E-11</v>
      </c>
      <c r="AC11759">
        <v>49.709000000000003</v>
      </c>
      <c r="AD11759">
        <v>0.14025899999999999</v>
      </c>
      <c r="AE11759">
        <v>0</v>
      </c>
      <c r="AF11759" s="1">
        <v>2.6008699999999998E-11</v>
      </c>
      <c r="AG11759">
        <v>49.709000000000003</v>
      </c>
      <c r="BL11759" t="s">
        <v>61565</v>
      </c>
      <c r="BM11759" t="s">
        <v>68699</v>
      </c>
      <c r="BN11759" t="s">
        <v>174</v>
      </c>
      <c r="BO11759" t="s">
        <v>175</v>
      </c>
      <c r="BP11759" t="s">
        <v>43357</v>
      </c>
      <c r="BQ11759" t="s">
        <v>43358</v>
      </c>
      <c r="BR11759">
        <v>17</v>
      </c>
      <c r="BS11759">
        <v>3</v>
      </c>
      <c r="BT11759">
        <v>-1.2259</v>
      </c>
      <c r="CG11759">
        <v>0</v>
      </c>
      <c r="CH11759">
        <v>0</v>
      </c>
      <c r="CI11759">
        <v>0</v>
      </c>
      <c r="CJ11759">
        <v>0</v>
      </c>
      <c r="CK11759" t="s">
        <v>164</v>
      </c>
      <c r="CL11759">
        <v>0</v>
      </c>
      <c r="CM11759">
        <v>0</v>
      </c>
      <c r="CN11759">
        <v>0</v>
      </c>
      <c r="CO11759">
        <v>0</v>
      </c>
      <c r="CP11759">
        <v>0</v>
      </c>
      <c r="CQ11759">
        <v>0</v>
      </c>
      <c r="CR11759">
        <v>0</v>
      </c>
      <c r="CS11759">
        <v>0</v>
      </c>
      <c r="CT11759">
        <v>0</v>
      </c>
      <c r="CU11759">
        <v>0</v>
      </c>
      <c r="CV11759">
        <v>0</v>
      </c>
      <c r="CW11759">
        <v>0</v>
      </c>
      <c r="CX11759">
        <v>0</v>
      </c>
      <c r="CY11759">
        <v>0</v>
      </c>
      <c r="CZ11759">
        <v>0</v>
      </c>
      <c r="DA11759">
        <v>0</v>
      </c>
      <c r="DB11759">
        <v>0</v>
      </c>
      <c r="DC11759">
        <v>0</v>
      </c>
      <c r="DD11759">
        <v>0</v>
      </c>
      <c r="DE11759">
        <v>0</v>
      </c>
      <c r="DF11759">
        <v>0</v>
      </c>
      <c r="DG11759">
        <v>0</v>
      </c>
      <c r="DH11759">
        <v>0</v>
      </c>
      <c r="DI11759">
        <v>0</v>
      </c>
      <c r="DJ11759">
        <v>0</v>
      </c>
      <c r="DK11759">
        <v>0</v>
      </c>
      <c r="DL11759">
        <v>0</v>
      </c>
      <c r="DM11759">
        <v>0</v>
      </c>
      <c r="DN11759">
        <v>0</v>
      </c>
      <c r="DO11759">
        <v>0</v>
      </c>
      <c r="DP11759">
        <v>0</v>
      </c>
      <c r="DQ11759">
        <v>0</v>
      </c>
      <c r="DR11759">
        <v>0</v>
      </c>
      <c r="DS11759">
        <v>0</v>
      </c>
      <c r="DT11759">
        <v>0</v>
      </c>
      <c r="DU11759">
        <v>0</v>
      </c>
      <c r="DV11759">
        <v>0</v>
      </c>
      <c r="DW11759">
        <v>0</v>
      </c>
      <c r="DX11759">
        <v>0</v>
      </c>
      <c r="DY11759">
        <v>0</v>
      </c>
      <c r="DZ11759">
        <v>0</v>
      </c>
      <c r="EA11759">
        <v>0</v>
      </c>
      <c r="EB11759">
        <v>0</v>
      </c>
      <c r="EC11759">
        <v>0</v>
      </c>
      <c r="ED11759">
        <v>0</v>
      </c>
      <c r="EE11759">
        <v>0</v>
      </c>
      <c r="EF11759">
        <v>0</v>
      </c>
      <c r="EG11759">
        <v>0</v>
      </c>
      <c r="EJ11759">
        <v>11753</v>
      </c>
      <c r="EK11759">
        <v>2152</v>
      </c>
      <c r="EL11759">
        <v>522</v>
      </c>
      <c r="EM11759">
        <v>522</v>
      </c>
      <c r="EN11759">
        <v>9809</v>
      </c>
      <c r="EO11759">
        <v>11136</v>
      </c>
      <c r="ER11759">
        <v>116808</v>
      </c>
      <c r="ES11759">
        <v>202348</v>
      </c>
      <c r="ET11759" t="s">
        <v>299</v>
      </c>
      <c r="EU11759">
        <v>87445</v>
      </c>
      <c r="EV11759">
        <v>116808</v>
      </c>
      <c r="EW11759">
        <v>202348</v>
      </c>
      <c r="EX11759" t="s">
        <v>299</v>
      </c>
      <c r="EY11759">
        <v>87445</v>
      </c>
      <c r="EZ11759">
        <v>116808</v>
      </c>
      <c r="FA11759">
        <v>202348</v>
      </c>
      <c r="FB11759" t="s">
        <v>299</v>
      </c>
      <c r="FC11759">
        <v>87445</v>
      </c>
    </row>
    <row r="11760" spans="1:159" x14ac:dyDescent="0.25">
      <c r="A11760" t="s">
        <v>43367</v>
      </c>
      <c r="B11760" t="s">
        <v>68700</v>
      </c>
      <c r="C11760" t="s">
        <v>43367</v>
      </c>
      <c r="D11760" t="s">
        <v>43346</v>
      </c>
      <c r="E11760" t="s">
        <v>43369</v>
      </c>
      <c r="F11760" t="s">
        <v>43370</v>
      </c>
      <c r="H11760">
        <v>0.49968699999999999</v>
      </c>
      <c r="I11760">
        <v>0</v>
      </c>
      <c r="J11760" s="1">
        <v>1.5135100000000001E-12</v>
      </c>
      <c r="K11760">
        <v>82.59</v>
      </c>
      <c r="L11760">
        <v>69.471000000000004</v>
      </c>
      <c r="M11760">
        <v>82.59</v>
      </c>
      <c r="N11760">
        <v>0.46106900000000001</v>
      </c>
      <c r="O11760">
        <v>0</v>
      </c>
      <c r="P11760">
        <v>3.96773E-3</v>
      </c>
      <c r="Q11760">
        <v>42.338000000000001</v>
      </c>
      <c r="Z11760">
        <v>0.49968699999999999</v>
      </c>
      <c r="AA11760">
        <v>0</v>
      </c>
      <c r="AB11760" s="1">
        <v>1.5135100000000001E-12</v>
      </c>
      <c r="AC11760">
        <v>82.59</v>
      </c>
      <c r="AH11760">
        <v>0.47428900000000002</v>
      </c>
      <c r="AI11760">
        <v>0</v>
      </c>
      <c r="AJ11760">
        <v>3.49074E-4</v>
      </c>
      <c r="AK11760">
        <v>52.026000000000003</v>
      </c>
      <c r="AL11760">
        <v>0.48931799999999998</v>
      </c>
      <c r="AM11760">
        <v>0</v>
      </c>
      <c r="AN11760">
        <v>2.0632499999999999E-4</v>
      </c>
      <c r="AO11760">
        <v>56.514000000000003</v>
      </c>
      <c r="AP11760">
        <v>0.49445</v>
      </c>
      <c r="AQ11760">
        <v>0</v>
      </c>
      <c r="AR11760" s="1">
        <v>9.8285099999999999E-6</v>
      </c>
      <c r="AS11760">
        <v>73.463999999999999</v>
      </c>
      <c r="AT11760">
        <v>0.4919</v>
      </c>
      <c r="AU11760">
        <v>0</v>
      </c>
      <c r="AV11760">
        <v>2.1968899999999999E-4</v>
      </c>
      <c r="AW11760">
        <v>62.377000000000002</v>
      </c>
      <c r="BB11760">
        <v>0.49344399999999999</v>
      </c>
      <c r="BC11760">
        <v>0</v>
      </c>
      <c r="BD11760">
        <v>1.8756099999999999E-4</v>
      </c>
      <c r="BE11760">
        <v>58.670999999999999</v>
      </c>
      <c r="BF11760">
        <v>0.46123199999999998</v>
      </c>
      <c r="BG11760">
        <v>0</v>
      </c>
      <c r="BH11760">
        <v>3.6319999999999998E-2</v>
      </c>
      <c r="BI11760">
        <v>42.813000000000002</v>
      </c>
      <c r="BL11760" t="s">
        <v>61565</v>
      </c>
      <c r="BM11760" t="s">
        <v>68701</v>
      </c>
      <c r="BN11760" t="s">
        <v>167</v>
      </c>
      <c r="BO11760" t="s">
        <v>433</v>
      </c>
      <c r="BP11760" t="s">
        <v>43372</v>
      </c>
      <c r="BQ11760" t="s">
        <v>43373</v>
      </c>
      <c r="BR11760">
        <v>1</v>
      </c>
      <c r="BS11760">
        <v>2</v>
      </c>
      <c r="BT11760">
        <v>-1.6640999999999999</v>
      </c>
      <c r="CG11760">
        <v>0</v>
      </c>
      <c r="CH11760">
        <v>0</v>
      </c>
      <c r="CI11760">
        <v>0</v>
      </c>
      <c r="CJ11760">
        <v>0</v>
      </c>
      <c r="CK11760" t="s">
        <v>164</v>
      </c>
      <c r="CL11760">
        <v>0</v>
      </c>
      <c r="CM11760">
        <v>0</v>
      </c>
      <c r="CN11760">
        <v>0</v>
      </c>
      <c r="CO11760">
        <v>0</v>
      </c>
      <c r="CP11760">
        <v>0</v>
      </c>
      <c r="CQ11760">
        <v>0</v>
      </c>
      <c r="CR11760">
        <v>0</v>
      </c>
      <c r="CS11760">
        <v>0</v>
      </c>
      <c r="CT11760">
        <v>0</v>
      </c>
      <c r="CU11760">
        <v>0</v>
      </c>
      <c r="CV11760">
        <v>0</v>
      </c>
      <c r="CW11760">
        <v>0</v>
      </c>
      <c r="CX11760">
        <v>0</v>
      </c>
      <c r="CY11760">
        <v>0</v>
      </c>
      <c r="CZ11760">
        <v>0</v>
      </c>
      <c r="DA11760">
        <v>0</v>
      </c>
      <c r="DB11760">
        <v>0</v>
      </c>
      <c r="DC11760">
        <v>0</v>
      </c>
      <c r="DD11760">
        <v>0</v>
      </c>
      <c r="DE11760">
        <v>0</v>
      </c>
      <c r="DF11760">
        <v>0</v>
      </c>
      <c r="DG11760">
        <v>0</v>
      </c>
      <c r="DH11760">
        <v>0</v>
      </c>
      <c r="DI11760">
        <v>0</v>
      </c>
      <c r="DJ11760">
        <v>0</v>
      </c>
      <c r="DK11760">
        <v>0</v>
      </c>
      <c r="DL11760">
        <v>0</v>
      </c>
      <c r="DM11760">
        <v>0</v>
      </c>
      <c r="DN11760">
        <v>0</v>
      </c>
      <c r="DO11760">
        <v>0</v>
      </c>
      <c r="DP11760">
        <v>0</v>
      </c>
      <c r="DQ11760">
        <v>0</v>
      </c>
      <c r="DR11760">
        <v>0</v>
      </c>
      <c r="DS11760">
        <v>0</v>
      </c>
      <c r="DT11760">
        <v>0</v>
      </c>
      <c r="DU11760">
        <v>0</v>
      </c>
      <c r="DV11760">
        <v>0</v>
      </c>
      <c r="DW11760">
        <v>0</v>
      </c>
      <c r="DX11760">
        <v>0</v>
      </c>
      <c r="DY11760">
        <v>0</v>
      </c>
      <c r="DZ11760">
        <v>0</v>
      </c>
      <c r="EA11760">
        <v>0</v>
      </c>
      <c r="EB11760">
        <v>0</v>
      </c>
      <c r="EC11760">
        <v>0</v>
      </c>
      <c r="ED11760">
        <v>0</v>
      </c>
      <c r="EE11760">
        <v>0</v>
      </c>
      <c r="EF11760">
        <v>0</v>
      </c>
      <c r="EG11760">
        <v>0</v>
      </c>
      <c r="EJ11760">
        <v>11754</v>
      </c>
      <c r="EK11760" t="s">
        <v>43374</v>
      </c>
      <c r="EL11760" t="s">
        <v>68700</v>
      </c>
      <c r="EM11760">
        <v>183</v>
      </c>
      <c r="EN11760">
        <v>12262</v>
      </c>
      <c r="EO11760">
        <v>14006</v>
      </c>
      <c r="ER11760">
        <v>149965</v>
      </c>
      <c r="ES11760">
        <v>258650</v>
      </c>
      <c r="ET11760" t="s">
        <v>171</v>
      </c>
      <c r="EU11760">
        <v>66138</v>
      </c>
      <c r="EV11760">
        <v>149965</v>
      </c>
      <c r="EW11760">
        <v>258650</v>
      </c>
      <c r="EX11760" t="s">
        <v>171</v>
      </c>
      <c r="EY11760">
        <v>66138</v>
      </c>
      <c r="EZ11760">
        <v>149965</v>
      </c>
      <c r="FA11760">
        <v>258650</v>
      </c>
      <c r="FB11760" t="s">
        <v>171</v>
      </c>
      <c r="FC11760">
        <v>66138</v>
      </c>
    </row>
    <row r="11761" spans="1:159" x14ac:dyDescent="0.25">
      <c r="A11761" t="s">
        <v>43375</v>
      </c>
      <c r="B11761" t="s">
        <v>68702</v>
      </c>
      <c r="C11761" t="s">
        <v>43377</v>
      </c>
      <c r="D11761" t="s">
        <v>43377</v>
      </c>
      <c r="E11761" t="s">
        <v>43378</v>
      </c>
      <c r="F11761" t="s">
        <v>43379</v>
      </c>
      <c r="H11761">
        <v>0.57849300000000003</v>
      </c>
      <c r="I11761">
        <v>1.3749800000000001</v>
      </c>
      <c r="J11761" s="1">
        <v>2.71023E-5</v>
      </c>
      <c r="K11761">
        <v>66.825999999999993</v>
      </c>
      <c r="L11761">
        <v>54.2</v>
      </c>
      <c r="M11761">
        <v>64.52</v>
      </c>
      <c r="V11761">
        <v>0</v>
      </c>
      <c r="W11761">
        <v>0</v>
      </c>
      <c r="Y11761" t="s">
        <v>164</v>
      </c>
      <c r="Z11761">
        <v>0.49999900000000003</v>
      </c>
      <c r="AA11761">
        <v>0</v>
      </c>
      <c r="AB11761" s="1">
        <v>2.71023E-5</v>
      </c>
      <c r="AC11761">
        <v>66.825999999999993</v>
      </c>
      <c r="AP11761">
        <v>0.57849300000000003</v>
      </c>
      <c r="AQ11761">
        <v>1.3749800000000001</v>
      </c>
      <c r="AR11761" s="1">
        <v>5.6371600000000001E-5</v>
      </c>
      <c r="AS11761">
        <v>64.52</v>
      </c>
      <c r="AT11761">
        <v>0</v>
      </c>
      <c r="AU11761">
        <v>0</v>
      </c>
      <c r="AW11761" t="s">
        <v>164</v>
      </c>
      <c r="BF11761">
        <v>0.49995400000000001</v>
      </c>
      <c r="BG11761">
        <v>0</v>
      </c>
      <c r="BH11761">
        <v>1.0045E-3</v>
      </c>
      <c r="BI11761">
        <v>41.088000000000001</v>
      </c>
      <c r="BK11761">
        <v>1</v>
      </c>
      <c r="BL11761" t="s">
        <v>61565</v>
      </c>
      <c r="BM11761" t="s">
        <v>68703</v>
      </c>
      <c r="BN11761" t="s">
        <v>167</v>
      </c>
      <c r="BO11761" t="s">
        <v>10951</v>
      </c>
      <c r="BP11761" t="s">
        <v>68704</v>
      </c>
      <c r="BQ11761" t="s">
        <v>68705</v>
      </c>
      <c r="BR11761">
        <v>12</v>
      </c>
      <c r="BS11761">
        <v>3</v>
      </c>
      <c r="BT11761">
        <v>-0.30114999999999997</v>
      </c>
      <c r="BW11761" t="s">
        <v>198</v>
      </c>
      <c r="BX11761" t="s">
        <v>199</v>
      </c>
      <c r="CB11761" t="s">
        <v>199</v>
      </c>
      <c r="CC11761" t="s">
        <v>198</v>
      </c>
      <c r="CF11761" t="s">
        <v>199</v>
      </c>
      <c r="CG11761">
        <v>229370000</v>
      </c>
      <c r="CH11761">
        <v>229370000</v>
      </c>
      <c r="CI11761">
        <v>0</v>
      </c>
      <c r="CJ11761">
        <v>0</v>
      </c>
      <c r="CK11761" t="s">
        <v>164</v>
      </c>
      <c r="CL11761">
        <v>0</v>
      </c>
      <c r="CM11761">
        <v>0</v>
      </c>
      <c r="CN11761">
        <v>6427600</v>
      </c>
      <c r="CO11761">
        <v>75271000</v>
      </c>
      <c r="CP11761">
        <v>0</v>
      </c>
      <c r="CQ11761">
        <v>0</v>
      </c>
      <c r="CR11761">
        <v>0</v>
      </c>
      <c r="CS11761">
        <v>36184000</v>
      </c>
      <c r="CT11761">
        <v>9866700</v>
      </c>
      <c r="CU11761">
        <v>0</v>
      </c>
      <c r="CV11761">
        <v>0</v>
      </c>
      <c r="CW11761">
        <v>36857000</v>
      </c>
      <c r="CX11761">
        <v>0</v>
      </c>
      <c r="CY11761">
        <v>0</v>
      </c>
      <c r="CZ11761">
        <v>0</v>
      </c>
      <c r="DA11761">
        <v>0</v>
      </c>
      <c r="DB11761">
        <v>0</v>
      </c>
      <c r="DC11761">
        <v>0</v>
      </c>
      <c r="DD11761">
        <v>6427600</v>
      </c>
      <c r="DE11761">
        <v>0</v>
      </c>
      <c r="DF11761">
        <v>0</v>
      </c>
      <c r="DG11761">
        <v>75271000</v>
      </c>
      <c r="DH11761">
        <v>0</v>
      </c>
      <c r="DI11761">
        <v>0</v>
      </c>
      <c r="DJ11761">
        <v>0</v>
      </c>
      <c r="DK11761">
        <v>0</v>
      </c>
      <c r="DL11761">
        <v>0</v>
      </c>
      <c r="DM11761">
        <v>0</v>
      </c>
      <c r="DN11761">
        <v>0</v>
      </c>
      <c r="DO11761">
        <v>0</v>
      </c>
      <c r="DP11761">
        <v>0</v>
      </c>
      <c r="DQ11761">
        <v>0</v>
      </c>
      <c r="DR11761">
        <v>0</v>
      </c>
      <c r="DS11761">
        <v>36184000</v>
      </c>
      <c r="DT11761">
        <v>0</v>
      </c>
      <c r="DU11761">
        <v>0</v>
      </c>
      <c r="DV11761">
        <v>9866700</v>
      </c>
      <c r="DW11761">
        <v>0</v>
      </c>
      <c r="DX11761">
        <v>0</v>
      </c>
      <c r="DY11761">
        <v>0</v>
      </c>
      <c r="DZ11761">
        <v>0</v>
      </c>
      <c r="EA11761">
        <v>0</v>
      </c>
      <c r="EB11761">
        <v>0</v>
      </c>
      <c r="EC11761">
        <v>0</v>
      </c>
      <c r="ED11761">
        <v>0</v>
      </c>
      <c r="EE11761">
        <v>36857000</v>
      </c>
      <c r="EF11761">
        <v>0</v>
      </c>
      <c r="EG11761">
        <v>0</v>
      </c>
      <c r="EJ11761">
        <v>11755</v>
      </c>
      <c r="EK11761">
        <v>2153</v>
      </c>
      <c r="EL11761">
        <v>499</v>
      </c>
      <c r="EM11761">
        <v>499</v>
      </c>
      <c r="EN11761" t="s">
        <v>43383</v>
      </c>
      <c r="EO11761" t="s">
        <v>43384</v>
      </c>
      <c r="EP11761" t="s">
        <v>68706</v>
      </c>
      <c r="EQ11761" t="s">
        <v>68707</v>
      </c>
      <c r="ER11761">
        <v>3722</v>
      </c>
      <c r="ES11761">
        <v>6595</v>
      </c>
      <c r="ET11761" t="s">
        <v>210</v>
      </c>
      <c r="EU11761">
        <v>11676</v>
      </c>
      <c r="EV11761">
        <v>3721</v>
      </c>
      <c r="EW11761">
        <v>6594</v>
      </c>
      <c r="EX11761" t="s">
        <v>171</v>
      </c>
      <c r="EY11761">
        <v>12716</v>
      </c>
      <c r="EZ11761">
        <v>3721</v>
      </c>
      <c r="FA11761">
        <v>6594</v>
      </c>
      <c r="FB11761" t="s">
        <v>171</v>
      </c>
      <c r="FC11761">
        <v>12716</v>
      </c>
    </row>
    <row r="11762" spans="1:159" x14ac:dyDescent="0.25">
      <c r="A11762" t="s">
        <v>43375</v>
      </c>
      <c r="B11762" t="s">
        <v>68708</v>
      </c>
      <c r="C11762" t="s">
        <v>43377</v>
      </c>
      <c r="D11762" t="s">
        <v>43377</v>
      </c>
      <c r="E11762" t="s">
        <v>43378</v>
      </c>
      <c r="F11762" t="s">
        <v>43379</v>
      </c>
      <c r="H11762">
        <v>0.384459</v>
      </c>
      <c r="I11762">
        <v>0</v>
      </c>
      <c r="J11762">
        <v>1.55613E-4</v>
      </c>
      <c r="K11762">
        <v>62.890999999999998</v>
      </c>
      <c r="L11762">
        <v>44.755000000000003</v>
      </c>
      <c r="M11762">
        <v>62.890999999999998</v>
      </c>
      <c r="Z11762">
        <v>0.384459</v>
      </c>
      <c r="AA11762">
        <v>0</v>
      </c>
      <c r="AB11762">
        <v>1.55613E-4</v>
      </c>
      <c r="AC11762">
        <v>62.890999999999998</v>
      </c>
      <c r="BF11762">
        <v>0</v>
      </c>
      <c r="BG11762">
        <v>0</v>
      </c>
      <c r="BI11762" t="s">
        <v>164</v>
      </c>
      <c r="BL11762" t="s">
        <v>61565</v>
      </c>
      <c r="BM11762" t="s">
        <v>68709</v>
      </c>
      <c r="BN11762" t="s">
        <v>3445</v>
      </c>
      <c r="BO11762" t="s">
        <v>175</v>
      </c>
      <c r="BP11762" t="s">
        <v>68710</v>
      </c>
      <c r="BQ11762" t="s">
        <v>68711</v>
      </c>
      <c r="BR11762">
        <v>6</v>
      </c>
      <c r="BS11762">
        <v>2</v>
      </c>
      <c r="BT11762">
        <v>-0.10944</v>
      </c>
      <c r="CG11762">
        <v>0</v>
      </c>
      <c r="CH11762">
        <v>0</v>
      </c>
      <c r="CI11762">
        <v>0</v>
      </c>
      <c r="CJ11762">
        <v>0</v>
      </c>
      <c r="CK11762" t="s">
        <v>164</v>
      </c>
      <c r="CL11762">
        <v>0</v>
      </c>
      <c r="CM11762">
        <v>0</v>
      </c>
      <c r="CN11762">
        <v>0</v>
      </c>
      <c r="CO11762">
        <v>0</v>
      </c>
      <c r="CP11762">
        <v>0</v>
      </c>
      <c r="CQ11762">
        <v>0</v>
      </c>
      <c r="CR11762">
        <v>0</v>
      </c>
      <c r="CS11762">
        <v>0</v>
      </c>
      <c r="CT11762">
        <v>0</v>
      </c>
      <c r="CU11762">
        <v>0</v>
      </c>
      <c r="CV11762">
        <v>0</v>
      </c>
      <c r="CW11762">
        <v>0</v>
      </c>
      <c r="CX11762">
        <v>0</v>
      </c>
      <c r="CY11762">
        <v>0</v>
      </c>
      <c r="CZ11762">
        <v>0</v>
      </c>
      <c r="DA11762">
        <v>0</v>
      </c>
      <c r="DB11762">
        <v>0</v>
      </c>
      <c r="DC11762">
        <v>0</v>
      </c>
      <c r="DD11762">
        <v>0</v>
      </c>
      <c r="DE11762">
        <v>0</v>
      </c>
      <c r="DF11762">
        <v>0</v>
      </c>
      <c r="DG11762">
        <v>0</v>
      </c>
      <c r="DH11762">
        <v>0</v>
      </c>
      <c r="DI11762">
        <v>0</v>
      </c>
      <c r="DJ11762">
        <v>0</v>
      </c>
      <c r="DK11762">
        <v>0</v>
      </c>
      <c r="DL11762">
        <v>0</v>
      </c>
      <c r="DM11762">
        <v>0</v>
      </c>
      <c r="DN11762">
        <v>0</v>
      </c>
      <c r="DO11762">
        <v>0</v>
      </c>
      <c r="DP11762">
        <v>0</v>
      </c>
      <c r="DQ11762">
        <v>0</v>
      </c>
      <c r="DR11762">
        <v>0</v>
      </c>
      <c r="DS11762">
        <v>0</v>
      </c>
      <c r="DT11762">
        <v>0</v>
      </c>
      <c r="DU11762">
        <v>0</v>
      </c>
      <c r="DV11762">
        <v>0</v>
      </c>
      <c r="DW11762">
        <v>0</v>
      </c>
      <c r="DX11762">
        <v>0</v>
      </c>
      <c r="DY11762">
        <v>0</v>
      </c>
      <c r="DZ11762">
        <v>0</v>
      </c>
      <c r="EA11762">
        <v>0</v>
      </c>
      <c r="EB11762">
        <v>0</v>
      </c>
      <c r="EC11762">
        <v>0</v>
      </c>
      <c r="ED11762">
        <v>0</v>
      </c>
      <c r="EE11762">
        <v>0</v>
      </c>
      <c r="EF11762">
        <v>0</v>
      </c>
      <c r="EG11762">
        <v>0</v>
      </c>
      <c r="EJ11762">
        <v>11756</v>
      </c>
      <c r="EK11762">
        <v>2153</v>
      </c>
      <c r="EL11762">
        <v>364</v>
      </c>
      <c r="EM11762">
        <v>364</v>
      </c>
      <c r="EN11762">
        <v>10499</v>
      </c>
      <c r="EO11762">
        <v>11961</v>
      </c>
      <c r="ER11762">
        <v>126244</v>
      </c>
      <c r="ES11762">
        <v>217904</v>
      </c>
      <c r="ET11762" t="s">
        <v>171</v>
      </c>
      <c r="EU11762">
        <v>73103</v>
      </c>
      <c r="EV11762">
        <v>126244</v>
      </c>
      <c r="EW11762">
        <v>217904</v>
      </c>
      <c r="EX11762" t="s">
        <v>171</v>
      </c>
      <c r="EY11762">
        <v>73103</v>
      </c>
      <c r="EZ11762">
        <v>126244</v>
      </c>
      <c r="FA11762">
        <v>217904</v>
      </c>
      <c r="FB11762" t="s">
        <v>171</v>
      </c>
      <c r="FC11762">
        <v>73103</v>
      </c>
    </row>
    <row r="11763" spans="1:159" x14ac:dyDescent="0.25">
      <c r="A11763" t="s">
        <v>43375</v>
      </c>
      <c r="B11763" t="s">
        <v>68712</v>
      </c>
      <c r="C11763" t="s">
        <v>43377</v>
      </c>
      <c r="D11763" t="s">
        <v>43377</v>
      </c>
      <c r="E11763" t="s">
        <v>43378</v>
      </c>
      <c r="F11763" t="s">
        <v>43379</v>
      </c>
      <c r="H11763">
        <v>0.43685000000000002</v>
      </c>
      <c r="I11763">
        <v>0</v>
      </c>
      <c r="J11763" s="1">
        <v>1.2062099999999999E-15</v>
      </c>
      <c r="K11763">
        <v>52.237000000000002</v>
      </c>
      <c r="L11763">
        <v>50.012999999999998</v>
      </c>
      <c r="M11763">
        <v>48.716000000000001</v>
      </c>
      <c r="N11763">
        <v>0.35439500000000002</v>
      </c>
      <c r="O11763">
        <v>0</v>
      </c>
      <c r="P11763" s="1">
        <v>1.2062099999999999E-15</v>
      </c>
      <c r="Q11763">
        <v>52.237000000000002</v>
      </c>
      <c r="V11763">
        <v>0.29638900000000001</v>
      </c>
      <c r="W11763">
        <v>0</v>
      </c>
      <c r="X11763" s="1">
        <v>1.4492E-7</v>
      </c>
      <c r="Y11763">
        <v>41.433999999999997</v>
      </c>
      <c r="AD11763">
        <v>0.43685000000000002</v>
      </c>
      <c r="AE11763">
        <v>0</v>
      </c>
      <c r="AF11763" s="1">
        <v>3.5326799999999997E-11</v>
      </c>
      <c r="AG11763">
        <v>48.716000000000001</v>
      </c>
      <c r="AT11763">
        <v>0.405611</v>
      </c>
      <c r="AU11763">
        <v>0</v>
      </c>
      <c r="AV11763" s="1">
        <v>1.85557E-7</v>
      </c>
      <c r="AW11763">
        <v>40.43</v>
      </c>
      <c r="BL11763" t="s">
        <v>61565</v>
      </c>
      <c r="BM11763" t="s">
        <v>68713</v>
      </c>
      <c r="BN11763" t="s">
        <v>174</v>
      </c>
      <c r="BO11763" t="s">
        <v>175</v>
      </c>
      <c r="BP11763" t="s">
        <v>43418</v>
      </c>
      <c r="BQ11763" t="s">
        <v>43419</v>
      </c>
      <c r="BR11763">
        <v>20</v>
      </c>
      <c r="BS11763">
        <v>3</v>
      </c>
      <c r="BT11763">
        <v>0.34358</v>
      </c>
      <c r="CG11763">
        <v>0</v>
      </c>
      <c r="CH11763">
        <v>0</v>
      </c>
      <c r="CI11763">
        <v>0</v>
      </c>
      <c r="CJ11763">
        <v>0</v>
      </c>
      <c r="CK11763" t="s">
        <v>164</v>
      </c>
      <c r="CL11763">
        <v>0</v>
      </c>
      <c r="CM11763">
        <v>0</v>
      </c>
      <c r="CN11763">
        <v>0</v>
      </c>
      <c r="CO11763">
        <v>0</v>
      </c>
      <c r="CP11763">
        <v>0</v>
      </c>
      <c r="CQ11763">
        <v>0</v>
      </c>
      <c r="CR11763">
        <v>0</v>
      </c>
      <c r="CS11763">
        <v>0</v>
      </c>
      <c r="CT11763">
        <v>0</v>
      </c>
      <c r="CU11763">
        <v>0</v>
      </c>
      <c r="CV11763">
        <v>0</v>
      </c>
      <c r="CW11763">
        <v>0</v>
      </c>
      <c r="CX11763">
        <v>0</v>
      </c>
      <c r="CY11763">
        <v>0</v>
      </c>
      <c r="CZ11763">
        <v>0</v>
      </c>
      <c r="DA11763">
        <v>0</v>
      </c>
      <c r="DB11763">
        <v>0</v>
      </c>
      <c r="DC11763">
        <v>0</v>
      </c>
      <c r="DD11763">
        <v>0</v>
      </c>
      <c r="DE11763">
        <v>0</v>
      </c>
      <c r="DF11763">
        <v>0</v>
      </c>
      <c r="DG11763">
        <v>0</v>
      </c>
      <c r="DH11763">
        <v>0</v>
      </c>
      <c r="DI11763">
        <v>0</v>
      </c>
      <c r="DJ11763">
        <v>0</v>
      </c>
      <c r="DK11763">
        <v>0</v>
      </c>
      <c r="DL11763">
        <v>0</v>
      </c>
      <c r="DM11763">
        <v>0</v>
      </c>
      <c r="DN11763">
        <v>0</v>
      </c>
      <c r="DO11763">
        <v>0</v>
      </c>
      <c r="DP11763">
        <v>0</v>
      </c>
      <c r="DQ11763">
        <v>0</v>
      </c>
      <c r="DR11763">
        <v>0</v>
      </c>
      <c r="DS11763">
        <v>0</v>
      </c>
      <c r="DT11763">
        <v>0</v>
      </c>
      <c r="DU11763">
        <v>0</v>
      </c>
      <c r="DV11763">
        <v>0</v>
      </c>
      <c r="DW11763">
        <v>0</v>
      </c>
      <c r="DX11763">
        <v>0</v>
      </c>
      <c r="DY11763">
        <v>0</v>
      </c>
      <c r="DZ11763">
        <v>0</v>
      </c>
      <c r="EA11763">
        <v>0</v>
      </c>
      <c r="EB11763">
        <v>0</v>
      </c>
      <c r="EC11763">
        <v>0</v>
      </c>
      <c r="ED11763">
        <v>0</v>
      </c>
      <c r="EE11763">
        <v>0</v>
      </c>
      <c r="EF11763">
        <v>0</v>
      </c>
      <c r="EG11763">
        <v>0</v>
      </c>
      <c r="EJ11763">
        <v>11757</v>
      </c>
      <c r="EK11763">
        <v>2153</v>
      </c>
      <c r="EL11763">
        <v>392</v>
      </c>
      <c r="EM11763">
        <v>392</v>
      </c>
      <c r="EN11763">
        <v>10925</v>
      </c>
      <c r="EO11763">
        <v>12448</v>
      </c>
      <c r="ER11763">
        <v>131576</v>
      </c>
      <c r="ES11763">
        <v>227683</v>
      </c>
      <c r="ET11763" t="s">
        <v>299</v>
      </c>
      <c r="EU11763">
        <v>63723</v>
      </c>
      <c r="EV11763">
        <v>131578</v>
      </c>
      <c r="EW11763">
        <v>227685</v>
      </c>
      <c r="EX11763" t="s">
        <v>189</v>
      </c>
      <c r="EY11763">
        <v>64075</v>
      </c>
      <c r="EZ11763">
        <v>131578</v>
      </c>
      <c r="FA11763">
        <v>227685</v>
      </c>
      <c r="FB11763" t="s">
        <v>189</v>
      </c>
      <c r="FC11763">
        <v>64075</v>
      </c>
    </row>
    <row r="11764" spans="1:159" x14ac:dyDescent="0.25">
      <c r="A11764" t="s">
        <v>43420</v>
      </c>
      <c r="B11764" t="s">
        <v>68714</v>
      </c>
      <c r="C11764" t="s">
        <v>43422</v>
      </c>
      <c r="D11764" t="s">
        <v>43422</v>
      </c>
      <c r="E11764" t="s">
        <v>43423</v>
      </c>
      <c r="F11764" t="s">
        <v>43424</v>
      </c>
      <c r="H11764">
        <v>0.44328600000000001</v>
      </c>
      <c r="I11764">
        <v>0.42258499999999999</v>
      </c>
      <c r="J11764" s="1">
        <v>4.1438099999999998E-10</v>
      </c>
      <c r="K11764">
        <v>48.503</v>
      </c>
      <c r="L11764">
        <v>43.183</v>
      </c>
      <c r="M11764">
        <v>48.503</v>
      </c>
      <c r="N11764">
        <v>0.44328600000000001</v>
      </c>
      <c r="O11764">
        <v>0.42258499999999999</v>
      </c>
      <c r="P11764" s="1">
        <v>4.1438099999999998E-10</v>
      </c>
      <c r="Q11764">
        <v>48.503</v>
      </c>
      <c r="R11764">
        <v>0</v>
      </c>
      <c r="S11764">
        <v>0</v>
      </c>
      <c r="U11764" t="s">
        <v>164</v>
      </c>
      <c r="V11764">
        <v>0</v>
      </c>
      <c r="W11764">
        <v>0</v>
      </c>
      <c r="Y11764" t="s">
        <v>164</v>
      </c>
      <c r="AD11764">
        <v>0</v>
      </c>
      <c r="AE11764">
        <v>0</v>
      </c>
      <c r="AG11764" t="s">
        <v>164</v>
      </c>
      <c r="AP11764">
        <v>0</v>
      </c>
      <c r="AQ11764">
        <v>0</v>
      </c>
      <c r="AS11764" t="s">
        <v>164</v>
      </c>
      <c r="AT11764">
        <v>0</v>
      </c>
      <c r="AU11764">
        <v>0</v>
      </c>
      <c r="AW11764" t="s">
        <v>164</v>
      </c>
      <c r="BB11764">
        <v>0</v>
      </c>
      <c r="BC11764">
        <v>0</v>
      </c>
      <c r="BE11764" t="s">
        <v>164</v>
      </c>
      <c r="BL11764" t="s">
        <v>61565</v>
      </c>
      <c r="BM11764" t="s">
        <v>68715</v>
      </c>
      <c r="BN11764" t="s">
        <v>167</v>
      </c>
      <c r="BO11764" t="s">
        <v>998</v>
      </c>
      <c r="BP11764" t="s">
        <v>68716</v>
      </c>
      <c r="BQ11764" t="s">
        <v>68717</v>
      </c>
      <c r="BR11764">
        <v>2</v>
      </c>
      <c r="BS11764">
        <v>5</v>
      </c>
      <c r="BT11764">
        <v>0.22442000000000001</v>
      </c>
      <c r="CG11764">
        <v>0</v>
      </c>
      <c r="CH11764">
        <v>0</v>
      </c>
      <c r="CI11764">
        <v>0</v>
      </c>
      <c r="CJ11764">
        <v>0</v>
      </c>
      <c r="CK11764" t="s">
        <v>164</v>
      </c>
      <c r="CL11764">
        <v>0</v>
      </c>
      <c r="CM11764">
        <v>0</v>
      </c>
      <c r="CN11764">
        <v>0</v>
      </c>
      <c r="CO11764">
        <v>0</v>
      </c>
      <c r="CP11764">
        <v>0</v>
      </c>
      <c r="CQ11764">
        <v>0</v>
      </c>
      <c r="CR11764">
        <v>0</v>
      </c>
      <c r="CS11764">
        <v>0</v>
      </c>
      <c r="CT11764">
        <v>0</v>
      </c>
      <c r="CU11764">
        <v>0</v>
      </c>
      <c r="CV11764">
        <v>0</v>
      </c>
      <c r="CW11764">
        <v>0</v>
      </c>
      <c r="CX11764">
        <v>0</v>
      </c>
      <c r="CY11764">
        <v>0</v>
      </c>
      <c r="CZ11764">
        <v>0</v>
      </c>
      <c r="DA11764">
        <v>0</v>
      </c>
      <c r="DB11764">
        <v>0</v>
      </c>
      <c r="DC11764">
        <v>0</v>
      </c>
      <c r="DD11764">
        <v>0</v>
      </c>
      <c r="DE11764">
        <v>0</v>
      </c>
      <c r="DF11764">
        <v>0</v>
      </c>
      <c r="DG11764">
        <v>0</v>
      </c>
      <c r="DH11764">
        <v>0</v>
      </c>
      <c r="DI11764">
        <v>0</v>
      </c>
      <c r="DJ11764">
        <v>0</v>
      </c>
      <c r="DK11764">
        <v>0</v>
      </c>
      <c r="DL11764">
        <v>0</v>
      </c>
      <c r="DM11764">
        <v>0</v>
      </c>
      <c r="DN11764">
        <v>0</v>
      </c>
      <c r="DO11764">
        <v>0</v>
      </c>
      <c r="DP11764">
        <v>0</v>
      </c>
      <c r="DQ11764">
        <v>0</v>
      </c>
      <c r="DR11764">
        <v>0</v>
      </c>
      <c r="DS11764">
        <v>0</v>
      </c>
      <c r="DT11764">
        <v>0</v>
      </c>
      <c r="DU11764">
        <v>0</v>
      </c>
      <c r="DV11764">
        <v>0</v>
      </c>
      <c r="DW11764">
        <v>0</v>
      </c>
      <c r="DX11764">
        <v>0</v>
      </c>
      <c r="DY11764">
        <v>0</v>
      </c>
      <c r="DZ11764">
        <v>0</v>
      </c>
      <c r="EA11764">
        <v>0</v>
      </c>
      <c r="EB11764">
        <v>0</v>
      </c>
      <c r="EC11764">
        <v>0</v>
      </c>
      <c r="ED11764">
        <v>0</v>
      </c>
      <c r="EE11764">
        <v>0</v>
      </c>
      <c r="EF11764">
        <v>0</v>
      </c>
      <c r="EG11764">
        <v>0</v>
      </c>
      <c r="EJ11764">
        <v>11758</v>
      </c>
      <c r="EK11764">
        <v>2154</v>
      </c>
      <c r="EL11764">
        <v>569</v>
      </c>
      <c r="EM11764">
        <v>569</v>
      </c>
      <c r="EN11764">
        <v>9543</v>
      </c>
      <c r="EO11764">
        <v>10834</v>
      </c>
      <c r="ER11764">
        <v>113786</v>
      </c>
      <c r="ES11764">
        <v>198171</v>
      </c>
      <c r="ET11764" t="s">
        <v>189</v>
      </c>
      <c r="EU11764">
        <v>80669</v>
      </c>
      <c r="EV11764">
        <v>113786</v>
      </c>
      <c r="EW11764">
        <v>198171</v>
      </c>
      <c r="EX11764" t="s">
        <v>189</v>
      </c>
      <c r="EY11764">
        <v>80669</v>
      </c>
      <c r="EZ11764">
        <v>113786</v>
      </c>
      <c r="FA11764">
        <v>198171</v>
      </c>
      <c r="FB11764" t="s">
        <v>189</v>
      </c>
      <c r="FC11764">
        <v>80669</v>
      </c>
    </row>
    <row r="11765" spans="1:159" x14ac:dyDescent="0.25">
      <c r="A11765" t="s">
        <v>43459</v>
      </c>
      <c r="B11765">
        <v>31</v>
      </c>
      <c r="C11765" t="s">
        <v>43459</v>
      </c>
      <c r="D11765" t="s">
        <v>43459</v>
      </c>
      <c r="E11765" t="s">
        <v>43460</v>
      </c>
      <c r="F11765" t="s">
        <v>43461</v>
      </c>
      <c r="H11765">
        <v>0.31124400000000002</v>
      </c>
      <c r="I11765">
        <v>0</v>
      </c>
      <c r="J11765" s="1">
        <v>3.4027900000000001E-16</v>
      </c>
      <c r="K11765">
        <v>66.885999999999996</v>
      </c>
      <c r="L11765">
        <v>57.17</v>
      </c>
      <c r="M11765">
        <v>52.329000000000001</v>
      </c>
      <c r="V11765">
        <v>0.31012899999999999</v>
      </c>
      <c r="W11765">
        <v>0</v>
      </c>
      <c r="X11765" s="1">
        <v>3.4027900000000001E-16</v>
      </c>
      <c r="Y11765">
        <v>66.885999999999996</v>
      </c>
      <c r="AD11765">
        <v>0.31124400000000002</v>
      </c>
      <c r="AE11765">
        <v>0</v>
      </c>
      <c r="AF11765" s="1">
        <v>2.6022300000000001E-7</v>
      </c>
      <c r="AG11765">
        <v>52.329000000000001</v>
      </c>
      <c r="BL11765" t="s">
        <v>61565</v>
      </c>
      <c r="BM11765" t="s">
        <v>68718</v>
      </c>
      <c r="BN11765" t="s">
        <v>167</v>
      </c>
      <c r="BO11765" t="s">
        <v>433</v>
      </c>
      <c r="BP11765" t="s">
        <v>43463</v>
      </c>
      <c r="BQ11765" t="s">
        <v>43464</v>
      </c>
      <c r="BR11765">
        <v>1</v>
      </c>
      <c r="BS11765">
        <v>3</v>
      </c>
      <c r="BT11765">
        <v>-0.32913999999999999</v>
      </c>
      <c r="CG11765">
        <v>0</v>
      </c>
      <c r="CH11765">
        <v>0</v>
      </c>
      <c r="CI11765">
        <v>0</v>
      </c>
      <c r="CJ11765">
        <v>0</v>
      </c>
      <c r="CK11765" t="s">
        <v>164</v>
      </c>
      <c r="CL11765">
        <v>0</v>
      </c>
      <c r="CM11765">
        <v>0</v>
      </c>
      <c r="CN11765">
        <v>0</v>
      </c>
      <c r="CO11765">
        <v>0</v>
      </c>
      <c r="CP11765">
        <v>0</v>
      </c>
      <c r="CQ11765">
        <v>0</v>
      </c>
      <c r="CR11765">
        <v>0</v>
      </c>
      <c r="CS11765">
        <v>0</v>
      </c>
      <c r="CT11765">
        <v>0</v>
      </c>
      <c r="CU11765">
        <v>0</v>
      </c>
      <c r="CV11765">
        <v>0</v>
      </c>
      <c r="CW11765">
        <v>0</v>
      </c>
      <c r="CX11765">
        <v>0</v>
      </c>
      <c r="CY11765">
        <v>0</v>
      </c>
      <c r="CZ11765">
        <v>0</v>
      </c>
      <c r="DA11765">
        <v>0</v>
      </c>
      <c r="DB11765">
        <v>0</v>
      </c>
      <c r="DC11765">
        <v>0</v>
      </c>
      <c r="DD11765">
        <v>0</v>
      </c>
      <c r="DE11765">
        <v>0</v>
      </c>
      <c r="DF11765">
        <v>0</v>
      </c>
      <c r="DG11765">
        <v>0</v>
      </c>
      <c r="DH11765">
        <v>0</v>
      </c>
      <c r="DI11765">
        <v>0</v>
      </c>
      <c r="DJ11765">
        <v>0</v>
      </c>
      <c r="DK11765">
        <v>0</v>
      </c>
      <c r="DL11765">
        <v>0</v>
      </c>
      <c r="DM11765">
        <v>0</v>
      </c>
      <c r="DN11765">
        <v>0</v>
      </c>
      <c r="DO11765">
        <v>0</v>
      </c>
      <c r="DP11765">
        <v>0</v>
      </c>
      <c r="DQ11765">
        <v>0</v>
      </c>
      <c r="DR11765">
        <v>0</v>
      </c>
      <c r="DS11765">
        <v>0</v>
      </c>
      <c r="DT11765">
        <v>0</v>
      </c>
      <c r="DU11765">
        <v>0</v>
      </c>
      <c r="DV11765">
        <v>0</v>
      </c>
      <c r="DW11765">
        <v>0</v>
      </c>
      <c r="DX11765">
        <v>0</v>
      </c>
      <c r="DY11765">
        <v>0</v>
      </c>
      <c r="DZ11765">
        <v>0</v>
      </c>
      <c r="EA11765">
        <v>0</v>
      </c>
      <c r="EB11765">
        <v>0</v>
      </c>
      <c r="EC11765">
        <v>0</v>
      </c>
      <c r="ED11765">
        <v>0</v>
      </c>
      <c r="EE11765">
        <v>0</v>
      </c>
      <c r="EF11765">
        <v>0</v>
      </c>
      <c r="EG11765">
        <v>0</v>
      </c>
      <c r="EJ11765">
        <v>11759</v>
      </c>
      <c r="EK11765">
        <v>2156</v>
      </c>
      <c r="EL11765">
        <v>31</v>
      </c>
      <c r="EM11765">
        <v>31</v>
      </c>
      <c r="EN11765">
        <v>12289</v>
      </c>
      <c r="EO11765">
        <v>14035</v>
      </c>
      <c r="ER11765">
        <v>150278</v>
      </c>
      <c r="ES11765">
        <v>259104</v>
      </c>
      <c r="ET11765" t="s">
        <v>299</v>
      </c>
      <c r="EU11765">
        <v>65783</v>
      </c>
      <c r="EV11765">
        <v>150273</v>
      </c>
      <c r="EW11765">
        <v>259097</v>
      </c>
      <c r="EX11765" t="s">
        <v>286</v>
      </c>
      <c r="EY11765">
        <v>65921</v>
      </c>
      <c r="EZ11765">
        <v>150273</v>
      </c>
      <c r="FA11765">
        <v>259097</v>
      </c>
      <c r="FB11765" t="s">
        <v>286</v>
      </c>
      <c r="FC11765">
        <v>65921</v>
      </c>
    </row>
    <row r="11766" spans="1:159" x14ac:dyDescent="0.25">
      <c r="A11766" t="s">
        <v>43505</v>
      </c>
      <c r="B11766" t="s">
        <v>68719</v>
      </c>
      <c r="C11766" t="s">
        <v>43507</v>
      </c>
      <c r="D11766" t="s">
        <v>43508</v>
      </c>
      <c r="E11766" t="s">
        <v>43509</v>
      </c>
      <c r="F11766" t="s">
        <v>43510</v>
      </c>
      <c r="H11766">
        <v>0.64830299999999996</v>
      </c>
      <c r="I11766">
        <v>2.6577700000000002</v>
      </c>
      <c r="J11766">
        <v>1.8934799999999999E-3</v>
      </c>
      <c r="K11766">
        <v>59.305999999999997</v>
      </c>
      <c r="L11766">
        <v>45.643000000000001</v>
      </c>
      <c r="M11766">
        <v>59.305999999999997</v>
      </c>
      <c r="AT11766">
        <v>0.64830299999999996</v>
      </c>
      <c r="AU11766">
        <v>2.6577700000000002</v>
      </c>
      <c r="AV11766">
        <v>1.8934799999999999E-3</v>
      </c>
      <c r="AW11766">
        <v>59.305999999999997</v>
      </c>
      <c r="BB11766">
        <v>0</v>
      </c>
      <c r="BC11766">
        <v>0</v>
      </c>
      <c r="BE11766" t="s">
        <v>164</v>
      </c>
      <c r="BK11766">
        <v>1</v>
      </c>
      <c r="BL11766" t="s">
        <v>61565</v>
      </c>
      <c r="BM11766" t="s">
        <v>68720</v>
      </c>
      <c r="BN11766" t="s">
        <v>167</v>
      </c>
      <c r="BO11766" t="s">
        <v>1311</v>
      </c>
      <c r="BP11766" t="s">
        <v>68721</v>
      </c>
      <c r="BQ11766" t="s">
        <v>68722</v>
      </c>
      <c r="BR11766">
        <v>5</v>
      </c>
      <c r="BS11766">
        <v>2</v>
      </c>
      <c r="BT11766">
        <v>-0.41774</v>
      </c>
      <c r="CC11766" t="s">
        <v>199</v>
      </c>
      <c r="CG11766">
        <v>70216000</v>
      </c>
      <c r="CH11766">
        <v>70216000</v>
      </c>
      <c r="CI11766">
        <v>0</v>
      </c>
      <c r="CJ11766">
        <v>0</v>
      </c>
      <c r="CK11766" t="s">
        <v>164</v>
      </c>
      <c r="CL11766">
        <v>0</v>
      </c>
      <c r="CM11766">
        <v>0</v>
      </c>
      <c r="CN11766">
        <v>0</v>
      </c>
      <c r="CO11766">
        <v>0</v>
      </c>
      <c r="CP11766">
        <v>0</v>
      </c>
      <c r="CQ11766">
        <v>0</v>
      </c>
      <c r="CR11766">
        <v>0</v>
      </c>
      <c r="CS11766">
        <v>0</v>
      </c>
      <c r="CT11766">
        <v>70216000</v>
      </c>
      <c r="CU11766">
        <v>0</v>
      </c>
      <c r="CV11766">
        <v>0</v>
      </c>
      <c r="CW11766">
        <v>0</v>
      </c>
      <c r="CX11766">
        <v>0</v>
      </c>
      <c r="CY11766">
        <v>0</v>
      </c>
      <c r="CZ11766">
        <v>0</v>
      </c>
      <c r="DA11766">
        <v>0</v>
      </c>
      <c r="DB11766">
        <v>0</v>
      </c>
      <c r="DC11766">
        <v>0</v>
      </c>
      <c r="DD11766">
        <v>0</v>
      </c>
      <c r="DE11766">
        <v>0</v>
      </c>
      <c r="DF11766">
        <v>0</v>
      </c>
      <c r="DG11766">
        <v>0</v>
      </c>
      <c r="DH11766">
        <v>0</v>
      </c>
      <c r="DI11766">
        <v>0</v>
      </c>
      <c r="DJ11766">
        <v>0</v>
      </c>
      <c r="DK11766">
        <v>0</v>
      </c>
      <c r="DL11766">
        <v>0</v>
      </c>
      <c r="DM11766">
        <v>0</v>
      </c>
      <c r="DN11766">
        <v>0</v>
      </c>
      <c r="DO11766">
        <v>0</v>
      </c>
      <c r="DP11766">
        <v>0</v>
      </c>
      <c r="DQ11766">
        <v>0</v>
      </c>
      <c r="DR11766">
        <v>0</v>
      </c>
      <c r="DS11766">
        <v>0</v>
      </c>
      <c r="DT11766">
        <v>0</v>
      </c>
      <c r="DU11766">
        <v>0</v>
      </c>
      <c r="DV11766">
        <v>70216000</v>
      </c>
      <c r="DW11766">
        <v>0</v>
      </c>
      <c r="DX11766">
        <v>0</v>
      </c>
      <c r="DY11766">
        <v>0</v>
      </c>
      <c r="DZ11766">
        <v>0</v>
      </c>
      <c r="EA11766">
        <v>0</v>
      </c>
      <c r="EB11766">
        <v>0</v>
      </c>
      <c r="EC11766">
        <v>0</v>
      </c>
      <c r="ED11766">
        <v>0</v>
      </c>
      <c r="EE11766">
        <v>0</v>
      </c>
      <c r="EF11766">
        <v>0</v>
      </c>
      <c r="EG11766">
        <v>0</v>
      </c>
      <c r="EJ11766">
        <v>11760</v>
      </c>
      <c r="EK11766" t="s">
        <v>43514</v>
      </c>
      <c r="EL11766" t="s">
        <v>68723</v>
      </c>
      <c r="EM11766">
        <v>752</v>
      </c>
      <c r="EN11766">
        <v>11482</v>
      </c>
      <c r="EO11766">
        <v>13097</v>
      </c>
      <c r="EP11766">
        <v>139337</v>
      </c>
      <c r="EQ11766" t="s">
        <v>68724</v>
      </c>
      <c r="ER11766">
        <v>139337</v>
      </c>
      <c r="ES11766">
        <v>240690</v>
      </c>
      <c r="ET11766" t="s">
        <v>504</v>
      </c>
      <c r="EU11766">
        <v>101901</v>
      </c>
      <c r="EV11766">
        <v>139337</v>
      </c>
      <c r="EW11766">
        <v>240690</v>
      </c>
      <c r="EX11766" t="s">
        <v>504</v>
      </c>
      <c r="EY11766">
        <v>101901</v>
      </c>
      <c r="EZ11766">
        <v>139337</v>
      </c>
      <c r="FA11766">
        <v>240690</v>
      </c>
      <c r="FB11766" t="s">
        <v>504</v>
      </c>
      <c r="FC11766">
        <v>101901</v>
      </c>
    </row>
    <row r="11767" spans="1:159" x14ac:dyDescent="0.25">
      <c r="A11767" t="s">
        <v>43532</v>
      </c>
      <c r="B11767" t="s">
        <v>4676</v>
      </c>
      <c r="C11767" t="s">
        <v>43533</v>
      </c>
      <c r="D11767" t="s">
        <v>43533</v>
      </c>
      <c r="E11767" t="s">
        <v>43534</v>
      </c>
      <c r="F11767" t="s">
        <v>43535</v>
      </c>
      <c r="H11767">
        <v>0.33333200000000002</v>
      </c>
      <c r="I11767">
        <v>0</v>
      </c>
      <c r="J11767" s="1">
        <v>2.78721E-5</v>
      </c>
      <c r="K11767">
        <v>52.026000000000003</v>
      </c>
      <c r="L11767">
        <v>42.539000000000001</v>
      </c>
      <c r="M11767">
        <v>52.026000000000003</v>
      </c>
      <c r="N11767">
        <v>0.33333200000000002</v>
      </c>
      <c r="O11767">
        <v>0</v>
      </c>
      <c r="P11767" s="1">
        <v>2.78721E-5</v>
      </c>
      <c r="Q11767">
        <v>52.026000000000003</v>
      </c>
      <c r="V11767">
        <v>0</v>
      </c>
      <c r="W11767">
        <v>0</v>
      </c>
      <c r="Y11767" t="s">
        <v>164</v>
      </c>
      <c r="AL11767">
        <v>0.333316</v>
      </c>
      <c r="AM11767">
        <v>0</v>
      </c>
      <c r="AN11767">
        <v>3.7056200000000001E-4</v>
      </c>
      <c r="AO11767">
        <v>41.554000000000002</v>
      </c>
      <c r="AP11767">
        <v>0</v>
      </c>
      <c r="AQ11767">
        <v>0</v>
      </c>
      <c r="AS11767" t="s">
        <v>164</v>
      </c>
      <c r="BF11767">
        <v>0.33333099999999999</v>
      </c>
      <c r="BG11767">
        <v>0</v>
      </c>
      <c r="BH11767" s="1">
        <v>2.78721E-5</v>
      </c>
      <c r="BI11767">
        <v>52.026000000000003</v>
      </c>
      <c r="BL11767" t="s">
        <v>61565</v>
      </c>
      <c r="BM11767" t="s">
        <v>68725</v>
      </c>
      <c r="BN11767" t="s">
        <v>174</v>
      </c>
      <c r="BO11767" t="s">
        <v>175</v>
      </c>
      <c r="BP11767" t="s">
        <v>68726</v>
      </c>
      <c r="BQ11767" t="s">
        <v>68727</v>
      </c>
      <c r="BR11767">
        <v>9</v>
      </c>
      <c r="BS11767">
        <v>3</v>
      </c>
      <c r="BT11767">
        <v>0.29110000000000003</v>
      </c>
      <c r="CG11767">
        <v>0</v>
      </c>
      <c r="CH11767">
        <v>0</v>
      </c>
      <c r="CI11767">
        <v>0</v>
      </c>
      <c r="CJ11767">
        <v>0</v>
      </c>
      <c r="CK11767" t="s">
        <v>164</v>
      </c>
      <c r="CL11767">
        <v>0</v>
      </c>
      <c r="CM11767">
        <v>0</v>
      </c>
      <c r="CN11767">
        <v>0</v>
      </c>
      <c r="CO11767">
        <v>0</v>
      </c>
      <c r="CP11767">
        <v>0</v>
      </c>
      <c r="CQ11767">
        <v>0</v>
      </c>
      <c r="CR11767">
        <v>0</v>
      </c>
      <c r="CS11767">
        <v>0</v>
      </c>
      <c r="CT11767">
        <v>0</v>
      </c>
      <c r="CU11767">
        <v>0</v>
      </c>
      <c r="CV11767">
        <v>0</v>
      </c>
      <c r="CW11767">
        <v>0</v>
      </c>
      <c r="CX11767">
        <v>0</v>
      </c>
      <c r="CY11767">
        <v>0</v>
      </c>
      <c r="CZ11767">
        <v>0</v>
      </c>
      <c r="DA11767">
        <v>0</v>
      </c>
      <c r="DB11767">
        <v>0</v>
      </c>
      <c r="DC11767">
        <v>0</v>
      </c>
      <c r="DD11767">
        <v>0</v>
      </c>
      <c r="DE11767">
        <v>0</v>
      </c>
      <c r="DF11767">
        <v>0</v>
      </c>
      <c r="DG11767">
        <v>0</v>
      </c>
      <c r="DH11767">
        <v>0</v>
      </c>
      <c r="DI11767">
        <v>0</v>
      </c>
      <c r="DJ11767">
        <v>0</v>
      </c>
      <c r="DK11767">
        <v>0</v>
      </c>
      <c r="DL11767">
        <v>0</v>
      </c>
      <c r="DM11767">
        <v>0</v>
      </c>
      <c r="DN11767">
        <v>0</v>
      </c>
      <c r="DO11767">
        <v>0</v>
      </c>
      <c r="DP11767">
        <v>0</v>
      </c>
      <c r="DQ11767">
        <v>0</v>
      </c>
      <c r="DR11767">
        <v>0</v>
      </c>
      <c r="DS11767">
        <v>0</v>
      </c>
      <c r="DT11767">
        <v>0</v>
      </c>
      <c r="DU11767">
        <v>0</v>
      </c>
      <c r="DV11767">
        <v>0</v>
      </c>
      <c r="DW11767">
        <v>0</v>
      </c>
      <c r="DX11767">
        <v>0</v>
      </c>
      <c r="DY11767">
        <v>0</v>
      </c>
      <c r="DZ11767">
        <v>0</v>
      </c>
      <c r="EA11767">
        <v>0</v>
      </c>
      <c r="EB11767">
        <v>0</v>
      </c>
      <c r="EC11767">
        <v>0</v>
      </c>
      <c r="ED11767">
        <v>0</v>
      </c>
      <c r="EE11767">
        <v>0</v>
      </c>
      <c r="EF11767">
        <v>0</v>
      </c>
      <c r="EG11767">
        <v>0</v>
      </c>
      <c r="EJ11767">
        <v>11761</v>
      </c>
      <c r="EK11767">
        <v>2159</v>
      </c>
      <c r="EL11767">
        <v>383</v>
      </c>
      <c r="EM11767">
        <v>383</v>
      </c>
      <c r="EN11767">
        <v>11083</v>
      </c>
      <c r="EO11767">
        <v>12636</v>
      </c>
      <c r="ER11767">
        <v>134069</v>
      </c>
      <c r="ES11767">
        <v>232879</v>
      </c>
      <c r="ET11767" t="s">
        <v>189</v>
      </c>
      <c r="EU11767">
        <v>69684</v>
      </c>
      <c r="EV11767">
        <v>134071</v>
      </c>
      <c r="EW11767">
        <v>232885</v>
      </c>
      <c r="EX11767" t="s">
        <v>201</v>
      </c>
      <c r="EY11767">
        <v>70525</v>
      </c>
      <c r="EZ11767">
        <v>134071</v>
      </c>
      <c r="FA11767">
        <v>232885</v>
      </c>
      <c r="FB11767" t="s">
        <v>201</v>
      </c>
      <c r="FC11767">
        <v>70525</v>
      </c>
    </row>
    <row r="11768" spans="1:159" x14ac:dyDescent="0.25">
      <c r="A11768" t="s">
        <v>43552</v>
      </c>
      <c r="B11768">
        <v>275</v>
      </c>
      <c r="C11768" t="s">
        <v>43552</v>
      </c>
      <c r="D11768" t="s">
        <v>43552</v>
      </c>
      <c r="E11768" t="s">
        <v>43553</v>
      </c>
      <c r="F11768" t="s">
        <v>43554</v>
      </c>
      <c r="H11768">
        <v>0.57665299999999997</v>
      </c>
      <c r="I11768">
        <v>1.3421799999999999</v>
      </c>
      <c r="J11768" s="1">
        <v>1.9319599999999999E-24</v>
      </c>
      <c r="K11768">
        <v>98.132000000000005</v>
      </c>
      <c r="L11768">
        <v>71.099999999999994</v>
      </c>
      <c r="M11768">
        <v>98.132000000000005</v>
      </c>
      <c r="V11768">
        <v>0.55254300000000001</v>
      </c>
      <c r="W11768">
        <v>0.91615599999999997</v>
      </c>
      <c r="X11768">
        <v>1.41068E-4</v>
      </c>
      <c r="Y11768">
        <v>55.588000000000001</v>
      </c>
      <c r="Z11768">
        <v>0.5</v>
      </c>
      <c r="AA11768">
        <v>0</v>
      </c>
      <c r="AB11768">
        <v>5.0206999999999997E-4</v>
      </c>
      <c r="AC11768">
        <v>49.594999999999999</v>
      </c>
      <c r="AD11768">
        <v>0.5</v>
      </c>
      <c r="AE11768">
        <v>0</v>
      </c>
      <c r="AF11768">
        <v>1.3766399999999999E-4</v>
      </c>
      <c r="AG11768">
        <v>55.762999999999998</v>
      </c>
      <c r="AH11768">
        <v>0</v>
      </c>
      <c r="AI11768">
        <v>0</v>
      </c>
      <c r="AK11768" t="s">
        <v>164</v>
      </c>
      <c r="AP11768">
        <v>0.5</v>
      </c>
      <c r="AQ11768">
        <v>0</v>
      </c>
      <c r="AR11768">
        <v>1.5237200000000001E-4</v>
      </c>
      <c r="AS11768">
        <v>55.006999999999998</v>
      </c>
      <c r="AX11768">
        <v>0.57665299999999997</v>
      </c>
      <c r="AY11768">
        <v>1.3421799999999999</v>
      </c>
      <c r="AZ11768" s="1">
        <v>1.9319599999999999E-24</v>
      </c>
      <c r="BA11768">
        <v>98.132000000000005</v>
      </c>
      <c r="BF11768">
        <v>0.53679299999999996</v>
      </c>
      <c r="BG11768">
        <v>0.64032100000000003</v>
      </c>
      <c r="BH11768">
        <v>1.2172299999999999E-3</v>
      </c>
      <c r="BI11768">
        <v>45.369</v>
      </c>
      <c r="BK11768">
        <v>1</v>
      </c>
      <c r="BL11768" t="s">
        <v>61565</v>
      </c>
      <c r="BM11768" t="s">
        <v>68728</v>
      </c>
      <c r="BN11768" t="s">
        <v>2220</v>
      </c>
      <c r="BO11768" t="s">
        <v>1585</v>
      </c>
      <c r="BP11768" t="s">
        <v>68729</v>
      </c>
      <c r="BQ11768" t="s">
        <v>68730</v>
      </c>
      <c r="BR11768">
        <v>5</v>
      </c>
      <c r="BS11768">
        <v>3</v>
      </c>
      <c r="BT11768">
        <v>-0.56147999999999998</v>
      </c>
      <c r="BW11768" t="s">
        <v>199</v>
      </c>
      <c r="BX11768" t="s">
        <v>199</v>
      </c>
      <c r="BY11768" t="s">
        <v>199</v>
      </c>
      <c r="BZ11768" t="s">
        <v>198</v>
      </c>
      <c r="CB11768" t="s">
        <v>199</v>
      </c>
      <c r="CD11768" t="s">
        <v>199</v>
      </c>
      <c r="CF11768" t="s">
        <v>199</v>
      </c>
      <c r="CG11768">
        <v>168710000</v>
      </c>
      <c r="CH11768">
        <v>168710000</v>
      </c>
      <c r="CI11768">
        <v>0</v>
      </c>
      <c r="CJ11768">
        <v>0</v>
      </c>
      <c r="CK11768" t="s">
        <v>164</v>
      </c>
      <c r="CL11768">
        <v>0</v>
      </c>
      <c r="CM11768">
        <v>0</v>
      </c>
      <c r="CN11768">
        <v>28026000</v>
      </c>
      <c r="CO11768">
        <v>19562000</v>
      </c>
      <c r="CP11768">
        <v>16057000</v>
      </c>
      <c r="CQ11768">
        <v>13928000</v>
      </c>
      <c r="CR11768">
        <v>0</v>
      </c>
      <c r="CS11768">
        <v>11071000</v>
      </c>
      <c r="CT11768">
        <v>0</v>
      </c>
      <c r="CU11768">
        <v>72659000</v>
      </c>
      <c r="CV11768">
        <v>0</v>
      </c>
      <c r="CW11768">
        <v>7404100</v>
      </c>
      <c r="CX11768">
        <v>0</v>
      </c>
      <c r="CY11768">
        <v>0</v>
      </c>
      <c r="CZ11768">
        <v>0</v>
      </c>
      <c r="DA11768">
        <v>0</v>
      </c>
      <c r="DB11768">
        <v>0</v>
      </c>
      <c r="DC11768">
        <v>0</v>
      </c>
      <c r="DD11768">
        <v>28026000</v>
      </c>
      <c r="DE11768">
        <v>0</v>
      </c>
      <c r="DF11768">
        <v>0</v>
      </c>
      <c r="DG11768">
        <v>19562000</v>
      </c>
      <c r="DH11768">
        <v>0</v>
      </c>
      <c r="DI11768">
        <v>0</v>
      </c>
      <c r="DJ11768">
        <v>16057000</v>
      </c>
      <c r="DK11768">
        <v>0</v>
      </c>
      <c r="DL11768">
        <v>0</v>
      </c>
      <c r="DM11768">
        <v>13928000</v>
      </c>
      <c r="DN11768">
        <v>0</v>
      </c>
      <c r="DO11768">
        <v>0</v>
      </c>
      <c r="DP11768">
        <v>0</v>
      </c>
      <c r="DQ11768">
        <v>0</v>
      </c>
      <c r="DR11768">
        <v>0</v>
      </c>
      <c r="DS11768">
        <v>11071000</v>
      </c>
      <c r="DT11768">
        <v>0</v>
      </c>
      <c r="DU11768">
        <v>0</v>
      </c>
      <c r="DV11768">
        <v>0</v>
      </c>
      <c r="DW11768">
        <v>0</v>
      </c>
      <c r="DX11768">
        <v>0</v>
      </c>
      <c r="DY11768">
        <v>72659000</v>
      </c>
      <c r="DZ11768">
        <v>0</v>
      </c>
      <c r="EA11768">
        <v>0</v>
      </c>
      <c r="EB11768">
        <v>0</v>
      </c>
      <c r="EC11768">
        <v>0</v>
      </c>
      <c r="ED11768">
        <v>0</v>
      </c>
      <c r="EE11768">
        <v>7404100</v>
      </c>
      <c r="EF11768">
        <v>0</v>
      </c>
      <c r="EG11768">
        <v>0</v>
      </c>
      <c r="EJ11768">
        <v>11762</v>
      </c>
      <c r="EK11768">
        <v>2160</v>
      </c>
      <c r="EL11768">
        <v>275</v>
      </c>
      <c r="EM11768">
        <v>275</v>
      </c>
      <c r="EN11768">
        <v>6001</v>
      </c>
      <c r="EO11768">
        <v>6806</v>
      </c>
      <c r="EP11768" t="s">
        <v>68731</v>
      </c>
      <c r="EQ11768" t="s">
        <v>68732</v>
      </c>
      <c r="ER11768">
        <v>70929</v>
      </c>
      <c r="ES11768">
        <v>122733</v>
      </c>
      <c r="ET11768" t="s">
        <v>217</v>
      </c>
      <c r="EU11768">
        <v>117861</v>
      </c>
      <c r="EV11768">
        <v>70929</v>
      </c>
      <c r="EW11768">
        <v>122733</v>
      </c>
      <c r="EX11768" t="s">
        <v>217</v>
      </c>
      <c r="EY11768">
        <v>117861</v>
      </c>
      <c r="EZ11768">
        <v>70929</v>
      </c>
      <c r="FA11768">
        <v>122733</v>
      </c>
      <c r="FB11768" t="s">
        <v>217</v>
      </c>
      <c r="FC11768">
        <v>117861</v>
      </c>
    </row>
    <row r="11769" spans="1:159" x14ac:dyDescent="0.25">
      <c r="A11769" t="s">
        <v>43552</v>
      </c>
      <c r="B11769">
        <v>479</v>
      </c>
      <c r="C11769" t="s">
        <v>43552</v>
      </c>
      <c r="D11769" t="s">
        <v>43552</v>
      </c>
      <c r="E11769" t="s">
        <v>43553</v>
      </c>
      <c r="F11769" t="s">
        <v>43554</v>
      </c>
      <c r="H11769">
        <v>0.37323800000000001</v>
      </c>
      <c r="I11769">
        <v>0</v>
      </c>
      <c r="J11769" s="1">
        <v>6.0153000000000001E-125</v>
      </c>
      <c r="K11769">
        <v>109.01</v>
      </c>
      <c r="L11769">
        <v>94.959000000000003</v>
      </c>
      <c r="M11769">
        <v>98.138999999999996</v>
      </c>
      <c r="N11769">
        <v>0.33518900000000001</v>
      </c>
      <c r="O11769">
        <v>0</v>
      </c>
      <c r="P11769" s="1">
        <v>4.7153600000000001E-110</v>
      </c>
      <c r="Q11769">
        <v>103.57</v>
      </c>
      <c r="R11769">
        <v>0.33391700000000002</v>
      </c>
      <c r="S11769">
        <v>0</v>
      </c>
      <c r="T11769" s="1">
        <v>7.5196199999999997E-97</v>
      </c>
      <c r="U11769">
        <v>96.885999999999996</v>
      </c>
      <c r="V11769">
        <v>0.343835</v>
      </c>
      <c r="W11769">
        <v>0</v>
      </c>
      <c r="X11769" s="1">
        <v>3.7755400000000002E-38</v>
      </c>
      <c r="Y11769">
        <v>69.813000000000002</v>
      </c>
      <c r="Z11769">
        <v>0.31317800000000001</v>
      </c>
      <c r="AA11769">
        <v>0</v>
      </c>
      <c r="AB11769" s="1">
        <v>6.0153000000000001E-125</v>
      </c>
      <c r="AC11769">
        <v>109.01</v>
      </c>
      <c r="AD11769">
        <v>0.32902999999999999</v>
      </c>
      <c r="AE11769">
        <v>0</v>
      </c>
      <c r="AF11769" s="1">
        <v>1.35363E-58</v>
      </c>
      <c r="AG11769">
        <v>76.358000000000004</v>
      </c>
      <c r="AH11769">
        <v>0.37323800000000001</v>
      </c>
      <c r="AI11769">
        <v>0</v>
      </c>
      <c r="AJ11769" s="1">
        <v>5.1928699999999998E-97</v>
      </c>
      <c r="AK11769">
        <v>98.138999999999996</v>
      </c>
      <c r="AP11769">
        <v>0.33053100000000002</v>
      </c>
      <c r="AQ11769">
        <v>0</v>
      </c>
      <c r="AR11769" s="1">
        <v>9.466630000000001E-72</v>
      </c>
      <c r="AS11769">
        <v>82.683999999999997</v>
      </c>
      <c r="AX11769">
        <v>0.34027400000000002</v>
      </c>
      <c r="AY11769">
        <v>0</v>
      </c>
      <c r="AZ11769" s="1">
        <v>7.5196199999999997E-97</v>
      </c>
      <c r="BA11769">
        <v>96.885999999999996</v>
      </c>
      <c r="BB11769">
        <v>0.32552199999999998</v>
      </c>
      <c r="BC11769">
        <v>0</v>
      </c>
      <c r="BD11769" s="1">
        <v>4.2962599999999998E-36</v>
      </c>
      <c r="BE11769">
        <v>63.750999999999998</v>
      </c>
      <c r="BF11769">
        <v>0.35445500000000002</v>
      </c>
      <c r="BG11769">
        <v>0</v>
      </c>
      <c r="BH11769" s="1">
        <v>5.9733600000000004E-97</v>
      </c>
      <c r="BI11769">
        <v>97.718000000000004</v>
      </c>
      <c r="BL11769" t="s">
        <v>61565</v>
      </c>
      <c r="BM11769" t="s">
        <v>68733</v>
      </c>
      <c r="BN11769" t="s">
        <v>167</v>
      </c>
      <c r="BO11769" t="s">
        <v>3186</v>
      </c>
      <c r="BP11769" t="s">
        <v>68734</v>
      </c>
      <c r="BQ11769" t="s">
        <v>68735</v>
      </c>
      <c r="BR11769">
        <v>28</v>
      </c>
      <c r="BS11769">
        <v>4</v>
      </c>
      <c r="BT11769">
        <v>0.41293000000000002</v>
      </c>
      <c r="CG11769">
        <v>0</v>
      </c>
      <c r="CH11769">
        <v>0</v>
      </c>
      <c r="CI11769">
        <v>0</v>
      </c>
      <c r="CJ11769">
        <v>0</v>
      </c>
      <c r="CK11769" t="s">
        <v>164</v>
      </c>
      <c r="CL11769">
        <v>0</v>
      </c>
      <c r="CM11769">
        <v>0</v>
      </c>
      <c r="CN11769">
        <v>0</v>
      </c>
      <c r="CO11769">
        <v>0</v>
      </c>
      <c r="CP11769">
        <v>0</v>
      </c>
      <c r="CQ11769">
        <v>0</v>
      </c>
      <c r="CR11769">
        <v>0</v>
      </c>
      <c r="CS11769">
        <v>0</v>
      </c>
      <c r="CT11769">
        <v>0</v>
      </c>
      <c r="CU11769">
        <v>0</v>
      </c>
      <c r="CV11769">
        <v>0</v>
      </c>
      <c r="CW11769">
        <v>0</v>
      </c>
      <c r="CX11769">
        <v>0</v>
      </c>
      <c r="CY11769">
        <v>0</v>
      </c>
      <c r="CZ11769">
        <v>0</v>
      </c>
      <c r="DA11769">
        <v>0</v>
      </c>
      <c r="DB11769">
        <v>0</v>
      </c>
      <c r="DC11769">
        <v>0</v>
      </c>
      <c r="DD11769">
        <v>0</v>
      </c>
      <c r="DE11769">
        <v>0</v>
      </c>
      <c r="DF11769">
        <v>0</v>
      </c>
      <c r="DG11769">
        <v>0</v>
      </c>
      <c r="DH11769">
        <v>0</v>
      </c>
      <c r="DI11769">
        <v>0</v>
      </c>
      <c r="DJ11769">
        <v>0</v>
      </c>
      <c r="DK11769">
        <v>0</v>
      </c>
      <c r="DL11769">
        <v>0</v>
      </c>
      <c r="DM11769">
        <v>0</v>
      </c>
      <c r="DN11769">
        <v>0</v>
      </c>
      <c r="DO11769">
        <v>0</v>
      </c>
      <c r="DP11769">
        <v>0</v>
      </c>
      <c r="DQ11769">
        <v>0</v>
      </c>
      <c r="DR11769">
        <v>0</v>
      </c>
      <c r="DS11769">
        <v>0</v>
      </c>
      <c r="DT11769">
        <v>0</v>
      </c>
      <c r="DU11769">
        <v>0</v>
      </c>
      <c r="DV11769">
        <v>0</v>
      </c>
      <c r="DW11769">
        <v>0</v>
      </c>
      <c r="DX11769">
        <v>0</v>
      </c>
      <c r="DY11769">
        <v>0</v>
      </c>
      <c r="DZ11769">
        <v>0</v>
      </c>
      <c r="EA11769">
        <v>0</v>
      </c>
      <c r="EB11769">
        <v>0</v>
      </c>
      <c r="EC11769">
        <v>0</v>
      </c>
      <c r="ED11769">
        <v>0</v>
      </c>
      <c r="EE11769">
        <v>0</v>
      </c>
      <c r="EF11769">
        <v>0</v>
      </c>
      <c r="EG11769">
        <v>0</v>
      </c>
      <c r="EJ11769">
        <v>11763</v>
      </c>
      <c r="EK11769">
        <v>2160</v>
      </c>
      <c r="EL11769">
        <v>479</v>
      </c>
      <c r="EM11769">
        <v>479</v>
      </c>
      <c r="EN11769">
        <v>10648</v>
      </c>
      <c r="EO11769">
        <v>12136</v>
      </c>
      <c r="ER11769">
        <v>128270</v>
      </c>
      <c r="ES11769">
        <v>220959</v>
      </c>
      <c r="ET11769" t="s">
        <v>298</v>
      </c>
      <c r="EU11769">
        <v>133202</v>
      </c>
      <c r="EV11769">
        <v>128257</v>
      </c>
      <c r="EW11769">
        <v>220923</v>
      </c>
      <c r="EX11769" t="s">
        <v>171</v>
      </c>
      <c r="EY11769">
        <v>135444</v>
      </c>
      <c r="EZ11769">
        <v>128257</v>
      </c>
      <c r="FA11769">
        <v>220923</v>
      </c>
      <c r="FB11769" t="s">
        <v>171</v>
      </c>
      <c r="FC11769">
        <v>135444</v>
      </c>
    </row>
    <row r="11770" spans="1:159" x14ac:dyDescent="0.25">
      <c r="A11770" t="s">
        <v>43552</v>
      </c>
      <c r="B11770">
        <v>481</v>
      </c>
      <c r="C11770" t="s">
        <v>43552</v>
      </c>
      <c r="D11770" t="s">
        <v>43552</v>
      </c>
      <c r="E11770" t="s">
        <v>43553</v>
      </c>
      <c r="F11770" t="s">
        <v>43554</v>
      </c>
      <c r="H11770">
        <v>0.37323800000000001</v>
      </c>
      <c r="I11770">
        <v>0</v>
      </c>
      <c r="J11770" s="1">
        <v>6.0153000000000001E-125</v>
      </c>
      <c r="K11770">
        <v>109.01</v>
      </c>
      <c r="L11770">
        <v>94.959000000000003</v>
      </c>
      <c r="M11770">
        <v>98.138999999999996</v>
      </c>
      <c r="N11770">
        <v>0.33518900000000001</v>
      </c>
      <c r="O11770">
        <v>0</v>
      </c>
      <c r="P11770" s="1">
        <v>4.7153600000000001E-110</v>
      </c>
      <c r="Q11770">
        <v>103.57</v>
      </c>
      <c r="R11770">
        <v>0.33391700000000002</v>
      </c>
      <c r="S11770">
        <v>0</v>
      </c>
      <c r="T11770" s="1">
        <v>7.5196199999999997E-97</v>
      </c>
      <c r="U11770">
        <v>96.885999999999996</v>
      </c>
      <c r="V11770">
        <v>0.343835</v>
      </c>
      <c r="W11770">
        <v>0</v>
      </c>
      <c r="X11770" s="1">
        <v>3.7755400000000002E-38</v>
      </c>
      <c r="Y11770">
        <v>69.813000000000002</v>
      </c>
      <c r="Z11770">
        <v>0.31317800000000001</v>
      </c>
      <c r="AA11770">
        <v>0</v>
      </c>
      <c r="AB11770" s="1">
        <v>6.0153000000000001E-125</v>
      </c>
      <c r="AC11770">
        <v>109.01</v>
      </c>
      <c r="AD11770">
        <v>0.32902999999999999</v>
      </c>
      <c r="AE11770">
        <v>0</v>
      </c>
      <c r="AF11770" s="1">
        <v>1.35363E-58</v>
      </c>
      <c r="AG11770">
        <v>76.358000000000004</v>
      </c>
      <c r="AH11770">
        <v>0.37323800000000001</v>
      </c>
      <c r="AI11770">
        <v>0</v>
      </c>
      <c r="AJ11770" s="1">
        <v>5.1928699999999998E-97</v>
      </c>
      <c r="AK11770">
        <v>98.138999999999996</v>
      </c>
      <c r="AP11770">
        <v>0.33053100000000002</v>
      </c>
      <c r="AQ11770">
        <v>0</v>
      </c>
      <c r="AR11770" s="1">
        <v>9.466630000000001E-72</v>
      </c>
      <c r="AS11770">
        <v>82.683999999999997</v>
      </c>
      <c r="AX11770">
        <v>0.34027400000000002</v>
      </c>
      <c r="AY11770">
        <v>0</v>
      </c>
      <c r="AZ11770" s="1">
        <v>7.5196199999999997E-97</v>
      </c>
      <c r="BA11770">
        <v>96.885999999999996</v>
      </c>
      <c r="BB11770">
        <v>0.32552199999999998</v>
      </c>
      <c r="BC11770">
        <v>0</v>
      </c>
      <c r="BD11770" s="1">
        <v>4.2962599999999998E-36</v>
      </c>
      <c r="BE11770">
        <v>63.750999999999998</v>
      </c>
      <c r="BF11770">
        <v>0.35445500000000002</v>
      </c>
      <c r="BG11770">
        <v>0</v>
      </c>
      <c r="BH11770" s="1">
        <v>5.9733600000000004E-97</v>
      </c>
      <c r="BI11770">
        <v>97.718000000000004</v>
      </c>
      <c r="BL11770" t="s">
        <v>61565</v>
      </c>
      <c r="BM11770" t="s">
        <v>68736</v>
      </c>
      <c r="BN11770" t="s">
        <v>174</v>
      </c>
      <c r="BO11770" t="s">
        <v>175</v>
      </c>
      <c r="BP11770" t="s">
        <v>68734</v>
      </c>
      <c r="BQ11770" t="s">
        <v>68735</v>
      </c>
      <c r="BR11770">
        <v>30</v>
      </c>
      <c r="BS11770">
        <v>4</v>
      </c>
      <c r="BT11770">
        <v>0.41293000000000002</v>
      </c>
      <c r="CG11770">
        <v>0</v>
      </c>
      <c r="CH11770">
        <v>0</v>
      </c>
      <c r="CI11770">
        <v>0</v>
      </c>
      <c r="CJ11770">
        <v>0</v>
      </c>
      <c r="CK11770" t="s">
        <v>164</v>
      </c>
      <c r="CL11770">
        <v>0</v>
      </c>
      <c r="CM11770">
        <v>0</v>
      </c>
      <c r="CN11770">
        <v>0</v>
      </c>
      <c r="CO11770">
        <v>0</v>
      </c>
      <c r="CP11770">
        <v>0</v>
      </c>
      <c r="CQ11770">
        <v>0</v>
      </c>
      <c r="CR11770">
        <v>0</v>
      </c>
      <c r="CS11770">
        <v>0</v>
      </c>
      <c r="CT11770">
        <v>0</v>
      </c>
      <c r="CU11770">
        <v>0</v>
      </c>
      <c r="CV11770">
        <v>0</v>
      </c>
      <c r="CW11770">
        <v>0</v>
      </c>
      <c r="CX11770">
        <v>0</v>
      </c>
      <c r="CY11770">
        <v>0</v>
      </c>
      <c r="CZ11770">
        <v>0</v>
      </c>
      <c r="DA11770">
        <v>0</v>
      </c>
      <c r="DB11770">
        <v>0</v>
      </c>
      <c r="DC11770">
        <v>0</v>
      </c>
      <c r="DD11770">
        <v>0</v>
      </c>
      <c r="DE11770">
        <v>0</v>
      </c>
      <c r="DF11770">
        <v>0</v>
      </c>
      <c r="DG11770">
        <v>0</v>
      </c>
      <c r="DH11770">
        <v>0</v>
      </c>
      <c r="DI11770">
        <v>0</v>
      </c>
      <c r="DJ11770">
        <v>0</v>
      </c>
      <c r="DK11770">
        <v>0</v>
      </c>
      <c r="DL11770">
        <v>0</v>
      </c>
      <c r="DM11770">
        <v>0</v>
      </c>
      <c r="DN11770">
        <v>0</v>
      </c>
      <c r="DO11770">
        <v>0</v>
      </c>
      <c r="DP11770">
        <v>0</v>
      </c>
      <c r="DQ11770">
        <v>0</v>
      </c>
      <c r="DR11770">
        <v>0</v>
      </c>
      <c r="DS11770">
        <v>0</v>
      </c>
      <c r="DT11770">
        <v>0</v>
      </c>
      <c r="DU11770">
        <v>0</v>
      </c>
      <c r="DV11770">
        <v>0</v>
      </c>
      <c r="DW11770">
        <v>0</v>
      </c>
      <c r="DX11770">
        <v>0</v>
      </c>
      <c r="DY11770">
        <v>0</v>
      </c>
      <c r="DZ11770">
        <v>0</v>
      </c>
      <c r="EA11770">
        <v>0</v>
      </c>
      <c r="EB11770">
        <v>0</v>
      </c>
      <c r="EC11770">
        <v>0</v>
      </c>
      <c r="ED11770">
        <v>0</v>
      </c>
      <c r="EE11770">
        <v>0</v>
      </c>
      <c r="EF11770">
        <v>0</v>
      </c>
      <c r="EG11770">
        <v>0</v>
      </c>
      <c r="EJ11770">
        <v>11764</v>
      </c>
      <c r="EK11770">
        <v>2160</v>
      </c>
      <c r="EL11770">
        <v>481</v>
      </c>
      <c r="EM11770">
        <v>481</v>
      </c>
      <c r="EN11770">
        <v>10648</v>
      </c>
      <c r="EO11770">
        <v>12136</v>
      </c>
      <c r="ER11770">
        <v>128270</v>
      </c>
      <c r="ES11770">
        <v>220959</v>
      </c>
      <c r="ET11770" t="s">
        <v>298</v>
      </c>
      <c r="EU11770">
        <v>133202</v>
      </c>
      <c r="EV11770">
        <v>128257</v>
      </c>
      <c r="EW11770">
        <v>220923</v>
      </c>
      <c r="EX11770" t="s">
        <v>171</v>
      </c>
      <c r="EY11770">
        <v>135444</v>
      </c>
      <c r="EZ11770">
        <v>128257</v>
      </c>
      <c r="FA11770">
        <v>220923</v>
      </c>
      <c r="FB11770" t="s">
        <v>171</v>
      </c>
      <c r="FC11770">
        <v>135444</v>
      </c>
    </row>
    <row r="11771" spans="1:159" x14ac:dyDescent="0.25">
      <c r="A11771" t="s">
        <v>43610</v>
      </c>
      <c r="B11771" t="s">
        <v>68737</v>
      </c>
      <c r="C11771" t="s">
        <v>43552</v>
      </c>
      <c r="D11771" t="s">
        <v>43552</v>
      </c>
      <c r="E11771" t="s">
        <v>43553</v>
      </c>
      <c r="F11771" t="s">
        <v>43554</v>
      </c>
      <c r="H11771">
        <v>0.49412699999999998</v>
      </c>
      <c r="I11771">
        <v>0</v>
      </c>
      <c r="J11771">
        <v>1.2431000000000001E-4</v>
      </c>
      <c r="K11771">
        <v>60.628</v>
      </c>
      <c r="L11771">
        <v>51.899000000000001</v>
      </c>
      <c r="M11771">
        <v>60.628</v>
      </c>
      <c r="BF11771">
        <v>0.49412699999999998</v>
      </c>
      <c r="BG11771">
        <v>0</v>
      </c>
      <c r="BH11771">
        <v>1.2431000000000001E-4</v>
      </c>
      <c r="BI11771">
        <v>60.628</v>
      </c>
      <c r="BL11771" t="s">
        <v>61565</v>
      </c>
      <c r="BM11771" t="s">
        <v>68738</v>
      </c>
      <c r="BN11771" t="s">
        <v>167</v>
      </c>
      <c r="BO11771" t="s">
        <v>748</v>
      </c>
      <c r="BP11771" t="s">
        <v>68739</v>
      </c>
      <c r="BQ11771" t="s">
        <v>68740</v>
      </c>
      <c r="BR11771">
        <v>3</v>
      </c>
      <c r="BS11771">
        <v>3</v>
      </c>
      <c r="BT11771">
        <v>-0.19399</v>
      </c>
      <c r="CG11771">
        <v>0</v>
      </c>
      <c r="CH11771">
        <v>0</v>
      </c>
      <c r="CI11771">
        <v>0</v>
      </c>
      <c r="CJ11771">
        <v>0</v>
      </c>
      <c r="CK11771" t="s">
        <v>164</v>
      </c>
      <c r="CL11771">
        <v>0</v>
      </c>
      <c r="CM11771">
        <v>0</v>
      </c>
      <c r="CN11771">
        <v>0</v>
      </c>
      <c r="CO11771">
        <v>0</v>
      </c>
      <c r="CP11771">
        <v>0</v>
      </c>
      <c r="CQ11771">
        <v>0</v>
      </c>
      <c r="CR11771">
        <v>0</v>
      </c>
      <c r="CS11771">
        <v>0</v>
      </c>
      <c r="CT11771">
        <v>0</v>
      </c>
      <c r="CU11771">
        <v>0</v>
      </c>
      <c r="CV11771">
        <v>0</v>
      </c>
      <c r="CW11771">
        <v>0</v>
      </c>
      <c r="CX11771">
        <v>0</v>
      </c>
      <c r="CY11771">
        <v>0</v>
      </c>
      <c r="CZ11771">
        <v>0</v>
      </c>
      <c r="DA11771">
        <v>0</v>
      </c>
      <c r="DB11771">
        <v>0</v>
      </c>
      <c r="DC11771">
        <v>0</v>
      </c>
      <c r="DD11771">
        <v>0</v>
      </c>
      <c r="DE11771">
        <v>0</v>
      </c>
      <c r="DF11771">
        <v>0</v>
      </c>
      <c r="DG11771">
        <v>0</v>
      </c>
      <c r="DH11771">
        <v>0</v>
      </c>
      <c r="DI11771">
        <v>0</v>
      </c>
      <c r="DJ11771">
        <v>0</v>
      </c>
      <c r="DK11771">
        <v>0</v>
      </c>
      <c r="DL11771">
        <v>0</v>
      </c>
      <c r="DM11771">
        <v>0</v>
      </c>
      <c r="DN11771">
        <v>0</v>
      </c>
      <c r="DO11771">
        <v>0</v>
      </c>
      <c r="DP11771">
        <v>0</v>
      </c>
      <c r="DQ11771">
        <v>0</v>
      </c>
      <c r="DR11771">
        <v>0</v>
      </c>
      <c r="DS11771">
        <v>0</v>
      </c>
      <c r="DT11771">
        <v>0</v>
      </c>
      <c r="DU11771">
        <v>0</v>
      </c>
      <c r="DV11771">
        <v>0</v>
      </c>
      <c r="DW11771">
        <v>0</v>
      </c>
      <c r="DX11771">
        <v>0</v>
      </c>
      <c r="DY11771">
        <v>0</v>
      </c>
      <c r="DZ11771">
        <v>0</v>
      </c>
      <c r="EA11771">
        <v>0</v>
      </c>
      <c r="EB11771">
        <v>0</v>
      </c>
      <c r="EC11771">
        <v>0</v>
      </c>
      <c r="ED11771">
        <v>0</v>
      </c>
      <c r="EE11771">
        <v>0</v>
      </c>
      <c r="EF11771">
        <v>0</v>
      </c>
      <c r="EG11771">
        <v>0</v>
      </c>
      <c r="EJ11771">
        <v>11765</v>
      </c>
      <c r="EK11771">
        <v>2160</v>
      </c>
      <c r="EL11771">
        <v>72</v>
      </c>
      <c r="EM11771">
        <v>72</v>
      </c>
      <c r="EN11771">
        <v>14044</v>
      </c>
      <c r="EO11771">
        <v>16037</v>
      </c>
      <c r="ER11771">
        <v>171105</v>
      </c>
      <c r="ES11771">
        <v>292691</v>
      </c>
      <c r="ET11771" t="s">
        <v>201</v>
      </c>
      <c r="EU11771">
        <v>44032</v>
      </c>
      <c r="EV11771">
        <v>171105</v>
      </c>
      <c r="EW11771">
        <v>292691</v>
      </c>
      <c r="EX11771" t="s">
        <v>201</v>
      </c>
      <c r="EY11771">
        <v>44032</v>
      </c>
      <c r="EZ11771">
        <v>171105</v>
      </c>
      <c r="FA11771">
        <v>292691</v>
      </c>
      <c r="FB11771" t="s">
        <v>201</v>
      </c>
      <c r="FC11771">
        <v>44032</v>
      </c>
    </row>
    <row r="11772" spans="1:159" x14ac:dyDescent="0.25">
      <c r="A11772" t="s">
        <v>43644</v>
      </c>
      <c r="B11772" t="s">
        <v>68741</v>
      </c>
      <c r="C11772" t="s">
        <v>43617</v>
      </c>
      <c r="D11772" t="s">
        <v>43617</v>
      </c>
      <c r="E11772" t="s">
        <v>43618</v>
      </c>
      <c r="F11772" t="s">
        <v>43619</v>
      </c>
      <c r="H11772">
        <v>0.35181200000000001</v>
      </c>
      <c r="I11772">
        <v>0</v>
      </c>
      <c r="J11772" s="1">
        <v>7.3322099999999994E-5</v>
      </c>
      <c r="K11772">
        <v>61.375</v>
      </c>
      <c r="L11772">
        <v>39.329000000000001</v>
      </c>
      <c r="M11772">
        <v>61.375</v>
      </c>
      <c r="N11772">
        <v>0.32825399999999999</v>
      </c>
      <c r="O11772">
        <v>0</v>
      </c>
      <c r="P11772">
        <v>2.4397799999999999E-3</v>
      </c>
      <c r="Q11772">
        <v>41.643999999999998</v>
      </c>
      <c r="V11772">
        <v>0.35181200000000001</v>
      </c>
      <c r="W11772">
        <v>0</v>
      </c>
      <c r="X11772" s="1">
        <v>7.3322099999999994E-5</v>
      </c>
      <c r="Y11772">
        <v>61.375</v>
      </c>
      <c r="AD11772">
        <v>0</v>
      </c>
      <c r="AE11772">
        <v>0</v>
      </c>
      <c r="AG11772" t="s">
        <v>164</v>
      </c>
      <c r="AH11772">
        <v>0</v>
      </c>
      <c r="AI11772">
        <v>0</v>
      </c>
      <c r="AK11772" t="s">
        <v>164</v>
      </c>
      <c r="AT11772">
        <v>0</v>
      </c>
      <c r="AU11772">
        <v>0</v>
      </c>
      <c r="AW11772" t="s">
        <v>164</v>
      </c>
      <c r="BB11772">
        <v>0</v>
      </c>
      <c r="BC11772">
        <v>0</v>
      </c>
      <c r="BE11772" t="s">
        <v>164</v>
      </c>
      <c r="BF11772">
        <v>0</v>
      </c>
      <c r="BG11772">
        <v>0</v>
      </c>
      <c r="BI11772" t="s">
        <v>164</v>
      </c>
      <c r="BL11772" t="s">
        <v>61565</v>
      </c>
      <c r="BM11772" t="s">
        <v>68742</v>
      </c>
      <c r="BN11772" t="s">
        <v>167</v>
      </c>
      <c r="BO11772" t="s">
        <v>433</v>
      </c>
      <c r="BP11772" t="s">
        <v>68743</v>
      </c>
      <c r="BQ11772" t="s">
        <v>68744</v>
      </c>
      <c r="BR11772">
        <v>1</v>
      </c>
      <c r="BS11772">
        <v>2</v>
      </c>
      <c r="BT11772">
        <v>3.4657E-2</v>
      </c>
      <c r="CG11772">
        <v>0</v>
      </c>
      <c r="CH11772">
        <v>0</v>
      </c>
      <c r="CI11772">
        <v>0</v>
      </c>
      <c r="CJ11772">
        <v>0</v>
      </c>
      <c r="CK11772" t="s">
        <v>164</v>
      </c>
      <c r="CL11772">
        <v>0</v>
      </c>
      <c r="CM11772">
        <v>0</v>
      </c>
      <c r="CN11772">
        <v>0</v>
      </c>
      <c r="CO11772">
        <v>0</v>
      </c>
      <c r="CP11772">
        <v>0</v>
      </c>
      <c r="CQ11772">
        <v>0</v>
      </c>
      <c r="CR11772">
        <v>0</v>
      </c>
      <c r="CS11772">
        <v>0</v>
      </c>
      <c r="CT11772">
        <v>0</v>
      </c>
      <c r="CU11772">
        <v>0</v>
      </c>
      <c r="CV11772">
        <v>0</v>
      </c>
      <c r="CW11772">
        <v>0</v>
      </c>
      <c r="CX11772">
        <v>0</v>
      </c>
      <c r="CY11772">
        <v>0</v>
      </c>
      <c r="CZ11772">
        <v>0</v>
      </c>
      <c r="DA11772">
        <v>0</v>
      </c>
      <c r="DB11772">
        <v>0</v>
      </c>
      <c r="DC11772">
        <v>0</v>
      </c>
      <c r="DD11772">
        <v>0</v>
      </c>
      <c r="DE11772">
        <v>0</v>
      </c>
      <c r="DF11772">
        <v>0</v>
      </c>
      <c r="DG11772">
        <v>0</v>
      </c>
      <c r="DH11772">
        <v>0</v>
      </c>
      <c r="DI11772">
        <v>0</v>
      </c>
      <c r="DJ11772">
        <v>0</v>
      </c>
      <c r="DK11772">
        <v>0</v>
      </c>
      <c r="DL11772">
        <v>0</v>
      </c>
      <c r="DM11772">
        <v>0</v>
      </c>
      <c r="DN11772">
        <v>0</v>
      </c>
      <c r="DO11772">
        <v>0</v>
      </c>
      <c r="DP11772">
        <v>0</v>
      </c>
      <c r="DQ11772">
        <v>0</v>
      </c>
      <c r="DR11772">
        <v>0</v>
      </c>
      <c r="DS11772">
        <v>0</v>
      </c>
      <c r="DT11772">
        <v>0</v>
      </c>
      <c r="DU11772">
        <v>0</v>
      </c>
      <c r="DV11772">
        <v>0</v>
      </c>
      <c r="DW11772">
        <v>0</v>
      </c>
      <c r="DX11772">
        <v>0</v>
      </c>
      <c r="DY11772">
        <v>0</v>
      </c>
      <c r="DZ11772">
        <v>0</v>
      </c>
      <c r="EA11772">
        <v>0</v>
      </c>
      <c r="EB11772">
        <v>0</v>
      </c>
      <c r="EC11772">
        <v>0</v>
      </c>
      <c r="ED11772">
        <v>0</v>
      </c>
      <c r="EE11772">
        <v>0</v>
      </c>
      <c r="EF11772">
        <v>0</v>
      </c>
      <c r="EG11772">
        <v>0</v>
      </c>
      <c r="EJ11772">
        <v>11766</v>
      </c>
      <c r="EK11772">
        <v>2162</v>
      </c>
      <c r="EL11772">
        <v>423</v>
      </c>
      <c r="EM11772">
        <v>423</v>
      </c>
      <c r="EN11772" t="s">
        <v>43649</v>
      </c>
      <c r="EO11772" t="s">
        <v>43650</v>
      </c>
      <c r="ER11772">
        <v>151750</v>
      </c>
      <c r="ES11772">
        <v>261203</v>
      </c>
      <c r="ET11772" t="s">
        <v>286</v>
      </c>
      <c r="EU11772">
        <v>76914</v>
      </c>
      <c r="EV11772">
        <v>151750</v>
      </c>
      <c r="EW11772">
        <v>261203</v>
      </c>
      <c r="EX11772" t="s">
        <v>286</v>
      </c>
      <c r="EY11772">
        <v>76914</v>
      </c>
      <c r="EZ11772">
        <v>151750</v>
      </c>
      <c r="FA11772">
        <v>261203</v>
      </c>
      <c r="FB11772" t="s">
        <v>286</v>
      </c>
      <c r="FC11772">
        <v>76914</v>
      </c>
    </row>
    <row r="11773" spans="1:159" x14ac:dyDescent="0.25">
      <c r="A11773" t="s">
        <v>43644</v>
      </c>
      <c r="B11773" t="s">
        <v>68745</v>
      </c>
      <c r="C11773" t="s">
        <v>43617</v>
      </c>
      <c r="D11773" t="s">
        <v>43617</v>
      </c>
      <c r="E11773" t="s">
        <v>43618</v>
      </c>
      <c r="F11773" t="s">
        <v>43619</v>
      </c>
      <c r="H11773">
        <v>0.35181200000000001</v>
      </c>
      <c r="I11773">
        <v>0</v>
      </c>
      <c r="J11773" s="1">
        <v>7.3322099999999994E-5</v>
      </c>
      <c r="K11773">
        <v>61.375</v>
      </c>
      <c r="L11773">
        <v>39.329000000000001</v>
      </c>
      <c r="M11773">
        <v>61.375</v>
      </c>
      <c r="N11773">
        <v>0.32825399999999999</v>
      </c>
      <c r="O11773">
        <v>0</v>
      </c>
      <c r="P11773">
        <v>2.4397799999999999E-3</v>
      </c>
      <c r="Q11773">
        <v>41.643999999999998</v>
      </c>
      <c r="V11773">
        <v>0.35181200000000001</v>
      </c>
      <c r="W11773">
        <v>0</v>
      </c>
      <c r="X11773" s="1">
        <v>7.3322099999999994E-5</v>
      </c>
      <c r="Y11773">
        <v>61.375</v>
      </c>
      <c r="AD11773">
        <v>0</v>
      </c>
      <c r="AE11773">
        <v>0</v>
      </c>
      <c r="AG11773" t="s">
        <v>164</v>
      </c>
      <c r="AH11773">
        <v>0</v>
      </c>
      <c r="AI11773">
        <v>0</v>
      </c>
      <c r="AK11773" t="s">
        <v>164</v>
      </c>
      <c r="AT11773">
        <v>0</v>
      </c>
      <c r="AU11773">
        <v>0</v>
      </c>
      <c r="AW11773" t="s">
        <v>164</v>
      </c>
      <c r="BB11773">
        <v>0</v>
      </c>
      <c r="BC11773">
        <v>0</v>
      </c>
      <c r="BE11773" t="s">
        <v>164</v>
      </c>
      <c r="BF11773">
        <v>0</v>
      </c>
      <c r="BG11773">
        <v>0</v>
      </c>
      <c r="BI11773" t="s">
        <v>164</v>
      </c>
      <c r="BL11773" t="s">
        <v>61565</v>
      </c>
      <c r="BM11773" t="s">
        <v>68746</v>
      </c>
      <c r="BN11773" t="s">
        <v>174</v>
      </c>
      <c r="BO11773" t="s">
        <v>175</v>
      </c>
      <c r="BP11773" t="s">
        <v>68743</v>
      </c>
      <c r="BQ11773" t="s">
        <v>68744</v>
      </c>
      <c r="BR11773">
        <v>2</v>
      </c>
      <c r="BS11773">
        <v>2</v>
      </c>
      <c r="BT11773">
        <v>3.4657E-2</v>
      </c>
      <c r="CG11773">
        <v>0</v>
      </c>
      <c r="CH11773">
        <v>0</v>
      </c>
      <c r="CI11773">
        <v>0</v>
      </c>
      <c r="CJ11773">
        <v>0</v>
      </c>
      <c r="CK11773" t="s">
        <v>164</v>
      </c>
      <c r="CL11773">
        <v>0</v>
      </c>
      <c r="CM11773">
        <v>0</v>
      </c>
      <c r="CN11773">
        <v>0</v>
      </c>
      <c r="CO11773">
        <v>0</v>
      </c>
      <c r="CP11773">
        <v>0</v>
      </c>
      <c r="CQ11773">
        <v>0</v>
      </c>
      <c r="CR11773">
        <v>0</v>
      </c>
      <c r="CS11773">
        <v>0</v>
      </c>
      <c r="CT11773">
        <v>0</v>
      </c>
      <c r="CU11773">
        <v>0</v>
      </c>
      <c r="CV11773">
        <v>0</v>
      </c>
      <c r="CW11773">
        <v>0</v>
      </c>
      <c r="CX11773">
        <v>0</v>
      </c>
      <c r="CY11773">
        <v>0</v>
      </c>
      <c r="CZ11773">
        <v>0</v>
      </c>
      <c r="DA11773">
        <v>0</v>
      </c>
      <c r="DB11773">
        <v>0</v>
      </c>
      <c r="DC11773">
        <v>0</v>
      </c>
      <c r="DD11773">
        <v>0</v>
      </c>
      <c r="DE11773">
        <v>0</v>
      </c>
      <c r="DF11773">
        <v>0</v>
      </c>
      <c r="DG11773">
        <v>0</v>
      </c>
      <c r="DH11773">
        <v>0</v>
      </c>
      <c r="DI11773">
        <v>0</v>
      </c>
      <c r="DJ11773">
        <v>0</v>
      </c>
      <c r="DK11773">
        <v>0</v>
      </c>
      <c r="DL11773">
        <v>0</v>
      </c>
      <c r="DM11773">
        <v>0</v>
      </c>
      <c r="DN11773">
        <v>0</v>
      </c>
      <c r="DO11773">
        <v>0</v>
      </c>
      <c r="DP11773">
        <v>0</v>
      </c>
      <c r="DQ11773">
        <v>0</v>
      </c>
      <c r="DR11773">
        <v>0</v>
      </c>
      <c r="DS11773">
        <v>0</v>
      </c>
      <c r="DT11773">
        <v>0</v>
      </c>
      <c r="DU11773">
        <v>0</v>
      </c>
      <c r="DV11773">
        <v>0</v>
      </c>
      <c r="DW11773">
        <v>0</v>
      </c>
      <c r="DX11773">
        <v>0</v>
      </c>
      <c r="DY11773">
        <v>0</v>
      </c>
      <c r="DZ11773">
        <v>0</v>
      </c>
      <c r="EA11773">
        <v>0</v>
      </c>
      <c r="EB11773">
        <v>0</v>
      </c>
      <c r="EC11773">
        <v>0</v>
      </c>
      <c r="ED11773">
        <v>0</v>
      </c>
      <c r="EE11773">
        <v>0</v>
      </c>
      <c r="EF11773">
        <v>0</v>
      </c>
      <c r="EG11773">
        <v>0</v>
      </c>
      <c r="EJ11773">
        <v>11767</v>
      </c>
      <c r="EK11773">
        <v>2162</v>
      </c>
      <c r="EL11773">
        <v>424</v>
      </c>
      <c r="EM11773">
        <v>424</v>
      </c>
      <c r="EN11773" t="s">
        <v>43649</v>
      </c>
      <c r="EO11773" t="s">
        <v>43650</v>
      </c>
      <c r="ER11773">
        <v>151750</v>
      </c>
      <c r="ES11773">
        <v>261203</v>
      </c>
      <c r="ET11773" t="s">
        <v>286</v>
      </c>
      <c r="EU11773">
        <v>76914</v>
      </c>
      <c r="EV11773">
        <v>151750</v>
      </c>
      <c r="EW11773">
        <v>261203</v>
      </c>
      <c r="EX11773" t="s">
        <v>286</v>
      </c>
      <c r="EY11773">
        <v>76914</v>
      </c>
      <c r="EZ11773">
        <v>151750</v>
      </c>
      <c r="FA11773">
        <v>261203</v>
      </c>
      <c r="FB11773" t="s">
        <v>286</v>
      </c>
      <c r="FC11773">
        <v>76914</v>
      </c>
    </row>
    <row r="11774" spans="1:159" x14ac:dyDescent="0.25">
      <c r="A11774" t="s">
        <v>43671</v>
      </c>
      <c r="B11774">
        <v>77</v>
      </c>
      <c r="C11774" t="s">
        <v>43671</v>
      </c>
      <c r="D11774" t="s">
        <v>43671</v>
      </c>
      <c r="E11774" t="s">
        <v>43672</v>
      </c>
      <c r="F11774" t="s">
        <v>43673</v>
      </c>
      <c r="H11774">
        <v>0.49519999999999997</v>
      </c>
      <c r="I11774">
        <v>0</v>
      </c>
      <c r="J11774" s="1">
        <v>6.70761E-19</v>
      </c>
      <c r="K11774">
        <v>49.478999999999999</v>
      </c>
      <c r="L11774">
        <v>45.286000000000001</v>
      </c>
      <c r="M11774">
        <v>49.478999999999999</v>
      </c>
      <c r="N11774">
        <v>0.48559200000000002</v>
      </c>
      <c r="O11774">
        <v>0</v>
      </c>
      <c r="P11774" s="1">
        <v>6.2106200000000002E-14</v>
      </c>
      <c r="Q11774">
        <v>41.478999999999999</v>
      </c>
      <c r="R11774">
        <v>0.49519999999999997</v>
      </c>
      <c r="S11774">
        <v>0</v>
      </c>
      <c r="T11774" s="1">
        <v>6.70761E-19</v>
      </c>
      <c r="U11774">
        <v>49.478999999999999</v>
      </c>
      <c r="AX11774">
        <v>0</v>
      </c>
      <c r="AY11774">
        <v>0</v>
      </c>
      <c r="BA11774" t="s">
        <v>164</v>
      </c>
      <c r="BB11774">
        <v>0</v>
      </c>
      <c r="BC11774">
        <v>0</v>
      </c>
      <c r="BE11774" t="s">
        <v>164</v>
      </c>
      <c r="BL11774" t="s">
        <v>61565</v>
      </c>
      <c r="BM11774" t="s">
        <v>68747</v>
      </c>
      <c r="BN11774" t="s">
        <v>167</v>
      </c>
      <c r="BO11774" t="s">
        <v>998</v>
      </c>
      <c r="BP11774" t="s">
        <v>43675</v>
      </c>
      <c r="BQ11774" t="s">
        <v>43676</v>
      </c>
      <c r="BR11774">
        <v>2</v>
      </c>
      <c r="BS11774">
        <v>4</v>
      </c>
      <c r="BT11774">
        <v>-0.15198</v>
      </c>
      <c r="CG11774">
        <v>0</v>
      </c>
      <c r="CH11774">
        <v>0</v>
      </c>
      <c r="CI11774">
        <v>0</v>
      </c>
      <c r="CJ11774">
        <v>0</v>
      </c>
      <c r="CK11774" t="s">
        <v>164</v>
      </c>
      <c r="CL11774">
        <v>0</v>
      </c>
      <c r="CM11774">
        <v>0</v>
      </c>
      <c r="CN11774">
        <v>0</v>
      </c>
      <c r="CO11774">
        <v>0</v>
      </c>
      <c r="CP11774">
        <v>0</v>
      </c>
      <c r="CQ11774">
        <v>0</v>
      </c>
      <c r="CR11774">
        <v>0</v>
      </c>
      <c r="CS11774">
        <v>0</v>
      </c>
      <c r="CT11774">
        <v>0</v>
      </c>
      <c r="CU11774">
        <v>0</v>
      </c>
      <c r="CV11774">
        <v>0</v>
      </c>
      <c r="CW11774">
        <v>0</v>
      </c>
      <c r="CX11774">
        <v>0</v>
      </c>
      <c r="CY11774">
        <v>0</v>
      </c>
      <c r="CZ11774">
        <v>0</v>
      </c>
      <c r="DA11774">
        <v>0</v>
      </c>
      <c r="DB11774">
        <v>0</v>
      </c>
      <c r="DC11774">
        <v>0</v>
      </c>
      <c r="DD11774">
        <v>0</v>
      </c>
      <c r="DE11774">
        <v>0</v>
      </c>
      <c r="DF11774">
        <v>0</v>
      </c>
      <c r="DG11774">
        <v>0</v>
      </c>
      <c r="DH11774">
        <v>0</v>
      </c>
      <c r="DI11774">
        <v>0</v>
      </c>
      <c r="DJ11774">
        <v>0</v>
      </c>
      <c r="DK11774">
        <v>0</v>
      </c>
      <c r="DL11774">
        <v>0</v>
      </c>
      <c r="DM11774">
        <v>0</v>
      </c>
      <c r="DN11774">
        <v>0</v>
      </c>
      <c r="DO11774">
        <v>0</v>
      </c>
      <c r="DP11774">
        <v>0</v>
      </c>
      <c r="DQ11774">
        <v>0</v>
      </c>
      <c r="DR11774">
        <v>0</v>
      </c>
      <c r="DS11774">
        <v>0</v>
      </c>
      <c r="DT11774">
        <v>0</v>
      </c>
      <c r="DU11774">
        <v>0</v>
      </c>
      <c r="DV11774">
        <v>0</v>
      </c>
      <c r="DW11774">
        <v>0</v>
      </c>
      <c r="DX11774">
        <v>0</v>
      </c>
      <c r="DY11774">
        <v>0</v>
      </c>
      <c r="DZ11774">
        <v>0</v>
      </c>
      <c r="EA11774">
        <v>0</v>
      </c>
      <c r="EB11774">
        <v>0</v>
      </c>
      <c r="EC11774">
        <v>0</v>
      </c>
      <c r="ED11774">
        <v>0</v>
      </c>
      <c r="EE11774">
        <v>0</v>
      </c>
      <c r="EF11774">
        <v>0</v>
      </c>
      <c r="EG11774">
        <v>0</v>
      </c>
      <c r="EJ11774">
        <v>11768</v>
      </c>
      <c r="EK11774">
        <v>2164</v>
      </c>
      <c r="EL11774">
        <v>77</v>
      </c>
      <c r="EM11774">
        <v>77</v>
      </c>
      <c r="EN11774">
        <v>1252</v>
      </c>
      <c r="EO11774">
        <v>1455</v>
      </c>
      <c r="ER11774">
        <v>16008</v>
      </c>
      <c r="ES11774">
        <v>29031</v>
      </c>
      <c r="ET11774" t="s">
        <v>369</v>
      </c>
      <c r="EU11774">
        <v>77180</v>
      </c>
      <c r="EV11774">
        <v>16008</v>
      </c>
      <c r="EW11774">
        <v>29031</v>
      </c>
      <c r="EX11774" t="s">
        <v>369</v>
      </c>
      <c r="EY11774">
        <v>77180</v>
      </c>
      <c r="EZ11774">
        <v>16008</v>
      </c>
      <c r="FA11774">
        <v>29031</v>
      </c>
      <c r="FB11774" t="s">
        <v>369</v>
      </c>
      <c r="FC11774">
        <v>77180</v>
      </c>
    </row>
    <row r="11775" spans="1:159" x14ac:dyDescent="0.25">
      <c r="A11775" t="s">
        <v>43671</v>
      </c>
      <c r="B11775">
        <v>107</v>
      </c>
      <c r="C11775" t="s">
        <v>43671</v>
      </c>
      <c r="D11775" t="s">
        <v>43671</v>
      </c>
      <c r="E11775" t="s">
        <v>43672</v>
      </c>
      <c r="F11775" t="s">
        <v>43673</v>
      </c>
      <c r="H11775">
        <v>0.74757899999999999</v>
      </c>
      <c r="I11775">
        <v>7.6424700000000003</v>
      </c>
      <c r="J11775" s="1">
        <v>9.6104499999999998E-44</v>
      </c>
      <c r="K11775">
        <v>68.503</v>
      </c>
      <c r="L11775">
        <v>61.302</v>
      </c>
      <c r="M11775">
        <v>62.942</v>
      </c>
      <c r="R11775">
        <v>0.72694999999999999</v>
      </c>
      <c r="S11775">
        <v>6.4289500000000004</v>
      </c>
      <c r="T11775" s="1">
        <v>1.3418499999999999E-33</v>
      </c>
      <c r="U11775">
        <v>61.737000000000002</v>
      </c>
      <c r="AD11775">
        <v>0.74757899999999999</v>
      </c>
      <c r="AE11775">
        <v>7.6424700000000003</v>
      </c>
      <c r="AF11775" s="1">
        <v>4.9760599999999998E-34</v>
      </c>
      <c r="AG11775">
        <v>62.942</v>
      </c>
      <c r="AP11775">
        <v>0.41955900000000002</v>
      </c>
      <c r="AQ11775">
        <v>0</v>
      </c>
      <c r="AR11775" s="1">
        <v>9.6104499999999998E-44</v>
      </c>
      <c r="AS11775">
        <v>68.503</v>
      </c>
      <c r="AX11775">
        <v>0.41370099999999999</v>
      </c>
      <c r="AY11775">
        <v>0.65275099999999997</v>
      </c>
      <c r="AZ11775" s="1">
        <v>1.4324100000000001E-33</v>
      </c>
      <c r="BA11775">
        <v>61.607999999999997</v>
      </c>
      <c r="BB11775">
        <v>0.34200900000000001</v>
      </c>
      <c r="BC11775">
        <v>0</v>
      </c>
      <c r="BD11775" s="1">
        <v>1.8895699999999998E-33</v>
      </c>
      <c r="BE11775">
        <v>60.954999999999998</v>
      </c>
      <c r="BF11775">
        <v>0.39235500000000001</v>
      </c>
      <c r="BG11775">
        <v>0</v>
      </c>
      <c r="BH11775" s="1">
        <v>3.07031E-26</v>
      </c>
      <c r="BI11775">
        <v>57.192</v>
      </c>
      <c r="BK11775">
        <v>1</v>
      </c>
      <c r="BL11775" t="s">
        <v>61565</v>
      </c>
      <c r="BM11775" t="s">
        <v>68748</v>
      </c>
      <c r="BN11775" t="s">
        <v>167</v>
      </c>
      <c r="BO11775" t="s">
        <v>3186</v>
      </c>
      <c r="BP11775" t="s">
        <v>68749</v>
      </c>
      <c r="BQ11775" t="s">
        <v>68750</v>
      </c>
      <c r="BR11775">
        <v>32</v>
      </c>
      <c r="BS11775">
        <v>4</v>
      </c>
      <c r="BT11775">
        <v>9.1634999999999994E-2</v>
      </c>
      <c r="BV11775" t="s">
        <v>199</v>
      </c>
      <c r="BY11775" t="s">
        <v>199</v>
      </c>
      <c r="CG11775">
        <v>370680000</v>
      </c>
      <c r="CH11775">
        <v>370680000</v>
      </c>
      <c r="CI11775">
        <v>0</v>
      </c>
      <c r="CJ11775">
        <v>0</v>
      </c>
      <c r="CK11775" t="s">
        <v>164</v>
      </c>
      <c r="CL11775">
        <v>0</v>
      </c>
      <c r="CM11775">
        <v>182710000</v>
      </c>
      <c r="CN11775">
        <v>0</v>
      </c>
      <c r="CO11775">
        <v>0</v>
      </c>
      <c r="CP11775">
        <v>187960000</v>
      </c>
      <c r="CQ11775">
        <v>0</v>
      </c>
      <c r="CR11775">
        <v>0</v>
      </c>
      <c r="CS11775">
        <v>0</v>
      </c>
      <c r="CT11775">
        <v>0</v>
      </c>
      <c r="CU11775">
        <v>0</v>
      </c>
      <c r="CV11775">
        <v>0</v>
      </c>
      <c r="CW11775">
        <v>0</v>
      </c>
      <c r="CX11775">
        <v>0</v>
      </c>
      <c r="CY11775">
        <v>0</v>
      </c>
      <c r="CZ11775">
        <v>0</v>
      </c>
      <c r="DA11775">
        <v>182710000</v>
      </c>
      <c r="DB11775">
        <v>0</v>
      </c>
      <c r="DC11775">
        <v>0</v>
      </c>
      <c r="DD11775">
        <v>0</v>
      </c>
      <c r="DE11775">
        <v>0</v>
      </c>
      <c r="DF11775">
        <v>0</v>
      </c>
      <c r="DG11775">
        <v>0</v>
      </c>
      <c r="DH11775">
        <v>0</v>
      </c>
      <c r="DI11775">
        <v>0</v>
      </c>
      <c r="DJ11775">
        <v>187960000</v>
      </c>
      <c r="DK11775">
        <v>0</v>
      </c>
      <c r="DL11775">
        <v>0</v>
      </c>
      <c r="DM11775">
        <v>0</v>
      </c>
      <c r="DN11775">
        <v>0</v>
      </c>
      <c r="DO11775">
        <v>0</v>
      </c>
      <c r="DP11775">
        <v>0</v>
      </c>
      <c r="DQ11775">
        <v>0</v>
      </c>
      <c r="DR11775">
        <v>0</v>
      </c>
      <c r="DS11775">
        <v>0</v>
      </c>
      <c r="DT11775">
        <v>0</v>
      </c>
      <c r="DU11775">
        <v>0</v>
      </c>
      <c r="DV11775">
        <v>0</v>
      </c>
      <c r="DW11775">
        <v>0</v>
      </c>
      <c r="DX11775">
        <v>0</v>
      </c>
      <c r="DY11775">
        <v>0</v>
      </c>
      <c r="DZ11775">
        <v>0</v>
      </c>
      <c r="EA11775">
        <v>0</v>
      </c>
      <c r="EB11775">
        <v>0</v>
      </c>
      <c r="EC11775">
        <v>0</v>
      </c>
      <c r="ED11775">
        <v>0</v>
      </c>
      <c r="EE11775">
        <v>0</v>
      </c>
      <c r="EF11775">
        <v>0</v>
      </c>
      <c r="EG11775">
        <v>0</v>
      </c>
      <c r="EJ11775">
        <v>11769</v>
      </c>
      <c r="EK11775">
        <v>2164</v>
      </c>
      <c r="EL11775">
        <v>107</v>
      </c>
      <c r="EM11775">
        <v>107</v>
      </c>
      <c r="EN11775">
        <v>1252</v>
      </c>
      <c r="EO11775">
        <v>1455</v>
      </c>
      <c r="EP11775" t="s">
        <v>68751</v>
      </c>
      <c r="EQ11775" t="s">
        <v>68752</v>
      </c>
      <c r="ER11775">
        <v>15999</v>
      </c>
      <c r="ES11775">
        <v>29013</v>
      </c>
      <c r="ET11775" t="s">
        <v>299</v>
      </c>
      <c r="EU11775">
        <v>74326</v>
      </c>
      <c r="EV11775">
        <v>15998</v>
      </c>
      <c r="EW11775">
        <v>29011</v>
      </c>
      <c r="EX11775" t="s">
        <v>210</v>
      </c>
      <c r="EY11775">
        <v>76452</v>
      </c>
      <c r="EZ11775">
        <v>15998</v>
      </c>
      <c r="FA11775">
        <v>29011</v>
      </c>
      <c r="FB11775" t="s">
        <v>210</v>
      </c>
      <c r="FC11775">
        <v>76452</v>
      </c>
    </row>
    <row r="11776" spans="1:159" x14ac:dyDescent="0.25">
      <c r="A11776" t="s">
        <v>43671</v>
      </c>
      <c r="B11776">
        <v>114</v>
      </c>
      <c r="C11776" t="s">
        <v>43671</v>
      </c>
      <c r="D11776" t="s">
        <v>43671</v>
      </c>
      <c r="E11776" t="s">
        <v>43672</v>
      </c>
      <c r="F11776" t="s">
        <v>43673</v>
      </c>
      <c r="H11776">
        <v>0.34864299999999998</v>
      </c>
      <c r="I11776">
        <v>0.45495099999999999</v>
      </c>
      <c r="J11776" s="1">
        <v>2.6454899999999998E-25</v>
      </c>
      <c r="K11776">
        <v>55.311</v>
      </c>
      <c r="L11776">
        <v>55.311</v>
      </c>
      <c r="M11776">
        <v>55.311</v>
      </c>
      <c r="V11776">
        <v>0.25861499999999998</v>
      </c>
      <c r="W11776">
        <v>0.40858800000000001</v>
      </c>
      <c r="X11776" s="1">
        <v>1.4468600000000001E-18</v>
      </c>
      <c r="Y11776">
        <v>47.457000000000001</v>
      </c>
      <c r="AL11776">
        <v>0.34864299999999998</v>
      </c>
      <c r="AM11776">
        <v>0.45495099999999999</v>
      </c>
      <c r="AN11776" s="1">
        <v>2.6454899999999998E-25</v>
      </c>
      <c r="AO11776">
        <v>55.311</v>
      </c>
      <c r="AX11776">
        <v>0</v>
      </c>
      <c r="AY11776">
        <v>0</v>
      </c>
      <c r="BA11776" t="s">
        <v>164</v>
      </c>
      <c r="BB11776">
        <v>0</v>
      </c>
      <c r="BC11776">
        <v>0</v>
      </c>
      <c r="BE11776" t="s">
        <v>164</v>
      </c>
      <c r="BL11776" t="s">
        <v>61565</v>
      </c>
      <c r="BM11776" t="s">
        <v>68753</v>
      </c>
      <c r="BN11776" t="s">
        <v>167</v>
      </c>
      <c r="BO11776" t="s">
        <v>584</v>
      </c>
      <c r="BP11776" t="s">
        <v>68754</v>
      </c>
      <c r="BQ11776" t="s">
        <v>68755</v>
      </c>
      <c r="BR11776">
        <v>39</v>
      </c>
      <c r="BS11776">
        <v>4</v>
      </c>
      <c r="BT11776">
        <v>3.5542999999999998E-2</v>
      </c>
      <c r="CG11776">
        <v>0</v>
      </c>
      <c r="CH11776">
        <v>0</v>
      </c>
      <c r="CI11776">
        <v>0</v>
      </c>
      <c r="CJ11776">
        <v>0</v>
      </c>
      <c r="CK11776" t="s">
        <v>164</v>
      </c>
      <c r="CL11776">
        <v>0</v>
      </c>
      <c r="CM11776">
        <v>0</v>
      </c>
      <c r="CN11776">
        <v>0</v>
      </c>
      <c r="CO11776">
        <v>0</v>
      </c>
      <c r="CP11776">
        <v>0</v>
      </c>
      <c r="CQ11776">
        <v>0</v>
      </c>
      <c r="CR11776">
        <v>0</v>
      </c>
      <c r="CS11776">
        <v>0</v>
      </c>
      <c r="CT11776">
        <v>0</v>
      </c>
      <c r="CU11776">
        <v>0</v>
      </c>
      <c r="CV11776">
        <v>0</v>
      </c>
      <c r="CW11776">
        <v>0</v>
      </c>
      <c r="CX11776">
        <v>0</v>
      </c>
      <c r="CY11776">
        <v>0</v>
      </c>
      <c r="CZ11776">
        <v>0</v>
      </c>
      <c r="DA11776">
        <v>0</v>
      </c>
      <c r="DB11776">
        <v>0</v>
      </c>
      <c r="DC11776">
        <v>0</v>
      </c>
      <c r="DD11776">
        <v>0</v>
      </c>
      <c r="DE11776">
        <v>0</v>
      </c>
      <c r="DF11776">
        <v>0</v>
      </c>
      <c r="DG11776">
        <v>0</v>
      </c>
      <c r="DH11776">
        <v>0</v>
      </c>
      <c r="DI11776">
        <v>0</v>
      </c>
      <c r="DJ11776">
        <v>0</v>
      </c>
      <c r="DK11776">
        <v>0</v>
      </c>
      <c r="DL11776">
        <v>0</v>
      </c>
      <c r="DM11776">
        <v>0</v>
      </c>
      <c r="DN11776">
        <v>0</v>
      </c>
      <c r="DO11776">
        <v>0</v>
      </c>
      <c r="DP11776">
        <v>0</v>
      </c>
      <c r="DQ11776">
        <v>0</v>
      </c>
      <c r="DR11776">
        <v>0</v>
      </c>
      <c r="DS11776">
        <v>0</v>
      </c>
      <c r="DT11776">
        <v>0</v>
      </c>
      <c r="DU11776">
        <v>0</v>
      </c>
      <c r="DV11776">
        <v>0</v>
      </c>
      <c r="DW11776">
        <v>0</v>
      </c>
      <c r="DX11776">
        <v>0</v>
      </c>
      <c r="DY11776">
        <v>0</v>
      </c>
      <c r="DZ11776">
        <v>0</v>
      </c>
      <c r="EA11776">
        <v>0</v>
      </c>
      <c r="EB11776">
        <v>0</v>
      </c>
      <c r="EC11776">
        <v>0</v>
      </c>
      <c r="ED11776">
        <v>0</v>
      </c>
      <c r="EE11776">
        <v>0</v>
      </c>
      <c r="EF11776">
        <v>0</v>
      </c>
      <c r="EG11776">
        <v>0</v>
      </c>
      <c r="EJ11776">
        <v>11770</v>
      </c>
      <c r="EK11776">
        <v>2164</v>
      </c>
      <c r="EL11776">
        <v>114</v>
      </c>
      <c r="EM11776">
        <v>114</v>
      </c>
      <c r="EN11776">
        <v>1252</v>
      </c>
      <c r="EO11776">
        <v>1455</v>
      </c>
      <c r="ER11776">
        <v>16005</v>
      </c>
      <c r="ES11776">
        <v>29022</v>
      </c>
      <c r="ET11776" t="s">
        <v>261</v>
      </c>
      <c r="EU11776">
        <v>74326</v>
      </c>
      <c r="EV11776">
        <v>16005</v>
      </c>
      <c r="EW11776">
        <v>29022</v>
      </c>
      <c r="EX11776" t="s">
        <v>261</v>
      </c>
      <c r="EY11776">
        <v>74326</v>
      </c>
      <c r="EZ11776">
        <v>16005</v>
      </c>
      <c r="FA11776">
        <v>29022</v>
      </c>
      <c r="FB11776" t="s">
        <v>261</v>
      </c>
      <c r="FC11776">
        <v>74326</v>
      </c>
    </row>
    <row r="11777" spans="1:159" x14ac:dyDescent="0.25">
      <c r="A11777" t="s">
        <v>43690</v>
      </c>
      <c r="B11777">
        <v>287</v>
      </c>
      <c r="C11777" t="s">
        <v>43690</v>
      </c>
      <c r="D11777" t="s">
        <v>43690</v>
      </c>
      <c r="E11777" t="s">
        <v>43691</v>
      </c>
      <c r="F11777" t="s">
        <v>43692</v>
      </c>
      <c r="H11777">
        <v>0.64169200000000004</v>
      </c>
      <c r="I11777">
        <v>0.27561999999999998</v>
      </c>
      <c r="J11777" s="1">
        <v>1.22286E-17</v>
      </c>
      <c r="K11777">
        <v>56.984000000000002</v>
      </c>
      <c r="L11777">
        <v>52.127000000000002</v>
      </c>
      <c r="M11777">
        <v>56.984000000000002</v>
      </c>
      <c r="N11777">
        <v>0.63513699999999995</v>
      </c>
      <c r="O11777">
        <v>0.239563</v>
      </c>
      <c r="P11777" s="1">
        <v>5.7944699999999996E-12</v>
      </c>
      <c r="Q11777">
        <v>47.719000000000001</v>
      </c>
      <c r="Z11777">
        <v>0</v>
      </c>
      <c r="AA11777">
        <v>0</v>
      </c>
      <c r="AC11777" t="s">
        <v>164</v>
      </c>
      <c r="AH11777">
        <v>0.64169200000000004</v>
      </c>
      <c r="AI11777">
        <v>0.27561999999999998</v>
      </c>
      <c r="AJ11777" s="1">
        <v>1.22286E-17</v>
      </c>
      <c r="AK11777">
        <v>56.984000000000002</v>
      </c>
      <c r="AT11777">
        <v>0</v>
      </c>
      <c r="AU11777">
        <v>0</v>
      </c>
      <c r="AW11777" t="s">
        <v>164</v>
      </c>
      <c r="AX11777">
        <v>0.51567499999999999</v>
      </c>
      <c r="AY11777">
        <v>0.27430300000000002</v>
      </c>
      <c r="AZ11777" s="1">
        <v>5.7250499999999997E-5</v>
      </c>
      <c r="BA11777">
        <v>41.481999999999999</v>
      </c>
      <c r="BB11777">
        <v>0.51563899999999996</v>
      </c>
      <c r="BC11777">
        <v>0.27430300000000002</v>
      </c>
      <c r="BD11777" s="1">
        <v>5.7250499999999997E-5</v>
      </c>
      <c r="BE11777">
        <v>41.481999999999999</v>
      </c>
      <c r="BK11777">
        <v>2</v>
      </c>
      <c r="BL11777" t="s">
        <v>61565</v>
      </c>
      <c r="BM11777" t="s">
        <v>68756</v>
      </c>
      <c r="BN11777" t="s">
        <v>1675</v>
      </c>
      <c r="BO11777" t="s">
        <v>577</v>
      </c>
      <c r="BP11777" t="s">
        <v>68757</v>
      </c>
      <c r="BQ11777" t="s">
        <v>68758</v>
      </c>
      <c r="BR11777">
        <v>4</v>
      </c>
      <c r="BS11777">
        <v>4</v>
      </c>
      <c r="BT11777">
        <v>0.29572999999999999</v>
      </c>
      <c r="BU11777" t="s">
        <v>199</v>
      </c>
      <c r="BV11777" t="s">
        <v>199</v>
      </c>
      <c r="BW11777" t="s">
        <v>199</v>
      </c>
      <c r="BZ11777" t="s">
        <v>199</v>
      </c>
      <c r="CD11777" t="s">
        <v>199</v>
      </c>
      <c r="CE11777" t="s">
        <v>199</v>
      </c>
      <c r="CG11777">
        <v>282730000</v>
      </c>
      <c r="CH11777">
        <v>0</v>
      </c>
      <c r="CI11777">
        <v>282730000</v>
      </c>
      <c r="CJ11777">
        <v>0</v>
      </c>
      <c r="CK11777" t="s">
        <v>164</v>
      </c>
      <c r="CL11777">
        <v>0</v>
      </c>
      <c r="CM11777">
        <v>53528000</v>
      </c>
      <c r="CN11777">
        <v>21428000</v>
      </c>
      <c r="CO11777">
        <v>0</v>
      </c>
      <c r="CP11777">
        <v>0</v>
      </c>
      <c r="CQ11777">
        <v>25321000</v>
      </c>
      <c r="CR11777">
        <v>0</v>
      </c>
      <c r="CS11777">
        <v>0</v>
      </c>
      <c r="CT11777">
        <v>0</v>
      </c>
      <c r="CU11777">
        <v>21124000</v>
      </c>
      <c r="CV11777">
        <v>18684000</v>
      </c>
      <c r="CW11777">
        <v>0</v>
      </c>
      <c r="CX11777">
        <v>0</v>
      </c>
      <c r="CY11777">
        <v>0</v>
      </c>
      <c r="CZ11777">
        <v>0</v>
      </c>
      <c r="DA11777">
        <v>0</v>
      </c>
      <c r="DB11777">
        <v>53528000</v>
      </c>
      <c r="DC11777">
        <v>0</v>
      </c>
      <c r="DD11777">
        <v>0</v>
      </c>
      <c r="DE11777">
        <v>21428000</v>
      </c>
      <c r="DF11777">
        <v>0</v>
      </c>
      <c r="DG11777">
        <v>0</v>
      </c>
      <c r="DH11777">
        <v>0</v>
      </c>
      <c r="DI11777">
        <v>0</v>
      </c>
      <c r="DJ11777">
        <v>0</v>
      </c>
      <c r="DK11777">
        <v>0</v>
      </c>
      <c r="DL11777">
        <v>0</v>
      </c>
      <c r="DM11777">
        <v>0</v>
      </c>
      <c r="DN11777">
        <v>25321000</v>
      </c>
      <c r="DO11777">
        <v>0</v>
      </c>
      <c r="DP11777">
        <v>0</v>
      </c>
      <c r="DQ11777">
        <v>0</v>
      </c>
      <c r="DR11777">
        <v>0</v>
      </c>
      <c r="DS11777">
        <v>0</v>
      </c>
      <c r="DT11777">
        <v>0</v>
      </c>
      <c r="DU11777">
        <v>0</v>
      </c>
      <c r="DV11777">
        <v>0</v>
      </c>
      <c r="DW11777">
        <v>0</v>
      </c>
      <c r="DX11777">
        <v>0</v>
      </c>
      <c r="DY11777">
        <v>0</v>
      </c>
      <c r="DZ11777">
        <v>21124000</v>
      </c>
      <c r="EA11777">
        <v>0</v>
      </c>
      <c r="EB11777">
        <v>0</v>
      </c>
      <c r="EC11777">
        <v>18684000</v>
      </c>
      <c r="ED11777">
        <v>0</v>
      </c>
      <c r="EE11777">
        <v>0</v>
      </c>
      <c r="EF11777">
        <v>0</v>
      </c>
      <c r="EG11777">
        <v>0</v>
      </c>
      <c r="EJ11777">
        <v>11771</v>
      </c>
      <c r="EK11777">
        <v>2166</v>
      </c>
      <c r="EL11777">
        <v>287</v>
      </c>
      <c r="EM11777">
        <v>287</v>
      </c>
      <c r="EN11777" t="s">
        <v>43696</v>
      </c>
      <c r="EO11777" t="s">
        <v>43697</v>
      </c>
      <c r="EP11777" t="s">
        <v>68759</v>
      </c>
      <c r="EQ11777" t="s">
        <v>68760</v>
      </c>
      <c r="ER11777">
        <v>86114</v>
      </c>
      <c r="ES11777">
        <v>145987</v>
      </c>
      <c r="ET11777" t="s">
        <v>298</v>
      </c>
      <c r="EU11777">
        <v>133847</v>
      </c>
      <c r="EV11777">
        <v>86114</v>
      </c>
      <c r="EW11777">
        <v>145987</v>
      </c>
      <c r="EX11777" t="s">
        <v>298</v>
      </c>
      <c r="EY11777">
        <v>133847</v>
      </c>
      <c r="EZ11777">
        <v>86114</v>
      </c>
      <c r="FA11777">
        <v>145987</v>
      </c>
      <c r="FB11777" t="s">
        <v>298</v>
      </c>
      <c r="FC11777">
        <v>133847</v>
      </c>
    </row>
    <row r="11778" spans="1:159" x14ac:dyDescent="0.25">
      <c r="A11778" t="s">
        <v>43722</v>
      </c>
      <c r="B11778">
        <v>279</v>
      </c>
      <c r="C11778" t="s">
        <v>43722</v>
      </c>
      <c r="D11778" t="s">
        <v>43722</v>
      </c>
      <c r="E11778" t="s">
        <v>43723</v>
      </c>
      <c r="F11778" t="s">
        <v>43724</v>
      </c>
      <c r="H11778">
        <v>0.35461900000000002</v>
      </c>
      <c r="I11778">
        <v>6.1739599999999999E-2</v>
      </c>
      <c r="J11778" s="1">
        <v>4.3382600000000001E-7</v>
      </c>
      <c r="K11778">
        <v>47.807000000000002</v>
      </c>
      <c r="L11778">
        <v>45.366</v>
      </c>
      <c r="M11778">
        <v>47.807000000000002</v>
      </c>
      <c r="AH11778">
        <v>0.35461900000000002</v>
      </c>
      <c r="AI11778">
        <v>6.1739599999999999E-2</v>
      </c>
      <c r="AJ11778" s="1">
        <v>4.3382600000000001E-7</v>
      </c>
      <c r="AK11778">
        <v>47.807000000000002</v>
      </c>
      <c r="AP11778">
        <v>0</v>
      </c>
      <c r="AQ11778">
        <v>0</v>
      </c>
      <c r="AS11778" t="s">
        <v>164</v>
      </c>
      <c r="BF11778">
        <v>0</v>
      </c>
      <c r="BG11778">
        <v>0</v>
      </c>
      <c r="BI11778" t="s">
        <v>164</v>
      </c>
      <c r="BL11778" t="s">
        <v>61565</v>
      </c>
      <c r="BM11778" t="s">
        <v>68761</v>
      </c>
      <c r="BN11778" t="s">
        <v>167</v>
      </c>
      <c r="BO11778" t="s">
        <v>433</v>
      </c>
      <c r="BP11778" t="s">
        <v>68762</v>
      </c>
      <c r="BQ11778" t="s">
        <v>68763</v>
      </c>
      <c r="BR11778">
        <v>1</v>
      </c>
      <c r="BS11778">
        <v>3</v>
      </c>
      <c r="BT11778">
        <v>0.14795</v>
      </c>
      <c r="CG11778">
        <v>0</v>
      </c>
      <c r="CH11778">
        <v>0</v>
      </c>
      <c r="CI11778">
        <v>0</v>
      </c>
      <c r="CJ11778">
        <v>0</v>
      </c>
      <c r="CK11778" t="s">
        <v>164</v>
      </c>
      <c r="CL11778">
        <v>0</v>
      </c>
      <c r="CM11778">
        <v>0</v>
      </c>
      <c r="CN11778">
        <v>0</v>
      </c>
      <c r="CO11778">
        <v>0</v>
      </c>
      <c r="CP11778">
        <v>0</v>
      </c>
      <c r="CQ11778">
        <v>0</v>
      </c>
      <c r="CR11778">
        <v>0</v>
      </c>
      <c r="CS11778">
        <v>0</v>
      </c>
      <c r="CT11778">
        <v>0</v>
      </c>
      <c r="CU11778">
        <v>0</v>
      </c>
      <c r="CV11778">
        <v>0</v>
      </c>
      <c r="CW11778">
        <v>0</v>
      </c>
      <c r="CX11778">
        <v>0</v>
      </c>
      <c r="CY11778">
        <v>0</v>
      </c>
      <c r="CZ11778">
        <v>0</v>
      </c>
      <c r="DA11778">
        <v>0</v>
      </c>
      <c r="DB11778">
        <v>0</v>
      </c>
      <c r="DC11778">
        <v>0</v>
      </c>
      <c r="DD11778">
        <v>0</v>
      </c>
      <c r="DE11778">
        <v>0</v>
      </c>
      <c r="DF11778">
        <v>0</v>
      </c>
      <c r="DG11778">
        <v>0</v>
      </c>
      <c r="DH11778">
        <v>0</v>
      </c>
      <c r="DI11778">
        <v>0</v>
      </c>
      <c r="DJ11778">
        <v>0</v>
      </c>
      <c r="DK11778">
        <v>0</v>
      </c>
      <c r="DL11778">
        <v>0</v>
      </c>
      <c r="DM11778">
        <v>0</v>
      </c>
      <c r="DN11778">
        <v>0</v>
      </c>
      <c r="DO11778">
        <v>0</v>
      </c>
      <c r="DP11778">
        <v>0</v>
      </c>
      <c r="DQ11778">
        <v>0</v>
      </c>
      <c r="DR11778">
        <v>0</v>
      </c>
      <c r="DS11778">
        <v>0</v>
      </c>
      <c r="DT11778">
        <v>0</v>
      </c>
      <c r="DU11778">
        <v>0</v>
      </c>
      <c r="DV11778">
        <v>0</v>
      </c>
      <c r="DW11778">
        <v>0</v>
      </c>
      <c r="DX11778">
        <v>0</v>
      </c>
      <c r="DY11778">
        <v>0</v>
      </c>
      <c r="DZ11778">
        <v>0</v>
      </c>
      <c r="EA11778">
        <v>0</v>
      </c>
      <c r="EB11778">
        <v>0</v>
      </c>
      <c r="EC11778">
        <v>0</v>
      </c>
      <c r="ED11778">
        <v>0</v>
      </c>
      <c r="EE11778">
        <v>0</v>
      </c>
      <c r="EF11778">
        <v>0</v>
      </c>
      <c r="EG11778">
        <v>0</v>
      </c>
      <c r="EJ11778">
        <v>11772</v>
      </c>
      <c r="EK11778">
        <v>2169</v>
      </c>
      <c r="EL11778">
        <v>279</v>
      </c>
      <c r="EM11778">
        <v>279</v>
      </c>
      <c r="EN11778">
        <v>12214</v>
      </c>
      <c r="EO11778">
        <v>13954</v>
      </c>
      <c r="ER11778">
        <v>149383</v>
      </c>
      <c r="ES11778">
        <v>257981</v>
      </c>
      <c r="ET11778" t="s">
        <v>298</v>
      </c>
      <c r="EU11778">
        <v>39231</v>
      </c>
      <c r="EV11778">
        <v>149383</v>
      </c>
      <c r="EW11778">
        <v>257981</v>
      </c>
      <c r="EX11778" t="s">
        <v>298</v>
      </c>
      <c r="EY11778">
        <v>39231</v>
      </c>
      <c r="EZ11778">
        <v>149383</v>
      </c>
      <c r="FA11778">
        <v>257981</v>
      </c>
      <c r="FB11778" t="s">
        <v>298</v>
      </c>
      <c r="FC11778">
        <v>39231</v>
      </c>
    </row>
    <row r="11779" spans="1:159" x14ac:dyDescent="0.25">
      <c r="A11779" t="s">
        <v>43750</v>
      </c>
      <c r="B11779" t="s">
        <v>68764</v>
      </c>
      <c r="C11779" t="s">
        <v>43752</v>
      </c>
      <c r="D11779" t="s">
        <v>43752</v>
      </c>
      <c r="E11779" t="s">
        <v>43753</v>
      </c>
      <c r="F11779" t="s">
        <v>43754</v>
      </c>
      <c r="H11779">
        <v>0.60031100000000004</v>
      </c>
      <c r="I11779">
        <v>1.7666599999999999</v>
      </c>
      <c r="J11779">
        <v>3.2817099999999999E-4</v>
      </c>
      <c r="K11779">
        <v>68.971999999999994</v>
      </c>
      <c r="L11779">
        <v>55.162999999999997</v>
      </c>
      <c r="M11779">
        <v>54.343000000000004</v>
      </c>
      <c r="N11779">
        <v>0.499998</v>
      </c>
      <c r="O11779">
        <v>0</v>
      </c>
      <c r="P11779">
        <v>3.2817099999999999E-4</v>
      </c>
      <c r="Q11779">
        <v>68.971999999999994</v>
      </c>
      <c r="R11779">
        <v>0.49999500000000002</v>
      </c>
      <c r="S11779">
        <v>0</v>
      </c>
      <c r="T11779">
        <v>1.8416000000000001E-3</v>
      </c>
      <c r="U11779">
        <v>50.561999999999998</v>
      </c>
      <c r="V11779">
        <v>0</v>
      </c>
      <c r="W11779">
        <v>0</v>
      </c>
      <c r="Y11779" t="s">
        <v>164</v>
      </c>
      <c r="Z11779">
        <v>0</v>
      </c>
      <c r="AA11779">
        <v>0</v>
      </c>
      <c r="AC11779" t="s">
        <v>164</v>
      </c>
      <c r="AD11779">
        <v>0</v>
      </c>
      <c r="AE11779">
        <v>0</v>
      </c>
      <c r="AG11779" t="s">
        <v>164</v>
      </c>
      <c r="AL11779">
        <v>0.5</v>
      </c>
      <c r="AM11779">
        <v>0</v>
      </c>
      <c r="AN11779">
        <v>6.0044899999999997E-4</v>
      </c>
      <c r="AO11779">
        <v>64.650000000000006</v>
      </c>
      <c r="AP11779">
        <v>0</v>
      </c>
      <c r="AQ11779">
        <v>0</v>
      </c>
      <c r="AS11779" t="s">
        <v>164</v>
      </c>
      <c r="AT11779">
        <v>0.58438599999999996</v>
      </c>
      <c r="AU11779">
        <v>1.48064</v>
      </c>
      <c r="AV11779">
        <v>3.6316199999999999E-3</v>
      </c>
      <c r="AW11779">
        <v>44.511000000000003</v>
      </c>
      <c r="AX11779">
        <v>0</v>
      </c>
      <c r="AY11779">
        <v>0</v>
      </c>
      <c r="BA11779" t="s">
        <v>164</v>
      </c>
      <c r="BF11779">
        <v>0.60031100000000004</v>
      </c>
      <c r="BG11779">
        <v>1.7666599999999999</v>
      </c>
      <c r="BH11779">
        <v>1.12078E-3</v>
      </c>
      <c r="BI11779">
        <v>54.343000000000004</v>
      </c>
      <c r="BK11779">
        <v>1</v>
      </c>
      <c r="BL11779" t="s">
        <v>61565</v>
      </c>
      <c r="BM11779" t="s">
        <v>68765</v>
      </c>
      <c r="BN11779" t="s">
        <v>167</v>
      </c>
      <c r="BO11779" t="s">
        <v>5146</v>
      </c>
      <c r="BP11779" t="s">
        <v>68766</v>
      </c>
      <c r="BQ11779" t="s">
        <v>68767</v>
      </c>
      <c r="BR11779">
        <v>2</v>
      </c>
      <c r="BS11779">
        <v>3</v>
      </c>
      <c r="BT11779">
        <v>0.36975000000000002</v>
      </c>
      <c r="BU11779" t="s">
        <v>199</v>
      </c>
      <c r="BV11779" t="s">
        <v>199</v>
      </c>
      <c r="BW11779" t="s">
        <v>198</v>
      </c>
      <c r="BX11779" t="s">
        <v>198</v>
      </c>
      <c r="BY11779" t="s">
        <v>198</v>
      </c>
      <c r="CA11779" t="s">
        <v>199</v>
      </c>
      <c r="CB11779" t="s">
        <v>198</v>
      </c>
      <c r="CC11779" t="s">
        <v>199</v>
      </c>
      <c r="CD11779" t="s">
        <v>198</v>
      </c>
      <c r="CF11779" t="s">
        <v>199</v>
      </c>
      <c r="CG11779">
        <v>276480000</v>
      </c>
      <c r="CH11779">
        <v>276480000</v>
      </c>
      <c r="CI11779">
        <v>0</v>
      </c>
      <c r="CJ11779">
        <v>0</v>
      </c>
      <c r="CK11779" t="s">
        <v>164</v>
      </c>
      <c r="CL11779">
        <v>28551000</v>
      </c>
      <c r="CM11779">
        <v>15415000</v>
      </c>
      <c r="CN11779">
        <v>16255000</v>
      </c>
      <c r="CO11779">
        <v>26665000</v>
      </c>
      <c r="CP11779">
        <v>12429000</v>
      </c>
      <c r="CQ11779">
        <v>0</v>
      </c>
      <c r="CR11779">
        <v>21977000</v>
      </c>
      <c r="CS11779">
        <v>26860000</v>
      </c>
      <c r="CT11779">
        <v>14126000</v>
      </c>
      <c r="CU11779">
        <v>29180000</v>
      </c>
      <c r="CV11779">
        <v>0</v>
      </c>
      <c r="CW11779">
        <v>20296000</v>
      </c>
      <c r="CX11779">
        <v>28551000</v>
      </c>
      <c r="CY11779">
        <v>0</v>
      </c>
      <c r="CZ11779">
        <v>0</v>
      </c>
      <c r="DA11779">
        <v>15415000</v>
      </c>
      <c r="DB11779">
        <v>0</v>
      </c>
      <c r="DC11779">
        <v>0</v>
      </c>
      <c r="DD11779">
        <v>16255000</v>
      </c>
      <c r="DE11779">
        <v>0</v>
      </c>
      <c r="DF11779">
        <v>0</v>
      </c>
      <c r="DG11779">
        <v>26665000</v>
      </c>
      <c r="DH11779">
        <v>0</v>
      </c>
      <c r="DI11779">
        <v>0</v>
      </c>
      <c r="DJ11779">
        <v>12429000</v>
      </c>
      <c r="DK11779">
        <v>0</v>
      </c>
      <c r="DL11779">
        <v>0</v>
      </c>
      <c r="DM11779">
        <v>0</v>
      </c>
      <c r="DN11779">
        <v>0</v>
      </c>
      <c r="DO11779">
        <v>0</v>
      </c>
      <c r="DP11779">
        <v>21977000</v>
      </c>
      <c r="DQ11779">
        <v>0</v>
      </c>
      <c r="DR11779">
        <v>0</v>
      </c>
      <c r="DS11779">
        <v>26860000</v>
      </c>
      <c r="DT11779">
        <v>0</v>
      </c>
      <c r="DU11779">
        <v>0</v>
      </c>
      <c r="DV11779">
        <v>14126000</v>
      </c>
      <c r="DW11779">
        <v>0</v>
      </c>
      <c r="DX11779">
        <v>0</v>
      </c>
      <c r="DY11779">
        <v>29180000</v>
      </c>
      <c r="DZ11779">
        <v>0</v>
      </c>
      <c r="EA11779">
        <v>0</v>
      </c>
      <c r="EB11779">
        <v>0</v>
      </c>
      <c r="EC11779">
        <v>0</v>
      </c>
      <c r="ED11779">
        <v>0</v>
      </c>
      <c r="EE11779">
        <v>20296000</v>
      </c>
      <c r="EF11779">
        <v>0</v>
      </c>
      <c r="EG11779">
        <v>0</v>
      </c>
      <c r="EJ11779">
        <v>11773</v>
      </c>
      <c r="EK11779">
        <v>2172</v>
      </c>
      <c r="EL11779">
        <v>1738</v>
      </c>
      <c r="EM11779">
        <v>1738</v>
      </c>
      <c r="EN11779">
        <v>9537</v>
      </c>
      <c r="EO11779">
        <v>10827</v>
      </c>
      <c r="EP11779" t="s">
        <v>68768</v>
      </c>
      <c r="EQ11779" t="s">
        <v>68769</v>
      </c>
      <c r="ER11779">
        <v>113636</v>
      </c>
      <c r="ES11779">
        <v>197805</v>
      </c>
      <c r="ET11779" t="s">
        <v>201</v>
      </c>
      <c r="EU11779">
        <v>38068</v>
      </c>
      <c r="EV11779">
        <v>113634</v>
      </c>
      <c r="EW11779">
        <v>197802</v>
      </c>
      <c r="EX11779" t="s">
        <v>189</v>
      </c>
      <c r="EY11779">
        <v>39320</v>
      </c>
      <c r="EZ11779">
        <v>113634</v>
      </c>
      <c r="FA11779">
        <v>197802</v>
      </c>
      <c r="FB11779" t="s">
        <v>189</v>
      </c>
      <c r="FC11779">
        <v>39320</v>
      </c>
    </row>
    <row r="11780" spans="1:159" x14ac:dyDescent="0.25">
      <c r="A11780" t="s">
        <v>43760</v>
      </c>
      <c r="B11780" t="s">
        <v>68770</v>
      </c>
      <c r="C11780" t="s">
        <v>43752</v>
      </c>
      <c r="D11780" t="s">
        <v>43752</v>
      </c>
      <c r="E11780" t="s">
        <v>43753</v>
      </c>
      <c r="F11780" t="s">
        <v>43754</v>
      </c>
      <c r="H11780">
        <v>0.59653299999999998</v>
      </c>
      <c r="I11780">
        <v>1.69861</v>
      </c>
      <c r="J11780">
        <v>3.3179599999999997E-2</v>
      </c>
      <c r="K11780">
        <v>72.606999999999999</v>
      </c>
      <c r="L11780">
        <v>45.493000000000002</v>
      </c>
      <c r="M11780">
        <v>72.606999999999999</v>
      </c>
      <c r="N11780">
        <v>0</v>
      </c>
      <c r="O11780">
        <v>0</v>
      </c>
      <c r="Q11780" t="s">
        <v>164</v>
      </c>
      <c r="R11780">
        <v>0</v>
      </c>
      <c r="S11780">
        <v>0</v>
      </c>
      <c r="U11780" t="s">
        <v>164</v>
      </c>
      <c r="V11780">
        <v>0</v>
      </c>
      <c r="W11780">
        <v>0</v>
      </c>
      <c r="Y11780" t="s">
        <v>164</v>
      </c>
      <c r="Z11780">
        <v>0</v>
      </c>
      <c r="AA11780">
        <v>0</v>
      </c>
      <c r="AC11780" t="s">
        <v>164</v>
      </c>
      <c r="AD11780">
        <v>0</v>
      </c>
      <c r="AE11780">
        <v>0</v>
      </c>
      <c r="AG11780" t="s">
        <v>164</v>
      </c>
      <c r="AH11780">
        <v>0.59653299999999998</v>
      </c>
      <c r="AI11780">
        <v>1.69861</v>
      </c>
      <c r="AJ11780">
        <v>3.3179599999999997E-2</v>
      </c>
      <c r="AK11780">
        <v>72.606999999999999</v>
      </c>
      <c r="AP11780">
        <v>0</v>
      </c>
      <c r="AQ11780">
        <v>0</v>
      </c>
      <c r="AS11780" t="s">
        <v>164</v>
      </c>
      <c r="AT11780">
        <v>0</v>
      </c>
      <c r="AU11780">
        <v>0</v>
      </c>
      <c r="AW11780" t="s">
        <v>164</v>
      </c>
      <c r="AX11780">
        <v>0</v>
      </c>
      <c r="AY11780">
        <v>0</v>
      </c>
      <c r="BA11780" t="s">
        <v>164</v>
      </c>
      <c r="BB11780">
        <v>0</v>
      </c>
      <c r="BC11780">
        <v>0</v>
      </c>
      <c r="BE11780" t="s">
        <v>164</v>
      </c>
      <c r="BF11780">
        <v>0</v>
      </c>
      <c r="BG11780">
        <v>0</v>
      </c>
      <c r="BI11780" t="s">
        <v>164</v>
      </c>
      <c r="BK11780">
        <v>1</v>
      </c>
      <c r="BL11780" t="s">
        <v>61565</v>
      </c>
      <c r="BM11780" t="s">
        <v>68771</v>
      </c>
      <c r="BN11780" t="s">
        <v>167</v>
      </c>
      <c r="BO11780" t="s">
        <v>2129</v>
      </c>
      <c r="BP11780" t="s">
        <v>68772</v>
      </c>
      <c r="BQ11780" t="s">
        <v>68773</v>
      </c>
      <c r="BR11780">
        <v>3</v>
      </c>
      <c r="BS11780">
        <v>2</v>
      </c>
      <c r="BT11780">
        <v>0.20874000000000001</v>
      </c>
      <c r="BZ11780" t="s">
        <v>199</v>
      </c>
      <c r="CG11780">
        <v>26161000</v>
      </c>
      <c r="CH11780">
        <v>26161000</v>
      </c>
      <c r="CI11780">
        <v>0</v>
      </c>
      <c r="CJ11780">
        <v>0</v>
      </c>
      <c r="CK11780" t="s">
        <v>164</v>
      </c>
      <c r="CL11780">
        <v>0</v>
      </c>
      <c r="CM11780">
        <v>0</v>
      </c>
      <c r="CN11780">
        <v>0</v>
      </c>
      <c r="CO11780">
        <v>0</v>
      </c>
      <c r="CP11780">
        <v>0</v>
      </c>
      <c r="CQ11780">
        <v>26161000</v>
      </c>
      <c r="CR11780">
        <v>0</v>
      </c>
      <c r="CS11780">
        <v>0</v>
      </c>
      <c r="CT11780">
        <v>0</v>
      </c>
      <c r="CU11780">
        <v>0</v>
      </c>
      <c r="CV11780">
        <v>0</v>
      </c>
      <c r="CW11780">
        <v>0</v>
      </c>
      <c r="CX11780">
        <v>0</v>
      </c>
      <c r="CY11780">
        <v>0</v>
      </c>
      <c r="CZ11780">
        <v>0</v>
      </c>
      <c r="DA11780">
        <v>0</v>
      </c>
      <c r="DB11780">
        <v>0</v>
      </c>
      <c r="DC11780">
        <v>0</v>
      </c>
      <c r="DD11780">
        <v>0</v>
      </c>
      <c r="DE11780">
        <v>0</v>
      </c>
      <c r="DF11780">
        <v>0</v>
      </c>
      <c r="DG11780">
        <v>0</v>
      </c>
      <c r="DH11780">
        <v>0</v>
      </c>
      <c r="DI11780">
        <v>0</v>
      </c>
      <c r="DJ11780">
        <v>0</v>
      </c>
      <c r="DK11780">
        <v>0</v>
      </c>
      <c r="DL11780">
        <v>0</v>
      </c>
      <c r="DM11780">
        <v>26161000</v>
      </c>
      <c r="DN11780">
        <v>0</v>
      </c>
      <c r="DO11780">
        <v>0</v>
      </c>
      <c r="DP11780">
        <v>0</v>
      </c>
      <c r="DQ11780">
        <v>0</v>
      </c>
      <c r="DR11780">
        <v>0</v>
      </c>
      <c r="DS11780">
        <v>0</v>
      </c>
      <c r="DT11780">
        <v>0</v>
      </c>
      <c r="DU11780">
        <v>0</v>
      </c>
      <c r="DV11780">
        <v>0</v>
      </c>
      <c r="DW11780">
        <v>0</v>
      </c>
      <c r="DX11780">
        <v>0</v>
      </c>
      <c r="DY11780">
        <v>0</v>
      </c>
      <c r="DZ11780">
        <v>0</v>
      </c>
      <c r="EA11780">
        <v>0</v>
      </c>
      <c r="EB11780">
        <v>0</v>
      </c>
      <c r="EC11780">
        <v>0</v>
      </c>
      <c r="ED11780">
        <v>0</v>
      </c>
      <c r="EE11780">
        <v>0</v>
      </c>
      <c r="EF11780">
        <v>0</v>
      </c>
      <c r="EG11780">
        <v>0</v>
      </c>
      <c r="EJ11780">
        <v>11774</v>
      </c>
      <c r="EK11780">
        <v>2172</v>
      </c>
      <c r="EL11780">
        <v>1364</v>
      </c>
      <c r="EM11780">
        <v>1364</v>
      </c>
      <c r="EN11780">
        <v>10517</v>
      </c>
      <c r="EO11780">
        <v>11980</v>
      </c>
      <c r="EP11780">
        <v>126449</v>
      </c>
      <c r="EQ11780" t="s">
        <v>68774</v>
      </c>
      <c r="ER11780">
        <v>126449</v>
      </c>
      <c r="ES11780">
        <v>218338</v>
      </c>
      <c r="ET11780" t="s">
        <v>298</v>
      </c>
      <c r="EU11780">
        <v>52489</v>
      </c>
      <c r="EV11780">
        <v>126449</v>
      </c>
      <c r="EW11780">
        <v>218338</v>
      </c>
      <c r="EX11780" t="s">
        <v>298</v>
      </c>
      <c r="EY11780">
        <v>52489</v>
      </c>
      <c r="EZ11780">
        <v>126449</v>
      </c>
      <c r="FA11780">
        <v>218338</v>
      </c>
      <c r="FB11780" t="s">
        <v>298</v>
      </c>
      <c r="FC11780">
        <v>52489</v>
      </c>
    </row>
    <row r="11781" spans="1:159" x14ac:dyDescent="0.25">
      <c r="A11781" t="s">
        <v>43787</v>
      </c>
      <c r="B11781">
        <v>365</v>
      </c>
      <c r="C11781" t="s">
        <v>43787</v>
      </c>
      <c r="D11781" t="s">
        <v>43787</v>
      </c>
      <c r="E11781" t="s">
        <v>43788</v>
      </c>
      <c r="F11781" t="s">
        <v>43789</v>
      </c>
      <c r="H11781">
        <v>0.67701999999999996</v>
      </c>
      <c r="I11781">
        <v>6.2344200000000001</v>
      </c>
      <c r="J11781" s="1">
        <v>6.6189099999999996E-67</v>
      </c>
      <c r="K11781">
        <v>78.685000000000002</v>
      </c>
      <c r="L11781">
        <v>64.162000000000006</v>
      </c>
      <c r="M11781">
        <v>78.685000000000002</v>
      </c>
      <c r="N11781">
        <v>0</v>
      </c>
      <c r="O11781">
        <v>0</v>
      </c>
      <c r="Q11781" t="s">
        <v>164</v>
      </c>
      <c r="R11781">
        <v>0.59806999999999999</v>
      </c>
      <c r="S11781">
        <v>4.8196000000000003</v>
      </c>
      <c r="T11781" s="1">
        <v>2.6756000000000002E-13</v>
      </c>
      <c r="U11781">
        <v>40.206000000000003</v>
      </c>
      <c r="V11781">
        <v>0</v>
      </c>
      <c r="W11781">
        <v>0</v>
      </c>
      <c r="Y11781" t="s">
        <v>164</v>
      </c>
      <c r="Z11781">
        <v>0</v>
      </c>
      <c r="AA11781">
        <v>0</v>
      </c>
      <c r="AC11781" t="s">
        <v>164</v>
      </c>
      <c r="AD11781">
        <v>0</v>
      </c>
      <c r="AE11781">
        <v>0</v>
      </c>
      <c r="AG11781" t="s">
        <v>164</v>
      </c>
      <c r="AL11781">
        <v>0</v>
      </c>
      <c r="AM11781">
        <v>0</v>
      </c>
      <c r="AO11781" t="s">
        <v>164</v>
      </c>
      <c r="AP11781">
        <v>0.67701999999999996</v>
      </c>
      <c r="AQ11781">
        <v>6.2344200000000001</v>
      </c>
      <c r="AR11781" s="1">
        <v>6.6189099999999996E-67</v>
      </c>
      <c r="AS11781">
        <v>78.685000000000002</v>
      </c>
      <c r="AX11781">
        <v>0</v>
      </c>
      <c r="AY11781">
        <v>0</v>
      </c>
      <c r="BA11781" t="s">
        <v>164</v>
      </c>
      <c r="BB11781">
        <v>0</v>
      </c>
      <c r="BC11781">
        <v>0</v>
      </c>
      <c r="BE11781" t="s">
        <v>164</v>
      </c>
      <c r="BF11781">
        <v>0</v>
      </c>
      <c r="BG11781">
        <v>0</v>
      </c>
      <c r="BI11781" t="s">
        <v>164</v>
      </c>
      <c r="BK11781">
        <v>1</v>
      </c>
      <c r="BL11781" t="s">
        <v>61565</v>
      </c>
      <c r="BM11781" t="s">
        <v>68775</v>
      </c>
      <c r="BN11781" t="s">
        <v>167</v>
      </c>
      <c r="BO11781" t="s">
        <v>1096</v>
      </c>
      <c r="BP11781" t="s">
        <v>68776</v>
      </c>
      <c r="BQ11781" t="s">
        <v>68777</v>
      </c>
      <c r="BR11781">
        <v>5</v>
      </c>
      <c r="BS11781">
        <v>4</v>
      </c>
      <c r="BT11781">
        <v>0.60823000000000005</v>
      </c>
      <c r="BV11781" t="s">
        <v>199</v>
      </c>
      <c r="CB11781" t="s">
        <v>199</v>
      </c>
      <c r="CG11781">
        <v>1264400000</v>
      </c>
      <c r="CH11781">
        <v>1264400000</v>
      </c>
      <c r="CI11781">
        <v>0</v>
      </c>
      <c r="CJ11781">
        <v>0</v>
      </c>
      <c r="CK11781" t="s">
        <v>164</v>
      </c>
      <c r="CL11781">
        <v>0</v>
      </c>
      <c r="CM11781">
        <v>303010000</v>
      </c>
      <c r="CN11781">
        <v>0</v>
      </c>
      <c r="CO11781">
        <v>0</v>
      </c>
      <c r="CP11781">
        <v>0</v>
      </c>
      <c r="CQ11781">
        <v>0</v>
      </c>
      <c r="CR11781">
        <v>0</v>
      </c>
      <c r="CS11781">
        <v>961350000</v>
      </c>
      <c r="CT11781">
        <v>0</v>
      </c>
      <c r="CU11781">
        <v>0</v>
      </c>
      <c r="CV11781">
        <v>0</v>
      </c>
      <c r="CW11781">
        <v>0</v>
      </c>
      <c r="CX11781">
        <v>0</v>
      </c>
      <c r="CY11781">
        <v>0</v>
      </c>
      <c r="CZ11781">
        <v>0</v>
      </c>
      <c r="DA11781">
        <v>303010000</v>
      </c>
      <c r="DB11781">
        <v>0</v>
      </c>
      <c r="DC11781">
        <v>0</v>
      </c>
      <c r="DD11781">
        <v>0</v>
      </c>
      <c r="DE11781">
        <v>0</v>
      </c>
      <c r="DF11781">
        <v>0</v>
      </c>
      <c r="DG11781">
        <v>0</v>
      </c>
      <c r="DH11781">
        <v>0</v>
      </c>
      <c r="DI11781">
        <v>0</v>
      </c>
      <c r="DJ11781">
        <v>0</v>
      </c>
      <c r="DK11781">
        <v>0</v>
      </c>
      <c r="DL11781">
        <v>0</v>
      </c>
      <c r="DM11781">
        <v>0</v>
      </c>
      <c r="DN11781">
        <v>0</v>
      </c>
      <c r="DO11781">
        <v>0</v>
      </c>
      <c r="DP11781">
        <v>0</v>
      </c>
      <c r="DQ11781">
        <v>0</v>
      </c>
      <c r="DR11781">
        <v>0</v>
      </c>
      <c r="DS11781">
        <v>961350000</v>
      </c>
      <c r="DT11781">
        <v>0</v>
      </c>
      <c r="DU11781">
        <v>0</v>
      </c>
      <c r="DV11781">
        <v>0</v>
      </c>
      <c r="DW11781">
        <v>0</v>
      </c>
      <c r="DX11781">
        <v>0</v>
      </c>
      <c r="DY11781">
        <v>0</v>
      </c>
      <c r="DZ11781">
        <v>0</v>
      </c>
      <c r="EA11781">
        <v>0</v>
      </c>
      <c r="EB11781">
        <v>0</v>
      </c>
      <c r="EC11781">
        <v>0</v>
      </c>
      <c r="ED11781">
        <v>0</v>
      </c>
      <c r="EE11781">
        <v>0</v>
      </c>
      <c r="EF11781">
        <v>0</v>
      </c>
      <c r="EG11781">
        <v>0</v>
      </c>
      <c r="EJ11781">
        <v>11775</v>
      </c>
      <c r="EK11781">
        <v>2174</v>
      </c>
      <c r="EL11781">
        <v>365</v>
      </c>
      <c r="EM11781">
        <v>365</v>
      </c>
      <c r="EN11781">
        <v>9700</v>
      </c>
      <c r="EO11781">
        <v>11007</v>
      </c>
      <c r="EP11781" t="s">
        <v>68778</v>
      </c>
      <c r="EQ11781" t="s">
        <v>68779</v>
      </c>
      <c r="ER11781">
        <v>115490</v>
      </c>
      <c r="ES11781">
        <v>200423</v>
      </c>
      <c r="ET11781" t="s">
        <v>210</v>
      </c>
      <c r="EU11781">
        <v>50967</v>
      </c>
      <c r="EV11781">
        <v>115490</v>
      </c>
      <c r="EW11781">
        <v>200423</v>
      </c>
      <c r="EX11781" t="s">
        <v>210</v>
      </c>
      <c r="EY11781">
        <v>50967</v>
      </c>
      <c r="EZ11781">
        <v>115490</v>
      </c>
      <c r="FA11781">
        <v>200423</v>
      </c>
      <c r="FB11781" t="s">
        <v>210</v>
      </c>
      <c r="FC11781">
        <v>50967</v>
      </c>
    </row>
    <row r="11782" spans="1:159" x14ac:dyDescent="0.25">
      <c r="A11782" t="s">
        <v>43846</v>
      </c>
      <c r="B11782" t="s">
        <v>68780</v>
      </c>
      <c r="C11782" t="s">
        <v>43848</v>
      </c>
      <c r="D11782" t="s">
        <v>43848</v>
      </c>
      <c r="E11782" t="s">
        <v>43849</v>
      </c>
      <c r="F11782" t="s">
        <v>43850</v>
      </c>
      <c r="H11782">
        <v>0.449544</v>
      </c>
      <c r="I11782">
        <v>0</v>
      </c>
      <c r="J11782" s="1">
        <v>2.16193E-48</v>
      </c>
      <c r="K11782">
        <v>76.010000000000005</v>
      </c>
      <c r="L11782">
        <v>67.173000000000002</v>
      </c>
      <c r="M11782">
        <v>76.010000000000005</v>
      </c>
      <c r="N11782">
        <v>0.33159899999999998</v>
      </c>
      <c r="O11782">
        <v>0</v>
      </c>
      <c r="P11782" s="1">
        <v>7.5343900000000003E-36</v>
      </c>
      <c r="Q11782">
        <v>67.766999999999996</v>
      </c>
      <c r="R11782">
        <v>0.43706</v>
      </c>
      <c r="S11782">
        <v>0</v>
      </c>
      <c r="T11782" s="1">
        <v>3.4149700000000002E-20</v>
      </c>
      <c r="U11782">
        <v>62.604999999999997</v>
      </c>
      <c r="V11782">
        <v>0.23930199999999999</v>
      </c>
      <c r="W11782">
        <v>0</v>
      </c>
      <c r="X11782" s="1">
        <v>1.8012200000000001E-10</v>
      </c>
      <c r="Y11782">
        <v>44.75</v>
      </c>
      <c r="Z11782">
        <v>0.30105500000000002</v>
      </c>
      <c r="AA11782">
        <v>0</v>
      </c>
      <c r="AB11782" s="1">
        <v>2.3091300000000002E-19</v>
      </c>
      <c r="AC11782">
        <v>52.829000000000001</v>
      </c>
      <c r="AD11782">
        <v>0.31137900000000002</v>
      </c>
      <c r="AE11782">
        <v>0</v>
      </c>
      <c r="AF11782" s="1">
        <v>1.85841E-9</v>
      </c>
      <c r="AG11782">
        <v>42.302</v>
      </c>
      <c r="AH11782">
        <v>0.35735299999999998</v>
      </c>
      <c r="AI11782">
        <v>0</v>
      </c>
      <c r="AJ11782" s="1">
        <v>2.23055E-19</v>
      </c>
      <c r="AK11782">
        <v>52.985999999999997</v>
      </c>
      <c r="AL11782">
        <v>0.26188499999999998</v>
      </c>
      <c r="AM11782">
        <v>0</v>
      </c>
      <c r="AN11782" s="1">
        <v>2.6465700000000002E-19</v>
      </c>
      <c r="AO11782">
        <v>52.155000000000001</v>
      </c>
      <c r="AP11782">
        <v>0.36987599999999998</v>
      </c>
      <c r="AQ11782">
        <v>0</v>
      </c>
      <c r="AR11782" s="1">
        <v>2.0629899999999999E-19</v>
      </c>
      <c r="AS11782">
        <v>53.32</v>
      </c>
      <c r="AT11782">
        <v>0.41591699999999998</v>
      </c>
      <c r="AU11782">
        <v>0</v>
      </c>
      <c r="AV11782" s="1">
        <v>6.0207700000000002E-46</v>
      </c>
      <c r="AW11782">
        <v>71.254999999999995</v>
      </c>
      <c r="AX11782">
        <v>0.28489399999999998</v>
      </c>
      <c r="AY11782">
        <v>0</v>
      </c>
      <c r="AZ11782" s="1">
        <v>1.17477E-35</v>
      </c>
      <c r="BA11782">
        <v>66.593000000000004</v>
      </c>
      <c r="BB11782">
        <v>0</v>
      </c>
      <c r="BC11782">
        <v>0</v>
      </c>
      <c r="BE11782" t="s">
        <v>164</v>
      </c>
      <c r="BF11782">
        <v>0.449544</v>
      </c>
      <c r="BG11782">
        <v>0</v>
      </c>
      <c r="BH11782" s="1">
        <v>2.16193E-48</v>
      </c>
      <c r="BI11782">
        <v>76.010000000000005</v>
      </c>
      <c r="BL11782" t="s">
        <v>61565</v>
      </c>
      <c r="BM11782" t="s">
        <v>68781</v>
      </c>
      <c r="BN11782" t="s">
        <v>167</v>
      </c>
      <c r="BO11782" t="s">
        <v>696</v>
      </c>
      <c r="BP11782" t="s">
        <v>43852</v>
      </c>
      <c r="BQ11782" t="s">
        <v>43853</v>
      </c>
      <c r="BR11782">
        <v>11</v>
      </c>
      <c r="BS11782">
        <v>4</v>
      </c>
      <c r="BT11782">
        <v>1.5642</v>
      </c>
      <c r="CG11782">
        <v>0</v>
      </c>
      <c r="CH11782">
        <v>0</v>
      </c>
      <c r="CI11782">
        <v>0</v>
      </c>
      <c r="CJ11782">
        <v>0</v>
      </c>
      <c r="CK11782" t="s">
        <v>164</v>
      </c>
      <c r="CL11782">
        <v>0</v>
      </c>
      <c r="CM11782">
        <v>0</v>
      </c>
      <c r="CN11782">
        <v>0</v>
      </c>
      <c r="CO11782">
        <v>0</v>
      </c>
      <c r="CP11782">
        <v>0</v>
      </c>
      <c r="CQ11782">
        <v>0</v>
      </c>
      <c r="CR11782">
        <v>0</v>
      </c>
      <c r="CS11782">
        <v>0</v>
      </c>
      <c r="CT11782">
        <v>0</v>
      </c>
      <c r="CU11782">
        <v>0</v>
      </c>
      <c r="CV11782">
        <v>0</v>
      </c>
      <c r="CW11782">
        <v>0</v>
      </c>
      <c r="CX11782">
        <v>0</v>
      </c>
      <c r="CY11782">
        <v>0</v>
      </c>
      <c r="CZ11782">
        <v>0</v>
      </c>
      <c r="DA11782">
        <v>0</v>
      </c>
      <c r="DB11782">
        <v>0</v>
      </c>
      <c r="DC11782">
        <v>0</v>
      </c>
      <c r="DD11782">
        <v>0</v>
      </c>
      <c r="DE11782">
        <v>0</v>
      </c>
      <c r="DF11782">
        <v>0</v>
      </c>
      <c r="DG11782">
        <v>0</v>
      </c>
      <c r="DH11782">
        <v>0</v>
      </c>
      <c r="DI11782">
        <v>0</v>
      </c>
      <c r="DJ11782">
        <v>0</v>
      </c>
      <c r="DK11782">
        <v>0</v>
      </c>
      <c r="DL11782">
        <v>0</v>
      </c>
      <c r="DM11782">
        <v>0</v>
      </c>
      <c r="DN11782">
        <v>0</v>
      </c>
      <c r="DO11782">
        <v>0</v>
      </c>
      <c r="DP11782">
        <v>0</v>
      </c>
      <c r="DQ11782">
        <v>0</v>
      </c>
      <c r="DR11782">
        <v>0</v>
      </c>
      <c r="DS11782">
        <v>0</v>
      </c>
      <c r="DT11782">
        <v>0</v>
      </c>
      <c r="DU11782">
        <v>0</v>
      </c>
      <c r="DV11782">
        <v>0</v>
      </c>
      <c r="DW11782">
        <v>0</v>
      </c>
      <c r="DX11782">
        <v>0</v>
      </c>
      <c r="DY11782">
        <v>0</v>
      </c>
      <c r="DZ11782">
        <v>0</v>
      </c>
      <c r="EA11782">
        <v>0</v>
      </c>
      <c r="EB11782">
        <v>0</v>
      </c>
      <c r="EC11782">
        <v>0</v>
      </c>
      <c r="ED11782">
        <v>0</v>
      </c>
      <c r="EE11782">
        <v>0</v>
      </c>
      <c r="EF11782">
        <v>0</v>
      </c>
      <c r="EG11782">
        <v>0</v>
      </c>
      <c r="EJ11782">
        <v>11776</v>
      </c>
      <c r="EK11782">
        <v>2178</v>
      </c>
      <c r="EL11782">
        <v>294</v>
      </c>
      <c r="EM11782">
        <v>294</v>
      </c>
      <c r="EN11782" t="s">
        <v>43854</v>
      </c>
      <c r="EO11782" t="s">
        <v>43855</v>
      </c>
      <c r="ER11782">
        <v>145031</v>
      </c>
      <c r="ES11782">
        <v>250675</v>
      </c>
      <c r="ET11782" t="s">
        <v>201</v>
      </c>
      <c r="EU11782">
        <v>43749</v>
      </c>
      <c r="EV11782">
        <v>145031</v>
      </c>
      <c r="EW11782">
        <v>250675</v>
      </c>
      <c r="EX11782" t="s">
        <v>201</v>
      </c>
      <c r="EY11782">
        <v>43749</v>
      </c>
      <c r="EZ11782">
        <v>145031</v>
      </c>
      <c r="FA11782">
        <v>250675</v>
      </c>
      <c r="FB11782" t="s">
        <v>201</v>
      </c>
      <c r="FC11782">
        <v>43749</v>
      </c>
    </row>
    <row r="11783" spans="1:159" x14ac:dyDescent="0.25">
      <c r="A11783" t="s">
        <v>43856</v>
      </c>
      <c r="B11783" t="s">
        <v>24682</v>
      </c>
      <c r="C11783" t="s">
        <v>43858</v>
      </c>
      <c r="D11783" t="s">
        <v>43858</v>
      </c>
      <c r="E11783" t="s">
        <v>43859</v>
      </c>
      <c r="F11783" t="s">
        <v>43860</v>
      </c>
      <c r="H11783">
        <v>1</v>
      </c>
      <c r="I11783">
        <v>65.305199999999999</v>
      </c>
      <c r="J11783">
        <v>3.0050500000000001E-2</v>
      </c>
      <c r="K11783">
        <v>73.984999999999999</v>
      </c>
      <c r="L11783">
        <v>43.731000000000002</v>
      </c>
      <c r="M11783">
        <v>65.305000000000007</v>
      </c>
      <c r="N11783">
        <v>1</v>
      </c>
      <c r="O11783">
        <v>65.305199999999999</v>
      </c>
      <c r="P11783">
        <v>4.6356399999999999E-2</v>
      </c>
      <c r="Q11783">
        <v>65.305000000000007</v>
      </c>
      <c r="R11783">
        <v>1</v>
      </c>
      <c r="S11783">
        <v>65.305199999999999</v>
      </c>
      <c r="T11783">
        <v>4.6356399999999999E-2</v>
      </c>
      <c r="U11783">
        <v>65.305000000000007</v>
      </c>
      <c r="V11783">
        <v>1</v>
      </c>
      <c r="W11783">
        <v>65.305199999999999</v>
      </c>
      <c r="X11783">
        <v>4.6356399999999999E-2</v>
      </c>
      <c r="Y11783">
        <v>65.305000000000007</v>
      </c>
      <c r="Z11783">
        <v>0</v>
      </c>
      <c r="AA11783">
        <v>0</v>
      </c>
      <c r="AC11783" t="s">
        <v>164</v>
      </c>
      <c r="AD11783">
        <v>0</v>
      </c>
      <c r="AE11783">
        <v>0</v>
      </c>
      <c r="AG11783" t="s">
        <v>164</v>
      </c>
      <c r="AH11783">
        <v>0</v>
      </c>
      <c r="AI11783">
        <v>0</v>
      </c>
      <c r="AK11783" t="s">
        <v>164</v>
      </c>
      <c r="AL11783">
        <v>1</v>
      </c>
      <c r="AM11783">
        <v>66.621300000000005</v>
      </c>
      <c r="AN11783">
        <v>4.4349899999999998E-2</v>
      </c>
      <c r="AO11783">
        <v>66.620999999999995</v>
      </c>
      <c r="AP11783">
        <v>1</v>
      </c>
      <c r="AQ11783">
        <v>66.621300000000005</v>
      </c>
      <c r="AR11783">
        <v>4.4349899999999998E-2</v>
      </c>
      <c r="AS11783">
        <v>66.620999999999995</v>
      </c>
      <c r="AT11783">
        <v>0</v>
      </c>
      <c r="AU11783">
        <v>0</v>
      </c>
      <c r="AW11783" t="s">
        <v>164</v>
      </c>
      <c r="AX11783">
        <v>1</v>
      </c>
      <c r="AY11783">
        <v>73.984999999999999</v>
      </c>
      <c r="AZ11783">
        <v>3.0050500000000001E-2</v>
      </c>
      <c r="BA11783">
        <v>73.984999999999999</v>
      </c>
      <c r="BB11783">
        <v>0</v>
      </c>
      <c r="BC11783">
        <v>0</v>
      </c>
      <c r="BE11783" t="s">
        <v>164</v>
      </c>
      <c r="BF11783">
        <v>1</v>
      </c>
      <c r="BG11783">
        <v>65.305199999999999</v>
      </c>
      <c r="BH11783">
        <v>4.6356399999999999E-2</v>
      </c>
      <c r="BI11783">
        <v>65.305000000000007</v>
      </c>
      <c r="BK11783">
        <v>1</v>
      </c>
      <c r="BL11783" t="s">
        <v>61565</v>
      </c>
      <c r="BM11783" t="s">
        <v>68782</v>
      </c>
      <c r="BN11783" t="s">
        <v>14338</v>
      </c>
      <c r="BO11783" t="s">
        <v>2129</v>
      </c>
      <c r="BP11783" t="s">
        <v>68783</v>
      </c>
      <c r="BQ11783" t="s">
        <v>68784</v>
      </c>
      <c r="BR11783">
        <v>3</v>
      </c>
      <c r="BS11783">
        <v>2</v>
      </c>
      <c r="BT11783">
        <v>-0.38833000000000001</v>
      </c>
      <c r="BU11783" t="s">
        <v>199</v>
      </c>
      <c r="BV11783" t="s">
        <v>199</v>
      </c>
      <c r="BW11783" t="s">
        <v>199</v>
      </c>
      <c r="BX11783" t="s">
        <v>198</v>
      </c>
      <c r="BY11783" t="s">
        <v>198</v>
      </c>
      <c r="BZ11783" t="s">
        <v>198</v>
      </c>
      <c r="CA11783" t="s">
        <v>199</v>
      </c>
      <c r="CB11783" t="s">
        <v>199</v>
      </c>
      <c r="CC11783" t="s">
        <v>198</v>
      </c>
      <c r="CD11783" t="s">
        <v>199</v>
      </c>
      <c r="CE11783" t="s">
        <v>198</v>
      </c>
      <c r="CF11783" t="s">
        <v>199</v>
      </c>
      <c r="CG11783">
        <v>110520000</v>
      </c>
      <c r="CH11783">
        <v>110520000</v>
      </c>
      <c r="CI11783">
        <v>0</v>
      </c>
      <c r="CJ11783">
        <v>0</v>
      </c>
      <c r="CK11783" t="s">
        <v>164</v>
      </c>
      <c r="CL11783">
        <v>8288400</v>
      </c>
      <c r="CM11783">
        <v>7223400</v>
      </c>
      <c r="CN11783">
        <v>9544400</v>
      </c>
      <c r="CO11783">
        <v>9376900</v>
      </c>
      <c r="CP11783">
        <v>5625800</v>
      </c>
      <c r="CQ11783">
        <v>3877900</v>
      </c>
      <c r="CR11783">
        <v>8494100</v>
      </c>
      <c r="CS11783">
        <v>11435000</v>
      </c>
      <c r="CT11783">
        <v>9555000</v>
      </c>
      <c r="CU11783">
        <v>21435000</v>
      </c>
      <c r="CV11783">
        <v>7442400</v>
      </c>
      <c r="CW11783">
        <v>8220300</v>
      </c>
      <c r="CX11783">
        <v>8288400</v>
      </c>
      <c r="CY11783">
        <v>0</v>
      </c>
      <c r="CZ11783">
        <v>0</v>
      </c>
      <c r="DA11783">
        <v>7223400</v>
      </c>
      <c r="DB11783">
        <v>0</v>
      </c>
      <c r="DC11783">
        <v>0</v>
      </c>
      <c r="DD11783">
        <v>9544400</v>
      </c>
      <c r="DE11783">
        <v>0</v>
      </c>
      <c r="DF11783">
        <v>0</v>
      </c>
      <c r="DG11783">
        <v>9376900</v>
      </c>
      <c r="DH11783">
        <v>0</v>
      </c>
      <c r="DI11783">
        <v>0</v>
      </c>
      <c r="DJ11783">
        <v>5625800</v>
      </c>
      <c r="DK11783">
        <v>0</v>
      </c>
      <c r="DL11783">
        <v>0</v>
      </c>
      <c r="DM11783">
        <v>3877900</v>
      </c>
      <c r="DN11783">
        <v>0</v>
      </c>
      <c r="DO11783">
        <v>0</v>
      </c>
      <c r="DP11783">
        <v>8494100</v>
      </c>
      <c r="DQ11783">
        <v>0</v>
      </c>
      <c r="DR11783">
        <v>0</v>
      </c>
      <c r="DS11783">
        <v>11435000</v>
      </c>
      <c r="DT11783">
        <v>0</v>
      </c>
      <c r="DU11783">
        <v>0</v>
      </c>
      <c r="DV11783">
        <v>9555000</v>
      </c>
      <c r="DW11783">
        <v>0</v>
      </c>
      <c r="DX11783">
        <v>0</v>
      </c>
      <c r="DY11783">
        <v>21435000</v>
      </c>
      <c r="DZ11783">
        <v>0</v>
      </c>
      <c r="EA11783">
        <v>0</v>
      </c>
      <c r="EB11783">
        <v>7442400</v>
      </c>
      <c r="EC11783">
        <v>0</v>
      </c>
      <c r="ED11783">
        <v>0</v>
      </c>
      <c r="EE11783">
        <v>8220300</v>
      </c>
      <c r="EF11783">
        <v>0</v>
      </c>
      <c r="EG11783">
        <v>0</v>
      </c>
      <c r="EJ11783">
        <v>11777</v>
      </c>
      <c r="EK11783">
        <v>2179</v>
      </c>
      <c r="EL11783">
        <v>133</v>
      </c>
      <c r="EM11783">
        <v>133</v>
      </c>
      <c r="EN11783">
        <v>6240</v>
      </c>
      <c r="EO11783">
        <v>7080</v>
      </c>
      <c r="EP11783" t="s">
        <v>68785</v>
      </c>
      <c r="EQ11783" t="s">
        <v>68786</v>
      </c>
      <c r="ER11783">
        <v>73835</v>
      </c>
      <c r="ES11783">
        <v>127682</v>
      </c>
      <c r="ET11783" t="s">
        <v>369</v>
      </c>
      <c r="EU11783">
        <v>76549</v>
      </c>
      <c r="EV11783">
        <v>73829</v>
      </c>
      <c r="EW11783">
        <v>127676</v>
      </c>
      <c r="EX11783" t="s">
        <v>217</v>
      </c>
      <c r="EY11783">
        <v>76913</v>
      </c>
      <c r="EZ11783">
        <v>73829</v>
      </c>
      <c r="FA11783">
        <v>127676</v>
      </c>
      <c r="FB11783" t="s">
        <v>217</v>
      </c>
      <c r="FC11783">
        <v>76913</v>
      </c>
    </row>
    <row r="11784" spans="1:159" x14ac:dyDescent="0.25">
      <c r="A11784" t="s">
        <v>43856</v>
      </c>
      <c r="B11784" t="s">
        <v>68787</v>
      </c>
      <c r="C11784" t="s">
        <v>43858</v>
      </c>
      <c r="D11784" t="s">
        <v>43858</v>
      </c>
      <c r="E11784" t="s">
        <v>43859</v>
      </c>
      <c r="F11784" t="s">
        <v>43860</v>
      </c>
      <c r="H11784">
        <v>0.459706</v>
      </c>
      <c r="I11784">
        <v>0</v>
      </c>
      <c r="J11784" s="1">
        <v>4.3831900000000003E-5</v>
      </c>
      <c r="K11784">
        <v>46.981999999999999</v>
      </c>
      <c r="L11784">
        <v>37.698999999999998</v>
      </c>
      <c r="M11784">
        <v>46.981999999999999</v>
      </c>
      <c r="V11784">
        <v>0.339891</v>
      </c>
      <c r="W11784">
        <v>0</v>
      </c>
      <c r="X11784">
        <v>2.2450899999999999E-4</v>
      </c>
      <c r="Y11784">
        <v>40.856000000000002</v>
      </c>
      <c r="Z11784">
        <v>0.45893699999999998</v>
      </c>
      <c r="AA11784">
        <v>1.1037999999999999</v>
      </c>
      <c r="AB11784">
        <v>1.77407E-4</v>
      </c>
      <c r="AC11784">
        <v>42.040999999999997</v>
      </c>
      <c r="AT11784">
        <v>0.41359099999999999</v>
      </c>
      <c r="AU11784">
        <v>0.57183200000000001</v>
      </c>
      <c r="AV11784">
        <v>1.5468099999999999E-4</v>
      </c>
      <c r="AW11784">
        <v>42.612000000000002</v>
      </c>
      <c r="BB11784">
        <v>0.459706</v>
      </c>
      <c r="BC11784">
        <v>0</v>
      </c>
      <c r="BD11784" s="1">
        <v>4.3831900000000003E-5</v>
      </c>
      <c r="BE11784">
        <v>46.981999999999999</v>
      </c>
      <c r="BL11784" t="s">
        <v>61565</v>
      </c>
      <c r="BM11784" t="s">
        <v>68788</v>
      </c>
      <c r="BN11784" t="s">
        <v>167</v>
      </c>
      <c r="BO11784" t="s">
        <v>757</v>
      </c>
      <c r="BP11784" t="s">
        <v>68789</v>
      </c>
      <c r="BQ11784" t="s">
        <v>68790</v>
      </c>
      <c r="BR11784">
        <v>12</v>
      </c>
      <c r="BS11784">
        <v>3</v>
      </c>
      <c r="BT11784">
        <v>0.93513999999999997</v>
      </c>
      <c r="CG11784">
        <v>0</v>
      </c>
      <c r="CH11784">
        <v>0</v>
      </c>
      <c r="CI11784">
        <v>0</v>
      </c>
      <c r="CJ11784">
        <v>0</v>
      </c>
      <c r="CK11784" t="s">
        <v>164</v>
      </c>
      <c r="CL11784">
        <v>0</v>
      </c>
      <c r="CM11784">
        <v>0</v>
      </c>
      <c r="CN11784">
        <v>0</v>
      </c>
      <c r="CO11784">
        <v>0</v>
      </c>
      <c r="CP11784">
        <v>0</v>
      </c>
      <c r="CQ11784">
        <v>0</v>
      </c>
      <c r="CR11784">
        <v>0</v>
      </c>
      <c r="CS11784">
        <v>0</v>
      </c>
      <c r="CT11784">
        <v>0</v>
      </c>
      <c r="CU11784">
        <v>0</v>
      </c>
      <c r="CV11784">
        <v>0</v>
      </c>
      <c r="CW11784">
        <v>0</v>
      </c>
      <c r="CX11784">
        <v>0</v>
      </c>
      <c r="CY11784">
        <v>0</v>
      </c>
      <c r="CZ11784">
        <v>0</v>
      </c>
      <c r="DA11784">
        <v>0</v>
      </c>
      <c r="DB11784">
        <v>0</v>
      </c>
      <c r="DC11784">
        <v>0</v>
      </c>
      <c r="DD11784">
        <v>0</v>
      </c>
      <c r="DE11784">
        <v>0</v>
      </c>
      <c r="DF11784">
        <v>0</v>
      </c>
      <c r="DG11784">
        <v>0</v>
      </c>
      <c r="DH11784">
        <v>0</v>
      </c>
      <c r="DI11784">
        <v>0</v>
      </c>
      <c r="DJ11784">
        <v>0</v>
      </c>
      <c r="DK11784">
        <v>0</v>
      </c>
      <c r="DL11784">
        <v>0</v>
      </c>
      <c r="DM11784">
        <v>0</v>
      </c>
      <c r="DN11784">
        <v>0</v>
      </c>
      <c r="DO11784">
        <v>0</v>
      </c>
      <c r="DP11784">
        <v>0</v>
      </c>
      <c r="DQ11784">
        <v>0</v>
      </c>
      <c r="DR11784">
        <v>0</v>
      </c>
      <c r="DS11784">
        <v>0</v>
      </c>
      <c r="DT11784">
        <v>0</v>
      </c>
      <c r="DU11784">
        <v>0</v>
      </c>
      <c r="DV11784">
        <v>0</v>
      </c>
      <c r="DW11784">
        <v>0</v>
      </c>
      <c r="DX11784">
        <v>0</v>
      </c>
      <c r="DY11784">
        <v>0</v>
      </c>
      <c r="DZ11784">
        <v>0</v>
      </c>
      <c r="EA11784">
        <v>0</v>
      </c>
      <c r="EB11784">
        <v>0</v>
      </c>
      <c r="EC11784">
        <v>0</v>
      </c>
      <c r="ED11784">
        <v>0</v>
      </c>
      <c r="EE11784">
        <v>0</v>
      </c>
      <c r="EF11784">
        <v>0</v>
      </c>
      <c r="EG11784">
        <v>0</v>
      </c>
      <c r="EJ11784">
        <v>11778</v>
      </c>
      <c r="EK11784">
        <v>2179</v>
      </c>
      <c r="EL11784">
        <v>633</v>
      </c>
      <c r="EM11784">
        <v>633</v>
      </c>
      <c r="EN11784">
        <v>9191</v>
      </c>
      <c r="EO11784">
        <v>10426</v>
      </c>
      <c r="ER11784">
        <v>108158</v>
      </c>
      <c r="ES11784">
        <v>186008</v>
      </c>
      <c r="ET11784" t="s">
        <v>319</v>
      </c>
      <c r="EU11784">
        <v>87430</v>
      </c>
      <c r="EV11784">
        <v>108158</v>
      </c>
      <c r="EW11784">
        <v>186008</v>
      </c>
      <c r="EX11784" t="s">
        <v>319</v>
      </c>
      <c r="EY11784">
        <v>87430</v>
      </c>
      <c r="EZ11784">
        <v>108158</v>
      </c>
      <c r="FA11784">
        <v>186008</v>
      </c>
      <c r="FB11784" t="s">
        <v>319</v>
      </c>
      <c r="FC11784">
        <v>87430</v>
      </c>
    </row>
    <row r="11785" spans="1:159" x14ac:dyDescent="0.25">
      <c r="A11785" t="s">
        <v>43921</v>
      </c>
      <c r="B11785" t="s">
        <v>68791</v>
      </c>
      <c r="C11785" t="s">
        <v>43908</v>
      </c>
      <c r="D11785" t="s">
        <v>43908</v>
      </c>
      <c r="E11785" t="s">
        <v>43909</v>
      </c>
      <c r="F11785" t="s">
        <v>43910</v>
      </c>
      <c r="H11785">
        <v>0.666045</v>
      </c>
      <c r="I11785">
        <v>5.6817500000000001</v>
      </c>
      <c r="J11785" s="1">
        <v>2.5760500000000001E-15</v>
      </c>
      <c r="K11785">
        <v>47.746000000000002</v>
      </c>
      <c r="L11785">
        <v>42.497</v>
      </c>
      <c r="M11785">
        <v>47.746000000000002</v>
      </c>
      <c r="Z11785">
        <v>0</v>
      </c>
      <c r="AA11785">
        <v>0</v>
      </c>
      <c r="AC11785" t="s">
        <v>164</v>
      </c>
      <c r="AP11785">
        <v>0.666045</v>
      </c>
      <c r="AQ11785">
        <v>5.6817500000000001</v>
      </c>
      <c r="AR11785" s="1">
        <v>2.5760500000000001E-15</v>
      </c>
      <c r="AS11785">
        <v>47.746000000000002</v>
      </c>
      <c r="BK11785">
        <v>2</v>
      </c>
      <c r="BL11785" t="s">
        <v>61565</v>
      </c>
      <c r="BM11785" t="s">
        <v>68792</v>
      </c>
      <c r="BN11785" t="s">
        <v>602</v>
      </c>
      <c r="BO11785" t="s">
        <v>965</v>
      </c>
      <c r="BP11785" t="s">
        <v>43924</v>
      </c>
      <c r="BQ11785" t="s">
        <v>43925</v>
      </c>
      <c r="BR11785">
        <v>12</v>
      </c>
      <c r="BS11785">
        <v>4</v>
      </c>
      <c r="BT11785">
        <v>0.25097999999999998</v>
      </c>
      <c r="BX11785" t="s">
        <v>198</v>
      </c>
      <c r="CB11785" t="s">
        <v>199</v>
      </c>
      <c r="CG11785">
        <v>184560000</v>
      </c>
      <c r="CH11785">
        <v>0</v>
      </c>
      <c r="CI11785">
        <v>184560000</v>
      </c>
      <c r="CJ11785">
        <v>0</v>
      </c>
      <c r="CK11785" t="s">
        <v>164</v>
      </c>
      <c r="CL11785">
        <v>0</v>
      </c>
      <c r="CM11785">
        <v>0</v>
      </c>
      <c r="CN11785">
        <v>0</v>
      </c>
      <c r="CO11785">
        <v>96723000</v>
      </c>
      <c r="CP11785">
        <v>0</v>
      </c>
      <c r="CQ11785">
        <v>0</v>
      </c>
      <c r="CR11785">
        <v>0</v>
      </c>
      <c r="CS11785">
        <v>87834000</v>
      </c>
      <c r="CT11785">
        <v>0</v>
      </c>
      <c r="CU11785">
        <v>0</v>
      </c>
      <c r="CV11785">
        <v>0</v>
      </c>
      <c r="CW11785">
        <v>0</v>
      </c>
      <c r="CX11785">
        <v>0</v>
      </c>
      <c r="CY11785">
        <v>0</v>
      </c>
      <c r="CZ11785">
        <v>0</v>
      </c>
      <c r="DA11785">
        <v>0</v>
      </c>
      <c r="DB11785">
        <v>0</v>
      </c>
      <c r="DC11785">
        <v>0</v>
      </c>
      <c r="DD11785">
        <v>0</v>
      </c>
      <c r="DE11785">
        <v>0</v>
      </c>
      <c r="DF11785">
        <v>0</v>
      </c>
      <c r="DG11785">
        <v>0</v>
      </c>
      <c r="DH11785">
        <v>96723000</v>
      </c>
      <c r="DI11785">
        <v>0</v>
      </c>
      <c r="DJ11785">
        <v>0</v>
      </c>
      <c r="DK11785">
        <v>0</v>
      </c>
      <c r="DL11785">
        <v>0</v>
      </c>
      <c r="DM11785">
        <v>0</v>
      </c>
      <c r="DN11785">
        <v>0</v>
      </c>
      <c r="DO11785">
        <v>0</v>
      </c>
      <c r="DP11785">
        <v>0</v>
      </c>
      <c r="DQ11785">
        <v>0</v>
      </c>
      <c r="DR11785">
        <v>0</v>
      </c>
      <c r="DS11785">
        <v>0</v>
      </c>
      <c r="DT11785">
        <v>87834000</v>
      </c>
      <c r="DU11785">
        <v>0</v>
      </c>
      <c r="DV11785">
        <v>0</v>
      </c>
      <c r="DW11785">
        <v>0</v>
      </c>
      <c r="DX11785">
        <v>0</v>
      </c>
      <c r="DY11785">
        <v>0</v>
      </c>
      <c r="DZ11785">
        <v>0</v>
      </c>
      <c r="EA11785">
        <v>0</v>
      </c>
      <c r="EB11785">
        <v>0</v>
      </c>
      <c r="EC11785">
        <v>0</v>
      </c>
      <c r="ED11785">
        <v>0</v>
      </c>
      <c r="EE11785">
        <v>0</v>
      </c>
      <c r="EF11785">
        <v>0</v>
      </c>
      <c r="EG11785">
        <v>0</v>
      </c>
      <c r="EJ11785">
        <v>11779</v>
      </c>
      <c r="EK11785">
        <v>2182</v>
      </c>
      <c r="EL11785">
        <v>128</v>
      </c>
      <c r="EM11785">
        <v>128</v>
      </c>
      <c r="EN11785">
        <v>8007</v>
      </c>
      <c r="EO11785">
        <v>9105</v>
      </c>
      <c r="EP11785" t="s">
        <v>43926</v>
      </c>
      <c r="EQ11785">
        <v>157600</v>
      </c>
      <c r="ER11785">
        <v>93509</v>
      </c>
      <c r="ES11785">
        <v>157600</v>
      </c>
      <c r="ET11785" t="s">
        <v>210</v>
      </c>
      <c r="EU11785">
        <v>57107</v>
      </c>
      <c r="EV11785">
        <v>93509</v>
      </c>
      <c r="EW11785">
        <v>157600</v>
      </c>
      <c r="EX11785" t="s">
        <v>210</v>
      </c>
      <c r="EY11785">
        <v>57107</v>
      </c>
      <c r="EZ11785">
        <v>93509</v>
      </c>
      <c r="FA11785">
        <v>157600</v>
      </c>
      <c r="FB11785" t="s">
        <v>210</v>
      </c>
      <c r="FC11785">
        <v>57107</v>
      </c>
    </row>
    <row r="11786" spans="1:159" x14ac:dyDescent="0.25">
      <c r="A11786" t="s">
        <v>43941</v>
      </c>
      <c r="B11786" t="s">
        <v>8411</v>
      </c>
      <c r="C11786" t="s">
        <v>43942</v>
      </c>
      <c r="D11786" t="s">
        <v>43942</v>
      </c>
      <c r="E11786" t="s">
        <v>43943</v>
      </c>
      <c r="F11786" t="s">
        <v>43944</v>
      </c>
      <c r="H11786">
        <v>0.51116399999999995</v>
      </c>
      <c r="I11786">
        <v>0.200763</v>
      </c>
      <c r="J11786">
        <v>1.04132E-4</v>
      </c>
      <c r="K11786">
        <v>51.347999999999999</v>
      </c>
      <c r="L11786">
        <v>28.695</v>
      </c>
      <c r="M11786">
        <v>51.347999999999999</v>
      </c>
      <c r="AP11786">
        <v>0.51116399999999995</v>
      </c>
      <c r="AQ11786">
        <v>0.200763</v>
      </c>
      <c r="AR11786">
        <v>1.04132E-4</v>
      </c>
      <c r="AS11786">
        <v>51.347999999999999</v>
      </c>
      <c r="BK11786">
        <v>1</v>
      </c>
      <c r="BL11786" t="s">
        <v>61565</v>
      </c>
      <c r="BM11786" t="s">
        <v>68793</v>
      </c>
      <c r="BN11786" t="s">
        <v>167</v>
      </c>
      <c r="BO11786" t="s">
        <v>791</v>
      </c>
      <c r="BP11786" t="s">
        <v>68794</v>
      </c>
      <c r="BQ11786" t="s">
        <v>68795</v>
      </c>
      <c r="BR11786">
        <v>8</v>
      </c>
      <c r="BS11786">
        <v>3</v>
      </c>
      <c r="BT11786">
        <v>-0.21714</v>
      </c>
      <c r="CB11786" t="s">
        <v>199</v>
      </c>
      <c r="CG11786">
        <v>251790000</v>
      </c>
      <c r="CH11786">
        <v>251790000</v>
      </c>
      <c r="CI11786">
        <v>0</v>
      </c>
      <c r="CJ11786">
        <v>0</v>
      </c>
      <c r="CK11786" t="s">
        <v>164</v>
      </c>
      <c r="CL11786">
        <v>0</v>
      </c>
      <c r="CM11786">
        <v>0</v>
      </c>
      <c r="CN11786">
        <v>0</v>
      </c>
      <c r="CO11786">
        <v>0</v>
      </c>
      <c r="CP11786">
        <v>0</v>
      </c>
      <c r="CQ11786">
        <v>0</v>
      </c>
      <c r="CR11786">
        <v>0</v>
      </c>
      <c r="CS11786">
        <v>251790000</v>
      </c>
      <c r="CT11786">
        <v>0</v>
      </c>
      <c r="CU11786">
        <v>0</v>
      </c>
      <c r="CV11786">
        <v>0</v>
      </c>
      <c r="CW11786">
        <v>0</v>
      </c>
      <c r="CX11786">
        <v>0</v>
      </c>
      <c r="CY11786">
        <v>0</v>
      </c>
      <c r="CZ11786">
        <v>0</v>
      </c>
      <c r="DA11786">
        <v>0</v>
      </c>
      <c r="DB11786">
        <v>0</v>
      </c>
      <c r="DC11786">
        <v>0</v>
      </c>
      <c r="DD11786">
        <v>0</v>
      </c>
      <c r="DE11786">
        <v>0</v>
      </c>
      <c r="DF11786">
        <v>0</v>
      </c>
      <c r="DG11786">
        <v>0</v>
      </c>
      <c r="DH11786">
        <v>0</v>
      </c>
      <c r="DI11786">
        <v>0</v>
      </c>
      <c r="DJ11786">
        <v>0</v>
      </c>
      <c r="DK11786">
        <v>0</v>
      </c>
      <c r="DL11786">
        <v>0</v>
      </c>
      <c r="DM11786">
        <v>0</v>
      </c>
      <c r="DN11786">
        <v>0</v>
      </c>
      <c r="DO11786">
        <v>0</v>
      </c>
      <c r="DP11786">
        <v>0</v>
      </c>
      <c r="DQ11786">
        <v>0</v>
      </c>
      <c r="DR11786">
        <v>0</v>
      </c>
      <c r="DS11786">
        <v>251790000</v>
      </c>
      <c r="DT11786">
        <v>0</v>
      </c>
      <c r="DU11786">
        <v>0</v>
      </c>
      <c r="DV11786">
        <v>0</v>
      </c>
      <c r="DW11786">
        <v>0</v>
      </c>
      <c r="DX11786">
        <v>0</v>
      </c>
      <c r="DY11786">
        <v>0</v>
      </c>
      <c r="DZ11786">
        <v>0</v>
      </c>
      <c r="EA11786">
        <v>0</v>
      </c>
      <c r="EB11786">
        <v>0</v>
      </c>
      <c r="EC11786">
        <v>0</v>
      </c>
      <c r="ED11786">
        <v>0</v>
      </c>
      <c r="EE11786">
        <v>0</v>
      </c>
      <c r="EF11786">
        <v>0</v>
      </c>
      <c r="EG11786">
        <v>0</v>
      </c>
      <c r="EJ11786">
        <v>11780</v>
      </c>
      <c r="EK11786">
        <v>2185</v>
      </c>
      <c r="EL11786">
        <v>25</v>
      </c>
      <c r="EM11786">
        <v>25</v>
      </c>
      <c r="EN11786">
        <v>2002</v>
      </c>
      <c r="EO11786">
        <v>2281</v>
      </c>
      <c r="EP11786">
        <v>24001</v>
      </c>
      <c r="EQ11786">
        <v>41715</v>
      </c>
      <c r="ER11786">
        <v>24001</v>
      </c>
      <c r="ES11786">
        <v>41715</v>
      </c>
      <c r="ET11786" t="s">
        <v>210</v>
      </c>
      <c r="EU11786">
        <v>17402</v>
      </c>
      <c r="EV11786">
        <v>24001</v>
      </c>
      <c r="EW11786">
        <v>41715</v>
      </c>
      <c r="EX11786" t="s">
        <v>210</v>
      </c>
      <c r="EY11786">
        <v>17402</v>
      </c>
      <c r="EZ11786">
        <v>24001</v>
      </c>
      <c r="FA11786">
        <v>41715</v>
      </c>
      <c r="FB11786" t="s">
        <v>210</v>
      </c>
      <c r="FC11786">
        <v>17402</v>
      </c>
    </row>
    <row r="11787" spans="1:159" x14ac:dyDescent="0.25">
      <c r="A11787" t="s">
        <v>68796</v>
      </c>
      <c r="B11787" t="s">
        <v>1396</v>
      </c>
      <c r="C11787" t="s">
        <v>68797</v>
      </c>
      <c r="D11787" t="s">
        <v>68797</v>
      </c>
      <c r="E11787" t="s">
        <v>68798</v>
      </c>
      <c r="F11787" t="s">
        <v>68799</v>
      </c>
      <c r="H11787">
        <v>0.99991600000000003</v>
      </c>
      <c r="I11787">
        <v>40.765799999999999</v>
      </c>
      <c r="J11787">
        <v>1.25698E-3</v>
      </c>
      <c r="K11787">
        <v>78.691999999999993</v>
      </c>
      <c r="L11787">
        <v>58.484999999999999</v>
      </c>
      <c r="M11787">
        <v>57.018999999999998</v>
      </c>
      <c r="N11787">
        <v>0.98206400000000005</v>
      </c>
      <c r="O11787">
        <v>17.3841</v>
      </c>
      <c r="P11787">
        <v>1.36315E-2</v>
      </c>
      <c r="Q11787">
        <v>61.375</v>
      </c>
      <c r="R11787">
        <v>0.99877199999999999</v>
      </c>
      <c r="S11787">
        <v>29.103200000000001</v>
      </c>
      <c r="T11787">
        <v>1.36531E-2</v>
      </c>
      <c r="U11787">
        <v>64.120999999999995</v>
      </c>
      <c r="V11787">
        <v>0.99924299999999999</v>
      </c>
      <c r="W11787">
        <v>31.208300000000001</v>
      </c>
      <c r="X11787">
        <v>1.25698E-3</v>
      </c>
      <c r="Y11787">
        <v>78.691999999999993</v>
      </c>
      <c r="Z11787">
        <v>0.99835700000000005</v>
      </c>
      <c r="AA11787">
        <v>27.837599999999998</v>
      </c>
      <c r="AB11787">
        <v>3.3705599999999999E-3</v>
      </c>
      <c r="AC11787">
        <v>73.847999999999999</v>
      </c>
      <c r="AD11787">
        <v>0.99255400000000005</v>
      </c>
      <c r="AE11787">
        <v>21.2485</v>
      </c>
      <c r="AF11787">
        <v>1.28521E-2</v>
      </c>
      <c r="AG11787">
        <v>58.673999999999999</v>
      </c>
      <c r="AH11787">
        <v>0.98095900000000003</v>
      </c>
      <c r="AI11787">
        <v>17.119599999999998</v>
      </c>
      <c r="AJ11787">
        <v>2.55581E-2</v>
      </c>
      <c r="AK11787">
        <v>53.966999999999999</v>
      </c>
      <c r="AL11787">
        <v>0.97613899999999998</v>
      </c>
      <c r="AM11787">
        <v>16.118300000000001</v>
      </c>
      <c r="AN11787">
        <v>1.36315E-2</v>
      </c>
      <c r="AO11787">
        <v>61.375</v>
      </c>
      <c r="AP11787">
        <v>0.99991600000000003</v>
      </c>
      <c r="AQ11787">
        <v>40.765799999999999</v>
      </c>
      <c r="AR11787">
        <v>7.3424800000000002E-3</v>
      </c>
      <c r="AS11787">
        <v>57.018999999999998</v>
      </c>
      <c r="AT11787">
        <v>0.93389900000000003</v>
      </c>
      <c r="AU11787">
        <v>11.5009</v>
      </c>
      <c r="AV11787">
        <v>7.4719399999999998E-3</v>
      </c>
      <c r="AW11787">
        <v>68.676000000000002</v>
      </c>
      <c r="AX11787">
        <v>0.99609099999999995</v>
      </c>
      <c r="AY11787">
        <v>24.0626</v>
      </c>
      <c r="AZ11787">
        <v>2.3526200000000001E-3</v>
      </c>
      <c r="BA11787">
        <v>75.478999999999999</v>
      </c>
      <c r="BB11787">
        <v>0.98467199999999999</v>
      </c>
      <c r="BC11787">
        <v>18.077999999999999</v>
      </c>
      <c r="BD11787">
        <v>1.32812E-2</v>
      </c>
      <c r="BE11787">
        <v>60.161000000000001</v>
      </c>
      <c r="BF11787">
        <v>0.98424999999999996</v>
      </c>
      <c r="BG11787">
        <v>17.958300000000001</v>
      </c>
      <c r="BH11787">
        <v>1.30706E-2</v>
      </c>
      <c r="BI11787">
        <v>64.55</v>
      </c>
      <c r="BK11787">
        <v>1</v>
      </c>
      <c r="BL11787" t="s">
        <v>61565</v>
      </c>
      <c r="BM11787" t="s">
        <v>68800</v>
      </c>
      <c r="BN11787" t="s">
        <v>167</v>
      </c>
      <c r="BO11787" t="s">
        <v>617</v>
      </c>
      <c r="BP11787" t="s">
        <v>68801</v>
      </c>
      <c r="BQ11787" t="s">
        <v>68802</v>
      </c>
      <c r="BR11787">
        <v>5</v>
      </c>
      <c r="BS11787">
        <v>2</v>
      </c>
      <c r="BT11787">
        <v>0.14874000000000001</v>
      </c>
      <c r="BU11787" t="s">
        <v>199</v>
      </c>
      <c r="BV11787" t="s">
        <v>199</v>
      </c>
      <c r="BW11787" t="s">
        <v>199</v>
      </c>
      <c r="BX11787" t="s">
        <v>199</v>
      </c>
      <c r="BY11787" t="s">
        <v>199</v>
      </c>
      <c r="BZ11787" t="s">
        <v>199</v>
      </c>
      <c r="CA11787" t="s">
        <v>199</v>
      </c>
      <c r="CB11787" t="s">
        <v>199</v>
      </c>
      <c r="CC11787" t="s">
        <v>199</v>
      </c>
      <c r="CD11787" t="s">
        <v>199</v>
      </c>
      <c r="CE11787" t="s">
        <v>199</v>
      </c>
      <c r="CF11787" t="s">
        <v>199</v>
      </c>
      <c r="CG11787">
        <v>1605000000</v>
      </c>
      <c r="CH11787">
        <v>1605000000</v>
      </c>
      <c r="CI11787">
        <v>0</v>
      </c>
      <c r="CJ11787">
        <v>0</v>
      </c>
      <c r="CK11787" t="s">
        <v>164</v>
      </c>
      <c r="CL11787">
        <v>51342000</v>
      </c>
      <c r="CM11787">
        <v>65888000</v>
      </c>
      <c r="CN11787">
        <v>77123000</v>
      </c>
      <c r="CO11787">
        <v>115050000</v>
      </c>
      <c r="CP11787">
        <v>52565000</v>
      </c>
      <c r="CQ11787">
        <v>49454000</v>
      </c>
      <c r="CR11787">
        <v>52770000</v>
      </c>
      <c r="CS11787">
        <v>84345000</v>
      </c>
      <c r="CT11787">
        <v>57149000</v>
      </c>
      <c r="CU11787">
        <v>75052000</v>
      </c>
      <c r="CV11787">
        <v>44004000</v>
      </c>
      <c r="CW11787">
        <v>59447000</v>
      </c>
      <c r="CX11787">
        <v>51342000</v>
      </c>
      <c r="CY11787">
        <v>0</v>
      </c>
      <c r="CZ11787">
        <v>0</v>
      </c>
      <c r="DA11787">
        <v>65888000</v>
      </c>
      <c r="DB11787">
        <v>0</v>
      </c>
      <c r="DC11787">
        <v>0</v>
      </c>
      <c r="DD11787">
        <v>77123000</v>
      </c>
      <c r="DE11787">
        <v>0</v>
      </c>
      <c r="DF11787">
        <v>0</v>
      </c>
      <c r="DG11787">
        <v>115050000</v>
      </c>
      <c r="DH11787">
        <v>0</v>
      </c>
      <c r="DI11787">
        <v>0</v>
      </c>
      <c r="DJ11787">
        <v>52565000</v>
      </c>
      <c r="DK11787">
        <v>0</v>
      </c>
      <c r="DL11787">
        <v>0</v>
      </c>
      <c r="DM11787">
        <v>49454000</v>
      </c>
      <c r="DN11787">
        <v>0</v>
      </c>
      <c r="DO11787">
        <v>0</v>
      </c>
      <c r="DP11787">
        <v>52770000</v>
      </c>
      <c r="DQ11787">
        <v>0</v>
      </c>
      <c r="DR11787">
        <v>0</v>
      </c>
      <c r="DS11787">
        <v>84345000</v>
      </c>
      <c r="DT11787">
        <v>0</v>
      </c>
      <c r="DU11787">
        <v>0</v>
      </c>
      <c r="DV11787">
        <v>57149000</v>
      </c>
      <c r="DW11787">
        <v>0</v>
      </c>
      <c r="DX11787">
        <v>0</v>
      </c>
      <c r="DY11787">
        <v>75052000</v>
      </c>
      <c r="DZ11787">
        <v>0</v>
      </c>
      <c r="EA11787">
        <v>0</v>
      </c>
      <c r="EB11787">
        <v>44004000</v>
      </c>
      <c r="EC11787">
        <v>0</v>
      </c>
      <c r="ED11787">
        <v>0</v>
      </c>
      <c r="EE11787">
        <v>59447000</v>
      </c>
      <c r="EF11787">
        <v>0</v>
      </c>
      <c r="EG11787">
        <v>0</v>
      </c>
      <c r="EJ11787">
        <v>11781</v>
      </c>
      <c r="EK11787">
        <v>2186</v>
      </c>
      <c r="EL11787">
        <v>398</v>
      </c>
      <c r="EM11787">
        <v>398</v>
      </c>
      <c r="EN11787">
        <v>3819</v>
      </c>
      <c r="EO11787">
        <v>4317</v>
      </c>
      <c r="EP11787" t="s">
        <v>68803</v>
      </c>
      <c r="EQ11787" t="s">
        <v>68804</v>
      </c>
      <c r="ER11787">
        <v>44284</v>
      </c>
      <c r="ES11787">
        <v>77867</v>
      </c>
      <c r="ET11787" t="s">
        <v>210</v>
      </c>
      <c r="EU11787">
        <v>46093</v>
      </c>
      <c r="EV11787">
        <v>44281</v>
      </c>
      <c r="EW11787">
        <v>77861</v>
      </c>
      <c r="EX11787" t="s">
        <v>286</v>
      </c>
      <c r="EY11787">
        <v>44420</v>
      </c>
      <c r="EZ11787">
        <v>44281</v>
      </c>
      <c r="FA11787">
        <v>77861</v>
      </c>
      <c r="FB11787" t="s">
        <v>286</v>
      </c>
      <c r="FC11787">
        <v>44420</v>
      </c>
    </row>
    <row r="11788" spans="1:159" x14ac:dyDescent="0.25">
      <c r="A11788" t="s">
        <v>43958</v>
      </c>
      <c r="B11788">
        <v>597</v>
      </c>
      <c r="C11788" t="s">
        <v>43958</v>
      </c>
      <c r="D11788" t="s">
        <v>43958</v>
      </c>
      <c r="E11788" t="s">
        <v>43959</v>
      </c>
      <c r="F11788" t="s">
        <v>43960</v>
      </c>
      <c r="H11788">
        <v>0.99972899999999998</v>
      </c>
      <c r="I11788">
        <v>35.669899999999998</v>
      </c>
      <c r="J11788" s="1">
        <v>5.6356799999999997E-25</v>
      </c>
      <c r="K11788">
        <v>78.909000000000006</v>
      </c>
      <c r="L11788">
        <v>53.460999999999999</v>
      </c>
      <c r="M11788">
        <v>78.909000000000006</v>
      </c>
      <c r="N11788">
        <v>0.99448800000000004</v>
      </c>
      <c r="O11788">
        <v>22.5579</v>
      </c>
      <c r="P11788" s="1">
        <v>8.8715099999999997E-17</v>
      </c>
      <c r="Q11788">
        <v>63.723999999999997</v>
      </c>
      <c r="R11788">
        <v>0.98931999999999998</v>
      </c>
      <c r="S11788">
        <v>19.6355</v>
      </c>
      <c r="T11788" s="1">
        <v>1.48277E-7</v>
      </c>
      <c r="U11788">
        <v>51.235999999999997</v>
      </c>
      <c r="V11788">
        <v>0.98911400000000005</v>
      </c>
      <c r="W11788">
        <v>19.567699999999999</v>
      </c>
      <c r="X11788" s="1">
        <v>2.6233300000000001E-11</v>
      </c>
      <c r="Y11788">
        <v>58.137</v>
      </c>
      <c r="Z11788">
        <v>0.99972899999999998</v>
      </c>
      <c r="AA11788">
        <v>35.669899999999998</v>
      </c>
      <c r="AB11788" s="1">
        <v>5.6356799999999997E-25</v>
      </c>
      <c r="AC11788">
        <v>78.909000000000006</v>
      </c>
      <c r="AD11788">
        <v>0.98614199999999996</v>
      </c>
      <c r="AE11788">
        <v>18.461600000000001</v>
      </c>
      <c r="AF11788" s="1">
        <v>6.5952000000000002E-17</v>
      </c>
      <c r="AG11788">
        <v>65.301000000000002</v>
      </c>
      <c r="AH11788">
        <v>0.98761900000000002</v>
      </c>
      <c r="AI11788">
        <v>19.003699999999998</v>
      </c>
      <c r="AJ11788" s="1">
        <v>8.1714900000000006E-17</v>
      </c>
      <c r="AK11788">
        <v>64.209000000000003</v>
      </c>
      <c r="AL11788">
        <v>0.97005300000000005</v>
      </c>
      <c r="AM11788">
        <v>14.9694</v>
      </c>
      <c r="AN11788" s="1">
        <v>8.7182900000000005E-9</v>
      </c>
      <c r="AO11788">
        <v>57.076000000000001</v>
      </c>
      <c r="AP11788">
        <v>0.86155400000000004</v>
      </c>
      <c r="AQ11788">
        <v>7.7440699999999998</v>
      </c>
      <c r="AR11788" s="1">
        <v>8.1812000000000005E-8</v>
      </c>
      <c r="AS11788">
        <v>54.017000000000003</v>
      </c>
      <c r="AT11788">
        <v>0.99789799999999995</v>
      </c>
      <c r="AU11788">
        <v>26.768599999999999</v>
      </c>
      <c r="AV11788" s="1">
        <v>7.7057499999999995E-17</v>
      </c>
      <c r="AW11788">
        <v>64.531999999999996</v>
      </c>
      <c r="AX11788">
        <v>0.931647</v>
      </c>
      <c r="AY11788">
        <v>11.323</v>
      </c>
      <c r="AZ11788" s="1">
        <v>1.31271E-5</v>
      </c>
      <c r="BA11788">
        <v>44.969000000000001</v>
      </c>
      <c r="BB11788">
        <v>0.81424600000000003</v>
      </c>
      <c r="BC11788">
        <v>6.1298199999999996</v>
      </c>
      <c r="BD11788" s="1">
        <v>9.5378399999999998E-6</v>
      </c>
      <c r="BE11788">
        <v>46.414999999999999</v>
      </c>
      <c r="BF11788">
        <v>0.99840799999999996</v>
      </c>
      <c r="BG11788">
        <v>27.9755</v>
      </c>
      <c r="BH11788" s="1">
        <v>7.2542900000000005E-21</v>
      </c>
      <c r="BI11788">
        <v>72.292000000000002</v>
      </c>
      <c r="BK11788">
        <v>2</v>
      </c>
      <c r="BL11788" t="s">
        <v>61565</v>
      </c>
      <c r="BM11788" t="s">
        <v>68805</v>
      </c>
      <c r="BN11788" t="s">
        <v>814</v>
      </c>
      <c r="BO11788" t="s">
        <v>1431</v>
      </c>
      <c r="BP11788" t="s">
        <v>43962</v>
      </c>
      <c r="BQ11788" t="s">
        <v>43963</v>
      </c>
      <c r="BR11788">
        <v>11</v>
      </c>
      <c r="BS11788">
        <v>3</v>
      </c>
      <c r="BT11788">
        <v>0.14479</v>
      </c>
      <c r="BU11788" t="s">
        <v>199</v>
      </c>
      <c r="BV11788" t="s">
        <v>199</v>
      </c>
      <c r="BW11788" t="s">
        <v>199</v>
      </c>
      <c r="BX11788" t="s">
        <v>199</v>
      </c>
      <c r="BY11788" t="s">
        <v>199</v>
      </c>
      <c r="BZ11788" t="s">
        <v>199</v>
      </c>
      <c r="CA11788" t="s">
        <v>199</v>
      </c>
      <c r="CB11788" t="s">
        <v>199</v>
      </c>
      <c r="CC11788" t="s">
        <v>199</v>
      </c>
      <c r="CD11788" t="s">
        <v>199</v>
      </c>
      <c r="CE11788" t="s">
        <v>199</v>
      </c>
      <c r="CF11788" t="s">
        <v>199</v>
      </c>
      <c r="CG11788">
        <v>3899800000</v>
      </c>
      <c r="CH11788">
        <v>0</v>
      </c>
      <c r="CI11788">
        <v>3899800000</v>
      </c>
      <c r="CJ11788">
        <v>0</v>
      </c>
      <c r="CK11788" t="s">
        <v>164</v>
      </c>
      <c r="CL11788">
        <v>375670000</v>
      </c>
      <c r="CM11788">
        <v>310190000</v>
      </c>
      <c r="CN11788">
        <v>410260000</v>
      </c>
      <c r="CO11788">
        <v>357330000</v>
      </c>
      <c r="CP11788">
        <v>255370000</v>
      </c>
      <c r="CQ11788">
        <v>231950000</v>
      </c>
      <c r="CR11788">
        <v>296230000</v>
      </c>
      <c r="CS11788">
        <v>415730000</v>
      </c>
      <c r="CT11788">
        <v>285880000</v>
      </c>
      <c r="CU11788">
        <v>346120000</v>
      </c>
      <c r="CV11788">
        <v>218010000</v>
      </c>
      <c r="CW11788">
        <v>397080000</v>
      </c>
      <c r="CX11788">
        <v>0</v>
      </c>
      <c r="CY11788">
        <v>375670000</v>
      </c>
      <c r="CZ11788">
        <v>0</v>
      </c>
      <c r="DA11788">
        <v>0</v>
      </c>
      <c r="DB11788">
        <v>310190000</v>
      </c>
      <c r="DC11788">
        <v>0</v>
      </c>
      <c r="DD11788">
        <v>0</v>
      </c>
      <c r="DE11788">
        <v>410260000</v>
      </c>
      <c r="DF11788">
        <v>0</v>
      </c>
      <c r="DG11788">
        <v>0</v>
      </c>
      <c r="DH11788">
        <v>357330000</v>
      </c>
      <c r="DI11788">
        <v>0</v>
      </c>
      <c r="DJ11788">
        <v>0</v>
      </c>
      <c r="DK11788">
        <v>255370000</v>
      </c>
      <c r="DL11788">
        <v>0</v>
      </c>
      <c r="DM11788">
        <v>0</v>
      </c>
      <c r="DN11788">
        <v>231950000</v>
      </c>
      <c r="DO11788">
        <v>0</v>
      </c>
      <c r="DP11788">
        <v>0</v>
      </c>
      <c r="DQ11788">
        <v>296230000</v>
      </c>
      <c r="DR11788">
        <v>0</v>
      </c>
      <c r="DS11788">
        <v>0</v>
      </c>
      <c r="DT11788">
        <v>415730000</v>
      </c>
      <c r="DU11788">
        <v>0</v>
      </c>
      <c r="DV11788">
        <v>0</v>
      </c>
      <c r="DW11788">
        <v>285880000</v>
      </c>
      <c r="DX11788">
        <v>0</v>
      </c>
      <c r="DY11788">
        <v>0</v>
      </c>
      <c r="DZ11788">
        <v>346120000</v>
      </c>
      <c r="EA11788">
        <v>0</v>
      </c>
      <c r="EB11788">
        <v>0</v>
      </c>
      <c r="EC11788">
        <v>218010000</v>
      </c>
      <c r="ED11788">
        <v>0</v>
      </c>
      <c r="EE11788">
        <v>0</v>
      </c>
      <c r="EF11788">
        <v>397080000</v>
      </c>
      <c r="EG11788">
        <v>0</v>
      </c>
      <c r="EJ11788">
        <v>11782</v>
      </c>
      <c r="EK11788">
        <v>2188</v>
      </c>
      <c r="EL11788">
        <v>597</v>
      </c>
      <c r="EM11788">
        <v>597</v>
      </c>
      <c r="EN11788">
        <v>3393</v>
      </c>
      <c r="EO11788">
        <v>3830</v>
      </c>
      <c r="EP11788" t="s">
        <v>43964</v>
      </c>
      <c r="EQ11788" t="s">
        <v>43965</v>
      </c>
      <c r="ER11788">
        <v>38969</v>
      </c>
      <c r="ES11788">
        <v>65040</v>
      </c>
      <c r="ET11788" t="s">
        <v>171</v>
      </c>
      <c r="EU11788">
        <v>76953</v>
      </c>
      <c r="EV11788">
        <v>38969</v>
      </c>
      <c r="EW11788">
        <v>65040</v>
      </c>
      <c r="EX11788" t="s">
        <v>171</v>
      </c>
      <c r="EY11788">
        <v>76953</v>
      </c>
      <c r="EZ11788">
        <v>38969</v>
      </c>
      <c r="FA11788">
        <v>65040</v>
      </c>
      <c r="FB11788" t="s">
        <v>171</v>
      </c>
      <c r="FC11788">
        <v>76953</v>
      </c>
    </row>
    <row r="11789" spans="1:159" x14ac:dyDescent="0.25">
      <c r="A11789" t="s">
        <v>43985</v>
      </c>
      <c r="B11789">
        <v>235</v>
      </c>
      <c r="C11789" t="s">
        <v>43985</v>
      </c>
      <c r="D11789" t="s">
        <v>43985</v>
      </c>
      <c r="E11789" t="s">
        <v>43986</v>
      </c>
      <c r="F11789" t="s">
        <v>43987</v>
      </c>
      <c r="H11789">
        <v>0.52817499999999995</v>
      </c>
      <c r="I11789">
        <v>0.59659099999999998</v>
      </c>
      <c r="J11789" s="1">
        <v>1.8503E-16</v>
      </c>
      <c r="K11789">
        <v>64.034999999999997</v>
      </c>
      <c r="L11789">
        <v>58.375</v>
      </c>
      <c r="M11789">
        <v>54.441000000000003</v>
      </c>
      <c r="N11789">
        <v>0.49734</v>
      </c>
      <c r="O11789">
        <v>0</v>
      </c>
      <c r="P11789" s="1">
        <v>1.8503E-16</v>
      </c>
      <c r="Q11789">
        <v>64.034999999999997</v>
      </c>
      <c r="BF11789">
        <v>0.52817499999999995</v>
      </c>
      <c r="BG11789">
        <v>0.59659099999999998</v>
      </c>
      <c r="BH11789" s="1">
        <v>1.5272400000000001E-7</v>
      </c>
      <c r="BI11789">
        <v>54.441000000000003</v>
      </c>
      <c r="BK11789">
        <v>1</v>
      </c>
      <c r="BL11789" t="s">
        <v>61565</v>
      </c>
      <c r="BM11789" t="s">
        <v>68806</v>
      </c>
      <c r="BN11789" t="s">
        <v>167</v>
      </c>
      <c r="BO11789" t="s">
        <v>2499</v>
      </c>
      <c r="BP11789" t="s">
        <v>68807</v>
      </c>
      <c r="BQ11789" t="s">
        <v>68808</v>
      </c>
      <c r="BR11789">
        <v>10</v>
      </c>
      <c r="BS11789">
        <v>3</v>
      </c>
      <c r="BT11789">
        <v>9.2966000000000001E-4</v>
      </c>
      <c r="CF11789" t="s">
        <v>199</v>
      </c>
      <c r="CG11789">
        <v>82106000</v>
      </c>
      <c r="CH11789">
        <v>82106000</v>
      </c>
      <c r="CI11789">
        <v>0</v>
      </c>
      <c r="CJ11789">
        <v>0</v>
      </c>
      <c r="CK11789" t="s">
        <v>164</v>
      </c>
      <c r="CL11789">
        <v>0</v>
      </c>
      <c r="CM11789">
        <v>0</v>
      </c>
      <c r="CN11789">
        <v>0</v>
      </c>
      <c r="CO11789">
        <v>0</v>
      </c>
      <c r="CP11789">
        <v>0</v>
      </c>
      <c r="CQ11789">
        <v>0</v>
      </c>
      <c r="CR11789">
        <v>0</v>
      </c>
      <c r="CS11789">
        <v>0</v>
      </c>
      <c r="CT11789">
        <v>0</v>
      </c>
      <c r="CU11789">
        <v>0</v>
      </c>
      <c r="CV11789">
        <v>0</v>
      </c>
      <c r="CW11789">
        <v>82106000</v>
      </c>
      <c r="CX11789">
        <v>0</v>
      </c>
      <c r="CY11789">
        <v>0</v>
      </c>
      <c r="CZ11789">
        <v>0</v>
      </c>
      <c r="DA11789">
        <v>0</v>
      </c>
      <c r="DB11789">
        <v>0</v>
      </c>
      <c r="DC11789">
        <v>0</v>
      </c>
      <c r="DD11789">
        <v>0</v>
      </c>
      <c r="DE11789">
        <v>0</v>
      </c>
      <c r="DF11789">
        <v>0</v>
      </c>
      <c r="DG11789">
        <v>0</v>
      </c>
      <c r="DH11789">
        <v>0</v>
      </c>
      <c r="DI11789">
        <v>0</v>
      </c>
      <c r="DJ11789">
        <v>0</v>
      </c>
      <c r="DK11789">
        <v>0</v>
      </c>
      <c r="DL11789">
        <v>0</v>
      </c>
      <c r="DM11789">
        <v>0</v>
      </c>
      <c r="DN11789">
        <v>0</v>
      </c>
      <c r="DO11789">
        <v>0</v>
      </c>
      <c r="DP11789">
        <v>0</v>
      </c>
      <c r="DQ11789">
        <v>0</v>
      </c>
      <c r="DR11789">
        <v>0</v>
      </c>
      <c r="DS11789">
        <v>0</v>
      </c>
      <c r="DT11789">
        <v>0</v>
      </c>
      <c r="DU11789">
        <v>0</v>
      </c>
      <c r="DV11789">
        <v>0</v>
      </c>
      <c r="DW11789">
        <v>0</v>
      </c>
      <c r="DX11789">
        <v>0</v>
      </c>
      <c r="DY11789">
        <v>0</v>
      </c>
      <c r="DZ11789">
        <v>0</v>
      </c>
      <c r="EA11789">
        <v>0</v>
      </c>
      <c r="EB11789">
        <v>0</v>
      </c>
      <c r="EC11789">
        <v>0</v>
      </c>
      <c r="ED11789">
        <v>0</v>
      </c>
      <c r="EE11789">
        <v>82106000</v>
      </c>
      <c r="EF11789">
        <v>0</v>
      </c>
      <c r="EG11789">
        <v>0</v>
      </c>
      <c r="EJ11789">
        <v>11783</v>
      </c>
      <c r="EK11789">
        <v>2189</v>
      </c>
      <c r="EL11789">
        <v>235</v>
      </c>
      <c r="EM11789">
        <v>235</v>
      </c>
      <c r="EN11789">
        <v>3172</v>
      </c>
      <c r="EO11789">
        <v>3587</v>
      </c>
      <c r="EP11789">
        <v>36538</v>
      </c>
      <c r="EQ11789" t="s">
        <v>68809</v>
      </c>
      <c r="ER11789">
        <v>36538</v>
      </c>
      <c r="ES11789">
        <v>60968</v>
      </c>
      <c r="ET11789" t="s">
        <v>201</v>
      </c>
      <c r="EU11789">
        <v>102302</v>
      </c>
      <c r="EV11789">
        <v>36535</v>
      </c>
      <c r="EW11789">
        <v>60962</v>
      </c>
      <c r="EX11789" t="s">
        <v>189</v>
      </c>
      <c r="EY11789">
        <v>101166</v>
      </c>
      <c r="EZ11789">
        <v>36535</v>
      </c>
      <c r="FA11789">
        <v>60962</v>
      </c>
      <c r="FB11789" t="s">
        <v>189</v>
      </c>
      <c r="FC11789">
        <v>101166</v>
      </c>
    </row>
    <row r="11790" spans="1:159" x14ac:dyDescent="0.25">
      <c r="A11790" t="s">
        <v>44064</v>
      </c>
      <c r="B11790" t="s">
        <v>68810</v>
      </c>
      <c r="C11790" t="s">
        <v>44065</v>
      </c>
      <c r="D11790" t="s">
        <v>44065</v>
      </c>
      <c r="E11790" t="s">
        <v>44066</v>
      </c>
      <c r="F11790" t="s">
        <v>44067</v>
      </c>
      <c r="H11790">
        <v>0.32889000000000002</v>
      </c>
      <c r="I11790">
        <v>0</v>
      </c>
      <c r="J11790">
        <v>2.0796200000000001E-2</v>
      </c>
      <c r="K11790">
        <v>53.750999999999998</v>
      </c>
      <c r="L11790">
        <v>34.656999999999996</v>
      </c>
      <c r="M11790">
        <v>53.750999999999998</v>
      </c>
      <c r="V11790">
        <v>0</v>
      </c>
      <c r="W11790">
        <v>0</v>
      </c>
      <c r="Y11790" t="s">
        <v>164</v>
      </c>
      <c r="AH11790">
        <v>0.31017299999999998</v>
      </c>
      <c r="AI11790">
        <v>0</v>
      </c>
      <c r="AJ11790">
        <v>2.0796200000000001E-2</v>
      </c>
      <c r="AK11790">
        <v>46.462000000000003</v>
      </c>
      <c r="AX11790">
        <v>0.32889000000000002</v>
      </c>
      <c r="AY11790">
        <v>0</v>
      </c>
      <c r="AZ11790">
        <v>7.0565599999999999E-3</v>
      </c>
      <c r="BA11790">
        <v>53.750999999999998</v>
      </c>
      <c r="BL11790" t="s">
        <v>61565</v>
      </c>
      <c r="BM11790" t="s">
        <v>68811</v>
      </c>
      <c r="BN11790" t="s">
        <v>167</v>
      </c>
      <c r="BO11790" t="s">
        <v>536</v>
      </c>
      <c r="BP11790" t="s">
        <v>68812</v>
      </c>
      <c r="BQ11790" t="s">
        <v>68813</v>
      </c>
      <c r="BR11790">
        <v>6</v>
      </c>
      <c r="BS11790">
        <v>2</v>
      </c>
      <c r="BT11790">
        <v>1.7106E-2</v>
      </c>
      <c r="CG11790">
        <v>0</v>
      </c>
      <c r="CH11790">
        <v>0</v>
      </c>
      <c r="CI11790">
        <v>0</v>
      </c>
      <c r="CJ11790">
        <v>0</v>
      </c>
      <c r="CK11790" t="s">
        <v>164</v>
      </c>
      <c r="CL11790">
        <v>0</v>
      </c>
      <c r="CM11790">
        <v>0</v>
      </c>
      <c r="CN11790">
        <v>0</v>
      </c>
      <c r="CO11790">
        <v>0</v>
      </c>
      <c r="CP11790">
        <v>0</v>
      </c>
      <c r="CQ11790">
        <v>0</v>
      </c>
      <c r="CR11790">
        <v>0</v>
      </c>
      <c r="CS11790">
        <v>0</v>
      </c>
      <c r="CT11790">
        <v>0</v>
      </c>
      <c r="CU11790">
        <v>0</v>
      </c>
      <c r="CV11790">
        <v>0</v>
      </c>
      <c r="CW11790">
        <v>0</v>
      </c>
      <c r="CX11790">
        <v>0</v>
      </c>
      <c r="CY11790">
        <v>0</v>
      </c>
      <c r="CZ11790">
        <v>0</v>
      </c>
      <c r="DA11790">
        <v>0</v>
      </c>
      <c r="DB11790">
        <v>0</v>
      </c>
      <c r="DC11790">
        <v>0</v>
      </c>
      <c r="DD11790">
        <v>0</v>
      </c>
      <c r="DE11790">
        <v>0</v>
      </c>
      <c r="DF11790">
        <v>0</v>
      </c>
      <c r="DG11790">
        <v>0</v>
      </c>
      <c r="DH11790">
        <v>0</v>
      </c>
      <c r="DI11790">
        <v>0</v>
      </c>
      <c r="DJ11790">
        <v>0</v>
      </c>
      <c r="DK11790">
        <v>0</v>
      </c>
      <c r="DL11790">
        <v>0</v>
      </c>
      <c r="DM11790">
        <v>0</v>
      </c>
      <c r="DN11790">
        <v>0</v>
      </c>
      <c r="DO11790">
        <v>0</v>
      </c>
      <c r="DP11790">
        <v>0</v>
      </c>
      <c r="DQ11790">
        <v>0</v>
      </c>
      <c r="DR11790">
        <v>0</v>
      </c>
      <c r="DS11790">
        <v>0</v>
      </c>
      <c r="DT11790">
        <v>0</v>
      </c>
      <c r="DU11790">
        <v>0</v>
      </c>
      <c r="DV11790">
        <v>0</v>
      </c>
      <c r="DW11790">
        <v>0</v>
      </c>
      <c r="DX11790">
        <v>0</v>
      </c>
      <c r="DY11790">
        <v>0</v>
      </c>
      <c r="DZ11790">
        <v>0</v>
      </c>
      <c r="EA11790">
        <v>0</v>
      </c>
      <c r="EB11790">
        <v>0</v>
      </c>
      <c r="EC11790">
        <v>0</v>
      </c>
      <c r="ED11790">
        <v>0</v>
      </c>
      <c r="EE11790">
        <v>0</v>
      </c>
      <c r="EF11790">
        <v>0</v>
      </c>
      <c r="EG11790">
        <v>0</v>
      </c>
      <c r="EJ11790">
        <v>11784</v>
      </c>
      <c r="EK11790">
        <v>2194</v>
      </c>
      <c r="EL11790">
        <v>1111</v>
      </c>
      <c r="EM11790">
        <v>1111</v>
      </c>
      <c r="EN11790">
        <v>13945</v>
      </c>
      <c r="EO11790">
        <v>15926</v>
      </c>
      <c r="ER11790">
        <v>169957</v>
      </c>
      <c r="ES11790">
        <v>291071</v>
      </c>
      <c r="ET11790" t="s">
        <v>217</v>
      </c>
      <c r="EU11790">
        <v>41269</v>
      </c>
      <c r="EV11790">
        <v>169957</v>
      </c>
      <c r="EW11790">
        <v>291071</v>
      </c>
      <c r="EX11790" t="s">
        <v>217</v>
      </c>
      <c r="EY11790">
        <v>41269</v>
      </c>
      <c r="EZ11790">
        <v>169963</v>
      </c>
      <c r="FA11790">
        <v>291083</v>
      </c>
      <c r="FB11790" t="s">
        <v>298</v>
      </c>
      <c r="FC11790">
        <v>43162</v>
      </c>
    </row>
    <row r="11791" spans="1:159" x14ac:dyDescent="0.25">
      <c r="A11791" t="s">
        <v>44064</v>
      </c>
      <c r="B11791" t="s">
        <v>68814</v>
      </c>
      <c r="C11791" t="s">
        <v>44065</v>
      </c>
      <c r="D11791" t="s">
        <v>44065</v>
      </c>
      <c r="E11791" t="s">
        <v>44066</v>
      </c>
      <c r="F11791" t="s">
        <v>44067</v>
      </c>
      <c r="H11791">
        <v>0.54108100000000003</v>
      </c>
      <c r="I11791">
        <v>1.9809099999999999</v>
      </c>
      <c r="J11791">
        <v>2.0501600000000001E-3</v>
      </c>
      <c r="K11791">
        <v>63.091000000000001</v>
      </c>
      <c r="L11791">
        <v>47.335000000000001</v>
      </c>
      <c r="M11791">
        <v>63.091000000000001</v>
      </c>
      <c r="V11791">
        <v>0</v>
      </c>
      <c r="W11791">
        <v>0</v>
      </c>
      <c r="Y11791" t="s">
        <v>164</v>
      </c>
      <c r="AH11791">
        <v>0.31017299999999998</v>
      </c>
      <c r="AI11791">
        <v>0</v>
      </c>
      <c r="AJ11791">
        <v>2.0796200000000001E-2</v>
      </c>
      <c r="AK11791">
        <v>46.462000000000003</v>
      </c>
      <c r="AL11791">
        <v>0.54108100000000003</v>
      </c>
      <c r="AM11791">
        <v>1.9809099999999999</v>
      </c>
      <c r="AN11791">
        <v>2.0501600000000001E-3</v>
      </c>
      <c r="AO11791">
        <v>63.091000000000001</v>
      </c>
      <c r="AX11791">
        <v>0.32889000000000002</v>
      </c>
      <c r="AY11791">
        <v>0</v>
      </c>
      <c r="AZ11791">
        <v>7.0565599999999999E-3</v>
      </c>
      <c r="BA11791">
        <v>53.750999999999998</v>
      </c>
      <c r="BK11791">
        <v>1</v>
      </c>
      <c r="BL11791" t="s">
        <v>61565</v>
      </c>
      <c r="BM11791" t="s">
        <v>68815</v>
      </c>
      <c r="BN11791" t="s">
        <v>167</v>
      </c>
      <c r="BO11791" t="s">
        <v>541</v>
      </c>
      <c r="BP11791" t="s">
        <v>68816</v>
      </c>
      <c r="BQ11791" t="s">
        <v>68817</v>
      </c>
      <c r="BR11791">
        <v>7</v>
      </c>
      <c r="BS11791">
        <v>2</v>
      </c>
      <c r="BT11791">
        <v>-1.3261999999999999E-2</v>
      </c>
      <c r="CA11791" t="s">
        <v>199</v>
      </c>
      <c r="CG11791">
        <v>62747000</v>
      </c>
      <c r="CH11791">
        <v>62747000</v>
      </c>
      <c r="CI11791">
        <v>0</v>
      </c>
      <c r="CJ11791">
        <v>0</v>
      </c>
      <c r="CK11791" t="s">
        <v>164</v>
      </c>
      <c r="CL11791">
        <v>0</v>
      </c>
      <c r="CM11791">
        <v>0</v>
      </c>
      <c r="CN11791">
        <v>0</v>
      </c>
      <c r="CO11791">
        <v>0</v>
      </c>
      <c r="CP11791">
        <v>0</v>
      </c>
      <c r="CQ11791">
        <v>0</v>
      </c>
      <c r="CR11791">
        <v>62747000</v>
      </c>
      <c r="CS11791">
        <v>0</v>
      </c>
      <c r="CT11791">
        <v>0</v>
      </c>
      <c r="CU11791">
        <v>0</v>
      </c>
      <c r="CV11791">
        <v>0</v>
      </c>
      <c r="CW11791">
        <v>0</v>
      </c>
      <c r="CX11791">
        <v>0</v>
      </c>
      <c r="CY11791">
        <v>0</v>
      </c>
      <c r="CZ11791">
        <v>0</v>
      </c>
      <c r="DA11791">
        <v>0</v>
      </c>
      <c r="DB11791">
        <v>0</v>
      </c>
      <c r="DC11791">
        <v>0</v>
      </c>
      <c r="DD11791">
        <v>0</v>
      </c>
      <c r="DE11791">
        <v>0</v>
      </c>
      <c r="DF11791">
        <v>0</v>
      </c>
      <c r="DG11791">
        <v>0</v>
      </c>
      <c r="DH11791">
        <v>0</v>
      </c>
      <c r="DI11791">
        <v>0</v>
      </c>
      <c r="DJ11791">
        <v>0</v>
      </c>
      <c r="DK11791">
        <v>0</v>
      </c>
      <c r="DL11791">
        <v>0</v>
      </c>
      <c r="DM11791">
        <v>0</v>
      </c>
      <c r="DN11791">
        <v>0</v>
      </c>
      <c r="DO11791">
        <v>0</v>
      </c>
      <c r="DP11791">
        <v>62747000</v>
      </c>
      <c r="DQ11791">
        <v>0</v>
      </c>
      <c r="DR11791">
        <v>0</v>
      </c>
      <c r="DS11791">
        <v>0</v>
      </c>
      <c r="DT11791">
        <v>0</v>
      </c>
      <c r="DU11791">
        <v>0</v>
      </c>
      <c r="DV11791">
        <v>0</v>
      </c>
      <c r="DW11791">
        <v>0</v>
      </c>
      <c r="DX11791">
        <v>0</v>
      </c>
      <c r="DY11791">
        <v>0</v>
      </c>
      <c r="DZ11791">
        <v>0</v>
      </c>
      <c r="EA11791">
        <v>0</v>
      </c>
      <c r="EB11791">
        <v>0</v>
      </c>
      <c r="EC11791">
        <v>0</v>
      </c>
      <c r="ED11791">
        <v>0</v>
      </c>
      <c r="EE11791">
        <v>0</v>
      </c>
      <c r="EF11791">
        <v>0</v>
      </c>
      <c r="EG11791">
        <v>0</v>
      </c>
      <c r="EJ11791">
        <v>11785</v>
      </c>
      <c r="EK11791">
        <v>2194</v>
      </c>
      <c r="EL11791">
        <v>1112</v>
      </c>
      <c r="EM11791">
        <v>1112</v>
      </c>
      <c r="EN11791">
        <v>13945</v>
      </c>
      <c r="EO11791">
        <v>15926</v>
      </c>
      <c r="EP11791">
        <v>169964</v>
      </c>
      <c r="EQ11791" t="s">
        <v>68818</v>
      </c>
      <c r="ER11791">
        <v>169964</v>
      </c>
      <c r="ES11791">
        <v>291084</v>
      </c>
      <c r="ET11791" t="s">
        <v>261</v>
      </c>
      <c r="EU11791">
        <v>42363</v>
      </c>
      <c r="EV11791">
        <v>169964</v>
      </c>
      <c r="EW11791">
        <v>291084</v>
      </c>
      <c r="EX11791" t="s">
        <v>261</v>
      </c>
      <c r="EY11791">
        <v>42363</v>
      </c>
      <c r="EZ11791">
        <v>169964</v>
      </c>
      <c r="FA11791">
        <v>291084</v>
      </c>
      <c r="FB11791" t="s">
        <v>261</v>
      </c>
      <c r="FC11791">
        <v>42363</v>
      </c>
    </row>
    <row r="11792" spans="1:159" x14ac:dyDescent="0.25">
      <c r="A11792" t="s">
        <v>44106</v>
      </c>
      <c r="B11792">
        <v>452</v>
      </c>
      <c r="C11792" t="s">
        <v>44106</v>
      </c>
      <c r="D11792" t="s">
        <v>44106</v>
      </c>
      <c r="E11792" t="s">
        <v>44107</v>
      </c>
      <c r="F11792" t="s">
        <v>44108</v>
      </c>
      <c r="H11792">
        <v>0.999471</v>
      </c>
      <c r="I11792">
        <v>29.972000000000001</v>
      </c>
      <c r="J11792">
        <v>1.1149E-3</v>
      </c>
      <c r="K11792">
        <v>59.417999999999999</v>
      </c>
      <c r="L11792">
        <v>44.274000000000001</v>
      </c>
      <c r="M11792">
        <v>52.692999999999998</v>
      </c>
      <c r="N11792">
        <v>0.99034299999999997</v>
      </c>
      <c r="O11792">
        <v>17.716899999999999</v>
      </c>
      <c r="P11792">
        <v>1.0589599999999999E-2</v>
      </c>
      <c r="Q11792">
        <v>40.520000000000003</v>
      </c>
      <c r="V11792">
        <v>0.99560000000000004</v>
      </c>
      <c r="W11792">
        <v>20.543199999999999</v>
      </c>
      <c r="X11792">
        <v>1.14441E-3</v>
      </c>
      <c r="Y11792">
        <v>59.417999999999999</v>
      </c>
      <c r="Z11792">
        <v>0.970252</v>
      </c>
      <c r="AA11792">
        <v>12.421799999999999</v>
      </c>
      <c r="AB11792">
        <v>1.1149E-3</v>
      </c>
      <c r="AC11792">
        <v>57.499000000000002</v>
      </c>
      <c r="AD11792">
        <v>0</v>
      </c>
      <c r="AE11792">
        <v>0</v>
      </c>
      <c r="AG11792" t="s">
        <v>164</v>
      </c>
      <c r="AH11792">
        <v>0</v>
      </c>
      <c r="AI11792">
        <v>0</v>
      </c>
      <c r="AK11792" t="s">
        <v>164</v>
      </c>
      <c r="AL11792">
        <v>0.98905100000000001</v>
      </c>
      <c r="AM11792">
        <v>16.5748</v>
      </c>
      <c r="AN11792">
        <v>4.69886E-3</v>
      </c>
      <c r="AO11792">
        <v>45.914999999999999</v>
      </c>
      <c r="AP11792">
        <v>0.99567000000000005</v>
      </c>
      <c r="AQ11792">
        <v>20.5777</v>
      </c>
      <c r="AR11792">
        <v>7.8101899999999998E-3</v>
      </c>
      <c r="AS11792">
        <v>42.808999999999997</v>
      </c>
      <c r="AT11792">
        <v>0.99892000000000003</v>
      </c>
      <c r="AU11792">
        <v>26.884399999999999</v>
      </c>
      <c r="AV11792">
        <v>1.31182E-3</v>
      </c>
      <c r="AW11792">
        <v>56.225000000000001</v>
      </c>
      <c r="AX11792">
        <v>0.999471</v>
      </c>
      <c r="AY11792">
        <v>29.972000000000001</v>
      </c>
      <c r="AZ11792">
        <v>1.8873799999999999E-3</v>
      </c>
      <c r="BA11792">
        <v>52.692999999999998</v>
      </c>
      <c r="BK11792">
        <v>2</v>
      </c>
      <c r="BL11792" t="s">
        <v>61565</v>
      </c>
      <c r="BM11792" t="s">
        <v>68819</v>
      </c>
      <c r="BN11792" t="s">
        <v>9043</v>
      </c>
      <c r="BO11792" t="s">
        <v>6602</v>
      </c>
      <c r="BP11792" t="s">
        <v>68820</v>
      </c>
      <c r="BQ11792" t="s">
        <v>68821</v>
      </c>
      <c r="BR11792">
        <v>14</v>
      </c>
      <c r="BS11792">
        <v>2</v>
      </c>
      <c r="BT11792">
        <v>0.28139999999999998</v>
      </c>
      <c r="BU11792" t="s">
        <v>199</v>
      </c>
      <c r="BW11792" t="s">
        <v>199</v>
      </c>
      <c r="BX11792" t="s">
        <v>199</v>
      </c>
      <c r="BY11792" t="s">
        <v>198</v>
      </c>
      <c r="BZ11792" t="s">
        <v>198</v>
      </c>
      <c r="CA11792" t="s">
        <v>199</v>
      </c>
      <c r="CB11792" t="s">
        <v>199</v>
      </c>
      <c r="CC11792" t="s">
        <v>199</v>
      </c>
      <c r="CD11792" t="s">
        <v>199</v>
      </c>
      <c r="CG11792">
        <v>304430000</v>
      </c>
      <c r="CH11792">
        <v>0</v>
      </c>
      <c r="CI11792">
        <v>304430000</v>
      </c>
      <c r="CJ11792">
        <v>0</v>
      </c>
      <c r="CK11792" t="s">
        <v>164</v>
      </c>
      <c r="CL11792">
        <v>25914000</v>
      </c>
      <c r="CM11792">
        <v>0</v>
      </c>
      <c r="CN11792">
        <v>32150000</v>
      </c>
      <c r="CO11792">
        <v>64734000</v>
      </c>
      <c r="CP11792">
        <v>30858000</v>
      </c>
      <c r="CQ11792">
        <v>31122000</v>
      </c>
      <c r="CR11792">
        <v>23554000</v>
      </c>
      <c r="CS11792">
        <v>30761000</v>
      </c>
      <c r="CT11792">
        <v>37165000</v>
      </c>
      <c r="CU11792">
        <v>28167000</v>
      </c>
      <c r="CV11792">
        <v>0</v>
      </c>
      <c r="CW11792">
        <v>0</v>
      </c>
      <c r="CX11792">
        <v>0</v>
      </c>
      <c r="CY11792">
        <v>25914000</v>
      </c>
      <c r="CZ11792">
        <v>0</v>
      </c>
      <c r="DA11792">
        <v>0</v>
      </c>
      <c r="DB11792">
        <v>0</v>
      </c>
      <c r="DC11792">
        <v>0</v>
      </c>
      <c r="DD11792">
        <v>0</v>
      </c>
      <c r="DE11792">
        <v>32150000</v>
      </c>
      <c r="DF11792">
        <v>0</v>
      </c>
      <c r="DG11792">
        <v>0</v>
      </c>
      <c r="DH11792">
        <v>64734000</v>
      </c>
      <c r="DI11792">
        <v>0</v>
      </c>
      <c r="DJ11792">
        <v>0</v>
      </c>
      <c r="DK11792">
        <v>30858000</v>
      </c>
      <c r="DL11792">
        <v>0</v>
      </c>
      <c r="DM11792">
        <v>0</v>
      </c>
      <c r="DN11792">
        <v>31122000</v>
      </c>
      <c r="DO11792">
        <v>0</v>
      </c>
      <c r="DP11792">
        <v>0</v>
      </c>
      <c r="DQ11792">
        <v>23554000</v>
      </c>
      <c r="DR11792">
        <v>0</v>
      </c>
      <c r="DS11792">
        <v>0</v>
      </c>
      <c r="DT11792">
        <v>30761000</v>
      </c>
      <c r="DU11792">
        <v>0</v>
      </c>
      <c r="DV11792">
        <v>0</v>
      </c>
      <c r="DW11792">
        <v>37165000</v>
      </c>
      <c r="DX11792">
        <v>0</v>
      </c>
      <c r="DY11792">
        <v>0</v>
      </c>
      <c r="DZ11792">
        <v>28167000</v>
      </c>
      <c r="EA11792">
        <v>0</v>
      </c>
      <c r="EB11792">
        <v>0</v>
      </c>
      <c r="EC11792">
        <v>0</v>
      </c>
      <c r="ED11792">
        <v>0</v>
      </c>
      <c r="EE11792">
        <v>0</v>
      </c>
      <c r="EF11792">
        <v>0</v>
      </c>
      <c r="EG11792">
        <v>0</v>
      </c>
      <c r="EJ11792">
        <v>11786</v>
      </c>
      <c r="EK11792">
        <v>2196</v>
      </c>
      <c r="EL11792">
        <v>452</v>
      </c>
      <c r="EM11792">
        <v>452</v>
      </c>
      <c r="EN11792">
        <v>12189</v>
      </c>
      <c r="EO11792">
        <v>13926</v>
      </c>
      <c r="EP11792" t="s">
        <v>68822</v>
      </c>
      <c r="EQ11792" t="s">
        <v>68823</v>
      </c>
      <c r="ER11792">
        <v>149108</v>
      </c>
      <c r="ES11792">
        <v>257617</v>
      </c>
      <c r="ET11792" t="s">
        <v>217</v>
      </c>
      <c r="EU11792">
        <v>34350</v>
      </c>
      <c r="EV11792">
        <v>149109</v>
      </c>
      <c r="EW11792">
        <v>257618</v>
      </c>
      <c r="EX11792" t="s">
        <v>286</v>
      </c>
      <c r="EY11792">
        <v>35427</v>
      </c>
      <c r="EZ11792">
        <v>149107</v>
      </c>
      <c r="FA11792">
        <v>257614</v>
      </c>
      <c r="FB11792" t="s">
        <v>171</v>
      </c>
      <c r="FC11792">
        <v>37905</v>
      </c>
    </row>
    <row r="11793" spans="1:159" x14ac:dyDescent="0.25">
      <c r="A11793" t="s">
        <v>44125</v>
      </c>
      <c r="B11793" t="s">
        <v>68824</v>
      </c>
      <c r="C11793" t="s">
        <v>25974</v>
      </c>
      <c r="D11793" t="s">
        <v>25974</v>
      </c>
      <c r="E11793" t="s">
        <v>25975</v>
      </c>
      <c r="F11793" t="s">
        <v>44120</v>
      </c>
      <c r="H11793">
        <v>0.308612</v>
      </c>
      <c r="I11793">
        <v>0</v>
      </c>
      <c r="J11793" s="1">
        <v>2.3120200000000001E-12</v>
      </c>
      <c r="K11793">
        <v>64.680000000000007</v>
      </c>
      <c r="L11793">
        <v>50.066000000000003</v>
      </c>
      <c r="M11793">
        <v>64.680000000000007</v>
      </c>
      <c r="R11793">
        <v>0</v>
      </c>
      <c r="S11793">
        <v>0</v>
      </c>
      <c r="U11793" t="s">
        <v>164</v>
      </c>
      <c r="V11793">
        <v>0</v>
      </c>
      <c r="W11793">
        <v>0</v>
      </c>
      <c r="Y11793" t="s">
        <v>164</v>
      </c>
      <c r="Z11793">
        <v>0</v>
      </c>
      <c r="AA11793">
        <v>0</v>
      </c>
      <c r="AC11793" t="s">
        <v>164</v>
      </c>
      <c r="AD11793">
        <v>0</v>
      </c>
      <c r="AE11793">
        <v>0</v>
      </c>
      <c r="AG11793" t="s">
        <v>164</v>
      </c>
      <c r="AL11793">
        <v>0</v>
      </c>
      <c r="AM11793">
        <v>0</v>
      </c>
      <c r="AO11793" t="s">
        <v>164</v>
      </c>
      <c r="AP11793">
        <v>0</v>
      </c>
      <c r="AQ11793">
        <v>0</v>
      </c>
      <c r="AS11793" t="s">
        <v>164</v>
      </c>
      <c r="AT11793">
        <v>0</v>
      </c>
      <c r="AU11793">
        <v>0</v>
      </c>
      <c r="AW11793" t="s">
        <v>164</v>
      </c>
      <c r="BB11793">
        <v>0.308612</v>
      </c>
      <c r="BC11793">
        <v>0</v>
      </c>
      <c r="BD11793" s="1">
        <v>2.3120200000000001E-12</v>
      </c>
      <c r="BE11793">
        <v>64.680000000000007</v>
      </c>
      <c r="BF11793">
        <v>0</v>
      </c>
      <c r="BG11793">
        <v>0</v>
      </c>
      <c r="BI11793" t="s">
        <v>164</v>
      </c>
      <c r="BL11793" t="s">
        <v>61565</v>
      </c>
      <c r="BM11793" t="s">
        <v>68825</v>
      </c>
      <c r="BN11793" t="s">
        <v>167</v>
      </c>
      <c r="BO11793" t="s">
        <v>1096</v>
      </c>
      <c r="BP11793" t="s">
        <v>68826</v>
      </c>
      <c r="BQ11793" t="s">
        <v>68827</v>
      </c>
      <c r="BR11793">
        <v>5</v>
      </c>
      <c r="BS11793">
        <v>3</v>
      </c>
      <c r="BT11793">
        <v>-1.1281000000000001</v>
      </c>
      <c r="CG11793">
        <v>0</v>
      </c>
      <c r="CH11793">
        <v>0</v>
      </c>
      <c r="CI11793">
        <v>0</v>
      </c>
      <c r="CJ11793">
        <v>0</v>
      </c>
      <c r="CK11793">
        <v>0</v>
      </c>
      <c r="CL11793">
        <v>0</v>
      </c>
      <c r="CM11793">
        <v>0</v>
      </c>
      <c r="CN11793">
        <v>0</v>
      </c>
      <c r="CO11793">
        <v>0</v>
      </c>
      <c r="CP11793">
        <v>0</v>
      </c>
      <c r="CQ11793">
        <v>0</v>
      </c>
      <c r="CR11793">
        <v>0</v>
      </c>
      <c r="CS11793">
        <v>0</v>
      </c>
      <c r="CT11793">
        <v>0</v>
      </c>
      <c r="CU11793">
        <v>0</v>
      </c>
      <c r="CV11793">
        <v>0</v>
      </c>
      <c r="CW11793">
        <v>0</v>
      </c>
      <c r="CX11793">
        <v>0</v>
      </c>
      <c r="CY11793">
        <v>0</v>
      </c>
      <c r="CZ11793">
        <v>0</v>
      </c>
      <c r="DA11793">
        <v>0</v>
      </c>
      <c r="DB11793">
        <v>0</v>
      </c>
      <c r="DC11793">
        <v>0</v>
      </c>
      <c r="DD11793">
        <v>0</v>
      </c>
      <c r="DE11793">
        <v>0</v>
      </c>
      <c r="DF11793">
        <v>0</v>
      </c>
      <c r="DG11793">
        <v>0</v>
      </c>
      <c r="DH11793">
        <v>0</v>
      </c>
      <c r="DI11793">
        <v>0</v>
      </c>
      <c r="DJ11793">
        <v>0</v>
      </c>
      <c r="DK11793">
        <v>0</v>
      </c>
      <c r="DL11793">
        <v>0</v>
      </c>
      <c r="DM11793">
        <v>0</v>
      </c>
      <c r="DN11793">
        <v>0</v>
      </c>
      <c r="DO11793">
        <v>0</v>
      </c>
      <c r="DP11793">
        <v>0</v>
      </c>
      <c r="DQ11793">
        <v>0</v>
      </c>
      <c r="DR11793">
        <v>0</v>
      </c>
      <c r="DS11793">
        <v>0</v>
      </c>
      <c r="DT11793">
        <v>0</v>
      </c>
      <c r="DU11793">
        <v>0</v>
      </c>
      <c r="DV11793">
        <v>0</v>
      </c>
      <c r="DW11793">
        <v>0</v>
      </c>
      <c r="DX11793">
        <v>0</v>
      </c>
      <c r="DY11793">
        <v>0</v>
      </c>
      <c r="DZ11793">
        <v>0</v>
      </c>
      <c r="EA11793">
        <v>0</v>
      </c>
      <c r="EB11793">
        <v>0</v>
      </c>
      <c r="EC11793">
        <v>0</v>
      </c>
      <c r="ED11793">
        <v>0</v>
      </c>
      <c r="EE11793">
        <v>0</v>
      </c>
      <c r="EF11793">
        <v>0</v>
      </c>
      <c r="EG11793">
        <v>0</v>
      </c>
      <c r="EJ11793">
        <v>11787</v>
      </c>
      <c r="EK11793">
        <v>2197</v>
      </c>
      <c r="EL11793">
        <v>106</v>
      </c>
      <c r="EM11793">
        <v>106</v>
      </c>
      <c r="EN11793">
        <v>11116</v>
      </c>
      <c r="EO11793">
        <v>12677</v>
      </c>
      <c r="ER11793">
        <v>134463</v>
      </c>
      <c r="ES11793">
        <v>233455</v>
      </c>
      <c r="ET11793" t="s">
        <v>319</v>
      </c>
      <c r="EU11793">
        <v>70788</v>
      </c>
      <c r="EV11793">
        <v>134463</v>
      </c>
      <c r="EW11793">
        <v>233455</v>
      </c>
      <c r="EX11793" t="s">
        <v>319</v>
      </c>
      <c r="EY11793">
        <v>70788</v>
      </c>
      <c r="EZ11793">
        <v>134463</v>
      </c>
      <c r="FA11793">
        <v>233455</v>
      </c>
      <c r="FB11793" t="s">
        <v>319</v>
      </c>
      <c r="FC11793">
        <v>70788</v>
      </c>
    </row>
    <row r="11794" spans="1:159" x14ac:dyDescent="0.25">
      <c r="A11794" t="s">
        <v>44137</v>
      </c>
      <c r="B11794" t="s">
        <v>8617</v>
      </c>
      <c r="C11794" t="s">
        <v>44138</v>
      </c>
      <c r="D11794" t="s">
        <v>44138</v>
      </c>
      <c r="E11794" t="s">
        <v>44139</v>
      </c>
      <c r="F11794" t="s">
        <v>44140</v>
      </c>
      <c r="H11794">
        <v>0.52028300000000005</v>
      </c>
      <c r="I11794">
        <v>0.43906600000000001</v>
      </c>
      <c r="J11794" s="1">
        <v>5.0036799999999997E-22</v>
      </c>
      <c r="K11794">
        <v>59.65</v>
      </c>
      <c r="L11794">
        <v>52.674999999999997</v>
      </c>
      <c r="M11794">
        <v>59.65</v>
      </c>
      <c r="R11794">
        <v>0.45955099999999999</v>
      </c>
      <c r="S11794">
        <v>0</v>
      </c>
      <c r="T11794" s="1">
        <v>5.0036799999999997E-22</v>
      </c>
      <c r="U11794">
        <v>58.11</v>
      </c>
      <c r="AL11794">
        <v>0.471696</v>
      </c>
      <c r="AM11794">
        <v>0</v>
      </c>
      <c r="AN11794" s="1">
        <v>7.1470700000000003E-11</v>
      </c>
      <c r="AO11794">
        <v>46.149000000000001</v>
      </c>
      <c r="BF11794">
        <v>0.52028300000000005</v>
      </c>
      <c r="BG11794">
        <v>0.43906600000000001</v>
      </c>
      <c r="BH11794" s="1">
        <v>5.2312599999999998E-22</v>
      </c>
      <c r="BI11794">
        <v>59.65</v>
      </c>
      <c r="BK11794">
        <v>1</v>
      </c>
      <c r="BL11794" t="s">
        <v>61565</v>
      </c>
      <c r="BM11794" t="s">
        <v>68828</v>
      </c>
      <c r="BN11794" t="s">
        <v>167</v>
      </c>
      <c r="BO11794" t="s">
        <v>740</v>
      </c>
      <c r="BP11794" t="s">
        <v>68829</v>
      </c>
      <c r="BQ11794" t="s">
        <v>68830</v>
      </c>
      <c r="BR11794">
        <v>10</v>
      </c>
      <c r="BS11794">
        <v>3</v>
      </c>
      <c r="BT11794">
        <v>-9.9302000000000001E-2</v>
      </c>
      <c r="CF11794" t="s">
        <v>199</v>
      </c>
      <c r="CG11794">
        <v>320110000</v>
      </c>
      <c r="CH11794">
        <v>320110000</v>
      </c>
      <c r="CI11794">
        <v>0</v>
      </c>
      <c r="CJ11794">
        <v>0</v>
      </c>
      <c r="CK11794" t="s">
        <v>164</v>
      </c>
      <c r="CL11794">
        <v>0</v>
      </c>
      <c r="CM11794">
        <v>0</v>
      </c>
      <c r="CN11794">
        <v>0</v>
      </c>
      <c r="CO11794">
        <v>0</v>
      </c>
      <c r="CP11794">
        <v>0</v>
      </c>
      <c r="CQ11794">
        <v>0</v>
      </c>
      <c r="CR11794">
        <v>0</v>
      </c>
      <c r="CS11794">
        <v>0</v>
      </c>
      <c r="CT11794">
        <v>0</v>
      </c>
      <c r="CU11794">
        <v>0</v>
      </c>
      <c r="CV11794">
        <v>0</v>
      </c>
      <c r="CW11794">
        <v>320110000</v>
      </c>
      <c r="CX11794">
        <v>0</v>
      </c>
      <c r="CY11794">
        <v>0</v>
      </c>
      <c r="CZ11794">
        <v>0</v>
      </c>
      <c r="DA11794">
        <v>0</v>
      </c>
      <c r="DB11794">
        <v>0</v>
      </c>
      <c r="DC11794">
        <v>0</v>
      </c>
      <c r="DD11794">
        <v>0</v>
      </c>
      <c r="DE11794">
        <v>0</v>
      </c>
      <c r="DF11794">
        <v>0</v>
      </c>
      <c r="DG11794">
        <v>0</v>
      </c>
      <c r="DH11794">
        <v>0</v>
      </c>
      <c r="DI11794">
        <v>0</v>
      </c>
      <c r="DJ11794">
        <v>0</v>
      </c>
      <c r="DK11794">
        <v>0</v>
      </c>
      <c r="DL11794">
        <v>0</v>
      </c>
      <c r="DM11794">
        <v>0</v>
      </c>
      <c r="DN11794">
        <v>0</v>
      </c>
      <c r="DO11794">
        <v>0</v>
      </c>
      <c r="DP11794">
        <v>0</v>
      </c>
      <c r="DQ11794">
        <v>0</v>
      </c>
      <c r="DR11794">
        <v>0</v>
      </c>
      <c r="DS11794">
        <v>0</v>
      </c>
      <c r="DT11794">
        <v>0</v>
      </c>
      <c r="DU11794">
        <v>0</v>
      </c>
      <c r="DV11794">
        <v>0</v>
      </c>
      <c r="DW11794">
        <v>0</v>
      </c>
      <c r="DX11794">
        <v>0</v>
      </c>
      <c r="DY11794">
        <v>0</v>
      </c>
      <c r="DZ11794">
        <v>0</v>
      </c>
      <c r="EA11794">
        <v>0</v>
      </c>
      <c r="EB11794">
        <v>0</v>
      </c>
      <c r="EC11794">
        <v>0</v>
      </c>
      <c r="ED11794">
        <v>0</v>
      </c>
      <c r="EE11794">
        <v>320110000</v>
      </c>
      <c r="EF11794">
        <v>0</v>
      </c>
      <c r="EG11794">
        <v>0</v>
      </c>
      <c r="EJ11794">
        <v>11788</v>
      </c>
      <c r="EK11794">
        <v>2198</v>
      </c>
      <c r="EL11794">
        <v>13</v>
      </c>
      <c r="EM11794">
        <v>13</v>
      </c>
      <c r="EN11794">
        <v>1044</v>
      </c>
      <c r="EO11794">
        <v>1205</v>
      </c>
      <c r="EP11794">
        <v>13122</v>
      </c>
      <c r="EQ11794" t="s">
        <v>68831</v>
      </c>
      <c r="ER11794">
        <v>13122</v>
      </c>
      <c r="ES11794">
        <v>24231</v>
      </c>
      <c r="ET11794" t="s">
        <v>201</v>
      </c>
      <c r="EU11794">
        <v>88936</v>
      </c>
      <c r="EV11794">
        <v>13122</v>
      </c>
      <c r="EW11794">
        <v>24231</v>
      </c>
      <c r="EX11794" t="s">
        <v>201</v>
      </c>
      <c r="EY11794">
        <v>88936</v>
      </c>
      <c r="EZ11794">
        <v>13123</v>
      </c>
      <c r="FA11794">
        <v>24233</v>
      </c>
      <c r="FB11794" t="s">
        <v>369</v>
      </c>
      <c r="FC11794">
        <v>88413</v>
      </c>
    </row>
    <row r="11795" spans="1:159" x14ac:dyDescent="0.25">
      <c r="A11795" t="s">
        <v>44137</v>
      </c>
      <c r="B11795" t="s">
        <v>68832</v>
      </c>
      <c r="C11795" t="s">
        <v>44138</v>
      </c>
      <c r="D11795" t="s">
        <v>44138</v>
      </c>
      <c r="E11795" t="s">
        <v>44139</v>
      </c>
      <c r="F11795" t="s">
        <v>44140</v>
      </c>
      <c r="H11795">
        <v>0.99983</v>
      </c>
      <c r="I11795">
        <v>41.015300000000003</v>
      </c>
      <c r="J11795" s="1">
        <v>4.6558599999999998E-24</v>
      </c>
      <c r="K11795">
        <v>63.97</v>
      </c>
      <c r="L11795">
        <v>58.128999999999998</v>
      </c>
      <c r="M11795">
        <v>44.106999999999999</v>
      </c>
      <c r="N11795">
        <v>0.99983</v>
      </c>
      <c r="O11795">
        <v>41.015300000000003</v>
      </c>
      <c r="P11795" s="1">
        <v>4.6558599999999998E-24</v>
      </c>
      <c r="Q11795">
        <v>63.97</v>
      </c>
      <c r="R11795">
        <v>0.99369399999999997</v>
      </c>
      <c r="S11795">
        <v>24.9864</v>
      </c>
      <c r="T11795" s="1">
        <v>1.5957300000000002E-8</v>
      </c>
      <c r="U11795">
        <v>50.165999999999997</v>
      </c>
      <c r="V11795">
        <v>0.94305899999999998</v>
      </c>
      <c r="W11795">
        <v>12.561199999999999</v>
      </c>
      <c r="X11795" s="1">
        <v>7.7221400000000002E-19</v>
      </c>
      <c r="Y11795">
        <v>63.426000000000002</v>
      </c>
      <c r="Z11795">
        <v>0.99758400000000003</v>
      </c>
      <c r="AA11795">
        <v>26.038599999999999</v>
      </c>
      <c r="AB11795" s="1">
        <v>7.8143E-8</v>
      </c>
      <c r="AC11795">
        <v>46.773000000000003</v>
      </c>
      <c r="AD11795">
        <v>0.99923300000000004</v>
      </c>
      <c r="AE11795">
        <v>33.8078</v>
      </c>
      <c r="AF11795" s="1">
        <v>2.0029899999999999E-8</v>
      </c>
      <c r="AG11795">
        <v>49.814</v>
      </c>
      <c r="AH11795">
        <v>0.99532600000000004</v>
      </c>
      <c r="AI11795">
        <v>25.6325</v>
      </c>
      <c r="AJ11795" s="1">
        <v>2.52832E-8</v>
      </c>
      <c r="AK11795">
        <v>49.463999999999999</v>
      </c>
      <c r="AP11795">
        <v>0.99904999999999999</v>
      </c>
      <c r="AQ11795">
        <v>32.265900000000002</v>
      </c>
      <c r="AR11795" s="1">
        <v>1.10693E-12</v>
      </c>
      <c r="AS11795">
        <v>56.546999999999997</v>
      </c>
      <c r="AT11795">
        <v>0.998552</v>
      </c>
      <c r="AU11795">
        <v>28.9221</v>
      </c>
      <c r="AV11795" s="1">
        <v>1.52115E-8</v>
      </c>
      <c r="AW11795">
        <v>50.165999999999997</v>
      </c>
      <c r="AX11795">
        <v>0.99807900000000005</v>
      </c>
      <c r="AY11795">
        <v>27.1007</v>
      </c>
      <c r="AZ11795" s="1">
        <v>6.87304E-12</v>
      </c>
      <c r="BA11795">
        <v>52.155000000000001</v>
      </c>
      <c r="BB11795">
        <v>0.99963199999999997</v>
      </c>
      <c r="BC11795">
        <v>37.058500000000002</v>
      </c>
      <c r="BD11795" s="1">
        <v>5.7892900000000002E-8</v>
      </c>
      <c r="BE11795">
        <v>47.191000000000003</v>
      </c>
      <c r="BF11795">
        <v>0.56962000000000002</v>
      </c>
      <c r="BG11795">
        <v>1.87818</v>
      </c>
      <c r="BH11795" s="1">
        <v>1.2787599999999999E-5</v>
      </c>
      <c r="BI11795">
        <v>40.863999999999997</v>
      </c>
      <c r="BK11795" t="s">
        <v>13528</v>
      </c>
      <c r="BL11795" t="s">
        <v>61565</v>
      </c>
      <c r="BM11795" t="s">
        <v>68833</v>
      </c>
      <c r="BN11795" t="s">
        <v>992</v>
      </c>
      <c r="BO11795" t="s">
        <v>195</v>
      </c>
      <c r="BP11795" t="s">
        <v>44148</v>
      </c>
      <c r="BQ11795" t="s">
        <v>44149</v>
      </c>
      <c r="BR11795">
        <v>3</v>
      </c>
      <c r="BS11795">
        <v>3</v>
      </c>
      <c r="BT11795">
        <v>1.1444000000000001</v>
      </c>
      <c r="BU11795" t="s">
        <v>199</v>
      </c>
      <c r="BV11795" t="s">
        <v>199</v>
      </c>
      <c r="BW11795" t="s">
        <v>199</v>
      </c>
      <c r="BX11795" t="s">
        <v>199</v>
      </c>
      <c r="BY11795" t="s">
        <v>199</v>
      </c>
      <c r="BZ11795" t="s">
        <v>199</v>
      </c>
      <c r="CB11795" t="s">
        <v>199</v>
      </c>
      <c r="CC11795" t="s">
        <v>199</v>
      </c>
      <c r="CD11795" t="s">
        <v>199</v>
      </c>
      <c r="CE11795" t="s">
        <v>199</v>
      </c>
      <c r="CF11795" t="s">
        <v>199</v>
      </c>
      <c r="CG11795">
        <v>15380000000</v>
      </c>
      <c r="CH11795">
        <v>5506200000</v>
      </c>
      <c r="CI11795">
        <v>5376900000</v>
      </c>
      <c r="CJ11795">
        <v>4497300000</v>
      </c>
      <c r="CK11795" t="s">
        <v>164</v>
      </c>
      <c r="CL11795">
        <v>1743700000</v>
      </c>
      <c r="CM11795">
        <v>1503400000</v>
      </c>
      <c r="CN11795">
        <v>693390000</v>
      </c>
      <c r="CO11795">
        <v>1172700000</v>
      </c>
      <c r="CP11795">
        <v>1702200000</v>
      </c>
      <c r="CQ11795">
        <v>1361900000</v>
      </c>
      <c r="CR11795">
        <v>0</v>
      </c>
      <c r="CS11795">
        <v>1054600000</v>
      </c>
      <c r="CT11795">
        <v>1029000000</v>
      </c>
      <c r="CU11795">
        <v>727270000</v>
      </c>
      <c r="CV11795">
        <v>807730000</v>
      </c>
      <c r="CW11795">
        <v>605720000</v>
      </c>
      <c r="CX11795">
        <v>793790000</v>
      </c>
      <c r="CY11795">
        <v>471400000</v>
      </c>
      <c r="CZ11795">
        <v>478530000</v>
      </c>
      <c r="DA11795">
        <v>688910000</v>
      </c>
      <c r="DB11795">
        <v>445050000</v>
      </c>
      <c r="DC11795">
        <v>369420000</v>
      </c>
      <c r="DD11795">
        <v>693390000</v>
      </c>
      <c r="DE11795">
        <v>0</v>
      </c>
      <c r="DF11795">
        <v>0</v>
      </c>
      <c r="DG11795">
        <v>0</v>
      </c>
      <c r="DH11795">
        <v>663140000</v>
      </c>
      <c r="DI11795">
        <v>509580000</v>
      </c>
      <c r="DJ11795">
        <v>649060000</v>
      </c>
      <c r="DK11795">
        <v>552560000</v>
      </c>
      <c r="DL11795">
        <v>500570000</v>
      </c>
      <c r="DM11795">
        <v>423700000</v>
      </c>
      <c r="DN11795">
        <v>345970000</v>
      </c>
      <c r="DO11795">
        <v>592180000</v>
      </c>
      <c r="DP11795">
        <v>0</v>
      </c>
      <c r="DQ11795">
        <v>0</v>
      </c>
      <c r="DR11795">
        <v>0</v>
      </c>
      <c r="DS11795">
        <v>601580000</v>
      </c>
      <c r="DT11795">
        <v>0</v>
      </c>
      <c r="DU11795">
        <v>452990000</v>
      </c>
      <c r="DV11795">
        <v>311930000</v>
      </c>
      <c r="DW11795">
        <v>0</v>
      </c>
      <c r="DX11795">
        <v>717110000</v>
      </c>
      <c r="DY11795">
        <v>0</v>
      </c>
      <c r="DZ11795">
        <v>340360000</v>
      </c>
      <c r="EA11795">
        <v>386900000</v>
      </c>
      <c r="EB11795">
        <v>382890000</v>
      </c>
      <c r="EC11795">
        <v>0</v>
      </c>
      <c r="ED11795">
        <v>424840000</v>
      </c>
      <c r="EE11795">
        <v>605720000</v>
      </c>
      <c r="EF11795">
        <v>0</v>
      </c>
      <c r="EG11795">
        <v>0</v>
      </c>
      <c r="EJ11795">
        <v>11789</v>
      </c>
      <c r="EK11795">
        <v>2198</v>
      </c>
      <c r="EL11795">
        <v>364</v>
      </c>
      <c r="EM11795">
        <v>364</v>
      </c>
      <c r="EN11795" t="s">
        <v>44150</v>
      </c>
      <c r="EO11795" t="s">
        <v>44151</v>
      </c>
      <c r="EP11795" t="s">
        <v>68834</v>
      </c>
      <c r="EQ11795" t="s">
        <v>68835</v>
      </c>
      <c r="ER11795">
        <v>67938</v>
      </c>
      <c r="ES11795">
        <v>118491</v>
      </c>
      <c r="ET11795" t="s">
        <v>189</v>
      </c>
      <c r="EU11795">
        <v>99280</v>
      </c>
      <c r="EV11795">
        <v>67892</v>
      </c>
      <c r="EW11795">
        <v>118433</v>
      </c>
      <c r="EX11795" t="s">
        <v>189</v>
      </c>
      <c r="EY11795">
        <v>70057</v>
      </c>
      <c r="EZ11795">
        <v>67892</v>
      </c>
      <c r="FA11795">
        <v>118433</v>
      </c>
      <c r="FB11795" t="s">
        <v>189</v>
      </c>
      <c r="FC11795">
        <v>70057</v>
      </c>
    </row>
    <row r="11796" spans="1:159" x14ac:dyDescent="0.25">
      <c r="A11796" t="s">
        <v>44240</v>
      </c>
      <c r="B11796" t="s">
        <v>68836</v>
      </c>
      <c r="C11796" t="s">
        <v>44242</v>
      </c>
      <c r="D11796" t="s">
        <v>44242</v>
      </c>
      <c r="E11796" t="s">
        <v>44243</v>
      </c>
      <c r="F11796" t="s">
        <v>44244</v>
      </c>
      <c r="H11796">
        <v>0.31043900000000002</v>
      </c>
      <c r="I11796">
        <v>0</v>
      </c>
      <c r="J11796" s="1">
        <v>6.7496799999999996E-7</v>
      </c>
      <c r="K11796">
        <v>46.956000000000003</v>
      </c>
      <c r="L11796">
        <v>40.003999999999998</v>
      </c>
      <c r="M11796">
        <v>46.956000000000003</v>
      </c>
      <c r="Z11796">
        <v>0.31043900000000002</v>
      </c>
      <c r="AA11796">
        <v>0</v>
      </c>
      <c r="AB11796" s="1">
        <v>6.7496799999999996E-7</v>
      </c>
      <c r="AC11796">
        <v>46.956000000000003</v>
      </c>
      <c r="AX11796">
        <v>0</v>
      </c>
      <c r="AY11796">
        <v>0</v>
      </c>
      <c r="BA11796" t="s">
        <v>164</v>
      </c>
      <c r="BL11796" t="s">
        <v>61565</v>
      </c>
      <c r="BM11796" t="s">
        <v>68837</v>
      </c>
      <c r="BN11796" t="s">
        <v>174</v>
      </c>
      <c r="BO11796" t="s">
        <v>175</v>
      </c>
      <c r="BP11796" t="s">
        <v>44246</v>
      </c>
      <c r="BQ11796" t="s">
        <v>44247</v>
      </c>
      <c r="BR11796">
        <v>13</v>
      </c>
      <c r="BS11796">
        <v>3</v>
      </c>
      <c r="BT11796">
        <v>1.5203</v>
      </c>
      <c r="CG11796">
        <v>0</v>
      </c>
      <c r="CH11796">
        <v>0</v>
      </c>
      <c r="CI11796">
        <v>0</v>
      </c>
      <c r="CJ11796">
        <v>0</v>
      </c>
      <c r="CK11796" t="s">
        <v>164</v>
      </c>
      <c r="CL11796">
        <v>0</v>
      </c>
      <c r="CM11796">
        <v>0</v>
      </c>
      <c r="CN11796">
        <v>0</v>
      </c>
      <c r="CO11796">
        <v>0</v>
      </c>
      <c r="CP11796">
        <v>0</v>
      </c>
      <c r="CQ11796">
        <v>0</v>
      </c>
      <c r="CR11796">
        <v>0</v>
      </c>
      <c r="CS11796">
        <v>0</v>
      </c>
      <c r="CT11796">
        <v>0</v>
      </c>
      <c r="CU11796">
        <v>0</v>
      </c>
      <c r="CV11796">
        <v>0</v>
      </c>
      <c r="CW11796">
        <v>0</v>
      </c>
      <c r="CX11796">
        <v>0</v>
      </c>
      <c r="CY11796">
        <v>0</v>
      </c>
      <c r="CZ11796">
        <v>0</v>
      </c>
      <c r="DA11796">
        <v>0</v>
      </c>
      <c r="DB11796">
        <v>0</v>
      </c>
      <c r="DC11796">
        <v>0</v>
      </c>
      <c r="DD11796">
        <v>0</v>
      </c>
      <c r="DE11796">
        <v>0</v>
      </c>
      <c r="DF11796">
        <v>0</v>
      </c>
      <c r="DG11796">
        <v>0</v>
      </c>
      <c r="DH11796">
        <v>0</v>
      </c>
      <c r="DI11796">
        <v>0</v>
      </c>
      <c r="DJ11796">
        <v>0</v>
      </c>
      <c r="DK11796">
        <v>0</v>
      </c>
      <c r="DL11796">
        <v>0</v>
      </c>
      <c r="DM11796">
        <v>0</v>
      </c>
      <c r="DN11796">
        <v>0</v>
      </c>
      <c r="DO11796">
        <v>0</v>
      </c>
      <c r="DP11796">
        <v>0</v>
      </c>
      <c r="DQ11796">
        <v>0</v>
      </c>
      <c r="DR11796">
        <v>0</v>
      </c>
      <c r="DS11796">
        <v>0</v>
      </c>
      <c r="DT11796">
        <v>0</v>
      </c>
      <c r="DU11796">
        <v>0</v>
      </c>
      <c r="DV11796">
        <v>0</v>
      </c>
      <c r="DW11796">
        <v>0</v>
      </c>
      <c r="DX11796">
        <v>0</v>
      </c>
      <c r="DY11796">
        <v>0</v>
      </c>
      <c r="DZ11796">
        <v>0</v>
      </c>
      <c r="EA11796">
        <v>0</v>
      </c>
      <c r="EB11796">
        <v>0</v>
      </c>
      <c r="EC11796">
        <v>0</v>
      </c>
      <c r="ED11796">
        <v>0</v>
      </c>
      <c r="EE11796">
        <v>0</v>
      </c>
      <c r="EF11796">
        <v>0</v>
      </c>
      <c r="EG11796">
        <v>0</v>
      </c>
      <c r="EJ11796">
        <v>11790</v>
      </c>
      <c r="EK11796">
        <v>2208</v>
      </c>
      <c r="EL11796">
        <v>644</v>
      </c>
      <c r="EM11796">
        <v>644</v>
      </c>
      <c r="EN11796">
        <v>3772</v>
      </c>
      <c r="EO11796">
        <v>4265</v>
      </c>
      <c r="ER11796">
        <v>43079</v>
      </c>
      <c r="ES11796">
        <v>71492</v>
      </c>
      <c r="ET11796" t="s">
        <v>171</v>
      </c>
      <c r="EU11796">
        <v>74951</v>
      </c>
      <c r="EV11796">
        <v>43079</v>
      </c>
      <c r="EW11796">
        <v>71492</v>
      </c>
      <c r="EX11796" t="s">
        <v>171</v>
      </c>
      <c r="EY11796">
        <v>74951</v>
      </c>
      <c r="EZ11796">
        <v>43079</v>
      </c>
      <c r="FA11796">
        <v>71492</v>
      </c>
      <c r="FB11796" t="s">
        <v>171</v>
      </c>
      <c r="FC11796">
        <v>74951</v>
      </c>
    </row>
    <row r="11797" spans="1:159" x14ac:dyDescent="0.25">
      <c r="A11797" t="s">
        <v>44250</v>
      </c>
      <c r="B11797" t="s">
        <v>68838</v>
      </c>
      <c r="C11797" t="s">
        <v>44242</v>
      </c>
      <c r="D11797" t="s">
        <v>44242</v>
      </c>
      <c r="E11797" t="s">
        <v>44243</v>
      </c>
      <c r="F11797" t="s">
        <v>44244</v>
      </c>
      <c r="H11797">
        <v>0.507216</v>
      </c>
      <c r="I11797">
        <v>1.5608299999999999</v>
      </c>
      <c r="J11797">
        <v>9.9270599999999997E-3</v>
      </c>
      <c r="K11797">
        <v>50.088000000000001</v>
      </c>
      <c r="L11797">
        <v>38.505000000000003</v>
      </c>
      <c r="M11797">
        <v>50.088000000000001</v>
      </c>
      <c r="V11797">
        <v>0.507216</v>
      </c>
      <c r="W11797">
        <v>1.5608299999999999</v>
      </c>
      <c r="X11797">
        <v>9.9270599999999997E-3</v>
      </c>
      <c r="Y11797">
        <v>50.088000000000001</v>
      </c>
      <c r="BK11797">
        <v>1</v>
      </c>
      <c r="BL11797" t="s">
        <v>61565</v>
      </c>
      <c r="BM11797" t="s">
        <v>68839</v>
      </c>
      <c r="BN11797" t="s">
        <v>167</v>
      </c>
      <c r="BO11797" t="s">
        <v>1534</v>
      </c>
      <c r="BP11797" t="s">
        <v>68840</v>
      </c>
      <c r="BQ11797" t="s">
        <v>68841</v>
      </c>
      <c r="BR11797">
        <v>6</v>
      </c>
      <c r="BS11797">
        <v>2</v>
      </c>
      <c r="BT11797">
        <v>-1.9249000000000001</v>
      </c>
      <c r="BW11797" t="s">
        <v>199</v>
      </c>
      <c r="CG11797">
        <v>54195000</v>
      </c>
      <c r="CH11797">
        <v>54195000</v>
      </c>
      <c r="CI11797">
        <v>0</v>
      </c>
      <c r="CJ11797">
        <v>0</v>
      </c>
      <c r="CK11797" t="s">
        <v>164</v>
      </c>
      <c r="CL11797">
        <v>0</v>
      </c>
      <c r="CM11797">
        <v>0</v>
      </c>
      <c r="CN11797">
        <v>54195000</v>
      </c>
      <c r="CO11797">
        <v>0</v>
      </c>
      <c r="CP11797">
        <v>0</v>
      </c>
      <c r="CQ11797">
        <v>0</v>
      </c>
      <c r="CR11797">
        <v>0</v>
      </c>
      <c r="CS11797">
        <v>0</v>
      </c>
      <c r="CT11797">
        <v>0</v>
      </c>
      <c r="CU11797">
        <v>0</v>
      </c>
      <c r="CV11797">
        <v>0</v>
      </c>
      <c r="CW11797">
        <v>0</v>
      </c>
      <c r="CX11797">
        <v>0</v>
      </c>
      <c r="CY11797">
        <v>0</v>
      </c>
      <c r="CZ11797">
        <v>0</v>
      </c>
      <c r="DA11797">
        <v>0</v>
      </c>
      <c r="DB11797">
        <v>0</v>
      </c>
      <c r="DC11797">
        <v>0</v>
      </c>
      <c r="DD11797">
        <v>54195000</v>
      </c>
      <c r="DE11797">
        <v>0</v>
      </c>
      <c r="DF11797">
        <v>0</v>
      </c>
      <c r="DG11797">
        <v>0</v>
      </c>
      <c r="DH11797">
        <v>0</v>
      </c>
      <c r="DI11797">
        <v>0</v>
      </c>
      <c r="DJ11797">
        <v>0</v>
      </c>
      <c r="DK11797">
        <v>0</v>
      </c>
      <c r="DL11797">
        <v>0</v>
      </c>
      <c r="DM11797">
        <v>0</v>
      </c>
      <c r="DN11797">
        <v>0</v>
      </c>
      <c r="DO11797">
        <v>0</v>
      </c>
      <c r="DP11797">
        <v>0</v>
      </c>
      <c r="DQ11797">
        <v>0</v>
      </c>
      <c r="DR11797">
        <v>0</v>
      </c>
      <c r="DS11797">
        <v>0</v>
      </c>
      <c r="DT11797">
        <v>0</v>
      </c>
      <c r="DU11797">
        <v>0</v>
      </c>
      <c r="DV11797">
        <v>0</v>
      </c>
      <c r="DW11797">
        <v>0</v>
      </c>
      <c r="DX11797">
        <v>0</v>
      </c>
      <c r="DY11797">
        <v>0</v>
      </c>
      <c r="DZ11797">
        <v>0</v>
      </c>
      <c r="EA11797">
        <v>0</v>
      </c>
      <c r="EB11797">
        <v>0</v>
      </c>
      <c r="EC11797">
        <v>0</v>
      </c>
      <c r="ED11797">
        <v>0</v>
      </c>
      <c r="EE11797">
        <v>0</v>
      </c>
      <c r="EF11797">
        <v>0</v>
      </c>
      <c r="EG11797">
        <v>0</v>
      </c>
      <c r="EJ11797">
        <v>11791</v>
      </c>
      <c r="EK11797">
        <v>2208</v>
      </c>
      <c r="EL11797">
        <v>301</v>
      </c>
      <c r="EM11797">
        <v>301</v>
      </c>
      <c r="EN11797">
        <v>8470</v>
      </c>
      <c r="EO11797">
        <v>9616</v>
      </c>
      <c r="EP11797">
        <v>98211</v>
      </c>
      <c r="EQ11797" t="s">
        <v>68842</v>
      </c>
      <c r="ER11797">
        <v>98211</v>
      </c>
      <c r="ES11797">
        <v>164619</v>
      </c>
      <c r="ET11797" t="s">
        <v>286</v>
      </c>
      <c r="EU11797">
        <v>61306</v>
      </c>
      <c r="EV11797">
        <v>98211</v>
      </c>
      <c r="EW11797">
        <v>164619</v>
      </c>
      <c r="EX11797" t="s">
        <v>286</v>
      </c>
      <c r="EY11797">
        <v>61306</v>
      </c>
      <c r="EZ11797">
        <v>98211</v>
      </c>
      <c r="FA11797">
        <v>164619</v>
      </c>
      <c r="FB11797" t="s">
        <v>286</v>
      </c>
      <c r="FC11797">
        <v>61306</v>
      </c>
    </row>
    <row r="11798" spans="1:159" x14ac:dyDescent="0.25">
      <c r="A11798" t="s">
        <v>44261</v>
      </c>
      <c r="B11798">
        <v>81</v>
      </c>
      <c r="C11798" t="s">
        <v>44261</v>
      </c>
      <c r="D11798" t="s">
        <v>44261</v>
      </c>
      <c r="E11798" t="s">
        <v>44262</v>
      </c>
      <c r="F11798" t="s">
        <v>44263</v>
      </c>
      <c r="H11798">
        <v>0.25146400000000002</v>
      </c>
      <c r="I11798">
        <v>0</v>
      </c>
      <c r="J11798" s="1">
        <v>2.2591299999999999E-30</v>
      </c>
      <c r="K11798">
        <v>67.283000000000001</v>
      </c>
      <c r="L11798">
        <v>61.853000000000002</v>
      </c>
      <c r="M11798">
        <v>41.868000000000002</v>
      </c>
      <c r="N11798">
        <v>0.25146400000000002</v>
      </c>
      <c r="O11798">
        <v>0</v>
      </c>
      <c r="P11798" s="1">
        <v>1.10382E-13</v>
      </c>
      <c r="Q11798">
        <v>41.868000000000002</v>
      </c>
      <c r="Z11798">
        <v>0.24563199999999999</v>
      </c>
      <c r="AA11798">
        <v>0</v>
      </c>
      <c r="AB11798" s="1">
        <v>2.22975E-7</v>
      </c>
      <c r="AC11798">
        <v>41.209000000000003</v>
      </c>
      <c r="AL11798">
        <v>0.24592800000000001</v>
      </c>
      <c r="AM11798">
        <v>0</v>
      </c>
      <c r="AN11798" s="1">
        <v>1.69502E-7</v>
      </c>
      <c r="AO11798">
        <v>42.121000000000002</v>
      </c>
      <c r="AP11798">
        <v>0.244391</v>
      </c>
      <c r="AQ11798">
        <v>0</v>
      </c>
      <c r="AR11798" s="1">
        <v>2.6192699999999999E-7</v>
      </c>
      <c r="AS11798">
        <v>40.543999999999997</v>
      </c>
      <c r="AT11798">
        <v>0.249726</v>
      </c>
      <c r="AU11798">
        <v>0</v>
      </c>
      <c r="AV11798" s="1">
        <v>2.2591299999999999E-30</v>
      </c>
      <c r="AW11798">
        <v>67.283000000000001</v>
      </c>
      <c r="BB11798">
        <v>0.231236</v>
      </c>
      <c r="BC11798">
        <v>0</v>
      </c>
      <c r="BD11798" s="1">
        <v>2.6192699999999999E-7</v>
      </c>
      <c r="BE11798">
        <v>40.543999999999997</v>
      </c>
      <c r="BF11798">
        <v>0.24559300000000001</v>
      </c>
      <c r="BG11798">
        <v>0</v>
      </c>
      <c r="BH11798" s="1">
        <v>2.09785E-7</v>
      </c>
      <c r="BI11798">
        <v>41.433999999999997</v>
      </c>
      <c r="BL11798" t="s">
        <v>61565</v>
      </c>
      <c r="BM11798" t="s">
        <v>68843</v>
      </c>
      <c r="BN11798" t="s">
        <v>3223</v>
      </c>
      <c r="BO11798" t="s">
        <v>1351</v>
      </c>
      <c r="BP11798" t="s">
        <v>44265</v>
      </c>
      <c r="BQ11798" t="s">
        <v>44266</v>
      </c>
      <c r="BR11798">
        <v>19</v>
      </c>
      <c r="BS11798">
        <v>4</v>
      </c>
      <c r="BT11798">
        <v>0.54557</v>
      </c>
      <c r="CG11798">
        <v>0</v>
      </c>
      <c r="CH11798">
        <v>0</v>
      </c>
      <c r="CI11798">
        <v>0</v>
      </c>
      <c r="CJ11798">
        <v>0</v>
      </c>
      <c r="CK11798" t="s">
        <v>164</v>
      </c>
      <c r="CL11798">
        <v>0</v>
      </c>
      <c r="CM11798">
        <v>0</v>
      </c>
      <c r="CN11798">
        <v>0</v>
      </c>
      <c r="CO11798">
        <v>0</v>
      </c>
      <c r="CP11798">
        <v>0</v>
      </c>
      <c r="CQ11798">
        <v>0</v>
      </c>
      <c r="CR11798">
        <v>0</v>
      </c>
      <c r="CS11798">
        <v>0</v>
      </c>
      <c r="CT11798">
        <v>0</v>
      </c>
      <c r="CU11798">
        <v>0</v>
      </c>
      <c r="CV11798">
        <v>0</v>
      </c>
      <c r="CW11798">
        <v>0</v>
      </c>
      <c r="CX11798">
        <v>0</v>
      </c>
      <c r="CY11798">
        <v>0</v>
      </c>
      <c r="CZ11798">
        <v>0</v>
      </c>
      <c r="DA11798">
        <v>0</v>
      </c>
      <c r="DB11798">
        <v>0</v>
      </c>
      <c r="DC11798">
        <v>0</v>
      </c>
      <c r="DD11798">
        <v>0</v>
      </c>
      <c r="DE11798">
        <v>0</v>
      </c>
      <c r="DF11798">
        <v>0</v>
      </c>
      <c r="DG11798">
        <v>0</v>
      </c>
      <c r="DH11798">
        <v>0</v>
      </c>
      <c r="DI11798">
        <v>0</v>
      </c>
      <c r="DJ11798">
        <v>0</v>
      </c>
      <c r="DK11798">
        <v>0</v>
      </c>
      <c r="DL11798">
        <v>0</v>
      </c>
      <c r="DM11798">
        <v>0</v>
      </c>
      <c r="DN11798">
        <v>0</v>
      </c>
      <c r="DO11798">
        <v>0</v>
      </c>
      <c r="DP11798">
        <v>0</v>
      </c>
      <c r="DQ11798">
        <v>0</v>
      </c>
      <c r="DR11798">
        <v>0</v>
      </c>
      <c r="DS11798">
        <v>0</v>
      </c>
      <c r="DT11798">
        <v>0</v>
      </c>
      <c r="DU11798">
        <v>0</v>
      </c>
      <c r="DV11798">
        <v>0</v>
      </c>
      <c r="DW11798">
        <v>0</v>
      </c>
      <c r="DX11798">
        <v>0</v>
      </c>
      <c r="DY11798">
        <v>0</v>
      </c>
      <c r="DZ11798">
        <v>0</v>
      </c>
      <c r="EA11798">
        <v>0</v>
      </c>
      <c r="EB11798">
        <v>0</v>
      </c>
      <c r="EC11798">
        <v>0</v>
      </c>
      <c r="ED11798">
        <v>0</v>
      </c>
      <c r="EE11798">
        <v>0</v>
      </c>
      <c r="EF11798">
        <v>0</v>
      </c>
      <c r="EG11798">
        <v>0</v>
      </c>
      <c r="EJ11798">
        <v>11792</v>
      </c>
      <c r="EK11798">
        <v>2209</v>
      </c>
      <c r="EL11798">
        <v>81</v>
      </c>
      <c r="EM11798">
        <v>81</v>
      </c>
      <c r="EN11798" t="s">
        <v>44267</v>
      </c>
      <c r="EO11798" t="s">
        <v>44268</v>
      </c>
      <c r="ER11798">
        <v>93177</v>
      </c>
      <c r="ES11798">
        <v>157198</v>
      </c>
      <c r="ET11798" t="s">
        <v>189</v>
      </c>
      <c r="EU11798">
        <v>89620</v>
      </c>
      <c r="EV11798">
        <v>22334</v>
      </c>
      <c r="EW11798">
        <v>38757</v>
      </c>
      <c r="EX11798" t="s">
        <v>504</v>
      </c>
      <c r="EY11798">
        <v>109839</v>
      </c>
      <c r="EZ11798">
        <v>22334</v>
      </c>
      <c r="FA11798">
        <v>38757</v>
      </c>
      <c r="FB11798" t="s">
        <v>504</v>
      </c>
      <c r="FC11798">
        <v>109839</v>
      </c>
    </row>
    <row r="11799" spans="1:159" x14ac:dyDescent="0.25">
      <c r="A11799" t="s">
        <v>44261</v>
      </c>
      <c r="B11799">
        <v>84</v>
      </c>
      <c r="C11799" t="s">
        <v>44261</v>
      </c>
      <c r="D11799" t="s">
        <v>44261</v>
      </c>
      <c r="E11799" t="s">
        <v>44262</v>
      </c>
      <c r="F11799" t="s">
        <v>44263</v>
      </c>
      <c r="H11799">
        <v>0.25146400000000002</v>
      </c>
      <c r="I11799">
        <v>0</v>
      </c>
      <c r="J11799" s="1">
        <v>2.2591299999999999E-30</v>
      </c>
      <c r="K11799">
        <v>67.283000000000001</v>
      </c>
      <c r="L11799">
        <v>61.853000000000002</v>
      </c>
      <c r="M11799">
        <v>41.868000000000002</v>
      </c>
      <c r="N11799">
        <v>0.25146400000000002</v>
      </c>
      <c r="O11799">
        <v>0</v>
      </c>
      <c r="P11799" s="1">
        <v>1.10382E-13</v>
      </c>
      <c r="Q11799">
        <v>41.868000000000002</v>
      </c>
      <c r="Z11799">
        <v>0.24563199999999999</v>
      </c>
      <c r="AA11799">
        <v>0</v>
      </c>
      <c r="AB11799" s="1">
        <v>2.22975E-7</v>
      </c>
      <c r="AC11799">
        <v>41.209000000000003</v>
      </c>
      <c r="AL11799">
        <v>0.24592800000000001</v>
      </c>
      <c r="AM11799">
        <v>0</v>
      </c>
      <c r="AN11799" s="1">
        <v>1.69502E-7</v>
      </c>
      <c r="AO11799">
        <v>42.121000000000002</v>
      </c>
      <c r="AP11799">
        <v>0.244391</v>
      </c>
      <c r="AQ11799">
        <v>0</v>
      </c>
      <c r="AR11799" s="1">
        <v>2.6192699999999999E-7</v>
      </c>
      <c r="AS11799">
        <v>40.543999999999997</v>
      </c>
      <c r="AT11799">
        <v>0.249726</v>
      </c>
      <c r="AU11799">
        <v>0</v>
      </c>
      <c r="AV11799" s="1">
        <v>2.2591299999999999E-30</v>
      </c>
      <c r="AW11799">
        <v>67.283000000000001</v>
      </c>
      <c r="BB11799">
        <v>0.231236</v>
      </c>
      <c r="BC11799">
        <v>0</v>
      </c>
      <c r="BD11799" s="1">
        <v>2.6192699999999999E-7</v>
      </c>
      <c r="BE11799">
        <v>40.543999999999997</v>
      </c>
      <c r="BF11799">
        <v>0.24559300000000001</v>
      </c>
      <c r="BG11799">
        <v>0</v>
      </c>
      <c r="BH11799" s="1">
        <v>2.09785E-7</v>
      </c>
      <c r="BI11799">
        <v>41.433999999999997</v>
      </c>
      <c r="BL11799" t="s">
        <v>61565</v>
      </c>
      <c r="BM11799" t="s">
        <v>68844</v>
      </c>
      <c r="BN11799" t="s">
        <v>4771</v>
      </c>
      <c r="BO11799" t="s">
        <v>175</v>
      </c>
      <c r="BP11799" t="s">
        <v>44265</v>
      </c>
      <c r="BQ11799" t="s">
        <v>44266</v>
      </c>
      <c r="BR11799">
        <v>22</v>
      </c>
      <c r="BS11799">
        <v>4</v>
      </c>
      <c r="BT11799">
        <v>0.54557</v>
      </c>
      <c r="CG11799">
        <v>0</v>
      </c>
      <c r="CH11799">
        <v>0</v>
      </c>
      <c r="CI11799">
        <v>0</v>
      </c>
      <c r="CJ11799">
        <v>0</v>
      </c>
      <c r="CK11799" t="s">
        <v>164</v>
      </c>
      <c r="CL11799">
        <v>0</v>
      </c>
      <c r="CM11799">
        <v>0</v>
      </c>
      <c r="CN11799">
        <v>0</v>
      </c>
      <c r="CO11799">
        <v>0</v>
      </c>
      <c r="CP11799">
        <v>0</v>
      </c>
      <c r="CQ11799">
        <v>0</v>
      </c>
      <c r="CR11799">
        <v>0</v>
      </c>
      <c r="CS11799">
        <v>0</v>
      </c>
      <c r="CT11799">
        <v>0</v>
      </c>
      <c r="CU11799">
        <v>0</v>
      </c>
      <c r="CV11799">
        <v>0</v>
      </c>
      <c r="CW11799">
        <v>0</v>
      </c>
      <c r="CX11799">
        <v>0</v>
      </c>
      <c r="CY11799">
        <v>0</v>
      </c>
      <c r="CZ11799">
        <v>0</v>
      </c>
      <c r="DA11799">
        <v>0</v>
      </c>
      <c r="DB11799">
        <v>0</v>
      </c>
      <c r="DC11799">
        <v>0</v>
      </c>
      <c r="DD11799">
        <v>0</v>
      </c>
      <c r="DE11799">
        <v>0</v>
      </c>
      <c r="DF11799">
        <v>0</v>
      </c>
      <c r="DG11799">
        <v>0</v>
      </c>
      <c r="DH11799">
        <v>0</v>
      </c>
      <c r="DI11799">
        <v>0</v>
      </c>
      <c r="DJ11799">
        <v>0</v>
      </c>
      <c r="DK11799">
        <v>0</v>
      </c>
      <c r="DL11799">
        <v>0</v>
      </c>
      <c r="DM11799">
        <v>0</v>
      </c>
      <c r="DN11799">
        <v>0</v>
      </c>
      <c r="DO11799">
        <v>0</v>
      </c>
      <c r="DP11799">
        <v>0</v>
      </c>
      <c r="DQ11799">
        <v>0</v>
      </c>
      <c r="DR11799">
        <v>0</v>
      </c>
      <c r="DS11799">
        <v>0</v>
      </c>
      <c r="DT11799">
        <v>0</v>
      </c>
      <c r="DU11799">
        <v>0</v>
      </c>
      <c r="DV11799">
        <v>0</v>
      </c>
      <c r="DW11799">
        <v>0</v>
      </c>
      <c r="DX11799">
        <v>0</v>
      </c>
      <c r="DY11799">
        <v>0</v>
      </c>
      <c r="DZ11799">
        <v>0</v>
      </c>
      <c r="EA11799">
        <v>0</v>
      </c>
      <c r="EB11799">
        <v>0</v>
      </c>
      <c r="EC11799">
        <v>0</v>
      </c>
      <c r="ED11799">
        <v>0</v>
      </c>
      <c r="EE11799">
        <v>0</v>
      </c>
      <c r="EF11799">
        <v>0</v>
      </c>
      <c r="EG11799">
        <v>0</v>
      </c>
      <c r="EJ11799">
        <v>11793</v>
      </c>
      <c r="EK11799">
        <v>2209</v>
      </c>
      <c r="EL11799">
        <v>84</v>
      </c>
      <c r="EM11799">
        <v>84</v>
      </c>
      <c r="EN11799" t="s">
        <v>44267</v>
      </c>
      <c r="EO11799" t="s">
        <v>44268</v>
      </c>
      <c r="ER11799">
        <v>93177</v>
      </c>
      <c r="ES11799">
        <v>157198</v>
      </c>
      <c r="ET11799" t="s">
        <v>189</v>
      </c>
      <c r="EU11799">
        <v>89620</v>
      </c>
      <c r="EV11799">
        <v>22334</v>
      </c>
      <c r="EW11799">
        <v>38757</v>
      </c>
      <c r="EX11799" t="s">
        <v>504</v>
      </c>
      <c r="EY11799">
        <v>109839</v>
      </c>
      <c r="EZ11799">
        <v>22334</v>
      </c>
      <c r="FA11799">
        <v>38757</v>
      </c>
      <c r="FB11799" t="s">
        <v>504</v>
      </c>
      <c r="FC11799">
        <v>109839</v>
      </c>
    </row>
    <row r="11800" spans="1:159" x14ac:dyDescent="0.25">
      <c r="A11800" t="s">
        <v>44261</v>
      </c>
      <c r="B11800">
        <v>69</v>
      </c>
      <c r="C11800" t="s">
        <v>44261</v>
      </c>
      <c r="D11800" t="s">
        <v>44261</v>
      </c>
      <c r="E11800" t="s">
        <v>44262</v>
      </c>
      <c r="F11800" t="s">
        <v>44263</v>
      </c>
      <c r="H11800">
        <v>1</v>
      </c>
      <c r="I11800">
        <v>55.313699999999997</v>
      </c>
      <c r="J11800" s="1">
        <v>1.10382E-13</v>
      </c>
      <c r="K11800">
        <v>66.393000000000001</v>
      </c>
      <c r="L11800">
        <v>54.624000000000002</v>
      </c>
      <c r="M11800">
        <v>55.314</v>
      </c>
      <c r="N11800">
        <v>1</v>
      </c>
      <c r="O11800">
        <v>58.4895</v>
      </c>
      <c r="P11800" s="1">
        <v>1.10382E-13</v>
      </c>
      <c r="Q11800">
        <v>58.49</v>
      </c>
      <c r="R11800">
        <v>1</v>
      </c>
      <c r="S11800">
        <v>45.093499999999999</v>
      </c>
      <c r="T11800">
        <v>7.2726900000000001E-4</v>
      </c>
      <c r="U11800">
        <v>45.094000000000001</v>
      </c>
      <c r="V11800">
        <v>1</v>
      </c>
      <c r="W11800">
        <v>47.319600000000001</v>
      </c>
      <c r="X11800">
        <v>5.7339800000000003E-4</v>
      </c>
      <c r="Y11800">
        <v>47.32</v>
      </c>
      <c r="Z11800">
        <v>1</v>
      </c>
      <c r="AA11800">
        <v>66.392600000000002</v>
      </c>
      <c r="AB11800">
        <v>2.2410600000000001E-4</v>
      </c>
      <c r="AC11800">
        <v>66.393000000000001</v>
      </c>
      <c r="AH11800">
        <v>0</v>
      </c>
      <c r="AI11800">
        <v>0</v>
      </c>
      <c r="AK11800" t="s">
        <v>164</v>
      </c>
      <c r="AP11800">
        <v>1</v>
      </c>
      <c r="AQ11800">
        <v>55.313699999999997</v>
      </c>
      <c r="AR11800">
        <v>1.32124E-3</v>
      </c>
      <c r="AS11800">
        <v>55.314</v>
      </c>
      <c r="AT11800">
        <v>0</v>
      </c>
      <c r="AU11800">
        <v>0</v>
      </c>
      <c r="AW11800" t="s">
        <v>164</v>
      </c>
      <c r="BF11800">
        <v>1</v>
      </c>
      <c r="BG11800">
        <v>42.308999999999997</v>
      </c>
      <c r="BH11800">
        <v>1.2010600000000001E-3</v>
      </c>
      <c r="BI11800">
        <v>42.308999999999997</v>
      </c>
      <c r="BK11800" t="s">
        <v>301</v>
      </c>
      <c r="BL11800" t="s">
        <v>61565</v>
      </c>
      <c r="BM11800" t="s">
        <v>68845</v>
      </c>
      <c r="BN11800" t="s">
        <v>68846</v>
      </c>
      <c r="BO11800" t="s">
        <v>9868</v>
      </c>
      <c r="BP11800" t="s">
        <v>44276</v>
      </c>
      <c r="BQ11800" t="s">
        <v>44277</v>
      </c>
      <c r="BR11800">
        <v>7</v>
      </c>
      <c r="BS11800">
        <v>2</v>
      </c>
      <c r="BT11800">
        <v>0.25742999999999999</v>
      </c>
      <c r="BU11800" t="s">
        <v>199</v>
      </c>
      <c r="BV11800" t="s">
        <v>199</v>
      </c>
      <c r="BW11800" t="s">
        <v>199</v>
      </c>
      <c r="BX11800" t="s">
        <v>199</v>
      </c>
      <c r="BZ11800" t="s">
        <v>198</v>
      </c>
      <c r="CB11800" t="s">
        <v>199</v>
      </c>
      <c r="CC11800" t="s">
        <v>198</v>
      </c>
      <c r="CF11800" t="s">
        <v>199</v>
      </c>
      <c r="CG11800">
        <v>1986800000</v>
      </c>
      <c r="CH11800">
        <v>68559000</v>
      </c>
      <c r="CI11800">
        <v>1918300000</v>
      </c>
      <c r="CJ11800">
        <v>0</v>
      </c>
      <c r="CK11800" t="s">
        <v>164</v>
      </c>
      <c r="CL11800">
        <v>222440000</v>
      </c>
      <c r="CM11800">
        <v>187710000</v>
      </c>
      <c r="CN11800">
        <v>310130000</v>
      </c>
      <c r="CO11800">
        <v>340380000</v>
      </c>
      <c r="CP11800">
        <v>0</v>
      </c>
      <c r="CQ11800">
        <v>0</v>
      </c>
      <c r="CR11800">
        <v>0</v>
      </c>
      <c r="CS11800">
        <v>363710000</v>
      </c>
      <c r="CT11800">
        <v>3086800</v>
      </c>
      <c r="CU11800">
        <v>0</v>
      </c>
      <c r="CV11800">
        <v>0</v>
      </c>
      <c r="CW11800">
        <v>318070000</v>
      </c>
      <c r="CX11800">
        <v>1782600</v>
      </c>
      <c r="CY11800">
        <v>220660000</v>
      </c>
      <c r="CZ11800">
        <v>0</v>
      </c>
      <c r="DA11800">
        <v>0</v>
      </c>
      <c r="DB11800">
        <v>187710000</v>
      </c>
      <c r="DC11800">
        <v>0</v>
      </c>
      <c r="DD11800">
        <v>0</v>
      </c>
      <c r="DE11800">
        <v>310130000</v>
      </c>
      <c r="DF11800">
        <v>0</v>
      </c>
      <c r="DG11800">
        <v>0</v>
      </c>
      <c r="DH11800">
        <v>340380000</v>
      </c>
      <c r="DI11800">
        <v>0</v>
      </c>
      <c r="DJ11800">
        <v>0</v>
      </c>
      <c r="DK11800">
        <v>0</v>
      </c>
      <c r="DL11800">
        <v>0</v>
      </c>
      <c r="DM11800">
        <v>0</v>
      </c>
      <c r="DN11800">
        <v>0</v>
      </c>
      <c r="DO11800">
        <v>0</v>
      </c>
      <c r="DP11800">
        <v>0</v>
      </c>
      <c r="DQ11800">
        <v>0</v>
      </c>
      <c r="DR11800">
        <v>0</v>
      </c>
      <c r="DS11800">
        <v>63689000</v>
      </c>
      <c r="DT11800">
        <v>300020000</v>
      </c>
      <c r="DU11800">
        <v>0</v>
      </c>
      <c r="DV11800">
        <v>3086800</v>
      </c>
      <c r="DW11800">
        <v>0</v>
      </c>
      <c r="DX11800">
        <v>0</v>
      </c>
      <c r="DY11800">
        <v>0</v>
      </c>
      <c r="DZ11800">
        <v>0</v>
      </c>
      <c r="EA11800">
        <v>0</v>
      </c>
      <c r="EB11800">
        <v>0</v>
      </c>
      <c r="EC11800">
        <v>0</v>
      </c>
      <c r="ED11800">
        <v>0</v>
      </c>
      <c r="EE11800">
        <v>0</v>
      </c>
      <c r="EF11800">
        <v>318070000</v>
      </c>
      <c r="EG11800">
        <v>0</v>
      </c>
      <c r="EJ11800">
        <v>11794</v>
      </c>
      <c r="EK11800">
        <v>2209</v>
      </c>
      <c r="EL11800">
        <v>69</v>
      </c>
      <c r="EM11800">
        <v>69</v>
      </c>
      <c r="EN11800" t="s">
        <v>68847</v>
      </c>
      <c r="EO11800" t="s">
        <v>68848</v>
      </c>
      <c r="EP11800" t="s">
        <v>68849</v>
      </c>
      <c r="EQ11800" t="s">
        <v>68850</v>
      </c>
      <c r="ER11800">
        <v>93167</v>
      </c>
      <c r="ES11800">
        <v>157187</v>
      </c>
      <c r="ET11800" t="s">
        <v>210</v>
      </c>
      <c r="EU11800">
        <v>11562</v>
      </c>
      <c r="EV11800">
        <v>93166</v>
      </c>
      <c r="EW11800">
        <v>157184</v>
      </c>
      <c r="EX11800" t="s">
        <v>171</v>
      </c>
      <c r="EY11800">
        <v>13010</v>
      </c>
      <c r="EZ11800">
        <v>93177</v>
      </c>
      <c r="FA11800">
        <v>157198</v>
      </c>
      <c r="FB11800" t="s">
        <v>189</v>
      </c>
      <c r="FC11800">
        <v>89620</v>
      </c>
    </row>
    <row r="11801" spans="1:159" x14ac:dyDescent="0.25">
      <c r="A11801" t="s">
        <v>44261</v>
      </c>
      <c r="B11801">
        <v>35</v>
      </c>
      <c r="C11801" t="s">
        <v>44261</v>
      </c>
      <c r="D11801" t="s">
        <v>44261</v>
      </c>
      <c r="E11801" t="s">
        <v>44262</v>
      </c>
      <c r="F11801" t="s">
        <v>44263</v>
      </c>
      <c r="H11801">
        <v>0.25056800000000001</v>
      </c>
      <c r="I11801">
        <v>0</v>
      </c>
      <c r="J11801" s="1">
        <v>1.0970000000000001E-12</v>
      </c>
      <c r="K11801">
        <v>55.152999999999999</v>
      </c>
      <c r="L11801">
        <v>49.25</v>
      </c>
      <c r="M11801">
        <v>52.720999999999997</v>
      </c>
      <c r="N11801">
        <v>0.240754</v>
      </c>
      <c r="O11801">
        <v>0</v>
      </c>
      <c r="P11801" s="1">
        <v>1.6613499999999999E-8</v>
      </c>
      <c r="Q11801">
        <v>48.421999999999997</v>
      </c>
      <c r="R11801">
        <v>0.239484</v>
      </c>
      <c r="S11801">
        <v>0</v>
      </c>
      <c r="T11801" s="1">
        <v>9.2861099999999998E-7</v>
      </c>
      <c r="U11801">
        <v>44.365000000000002</v>
      </c>
      <c r="V11801">
        <v>0.23972599999999999</v>
      </c>
      <c r="W11801">
        <v>0</v>
      </c>
      <c r="X11801" s="1">
        <v>3.6146800000000002E-8</v>
      </c>
      <c r="Y11801">
        <v>45.125</v>
      </c>
      <c r="Z11801">
        <v>0.25056800000000001</v>
      </c>
      <c r="AA11801">
        <v>0</v>
      </c>
      <c r="AB11801" s="1">
        <v>1.0970000000000001E-12</v>
      </c>
      <c r="AC11801">
        <v>55.152999999999999</v>
      </c>
      <c r="AD11801">
        <v>0.240453</v>
      </c>
      <c r="AE11801">
        <v>0</v>
      </c>
      <c r="AF11801" s="1">
        <v>4.1354100000000001E-6</v>
      </c>
      <c r="AG11801">
        <v>42.039000000000001</v>
      </c>
      <c r="AH11801">
        <v>0.24091599999999999</v>
      </c>
      <c r="AI11801">
        <v>0</v>
      </c>
      <c r="AJ11801" s="1">
        <v>3.7105899999999998E-6</v>
      </c>
      <c r="AK11801">
        <v>42.347000000000001</v>
      </c>
      <c r="AP11801">
        <v>0.24088699999999999</v>
      </c>
      <c r="AQ11801">
        <v>0</v>
      </c>
      <c r="AR11801" s="1">
        <v>2.7881699999999999E-6</v>
      </c>
      <c r="AS11801">
        <v>42.893999999999998</v>
      </c>
      <c r="AT11801">
        <v>0</v>
      </c>
      <c r="AU11801">
        <v>0</v>
      </c>
      <c r="AW11801" t="s">
        <v>164</v>
      </c>
      <c r="AX11801">
        <v>0.24859999999999999</v>
      </c>
      <c r="AY11801">
        <v>0</v>
      </c>
      <c r="AZ11801" s="1">
        <v>7.8870700000000006E-9</v>
      </c>
      <c r="BA11801">
        <v>48.634</v>
      </c>
      <c r="BL11801" t="s">
        <v>61565</v>
      </c>
      <c r="BM11801" t="s">
        <v>68851</v>
      </c>
      <c r="BN11801" t="s">
        <v>174</v>
      </c>
      <c r="BO11801" t="s">
        <v>175</v>
      </c>
      <c r="BP11801" t="s">
        <v>44288</v>
      </c>
      <c r="BQ11801" t="s">
        <v>44289</v>
      </c>
      <c r="BR11801">
        <v>16</v>
      </c>
      <c r="BS11801">
        <v>3</v>
      </c>
      <c r="BT11801">
        <v>6.7243999999999998E-2</v>
      </c>
      <c r="CG11801">
        <v>0</v>
      </c>
      <c r="CH11801">
        <v>0</v>
      </c>
      <c r="CI11801">
        <v>0</v>
      </c>
      <c r="CJ11801">
        <v>0</v>
      </c>
      <c r="CK11801" t="s">
        <v>164</v>
      </c>
      <c r="CL11801">
        <v>0</v>
      </c>
      <c r="CM11801">
        <v>0</v>
      </c>
      <c r="CN11801">
        <v>0</v>
      </c>
      <c r="CO11801">
        <v>0</v>
      </c>
      <c r="CP11801">
        <v>0</v>
      </c>
      <c r="CQ11801">
        <v>0</v>
      </c>
      <c r="CR11801">
        <v>0</v>
      </c>
      <c r="CS11801">
        <v>0</v>
      </c>
      <c r="CT11801">
        <v>0</v>
      </c>
      <c r="CU11801">
        <v>0</v>
      </c>
      <c r="CV11801">
        <v>0</v>
      </c>
      <c r="CW11801">
        <v>0</v>
      </c>
      <c r="CX11801">
        <v>0</v>
      </c>
      <c r="CY11801">
        <v>0</v>
      </c>
      <c r="CZ11801">
        <v>0</v>
      </c>
      <c r="DA11801">
        <v>0</v>
      </c>
      <c r="DB11801">
        <v>0</v>
      </c>
      <c r="DC11801">
        <v>0</v>
      </c>
      <c r="DD11801">
        <v>0</v>
      </c>
      <c r="DE11801">
        <v>0</v>
      </c>
      <c r="DF11801">
        <v>0</v>
      </c>
      <c r="DG11801">
        <v>0</v>
      </c>
      <c r="DH11801">
        <v>0</v>
      </c>
      <c r="DI11801">
        <v>0</v>
      </c>
      <c r="DJ11801">
        <v>0</v>
      </c>
      <c r="DK11801">
        <v>0</v>
      </c>
      <c r="DL11801">
        <v>0</v>
      </c>
      <c r="DM11801">
        <v>0</v>
      </c>
      <c r="DN11801">
        <v>0</v>
      </c>
      <c r="DO11801">
        <v>0</v>
      </c>
      <c r="DP11801">
        <v>0</v>
      </c>
      <c r="DQ11801">
        <v>0</v>
      </c>
      <c r="DR11801">
        <v>0</v>
      </c>
      <c r="DS11801">
        <v>0</v>
      </c>
      <c r="DT11801">
        <v>0</v>
      </c>
      <c r="DU11801">
        <v>0</v>
      </c>
      <c r="DV11801">
        <v>0</v>
      </c>
      <c r="DW11801">
        <v>0</v>
      </c>
      <c r="DX11801">
        <v>0</v>
      </c>
      <c r="DY11801">
        <v>0</v>
      </c>
      <c r="DZ11801">
        <v>0</v>
      </c>
      <c r="EA11801">
        <v>0</v>
      </c>
      <c r="EB11801">
        <v>0</v>
      </c>
      <c r="EC11801">
        <v>0</v>
      </c>
      <c r="ED11801">
        <v>0</v>
      </c>
      <c r="EE11801">
        <v>0</v>
      </c>
      <c r="EF11801">
        <v>0</v>
      </c>
      <c r="EG11801">
        <v>0</v>
      </c>
      <c r="EJ11801">
        <v>11795</v>
      </c>
      <c r="EK11801">
        <v>2209</v>
      </c>
      <c r="EL11801">
        <v>35</v>
      </c>
      <c r="EM11801">
        <v>35</v>
      </c>
      <c r="EN11801">
        <v>12568</v>
      </c>
      <c r="EO11801" t="s">
        <v>44290</v>
      </c>
      <c r="ER11801">
        <v>153872</v>
      </c>
      <c r="ES11801">
        <v>265113</v>
      </c>
      <c r="ET11801" t="s">
        <v>171</v>
      </c>
      <c r="EU11801">
        <v>127559</v>
      </c>
      <c r="EV11801">
        <v>153873</v>
      </c>
      <c r="EW11801">
        <v>265116</v>
      </c>
      <c r="EX11801" t="s">
        <v>171</v>
      </c>
      <c r="EY11801">
        <v>127121</v>
      </c>
      <c r="EZ11801">
        <v>153873</v>
      </c>
      <c r="FA11801">
        <v>265116</v>
      </c>
      <c r="FB11801" t="s">
        <v>171</v>
      </c>
      <c r="FC11801">
        <v>127121</v>
      </c>
    </row>
    <row r="11802" spans="1:159" x14ac:dyDescent="0.25">
      <c r="A11802" t="s">
        <v>44261</v>
      </c>
      <c r="B11802">
        <v>36</v>
      </c>
      <c r="C11802" t="s">
        <v>44261</v>
      </c>
      <c r="D11802" t="s">
        <v>44261</v>
      </c>
      <c r="E11802" t="s">
        <v>44262</v>
      </c>
      <c r="F11802" t="s">
        <v>44263</v>
      </c>
      <c r="H11802">
        <v>0.25056800000000001</v>
      </c>
      <c r="I11802">
        <v>0</v>
      </c>
      <c r="J11802" s="1">
        <v>1.0970000000000001E-12</v>
      </c>
      <c r="K11802">
        <v>55.152999999999999</v>
      </c>
      <c r="L11802">
        <v>49.25</v>
      </c>
      <c r="M11802">
        <v>52.720999999999997</v>
      </c>
      <c r="N11802">
        <v>0.240754</v>
      </c>
      <c r="O11802">
        <v>0</v>
      </c>
      <c r="P11802" s="1">
        <v>1.6613499999999999E-8</v>
      </c>
      <c r="Q11802">
        <v>48.421999999999997</v>
      </c>
      <c r="R11802">
        <v>0.239484</v>
      </c>
      <c r="S11802">
        <v>0</v>
      </c>
      <c r="T11802" s="1">
        <v>9.2861099999999998E-7</v>
      </c>
      <c r="U11802">
        <v>44.365000000000002</v>
      </c>
      <c r="V11802">
        <v>0.23972599999999999</v>
      </c>
      <c r="W11802">
        <v>0</v>
      </c>
      <c r="X11802" s="1">
        <v>3.6146800000000002E-8</v>
      </c>
      <c r="Y11802">
        <v>45.125</v>
      </c>
      <c r="Z11802">
        <v>0.25056800000000001</v>
      </c>
      <c r="AA11802">
        <v>0</v>
      </c>
      <c r="AB11802" s="1">
        <v>1.0970000000000001E-12</v>
      </c>
      <c r="AC11802">
        <v>55.152999999999999</v>
      </c>
      <c r="AD11802">
        <v>0.240453</v>
      </c>
      <c r="AE11802">
        <v>0</v>
      </c>
      <c r="AF11802" s="1">
        <v>4.1354100000000001E-6</v>
      </c>
      <c r="AG11802">
        <v>42.039000000000001</v>
      </c>
      <c r="AH11802">
        <v>0.24091599999999999</v>
      </c>
      <c r="AI11802">
        <v>0</v>
      </c>
      <c r="AJ11802" s="1">
        <v>3.7105899999999998E-6</v>
      </c>
      <c r="AK11802">
        <v>42.347000000000001</v>
      </c>
      <c r="AP11802">
        <v>0.24088699999999999</v>
      </c>
      <c r="AQ11802">
        <v>0</v>
      </c>
      <c r="AR11802" s="1">
        <v>2.7881699999999999E-6</v>
      </c>
      <c r="AS11802">
        <v>42.893999999999998</v>
      </c>
      <c r="AT11802">
        <v>0</v>
      </c>
      <c r="AU11802">
        <v>0</v>
      </c>
      <c r="AW11802" t="s">
        <v>164</v>
      </c>
      <c r="AX11802">
        <v>0.24859999999999999</v>
      </c>
      <c r="AY11802">
        <v>0</v>
      </c>
      <c r="AZ11802" s="1">
        <v>7.8870700000000006E-9</v>
      </c>
      <c r="BA11802">
        <v>48.634</v>
      </c>
      <c r="BL11802" t="s">
        <v>61565</v>
      </c>
      <c r="BM11802" t="s">
        <v>68852</v>
      </c>
      <c r="BN11802" t="s">
        <v>174</v>
      </c>
      <c r="BO11802" t="s">
        <v>175</v>
      </c>
      <c r="BP11802" t="s">
        <v>44288</v>
      </c>
      <c r="BQ11802" t="s">
        <v>44289</v>
      </c>
      <c r="BR11802">
        <v>17</v>
      </c>
      <c r="BS11802">
        <v>3</v>
      </c>
      <c r="BT11802">
        <v>6.7243999999999998E-2</v>
      </c>
      <c r="CG11802">
        <v>0</v>
      </c>
      <c r="CH11802">
        <v>0</v>
      </c>
      <c r="CI11802">
        <v>0</v>
      </c>
      <c r="CJ11802">
        <v>0</v>
      </c>
      <c r="CK11802" t="s">
        <v>164</v>
      </c>
      <c r="CL11802">
        <v>0</v>
      </c>
      <c r="CM11802">
        <v>0</v>
      </c>
      <c r="CN11802">
        <v>0</v>
      </c>
      <c r="CO11802">
        <v>0</v>
      </c>
      <c r="CP11802">
        <v>0</v>
      </c>
      <c r="CQ11802">
        <v>0</v>
      </c>
      <c r="CR11802">
        <v>0</v>
      </c>
      <c r="CS11802">
        <v>0</v>
      </c>
      <c r="CT11802">
        <v>0</v>
      </c>
      <c r="CU11802">
        <v>0</v>
      </c>
      <c r="CV11802">
        <v>0</v>
      </c>
      <c r="CW11802">
        <v>0</v>
      </c>
      <c r="CX11802">
        <v>0</v>
      </c>
      <c r="CY11802">
        <v>0</v>
      </c>
      <c r="CZ11802">
        <v>0</v>
      </c>
      <c r="DA11802">
        <v>0</v>
      </c>
      <c r="DB11802">
        <v>0</v>
      </c>
      <c r="DC11802">
        <v>0</v>
      </c>
      <c r="DD11802">
        <v>0</v>
      </c>
      <c r="DE11802">
        <v>0</v>
      </c>
      <c r="DF11802">
        <v>0</v>
      </c>
      <c r="DG11802">
        <v>0</v>
      </c>
      <c r="DH11802">
        <v>0</v>
      </c>
      <c r="DI11802">
        <v>0</v>
      </c>
      <c r="DJ11802">
        <v>0</v>
      </c>
      <c r="DK11802">
        <v>0</v>
      </c>
      <c r="DL11802">
        <v>0</v>
      </c>
      <c r="DM11802">
        <v>0</v>
      </c>
      <c r="DN11802">
        <v>0</v>
      </c>
      <c r="DO11802">
        <v>0</v>
      </c>
      <c r="DP11802">
        <v>0</v>
      </c>
      <c r="DQ11802">
        <v>0</v>
      </c>
      <c r="DR11802">
        <v>0</v>
      </c>
      <c r="DS11802">
        <v>0</v>
      </c>
      <c r="DT11802">
        <v>0</v>
      </c>
      <c r="DU11802">
        <v>0</v>
      </c>
      <c r="DV11802">
        <v>0</v>
      </c>
      <c r="DW11802">
        <v>0</v>
      </c>
      <c r="DX11802">
        <v>0</v>
      </c>
      <c r="DY11802">
        <v>0</v>
      </c>
      <c r="DZ11802">
        <v>0</v>
      </c>
      <c r="EA11802">
        <v>0</v>
      </c>
      <c r="EB11802">
        <v>0</v>
      </c>
      <c r="EC11802">
        <v>0</v>
      </c>
      <c r="ED11802">
        <v>0</v>
      </c>
      <c r="EE11802">
        <v>0</v>
      </c>
      <c r="EF11802">
        <v>0</v>
      </c>
      <c r="EG11802">
        <v>0</v>
      </c>
      <c r="EJ11802">
        <v>11796</v>
      </c>
      <c r="EK11802">
        <v>2209</v>
      </c>
      <c r="EL11802">
        <v>36</v>
      </c>
      <c r="EM11802">
        <v>36</v>
      </c>
      <c r="EN11802">
        <v>12568</v>
      </c>
      <c r="EO11802" t="s">
        <v>44290</v>
      </c>
      <c r="ER11802">
        <v>153872</v>
      </c>
      <c r="ES11802">
        <v>265113</v>
      </c>
      <c r="ET11802" t="s">
        <v>171</v>
      </c>
      <c r="EU11802">
        <v>127559</v>
      </c>
      <c r="EV11802">
        <v>153873</v>
      </c>
      <c r="EW11802">
        <v>265116</v>
      </c>
      <c r="EX11802" t="s">
        <v>171</v>
      </c>
      <c r="EY11802">
        <v>127121</v>
      </c>
      <c r="EZ11802">
        <v>153873</v>
      </c>
      <c r="FA11802">
        <v>265116</v>
      </c>
      <c r="FB11802" t="s">
        <v>171</v>
      </c>
      <c r="FC11802">
        <v>127121</v>
      </c>
    </row>
    <row r="11803" spans="1:159" x14ac:dyDescent="0.25">
      <c r="A11803" t="s">
        <v>44261</v>
      </c>
      <c r="B11803">
        <v>44</v>
      </c>
      <c r="C11803" t="s">
        <v>44261</v>
      </c>
      <c r="D11803" t="s">
        <v>44261</v>
      </c>
      <c r="E11803" t="s">
        <v>44262</v>
      </c>
      <c r="F11803" t="s">
        <v>44263</v>
      </c>
      <c r="H11803">
        <v>0.41202</v>
      </c>
      <c r="I11803">
        <v>0</v>
      </c>
      <c r="J11803" s="1">
        <v>3.6146800000000002E-8</v>
      </c>
      <c r="K11803">
        <v>45.125</v>
      </c>
      <c r="L11803">
        <v>39.994999999999997</v>
      </c>
      <c r="M11803">
        <v>42.893999999999998</v>
      </c>
      <c r="R11803">
        <v>0.31328699999999998</v>
      </c>
      <c r="S11803">
        <v>0</v>
      </c>
      <c r="T11803" s="1">
        <v>9.2861099999999998E-7</v>
      </c>
      <c r="U11803">
        <v>44.365000000000002</v>
      </c>
      <c r="V11803">
        <v>0.31379899999999999</v>
      </c>
      <c r="W11803">
        <v>0</v>
      </c>
      <c r="X11803" s="1">
        <v>3.6146800000000002E-8</v>
      </c>
      <c r="Y11803">
        <v>45.125</v>
      </c>
      <c r="AD11803">
        <v>0.29788900000000001</v>
      </c>
      <c r="AE11803">
        <v>0</v>
      </c>
      <c r="AF11803" s="1">
        <v>4.1354100000000001E-6</v>
      </c>
      <c r="AG11803">
        <v>42.039000000000001</v>
      </c>
      <c r="AH11803">
        <v>0.31817499999999999</v>
      </c>
      <c r="AI11803">
        <v>0</v>
      </c>
      <c r="AJ11803" s="1">
        <v>3.7105899999999998E-6</v>
      </c>
      <c r="AK11803">
        <v>42.347000000000001</v>
      </c>
      <c r="AP11803">
        <v>0.41202</v>
      </c>
      <c r="AQ11803">
        <v>0</v>
      </c>
      <c r="AR11803" s="1">
        <v>2.7881699999999999E-6</v>
      </c>
      <c r="AS11803">
        <v>42.893999999999998</v>
      </c>
      <c r="AT11803">
        <v>0</v>
      </c>
      <c r="AU11803">
        <v>0</v>
      </c>
      <c r="AW11803" t="s">
        <v>164</v>
      </c>
      <c r="BL11803" t="s">
        <v>61565</v>
      </c>
      <c r="BM11803" t="s">
        <v>68853</v>
      </c>
      <c r="BN11803" t="s">
        <v>781</v>
      </c>
      <c r="BO11803" t="s">
        <v>458</v>
      </c>
      <c r="BP11803" t="s">
        <v>68854</v>
      </c>
      <c r="BQ11803" t="s">
        <v>68855</v>
      </c>
      <c r="BR11803">
        <v>25</v>
      </c>
      <c r="BS11803">
        <v>4</v>
      </c>
      <c r="BT11803">
        <v>0.53700000000000003</v>
      </c>
      <c r="CG11803">
        <v>0</v>
      </c>
      <c r="CH11803">
        <v>0</v>
      </c>
      <c r="CI11803">
        <v>0</v>
      </c>
      <c r="CJ11803">
        <v>0</v>
      </c>
      <c r="CK11803" t="s">
        <v>164</v>
      </c>
      <c r="CL11803">
        <v>0</v>
      </c>
      <c r="CM11803">
        <v>0</v>
      </c>
      <c r="CN11803">
        <v>0</v>
      </c>
      <c r="CO11803">
        <v>0</v>
      </c>
      <c r="CP11803">
        <v>0</v>
      </c>
      <c r="CQ11803">
        <v>0</v>
      </c>
      <c r="CR11803">
        <v>0</v>
      </c>
      <c r="CS11803">
        <v>0</v>
      </c>
      <c r="CT11803">
        <v>0</v>
      </c>
      <c r="CU11803">
        <v>0</v>
      </c>
      <c r="CV11803">
        <v>0</v>
      </c>
      <c r="CW11803">
        <v>0</v>
      </c>
      <c r="CX11803">
        <v>0</v>
      </c>
      <c r="CY11803">
        <v>0</v>
      </c>
      <c r="CZ11803">
        <v>0</v>
      </c>
      <c r="DA11803">
        <v>0</v>
      </c>
      <c r="DB11803">
        <v>0</v>
      </c>
      <c r="DC11803">
        <v>0</v>
      </c>
      <c r="DD11803">
        <v>0</v>
      </c>
      <c r="DE11803">
        <v>0</v>
      </c>
      <c r="DF11803">
        <v>0</v>
      </c>
      <c r="DG11803">
        <v>0</v>
      </c>
      <c r="DH11803">
        <v>0</v>
      </c>
      <c r="DI11803">
        <v>0</v>
      </c>
      <c r="DJ11803">
        <v>0</v>
      </c>
      <c r="DK11803">
        <v>0</v>
      </c>
      <c r="DL11803">
        <v>0</v>
      </c>
      <c r="DM11803">
        <v>0</v>
      </c>
      <c r="DN11803">
        <v>0</v>
      </c>
      <c r="DO11803">
        <v>0</v>
      </c>
      <c r="DP11803">
        <v>0</v>
      </c>
      <c r="DQ11803">
        <v>0</v>
      </c>
      <c r="DR11803">
        <v>0</v>
      </c>
      <c r="DS11803">
        <v>0</v>
      </c>
      <c r="DT11803">
        <v>0</v>
      </c>
      <c r="DU11803">
        <v>0</v>
      </c>
      <c r="DV11803">
        <v>0</v>
      </c>
      <c r="DW11803">
        <v>0</v>
      </c>
      <c r="DX11803">
        <v>0</v>
      </c>
      <c r="DY11803">
        <v>0</v>
      </c>
      <c r="DZ11803">
        <v>0</v>
      </c>
      <c r="EA11803">
        <v>0</v>
      </c>
      <c r="EB11803">
        <v>0</v>
      </c>
      <c r="EC11803">
        <v>0</v>
      </c>
      <c r="ED11803">
        <v>0</v>
      </c>
      <c r="EE11803">
        <v>0</v>
      </c>
      <c r="EF11803">
        <v>0</v>
      </c>
      <c r="EG11803">
        <v>0</v>
      </c>
      <c r="EJ11803">
        <v>11797</v>
      </c>
      <c r="EK11803">
        <v>2209</v>
      </c>
      <c r="EL11803">
        <v>44</v>
      </c>
      <c r="EM11803">
        <v>44</v>
      </c>
      <c r="EN11803">
        <v>12568</v>
      </c>
      <c r="EO11803" t="s">
        <v>44290</v>
      </c>
      <c r="ER11803">
        <v>153879</v>
      </c>
      <c r="ES11803">
        <v>265128</v>
      </c>
      <c r="ET11803" t="s">
        <v>210</v>
      </c>
      <c r="EU11803">
        <v>126110</v>
      </c>
      <c r="EV11803">
        <v>153877</v>
      </c>
      <c r="EW11803">
        <v>265124</v>
      </c>
      <c r="EX11803" t="s">
        <v>286</v>
      </c>
      <c r="EY11803">
        <v>123502</v>
      </c>
      <c r="EZ11803">
        <v>153877</v>
      </c>
      <c r="FA11803">
        <v>265124</v>
      </c>
      <c r="FB11803" t="s">
        <v>286</v>
      </c>
      <c r="FC11803">
        <v>123502</v>
      </c>
    </row>
    <row r="11804" spans="1:159" x14ac:dyDescent="0.25">
      <c r="A11804" t="s">
        <v>44261</v>
      </c>
      <c r="B11804">
        <v>45</v>
      </c>
      <c r="C11804" t="s">
        <v>44261</v>
      </c>
      <c r="D11804" t="s">
        <v>44261</v>
      </c>
      <c r="E11804" t="s">
        <v>44262</v>
      </c>
      <c r="F11804" t="s">
        <v>44263</v>
      </c>
      <c r="H11804">
        <v>0.65318200000000004</v>
      </c>
      <c r="I11804">
        <v>4.5604100000000001</v>
      </c>
      <c r="J11804" s="1">
        <v>1.0970000000000001E-12</v>
      </c>
      <c r="K11804">
        <v>55.152999999999999</v>
      </c>
      <c r="L11804">
        <v>49.25</v>
      </c>
      <c r="M11804">
        <v>55.152999999999999</v>
      </c>
      <c r="R11804">
        <v>0.31328699999999998</v>
      </c>
      <c r="S11804">
        <v>0</v>
      </c>
      <c r="T11804" s="1">
        <v>9.2861099999999998E-7</v>
      </c>
      <c r="U11804">
        <v>44.365000000000002</v>
      </c>
      <c r="V11804">
        <v>0.31379899999999999</v>
      </c>
      <c r="W11804">
        <v>0</v>
      </c>
      <c r="X11804" s="1">
        <v>3.6146800000000002E-8</v>
      </c>
      <c r="Y11804">
        <v>45.125</v>
      </c>
      <c r="Z11804">
        <v>0.65318200000000004</v>
      </c>
      <c r="AA11804">
        <v>4.5604100000000001</v>
      </c>
      <c r="AB11804" s="1">
        <v>1.0970000000000001E-12</v>
      </c>
      <c r="AC11804">
        <v>55.152999999999999</v>
      </c>
      <c r="AD11804">
        <v>0.29788900000000001</v>
      </c>
      <c r="AE11804">
        <v>0</v>
      </c>
      <c r="AF11804" s="1">
        <v>4.1354100000000001E-6</v>
      </c>
      <c r="AG11804">
        <v>42.039000000000001</v>
      </c>
      <c r="AH11804">
        <v>0.59498099999999998</v>
      </c>
      <c r="AI11804">
        <v>4.0100499999999997</v>
      </c>
      <c r="AJ11804" s="1">
        <v>7.00306E-9</v>
      </c>
      <c r="AK11804">
        <v>48.225000000000001</v>
      </c>
      <c r="AP11804">
        <v>0.41202</v>
      </c>
      <c r="AQ11804">
        <v>0</v>
      </c>
      <c r="AR11804" s="1">
        <v>2.7881699999999999E-6</v>
      </c>
      <c r="AS11804">
        <v>42.893999999999998</v>
      </c>
      <c r="AT11804">
        <v>0.47018100000000002</v>
      </c>
      <c r="AU11804">
        <v>3.7324799999999998</v>
      </c>
      <c r="AV11804" s="1">
        <v>6.9099199999999996E-9</v>
      </c>
      <c r="AW11804">
        <v>48.265000000000001</v>
      </c>
      <c r="AX11804">
        <v>0.56372</v>
      </c>
      <c r="AY11804">
        <v>6.1158900000000003</v>
      </c>
      <c r="AZ11804" s="1">
        <v>7.8870700000000006E-9</v>
      </c>
      <c r="BA11804">
        <v>48.634</v>
      </c>
      <c r="BK11804" t="s">
        <v>301</v>
      </c>
      <c r="BL11804" t="s">
        <v>61565</v>
      </c>
      <c r="BM11804" t="s">
        <v>68856</v>
      </c>
      <c r="BN11804" t="s">
        <v>53007</v>
      </c>
      <c r="BO11804" t="s">
        <v>931</v>
      </c>
      <c r="BP11804" t="s">
        <v>68857</v>
      </c>
      <c r="BQ11804" t="s">
        <v>68858</v>
      </c>
      <c r="BR11804">
        <v>26</v>
      </c>
      <c r="BS11804">
        <v>4</v>
      </c>
      <c r="BT11804">
        <v>0.37944</v>
      </c>
      <c r="BX11804" t="s">
        <v>199</v>
      </c>
      <c r="BZ11804" t="s">
        <v>199</v>
      </c>
      <c r="CC11804" t="s">
        <v>198</v>
      </c>
      <c r="CD11804" t="s">
        <v>199</v>
      </c>
      <c r="CG11804">
        <v>2184100000</v>
      </c>
      <c r="CH11804">
        <v>321920000</v>
      </c>
      <c r="CI11804">
        <v>1862200000</v>
      </c>
      <c r="CJ11804">
        <v>0</v>
      </c>
      <c r="CK11804" t="s">
        <v>164</v>
      </c>
      <c r="CL11804">
        <v>0</v>
      </c>
      <c r="CM11804">
        <v>0</v>
      </c>
      <c r="CN11804">
        <v>0</v>
      </c>
      <c r="CO11804">
        <v>76806000</v>
      </c>
      <c r="CP11804">
        <v>0</v>
      </c>
      <c r="CQ11804">
        <v>65694000</v>
      </c>
      <c r="CR11804">
        <v>0</v>
      </c>
      <c r="CS11804">
        <v>0</v>
      </c>
      <c r="CT11804">
        <v>58831000</v>
      </c>
      <c r="CU11804">
        <v>379490000</v>
      </c>
      <c r="CV11804">
        <v>0</v>
      </c>
      <c r="CW11804">
        <v>0</v>
      </c>
      <c r="CX11804">
        <v>0</v>
      </c>
      <c r="CY11804">
        <v>0</v>
      </c>
      <c r="CZ11804">
        <v>0</v>
      </c>
      <c r="DA11804">
        <v>0</v>
      </c>
      <c r="DB11804">
        <v>0</v>
      </c>
      <c r="DC11804">
        <v>0</v>
      </c>
      <c r="DD11804">
        <v>0</v>
      </c>
      <c r="DE11804">
        <v>0</v>
      </c>
      <c r="DF11804">
        <v>0</v>
      </c>
      <c r="DG11804">
        <v>0</v>
      </c>
      <c r="DH11804">
        <v>76806000</v>
      </c>
      <c r="DI11804">
        <v>0</v>
      </c>
      <c r="DJ11804">
        <v>0</v>
      </c>
      <c r="DK11804">
        <v>0</v>
      </c>
      <c r="DL11804">
        <v>0</v>
      </c>
      <c r="DM11804">
        <v>0</v>
      </c>
      <c r="DN11804">
        <v>65694000</v>
      </c>
      <c r="DO11804">
        <v>0</v>
      </c>
      <c r="DP11804">
        <v>0</v>
      </c>
      <c r="DQ11804">
        <v>0</v>
      </c>
      <c r="DR11804">
        <v>0</v>
      </c>
      <c r="DS11804">
        <v>0</v>
      </c>
      <c r="DT11804">
        <v>0</v>
      </c>
      <c r="DU11804">
        <v>0</v>
      </c>
      <c r="DV11804">
        <v>0</v>
      </c>
      <c r="DW11804">
        <v>58831000</v>
      </c>
      <c r="DX11804">
        <v>0</v>
      </c>
      <c r="DY11804">
        <v>321920000</v>
      </c>
      <c r="DZ11804">
        <v>57572000</v>
      </c>
      <c r="EA11804">
        <v>0</v>
      </c>
      <c r="EB11804">
        <v>0</v>
      </c>
      <c r="EC11804">
        <v>0</v>
      </c>
      <c r="ED11804">
        <v>0</v>
      </c>
      <c r="EE11804">
        <v>0</v>
      </c>
      <c r="EF11804">
        <v>0</v>
      </c>
      <c r="EG11804">
        <v>0</v>
      </c>
      <c r="EJ11804">
        <v>11798</v>
      </c>
      <c r="EK11804">
        <v>2209</v>
      </c>
      <c r="EL11804">
        <v>45</v>
      </c>
      <c r="EM11804">
        <v>45</v>
      </c>
      <c r="EN11804">
        <v>12568</v>
      </c>
      <c r="EO11804" t="s">
        <v>44290</v>
      </c>
      <c r="EP11804" t="s">
        <v>68859</v>
      </c>
      <c r="EQ11804" t="s">
        <v>68860</v>
      </c>
      <c r="ER11804">
        <v>153873</v>
      </c>
      <c r="ES11804">
        <v>265116</v>
      </c>
      <c r="ET11804" t="s">
        <v>171</v>
      </c>
      <c r="EU11804">
        <v>127121</v>
      </c>
      <c r="EV11804">
        <v>153873</v>
      </c>
      <c r="EW11804">
        <v>265116</v>
      </c>
      <c r="EX11804" t="s">
        <v>171</v>
      </c>
      <c r="EY11804">
        <v>127121</v>
      </c>
      <c r="EZ11804">
        <v>153873</v>
      </c>
      <c r="FA11804">
        <v>265116</v>
      </c>
      <c r="FB11804" t="s">
        <v>171</v>
      </c>
      <c r="FC11804">
        <v>127121</v>
      </c>
    </row>
    <row r="11805" spans="1:159" x14ac:dyDescent="0.25">
      <c r="A11805" t="s">
        <v>44316</v>
      </c>
      <c r="B11805" t="s">
        <v>62364</v>
      </c>
      <c r="C11805" t="s">
        <v>44303</v>
      </c>
      <c r="D11805" t="s">
        <v>44303</v>
      </c>
      <c r="E11805" t="s">
        <v>44304</v>
      </c>
      <c r="F11805" t="s">
        <v>44305</v>
      </c>
      <c r="H11805">
        <v>0.33324100000000001</v>
      </c>
      <c r="I11805">
        <v>0</v>
      </c>
      <c r="J11805" s="1">
        <v>1.0439799999999999E-82</v>
      </c>
      <c r="K11805">
        <v>98.236000000000004</v>
      </c>
      <c r="L11805">
        <v>87.432000000000002</v>
      </c>
      <c r="M11805">
        <v>98.236000000000004</v>
      </c>
      <c r="N11805">
        <v>0.32622600000000002</v>
      </c>
      <c r="O11805">
        <v>0</v>
      </c>
      <c r="P11805" s="1">
        <v>2.75811E-30</v>
      </c>
      <c r="Q11805">
        <v>65.301000000000002</v>
      </c>
      <c r="R11805">
        <v>0.33108799999999999</v>
      </c>
      <c r="S11805">
        <v>0</v>
      </c>
      <c r="T11805" s="1">
        <v>8.0521599999999994E-51</v>
      </c>
      <c r="U11805">
        <v>80.790000000000006</v>
      </c>
      <c r="V11805">
        <v>0.32495000000000002</v>
      </c>
      <c r="W11805">
        <v>0</v>
      </c>
      <c r="X11805" s="1">
        <v>2.9494300000000002E-30</v>
      </c>
      <c r="Y11805">
        <v>64.983999999999995</v>
      </c>
      <c r="Z11805">
        <v>0.33060600000000001</v>
      </c>
      <c r="AA11805">
        <v>0</v>
      </c>
      <c r="AB11805" s="1">
        <v>1.1625300000000001E-31</v>
      </c>
      <c r="AC11805">
        <v>69.674000000000007</v>
      </c>
      <c r="AD11805">
        <v>0.29720800000000003</v>
      </c>
      <c r="AE11805">
        <v>0</v>
      </c>
      <c r="AF11805" s="1">
        <v>2.9494300000000002E-30</v>
      </c>
      <c r="AG11805">
        <v>64.983999999999995</v>
      </c>
      <c r="AH11805">
        <v>0.32413199999999998</v>
      </c>
      <c r="AI11805">
        <v>0</v>
      </c>
      <c r="AJ11805" s="1">
        <v>5.5578800000000004E-22</v>
      </c>
      <c r="AK11805">
        <v>57.496000000000002</v>
      </c>
      <c r="AP11805">
        <v>0.33324100000000001</v>
      </c>
      <c r="AQ11805">
        <v>0</v>
      </c>
      <c r="AR11805" s="1">
        <v>1.0439799999999999E-82</v>
      </c>
      <c r="AS11805">
        <v>98.236000000000004</v>
      </c>
      <c r="AT11805">
        <v>0.315133</v>
      </c>
      <c r="AU11805">
        <v>0</v>
      </c>
      <c r="AV11805" s="1">
        <v>3.2226299999999997E-30</v>
      </c>
      <c r="AW11805">
        <v>64.531999999999996</v>
      </c>
      <c r="AX11805">
        <v>0.32924300000000001</v>
      </c>
      <c r="AY11805">
        <v>0</v>
      </c>
      <c r="AZ11805" s="1">
        <v>2.75811E-30</v>
      </c>
      <c r="BA11805">
        <v>65.301000000000002</v>
      </c>
      <c r="BB11805">
        <v>0.32906200000000002</v>
      </c>
      <c r="BC11805">
        <v>0</v>
      </c>
      <c r="BD11805" s="1">
        <v>1.27716E-30</v>
      </c>
      <c r="BE11805">
        <v>67.751999999999995</v>
      </c>
      <c r="BF11805">
        <v>0.30767099999999997</v>
      </c>
      <c r="BG11805">
        <v>0</v>
      </c>
      <c r="BH11805" s="1">
        <v>2.6404799999999998E-22</v>
      </c>
      <c r="BI11805">
        <v>60.728000000000002</v>
      </c>
      <c r="BL11805" t="s">
        <v>61565</v>
      </c>
      <c r="BM11805" t="s">
        <v>68861</v>
      </c>
      <c r="BN11805" t="s">
        <v>174</v>
      </c>
      <c r="BO11805" t="s">
        <v>175</v>
      </c>
      <c r="BP11805" t="s">
        <v>44330</v>
      </c>
      <c r="BQ11805" t="s">
        <v>44331</v>
      </c>
      <c r="BR11805">
        <v>15</v>
      </c>
      <c r="BS11805">
        <v>3</v>
      </c>
      <c r="BT11805">
        <v>-7.3044999999999999E-2</v>
      </c>
      <c r="CG11805">
        <v>0</v>
      </c>
      <c r="CH11805">
        <v>0</v>
      </c>
      <c r="CI11805">
        <v>0</v>
      </c>
      <c r="CJ11805">
        <v>0</v>
      </c>
      <c r="CK11805" t="s">
        <v>164</v>
      </c>
      <c r="CL11805">
        <v>0</v>
      </c>
      <c r="CM11805">
        <v>0</v>
      </c>
      <c r="CN11805">
        <v>0</v>
      </c>
      <c r="CO11805">
        <v>0</v>
      </c>
      <c r="CP11805">
        <v>0</v>
      </c>
      <c r="CQ11805">
        <v>0</v>
      </c>
      <c r="CR11805">
        <v>0</v>
      </c>
      <c r="CS11805">
        <v>0</v>
      </c>
      <c r="CT11805">
        <v>0</v>
      </c>
      <c r="CU11805">
        <v>0</v>
      </c>
      <c r="CV11805">
        <v>0</v>
      </c>
      <c r="CW11805">
        <v>0</v>
      </c>
      <c r="CX11805">
        <v>0</v>
      </c>
      <c r="CY11805">
        <v>0</v>
      </c>
      <c r="CZ11805">
        <v>0</v>
      </c>
      <c r="DA11805">
        <v>0</v>
      </c>
      <c r="DB11805">
        <v>0</v>
      </c>
      <c r="DC11805">
        <v>0</v>
      </c>
      <c r="DD11805">
        <v>0</v>
      </c>
      <c r="DE11805">
        <v>0</v>
      </c>
      <c r="DF11805">
        <v>0</v>
      </c>
      <c r="DG11805">
        <v>0</v>
      </c>
      <c r="DH11805">
        <v>0</v>
      </c>
      <c r="DI11805">
        <v>0</v>
      </c>
      <c r="DJ11805">
        <v>0</v>
      </c>
      <c r="DK11805">
        <v>0</v>
      </c>
      <c r="DL11805">
        <v>0</v>
      </c>
      <c r="DM11805">
        <v>0</v>
      </c>
      <c r="DN11805">
        <v>0</v>
      </c>
      <c r="DO11805">
        <v>0</v>
      </c>
      <c r="DP11805">
        <v>0</v>
      </c>
      <c r="DQ11805">
        <v>0</v>
      </c>
      <c r="DR11805">
        <v>0</v>
      </c>
      <c r="DS11805">
        <v>0</v>
      </c>
      <c r="DT11805">
        <v>0</v>
      </c>
      <c r="DU11805">
        <v>0</v>
      </c>
      <c r="DV11805">
        <v>0</v>
      </c>
      <c r="DW11805">
        <v>0</v>
      </c>
      <c r="DX11805">
        <v>0</v>
      </c>
      <c r="DY11805">
        <v>0</v>
      </c>
      <c r="DZ11805">
        <v>0</v>
      </c>
      <c r="EA11805">
        <v>0</v>
      </c>
      <c r="EB11805">
        <v>0</v>
      </c>
      <c r="EC11805">
        <v>0</v>
      </c>
      <c r="ED11805">
        <v>0</v>
      </c>
      <c r="EE11805">
        <v>0</v>
      </c>
      <c r="EF11805">
        <v>0</v>
      </c>
      <c r="EG11805">
        <v>0</v>
      </c>
      <c r="EJ11805">
        <v>11799</v>
      </c>
      <c r="EK11805">
        <v>2211</v>
      </c>
      <c r="EL11805">
        <v>572</v>
      </c>
      <c r="EM11805">
        <v>572</v>
      </c>
      <c r="EN11805">
        <v>10339</v>
      </c>
      <c r="EO11805" t="s">
        <v>44321</v>
      </c>
      <c r="ER11805">
        <v>123819</v>
      </c>
      <c r="ES11805">
        <v>213574</v>
      </c>
      <c r="ET11805" t="s">
        <v>210</v>
      </c>
      <c r="EU11805">
        <v>145059</v>
      </c>
      <c r="EV11805">
        <v>123819</v>
      </c>
      <c r="EW11805">
        <v>213574</v>
      </c>
      <c r="EX11805" t="s">
        <v>210</v>
      </c>
      <c r="EY11805">
        <v>145059</v>
      </c>
      <c r="EZ11805">
        <v>123819</v>
      </c>
      <c r="FA11805">
        <v>213574</v>
      </c>
      <c r="FB11805" t="s">
        <v>210</v>
      </c>
      <c r="FC11805">
        <v>145059</v>
      </c>
    </row>
    <row r="11806" spans="1:159" x14ac:dyDescent="0.25">
      <c r="A11806" t="s">
        <v>44332</v>
      </c>
      <c r="B11806" t="s">
        <v>68862</v>
      </c>
      <c r="C11806" t="s">
        <v>44303</v>
      </c>
      <c r="D11806" t="s">
        <v>44303</v>
      </c>
      <c r="E11806" t="s">
        <v>44304</v>
      </c>
      <c r="F11806" t="s">
        <v>44305</v>
      </c>
      <c r="H11806">
        <v>0.16655900000000001</v>
      </c>
      <c r="I11806">
        <v>0</v>
      </c>
      <c r="J11806" s="1">
        <v>8.5797799999999994E-5</v>
      </c>
      <c r="K11806">
        <v>41.411999999999999</v>
      </c>
      <c r="L11806">
        <v>28.852</v>
      </c>
      <c r="M11806">
        <v>41.411999999999999</v>
      </c>
      <c r="N11806">
        <v>0</v>
      </c>
      <c r="O11806">
        <v>0</v>
      </c>
      <c r="Q11806" t="s">
        <v>164</v>
      </c>
      <c r="R11806">
        <v>0</v>
      </c>
      <c r="S11806">
        <v>0</v>
      </c>
      <c r="U11806" t="s">
        <v>164</v>
      </c>
      <c r="AP11806">
        <v>0</v>
      </c>
      <c r="AQ11806">
        <v>0</v>
      </c>
      <c r="AS11806" t="s">
        <v>164</v>
      </c>
      <c r="AX11806">
        <v>0</v>
      </c>
      <c r="AY11806">
        <v>0</v>
      </c>
      <c r="BA11806" t="s">
        <v>164</v>
      </c>
      <c r="BB11806">
        <v>0</v>
      </c>
      <c r="BC11806">
        <v>0</v>
      </c>
      <c r="BE11806" t="s">
        <v>164</v>
      </c>
      <c r="BF11806">
        <v>0.16655900000000001</v>
      </c>
      <c r="BG11806">
        <v>0</v>
      </c>
      <c r="BH11806" s="1">
        <v>8.5797799999999994E-5</v>
      </c>
      <c r="BI11806">
        <v>41.411999999999999</v>
      </c>
      <c r="BL11806" t="s">
        <v>61565</v>
      </c>
      <c r="BM11806" t="s">
        <v>68863</v>
      </c>
      <c r="BN11806" t="s">
        <v>174</v>
      </c>
      <c r="BO11806" t="s">
        <v>175</v>
      </c>
      <c r="BP11806" t="s">
        <v>44341</v>
      </c>
      <c r="BQ11806" t="s">
        <v>44342</v>
      </c>
      <c r="BR11806">
        <v>14</v>
      </c>
      <c r="BS11806">
        <v>2</v>
      </c>
      <c r="BT11806">
        <v>-0.15528</v>
      </c>
      <c r="CG11806">
        <v>0</v>
      </c>
      <c r="CH11806">
        <v>0</v>
      </c>
      <c r="CI11806">
        <v>0</v>
      </c>
      <c r="CJ11806">
        <v>0</v>
      </c>
      <c r="CK11806" t="s">
        <v>164</v>
      </c>
      <c r="CL11806">
        <v>0</v>
      </c>
      <c r="CM11806">
        <v>0</v>
      </c>
      <c r="CN11806">
        <v>0</v>
      </c>
      <c r="CO11806">
        <v>0</v>
      </c>
      <c r="CP11806">
        <v>0</v>
      </c>
      <c r="CQ11806">
        <v>0</v>
      </c>
      <c r="CR11806">
        <v>0</v>
      </c>
      <c r="CS11806">
        <v>0</v>
      </c>
      <c r="CT11806">
        <v>0</v>
      </c>
      <c r="CU11806">
        <v>0</v>
      </c>
      <c r="CV11806">
        <v>0</v>
      </c>
      <c r="CW11806">
        <v>0</v>
      </c>
      <c r="CX11806">
        <v>0</v>
      </c>
      <c r="CY11806">
        <v>0</v>
      </c>
      <c r="CZ11806">
        <v>0</v>
      </c>
      <c r="DA11806">
        <v>0</v>
      </c>
      <c r="DB11806">
        <v>0</v>
      </c>
      <c r="DC11806">
        <v>0</v>
      </c>
      <c r="DD11806">
        <v>0</v>
      </c>
      <c r="DE11806">
        <v>0</v>
      </c>
      <c r="DF11806">
        <v>0</v>
      </c>
      <c r="DG11806">
        <v>0</v>
      </c>
      <c r="DH11806">
        <v>0</v>
      </c>
      <c r="DI11806">
        <v>0</v>
      </c>
      <c r="DJ11806">
        <v>0</v>
      </c>
      <c r="DK11806">
        <v>0</v>
      </c>
      <c r="DL11806">
        <v>0</v>
      </c>
      <c r="DM11806">
        <v>0</v>
      </c>
      <c r="DN11806">
        <v>0</v>
      </c>
      <c r="DO11806">
        <v>0</v>
      </c>
      <c r="DP11806">
        <v>0</v>
      </c>
      <c r="DQ11806">
        <v>0</v>
      </c>
      <c r="DR11806">
        <v>0</v>
      </c>
      <c r="DS11806">
        <v>0</v>
      </c>
      <c r="DT11806">
        <v>0</v>
      </c>
      <c r="DU11806">
        <v>0</v>
      </c>
      <c r="DV11806">
        <v>0</v>
      </c>
      <c r="DW11806">
        <v>0</v>
      </c>
      <c r="DX11806">
        <v>0</v>
      </c>
      <c r="DY11806">
        <v>0</v>
      </c>
      <c r="DZ11806">
        <v>0</v>
      </c>
      <c r="EA11806">
        <v>0</v>
      </c>
      <c r="EB11806">
        <v>0</v>
      </c>
      <c r="EC11806">
        <v>0</v>
      </c>
      <c r="ED11806">
        <v>0</v>
      </c>
      <c r="EE11806">
        <v>0</v>
      </c>
      <c r="EF11806">
        <v>0</v>
      </c>
      <c r="EG11806">
        <v>0</v>
      </c>
      <c r="EJ11806">
        <v>11800</v>
      </c>
      <c r="EK11806">
        <v>2211</v>
      </c>
      <c r="EL11806">
        <v>251</v>
      </c>
      <c r="EM11806">
        <v>251</v>
      </c>
      <c r="EN11806">
        <v>11338</v>
      </c>
      <c r="EO11806" t="s">
        <v>44338</v>
      </c>
      <c r="ER11806">
        <v>137245</v>
      </c>
      <c r="ES11806">
        <v>237222</v>
      </c>
      <c r="ET11806" t="s">
        <v>201</v>
      </c>
      <c r="EU11806">
        <v>35479</v>
      </c>
      <c r="EV11806">
        <v>137245</v>
      </c>
      <c r="EW11806">
        <v>237222</v>
      </c>
      <c r="EX11806" t="s">
        <v>201</v>
      </c>
      <c r="EY11806">
        <v>35479</v>
      </c>
      <c r="EZ11806">
        <v>137245</v>
      </c>
      <c r="FA11806">
        <v>237222</v>
      </c>
      <c r="FB11806" t="s">
        <v>201</v>
      </c>
      <c r="FC11806">
        <v>35479</v>
      </c>
    </row>
    <row r="11807" spans="1:159" x14ac:dyDescent="0.25">
      <c r="A11807" t="s">
        <v>44367</v>
      </c>
      <c r="B11807" t="s">
        <v>68864</v>
      </c>
      <c r="C11807" t="s">
        <v>44369</v>
      </c>
      <c r="D11807" t="s">
        <v>44369</v>
      </c>
      <c r="E11807" t="s">
        <v>44370</v>
      </c>
      <c r="F11807" t="s">
        <v>44371</v>
      </c>
      <c r="H11807">
        <v>0.49999900000000003</v>
      </c>
      <c r="I11807">
        <v>0</v>
      </c>
      <c r="J11807" s="1">
        <v>6.2388799999999998E-12</v>
      </c>
      <c r="K11807">
        <v>78.793999999999997</v>
      </c>
      <c r="L11807">
        <v>68.736999999999995</v>
      </c>
      <c r="M11807">
        <v>78.793999999999997</v>
      </c>
      <c r="R11807">
        <v>0.49986000000000003</v>
      </c>
      <c r="S11807">
        <v>0</v>
      </c>
      <c r="T11807" s="1">
        <v>2.5816399999999998E-6</v>
      </c>
      <c r="U11807">
        <v>56.529000000000003</v>
      </c>
      <c r="V11807">
        <v>0.49999900000000003</v>
      </c>
      <c r="W11807">
        <v>0</v>
      </c>
      <c r="X11807" s="1">
        <v>6.2388799999999998E-12</v>
      </c>
      <c r="Y11807">
        <v>78.793999999999997</v>
      </c>
      <c r="AD11807">
        <v>0.49880400000000003</v>
      </c>
      <c r="AE11807">
        <v>0</v>
      </c>
      <c r="AF11807">
        <v>1.6666399999999999E-4</v>
      </c>
      <c r="AG11807">
        <v>49.088999999999999</v>
      </c>
      <c r="AH11807">
        <v>0.49964900000000001</v>
      </c>
      <c r="AI11807">
        <v>0</v>
      </c>
      <c r="AJ11807">
        <v>1.03933E-4</v>
      </c>
      <c r="AK11807">
        <v>49.972999999999999</v>
      </c>
      <c r="AT11807">
        <v>0.49990400000000002</v>
      </c>
      <c r="AU11807">
        <v>0</v>
      </c>
      <c r="AV11807" s="1">
        <v>4.35872E-7</v>
      </c>
      <c r="AW11807">
        <v>58.49</v>
      </c>
      <c r="BF11807">
        <v>0.49999500000000002</v>
      </c>
      <c r="BG11807">
        <v>0</v>
      </c>
      <c r="BH11807" s="1">
        <v>1.13804E-8</v>
      </c>
      <c r="BI11807">
        <v>71.742000000000004</v>
      </c>
      <c r="BK11807">
        <v>1</v>
      </c>
      <c r="BL11807" t="s">
        <v>61565</v>
      </c>
      <c r="BM11807" t="s">
        <v>68865</v>
      </c>
      <c r="BN11807" t="s">
        <v>167</v>
      </c>
      <c r="BO11807" t="s">
        <v>577</v>
      </c>
      <c r="BP11807" t="s">
        <v>68866</v>
      </c>
      <c r="BQ11807" t="s">
        <v>68867</v>
      </c>
      <c r="BR11807">
        <v>4</v>
      </c>
      <c r="BS11807">
        <v>3</v>
      </c>
      <c r="BT11807">
        <v>-0.11008</v>
      </c>
      <c r="BW11807" t="s">
        <v>199</v>
      </c>
      <c r="CC11807" t="s">
        <v>199</v>
      </c>
      <c r="CF11807" t="s">
        <v>199</v>
      </c>
      <c r="CG11807">
        <v>461780000</v>
      </c>
      <c r="CH11807">
        <v>461780000</v>
      </c>
      <c r="CI11807">
        <v>0</v>
      </c>
      <c r="CJ11807">
        <v>0</v>
      </c>
      <c r="CK11807" t="s">
        <v>164</v>
      </c>
      <c r="CL11807">
        <v>0</v>
      </c>
      <c r="CM11807">
        <v>0</v>
      </c>
      <c r="CN11807">
        <v>140700000</v>
      </c>
      <c r="CO11807">
        <v>0</v>
      </c>
      <c r="CP11807">
        <v>0</v>
      </c>
      <c r="CQ11807">
        <v>0</v>
      </c>
      <c r="CR11807">
        <v>0</v>
      </c>
      <c r="CS11807">
        <v>0</v>
      </c>
      <c r="CT11807">
        <v>140850000</v>
      </c>
      <c r="CU11807">
        <v>0</v>
      </c>
      <c r="CV11807">
        <v>0</v>
      </c>
      <c r="CW11807">
        <v>180220000</v>
      </c>
      <c r="CX11807">
        <v>0</v>
      </c>
      <c r="CY11807">
        <v>0</v>
      </c>
      <c r="CZ11807">
        <v>0</v>
      </c>
      <c r="DA11807">
        <v>0</v>
      </c>
      <c r="DB11807">
        <v>0</v>
      </c>
      <c r="DC11807">
        <v>0</v>
      </c>
      <c r="DD11807">
        <v>140700000</v>
      </c>
      <c r="DE11807">
        <v>0</v>
      </c>
      <c r="DF11807">
        <v>0</v>
      </c>
      <c r="DG11807">
        <v>0</v>
      </c>
      <c r="DH11807">
        <v>0</v>
      </c>
      <c r="DI11807">
        <v>0</v>
      </c>
      <c r="DJ11807">
        <v>0</v>
      </c>
      <c r="DK11807">
        <v>0</v>
      </c>
      <c r="DL11807">
        <v>0</v>
      </c>
      <c r="DM11807">
        <v>0</v>
      </c>
      <c r="DN11807">
        <v>0</v>
      </c>
      <c r="DO11807">
        <v>0</v>
      </c>
      <c r="DP11807">
        <v>0</v>
      </c>
      <c r="DQ11807">
        <v>0</v>
      </c>
      <c r="DR11807">
        <v>0</v>
      </c>
      <c r="DS11807">
        <v>0</v>
      </c>
      <c r="DT11807">
        <v>0</v>
      </c>
      <c r="DU11807">
        <v>0</v>
      </c>
      <c r="DV11807">
        <v>140850000</v>
      </c>
      <c r="DW11807">
        <v>0</v>
      </c>
      <c r="DX11807">
        <v>0</v>
      </c>
      <c r="DY11807">
        <v>0</v>
      </c>
      <c r="DZ11807">
        <v>0</v>
      </c>
      <c r="EA11807">
        <v>0</v>
      </c>
      <c r="EB11807">
        <v>0</v>
      </c>
      <c r="EC11807">
        <v>0</v>
      </c>
      <c r="ED11807">
        <v>0</v>
      </c>
      <c r="EE11807">
        <v>180220000</v>
      </c>
      <c r="EF11807">
        <v>0</v>
      </c>
      <c r="EG11807">
        <v>0</v>
      </c>
      <c r="EJ11807">
        <v>11801</v>
      </c>
      <c r="EK11807">
        <v>2212</v>
      </c>
      <c r="EL11807">
        <v>253</v>
      </c>
      <c r="EM11807">
        <v>253</v>
      </c>
      <c r="EN11807">
        <v>13166</v>
      </c>
      <c r="EO11807">
        <v>15050</v>
      </c>
      <c r="EP11807" t="s">
        <v>68868</v>
      </c>
      <c r="EQ11807" t="s">
        <v>68869</v>
      </c>
      <c r="ER11807">
        <v>160993</v>
      </c>
      <c r="ES11807">
        <v>276502</v>
      </c>
      <c r="ET11807" t="s">
        <v>286</v>
      </c>
      <c r="EU11807">
        <v>42909</v>
      </c>
      <c r="EV11807">
        <v>160993</v>
      </c>
      <c r="EW11807">
        <v>276502</v>
      </c>
      <c r="EX11807" t="s">
        <v>286</v>
      </c>
      <c r="EY11807">
        <v>42909</v>
      </c>
      <c r="EZ11807">
        <v>160993</v>
      </c>
      <c r="FA11807">
        <v>276502</v>
      </c>
      <c r="FB11807" t="s">
        <v>286</v>
      </c>
      <c r="FC11807">
        <v>42909</v>
      </c>
    </row>
    <row r="11808" spans="1:159" x14ac:dyDescent="0.25">
      <c r="A11808" t="s">
        <v>44432</v>
      </c>
      <c r="B11808" t="s">
        <v>68870</v>
      </c>
      <c r="C11808" t="s">
        <v>44434</v>
      </c>
      <c r="D11808" t="s">
        <v>44434</v>
      </c>
      <c r="E11808" t="s">
        <v>44435</v>
      </c>
      <c r="F11808" t="s">
        <v>44436</v>
      </c>
      <c r="H11808">
        <v>0.98239500000000002</v>
      </c>
      <c r="I11808">
        <v>18.118600000000001</v>
      </c>
      <c r="J11808">
        <v>4.5484000000000002E-3</v>
      </c>
      <c r="K11808">
        <v>58.670999999999999</v>
      </c>
      <c r="L11808">
        <v>51.838000000000001</v>
      </c>
      <c r="M11808">
        <v>58.670999999999999</v>
      </c>
      <c r="N11808">
        <v>0</v>
      </c>
      <c r="O11808">
        <v>0</v>
      </c>
      <c r="Q11808" t="s">
        <v>164</v>
      </c>
      <c r="R11808">
        <v>0.96210499999999999</v>
      </c>
      <c r="S11808">
        <v>16.935500000000001</v>
      </c>
      <c r="T11808">
        <v>5.3282999999999997E-2</v>
      </c>
      <c r="U11808">
        <v>41.871000000000002</v>
      </c>
      <c r="V11808">
        <v>0</v>
      </c>
      <c r="W11808">
        <v>0</v>
      </c>
      <c r="Y11808" t="s">
        <v>164</v>
      </c>
      <c r="Z11808">
        <v>0.69726999999999995</v>
      </c>
      <c r="AA11808">
        <v>6.37826</v>
      </c>
      <c r="AB11808">
        <v>3.8345999999999998E-2</v>
      </c>
      <c r="AC11808">
        <v>44.567</v>
      </c>
      <c r="AD11808">
        <v>0.90621799999999997</v>
      </c>
      <c r="AE11808">
        <v>10.0791</v>
      </c>
      <c r="AF11808">
        <v>4.80632E-2</v>
      </c>
      <c r="AG11808">
        <v>42.813000000000002</v>
      </c>
      <c r="AH11808">
        <v>0</v>
      </c>
      <c r="AI11808">
        <v>0</v>
      </c>
      <c r="AK11808" t="s">
        <v>164</v>
      </c>
      <c r="AL11808">
        <v>0</v>
      </c>
      <c r="AM11808">
        <v>0</v>
      </c>
      <c r="AO11808" t="s">
        <v>164</v>
      </c>
      <c r="AP11808">
        <v>0.98239500000000002</v>
      </c>
      <c r="AQ11808">
        <v>18.118600000000001</v>
      </c>
      <c r="AR11808">
        <v>4.5484000000000002E-3</v>
      </c>
      <c r="AS11808">
        <v>58.670999999999999</v>
      </c>
      <c r="AT11808">
        <v>0.89641099999999996</v>
      </c>
      <c r="AU11808">
        <v>10.0791</v>
      </c>
      <c r="AV11808">
        <v>4.80632E-2</v>
      </c>
      <c r="AW11808">
        <v>42.813000000000002</v>
      </c>
      <c r="AX11808">
        <v>0</v>
      </c>
      <c r="AY11808">
        <v>0</v>
      </c>
      <c r="BA11808" t="s">
        <v>164</v>
      </c>
      <c r="BB11808">
        <v>0</v>
      </c>
      <c r="BC11808">
        <v>0</v>
      </c>
      <c r="BE11808" t="s">
        <v>164</v>
      </c>
      <c r="BF11808">
        <v>0.88341199999999998</v>
      </c>
      <c r="BG11808">
        <v>10.0791</v>
      </c>
      <c r="BH11808">
        <v>4.80632E-2</v>
      </c>
      <c r="BI11808">
        <v>42.813000000000002</v>
      </c>
      <c r="BK11808">
        <v>1</v>
      </c>
      <c r="BL11808" t="s">
        <v>61565</v>
      </c>
      <c r="BM11808" t="s">
        <v>68871</v>
      </c>
      <c r="BN11808" t="s">
        <v>167</v>
      </c>
      <c r="BO11808" t="s">
        <v>335</v>
      </c>
      <c r="BP11808" t="s">
        <v>68872</v>
      </c>
      <c r="BQ11808" t="s">
        <v>68873</v>
      </c>
      <c r="BR11808">
        <v>4</v>
      </c>
      <c r="BS11808">
        <v>3</v>
      </c>
      <c r="BT11808">
        <v>0.10369</v>
      </c>
      <c r="BU11808" t="s">
        <v>198</v>
      </c>
      <c r="BV11808" t="s">
        <v>199</v>
      </c>
      <c r="BW11808" t="s">
        <v>198</v>
      </c>
      <c r="BX11808" t="s">
        <v>199</v>
      </c>
      <c r="BY11808" t="s">
        <v>199</v>
      </c>
      <c r="BZ11808" t="s">
        <v>198</v>
      </c>
      <c r="CA11808" t="s">
        <v>198</v>
      </c>
      <c r="CB11808" t="s">
        <v>199</v>
      </c>
      <c r="CC11808" t="s">
        <v>199</v>
      </c>
      <c r="CD11808" t="s">
        <v>198</v>
      </c>
      <c r="CE11808" t="s">
        <v>198</v>
      </c>
      <c r="CF11808" t="s">
        <v>199</v>
      </c>
      <c r="CG11808">
        <v>343970000</v>
      </c>
      <c r="CH11808">
        <v>343970000</v>
      </c>
      <c r="CI11808">
        <v>0</v>
      </c>
      <c r="CJ11808">
        <v>0</v>
      </c>
      <c r="CK11808">
        <v>0.61472000000000004</v>
      </c>
      <c r="CL11808">
        <v>32024000</v>
      </c>
      <c r="CM11808">
        <v>42009000</v>
      </c>
      <c r="CN11808">
        <v>33627000</v>
      </c>
      <c r="CO11808">
        <v>40002000</v>
      </c>
      <c r="CP11808">
        <v>27156000</v>
      </c>
      <c r="CQ11808">
        <v>20731000</v>
      </c>
      <c r="CR11808">
        <v>25471000</v>
      </c>
      <c r="CS11808">
        <v>35702000</v>
      </c>
      <c r="CT11808">
        <v>24226000</v>
      </c>
      <c r="CU11808">
        <v>31976000</v>
      </c>
      <c r="CV11808">
        <v>12475000</v>
      </c>
      <c r="CW11808">
        <v>18570000</v>
      </c>
      <c r="CX11808">
        <v>32024000</v>
      </c>
      <c r="CY11808">
        <v>0</v>
      </c>
      <c r="CZ11808">
        <v>0</v>
      </c>
      <c r="DA11808">
        <v>42009000</v>
      </c>
      <c r="DB11808">
        <v>0</v>
      </c>
      <c r="DC11808">
        <v>0</v>
      </c>
      <c r="DD11808">
        <v>33627000</v>
      </c>
      <c r="DE11808">
        <v>0</v>
      </c>
      <c r="DF11808">
        <v>0</v>
      </c>
      <c r="DG11808">
        <v>40002000</v>
      </c>
      <c r="DH11808">
        <v>0</v>
      </c>
      <c r="DI11808">
        <v>0</v>
      </c>
      <c r="DJ11808">
        <v>27156000</v>
      </c>
      <c r="DK11808">
        <v>0</v>
      </c>
      <c r="DL11808">
        <v>0</v>
      </c>
      <c r="DM11808">
        <v>20731000</v>
      </c>
      <c r="DN11808">
        <v>0</v>
      </c>
      <c r="DO11808">
        <v>0</v>
      </c>
      <c r="DP11808">
        <v>25471000</v>
      </c>
      <c r="DQ11808">
        <v>0</v>
      </c>
      <c r="DR11808">
        <v>0</v>
      </c>
      <c r="DS11808">
        <v>35702000</v>
      </c>
      <c r="DT11808">
        <v>0</v>
      </c>
      <c r="DU11808">
        <v>0</v>
      </c>
      <c r="DV11808">
        <v>24226000</v>
      </c>
      <c r="DW11808">
        <v>0</v>
      </c>
      <c r="DX11808">
        <v>0</v>
      </c>
      <c r="DY11808">
        <v>31976000</v>
      </c>
      <c r="DZ11808">
        <v>0</v>
      </c>
      <c r="EA11808">
        <v>0</v>
      </c>
      <c r="EB11808">
        <v>12475000</v>
      </c>
      <c r="EC11808">
        <v>0</v>
      </c>
      <c r="ED11808">
        <v>0</v>
      </c>
      <c r="EE11808">
        <v>18570000</v>
      </c>
      <c r="EF11808">
        <v>0</v>
      </c>
      <c r="EG11808">
        <v>0</v>
      </c>
      <c r="EJ11808">
        <v>11802</v>
      </c>
      <c r="EK11808">
        <v>2214</v>
      </c>
      <c r="EL11808">
        <v>65</v>
      </c>
      <c r="EM11808">
        <v>65</v>
      </c>
      <c r="EN11808" t="s">
        <v>68874</v>
      </c>
      <c r="EO11808" t="s">
        <v>68875</v>
      </c>
      <c r="EP11808" t="s">
        <v>68876</v>
      </c>
      <c r="EQ11808" t="s">
        <v>68877</v>
      </c>
      <c r="ER11808">
        <v>170627</v>
      </c>
      <c r="ES11808">
        <v>292020</v>
      </c>
      <c r="ET11808" t="s">
        <v>210</v>
      </c>
      <c r="EU11808">
        <v>89685</v>
      </c>
      <c r="EV11808">
        <v>170627</v>
      </c>
      <c r="EW11808">
        <v>292020</v>
      </c>
      <c r="EX11808" t="s">
        <v>210</v>
      </c>
      <c r="EY11808">
        <v>89685</v>
      </c>
      <c r="EZ11808">
        <v>170627</v>
      </c>
      <c r="FA11808">
        <v>292020</v>
      </c>
      <c r="FB11808" t="s">
        <v>210</v>
      </c>
      <c r="FC11808">
        <v>89685</v>
      </c>
    </row>
    <row r="11809" spans="1:159" x14ac:dyDescent="0.25">
      <c r="A11809" t="s">
        <v>44432</v>
      </c>
      <c r="B11809" t="s">
        <v>68878</v>
      </c>
      <c r="C11809" t="s">
        <v>44434</v>
      </c>
      <c r="D11809" t="s">
        <v>44434</v>
      </c>
      <c r="E11809" t="s">
        <v>44435</v>
      </c>
      <c r="F11809" t="s">
        <v>44436</v>
      </c>
      <c r="H11809">
        <v>0.97652099999999997</v>
      </c>
      <c r="I11809">
        <v>16.616499999999998</v>
      </c>
      <c r="J11809">
        <v>6.7692800000000003E-4</v>
      </c>
      <c r="K11809">
        <v>72.704999999999998</v>
      </c>
      <c r="L11809">
        <v>61.554000000000002</v>
      </c>
      <c r="M11809">
        <v>45.914999999999999</v>
      </c>
      <c r="N11809">
        <v>0</v>
      </c>
      <c r="O11809">
        <v>0</v>
      </c>
      <c r="Q11809" t="s">
        <v>164</v>
      </c>
      <c r="R11809">
        <v>0.97652099999999997</v>
      </c>
      <c r="S11809">
        <v>16.616499999999998</v>
      </c>
      <c r="T11809">
        <v>3.0741500000000001E-2</v>
      </c>
      <c r="U11809">
        <v>45.914999999999999</v>
      </c>
      <c r="V11809">
        <v>0.94156300000000004</v>
      </c>
      <c r="W11809">
        <v>12.2471</v>
      </c>
      <c r="X11809">
        <v>1.1949100000000001E-2</v>
      </c>
      <c r="Y11809">
        <v>54.343000000000004</v>
      </c>
      <c r="Z11809">
        <v>0</v>
      </c>
      <c r="AA11809">
        <v>0</v>
      </c>
      <c r="AC11809" t="s">
        <v>164</v>
      </c>
      <c r="AD11809">
        <v>0.91707399999999994</v>
      </c>
      <c r="AE11809">
        <v>10.4466</v>
      </c>
      <c r="AF11809">
        <v>4.5166E-3</v>
      </c>
      <c r="AG11809">
        <v>61.232999999999997</v>
      </c>
      <c r="AH11809">
        <v>0</v>
      </c>
      <c r="AI11809">
        <v>0</v>
      </c>
      <c r="AK11809" t="s">
        <v>164</v>
      </c>
      <c r="AL11809">
        <v>0</v>
      </c>
      <c r="AM11809">
        <v>0</v>
      </c>
      <c r="AO11809" t="s">
        <v>164</v>
      </c>
      <c r="AP11809">
        <v>0</v>
      </c>
      <c r="AQ11809">
        <v>0</v>
      </c>
      <c r="AS11809" t="s">
        <v>164</v>
      </c>
      <c r="AT11809">
        <v>0</v>
      </c>
      <c r="AU11809">
        <v>0</v>
      </c>
      <c r="AW11809" t="s">
        <v>164</v>
      </c>
      <c r="AX11809">
        <v>0.94706699999999999</v>
      </c>
      <c r="AY11809">
        <v>12.5434</v>
      </c>
      <c r="AZ11809">
        <v>6.7692800000000003E-4</v>
      </c>
      <c r="BA11809">
        <v>72.704999999999998</v>
      </c>
      <c r="BB11809">
        <v>0.96765100000000004</v>
      </c>
      <c r="BC11809">
        <v>14.859500000000001</v>
      </c>
      <c r="BD11809">
        <v>1.44875E-2</v>
      </c>
      <c r="BE11809">
        <v>51.841000000000001</v>
      </c>
      <c r="BF11809">
        <v>0.83932899999999999</v>
      </c>
      <c r="BG11809">
        <v>7.2590000000000003</v>
      </c>
      <c r="BH11809">
        <v>1.6545399999999998E-2</v>
      </c>
      <c r="BI11809">
        <v>51.875</v>
      </c>
      <c r="BK11809">
        <v>1</v>
      </c>
      <c r="BL11809" t="s">
        <v>61565</v>
      </c>
      <c r="BM11809" t="s">
        <v>68879</v>
      </c>
      <c r="BN11809" t="s">
        <v>167</v>
      </c>
      <c r="BO11809" t="s">
        <v>1283</v>
      </c>
      <c r="BP11809" t="s">
        <v>68880</v>
      </c>
      <c r="BQ11809" t="s">
        <v>68881</v>
      </c>
      <c r="BR11809">
        <v>7</v>
      </c>
      <c r="BS11809">
        <v>2</v>
      </c>
      <c r="BT11809">
        <v>-4.6925000000000001E-2</v>
      </c>
      <c r="BU11809" t="s">
        <v>198</v>
      </c>
      <c r="BV11809" t="s">
        <v>199</v>
      </c>
      <c r="BW11809" t="s">
        <v>199</v>
      </c>
      <c r="BX11809" t="s">
        <v>198</v>
      </c>
      <c r="BY11809" t="s">
        <v>199</v>
      </c>
      <c r="BZ11809" t="s">
        <v>198</v>
      </c>
      <c r="CA11809" t="s">
        <v>198</v>
      </c>
      <c r="CB11809" t="s">
        <v>198</v>
      </c>
      <c r="CC11809" t="s">
        <v>198</v>
      </c>
      <c r="CD11809" t="s">
        <v>199</v>
      </c>
      <c r="CE11809" t="s">
        <v>198</v>
      </c>
      <c r="CF11809" t="s">
        <v>199</v>
      </c>
      <c r="CG11809">
        <v>363960000</v>
      </c>
      <c r="CH11809">
        <v>363960000</v>
      </c>
      <c r="CI11809">
        <v>0</v>
      </c>
      <c r="CJ11809">
        <v>0</v>
      </c>
      <c r="CK11809">
        <v>0.65044000000000002</v>
      </c>
      <c r="CL11809">
        <v>25623000</v>
      </c>
      <c r="CM11809">
        <v>54568000</v>
      </c>
      <c r="CN11809">
        <v>33309000</v>
      </c>
      <c r="CO11809">
        <v>27635000</v>
      </c>
      <c r="CP11809">
        <v>30454000</v>
      </c>
      <c r="CQ11809">
        <v>18110000</v>
      </c>
      <c r="CR11809">
        <v>27180000</v>
      </c>
      <c r="CS11809">
        <v>35087000</v>
      </c>
      <c r="CT11809">
        <v>22070000</v>
      </c>
      <c r="CU11809">
        <v>43379000</v>
      </c>
      <c r="CV11809">
        <v>24958000</v>
      </c>
      <c r="CW11809">
        <v>21582000</v>
      </c>
      <c r="CX11809">
        <v>25623000</v>
      </c>
      <c r="CY11809">
        <v>0</v>
      </c>
      <c r="CZ11809">
        <v>0</v>
      </c>
      <c r="DA11809">
        <v>54568000</v>
      </c>
      <c r="DB11809">
        <v>0</v>
      </c>
      <c r="DC11809">
        <v>0</v>
      </c>
      <c r="DD11809">
        <v>33309000</v>
      </c>
      <c r="DE11809">
        <v>0</v>
      </c>
      <c r="DF11809">
        <v>0</v>
      </c>
      <c r="DG11809">
        <v>27635000</v>
      </c>
      <c r="DH11809">
        <v>0</v>
      </c>
      <c r="DI11809">
        <v>0</v>
      </c>
      <c r="DJ11809">
        <v>30454000</v>
      </c>
      <c r="DK11809">
        <v>0</v>
      </c>
      <c r="DL11809">
        <v>0</v>
      </c>
      <c r="DM11809">
        <v>18110000</v>
      </c>
      <c r="DN11809">
        <v>0</v>
      </c>
      <c r="DO11809">
        <v>0</v>
      </c>
      <c r="DP11809">
        <v>27180000</v>
      </c>
      <c r="DQ11809">
        <v>0</v>
      </c>
      <c r="DR11809">
        <v>0</v>
      </c>
      <c r="DS11809">
        <v>35087000</v>
      </c>
      <c r="DT11809">
        <v>0</v>
      </c>
      <c r="DU11809">
        <v>0</v>
      </c>
      <c r="DV11809">
        <v>22070000</v>
      </c>
      <c r="DW11809">
        <v>0</v>
      </c>
      <c r="DX11809">
        <v>0</v>
      </c>
      <c r="DY11809">
        <v>43379000</v>
      </c>
      <c r="DZ11809">
        <v>0</v>
      </c>
      <c r="EA11809">
        <v>0</v>
      </c>
      <c r="EB11809">
        <v>24958000</v>
      </c>
      <c r="EC11809">
        <v>0</v>
      </c>
      <c r="ED11809">
        <v>0</v>
      </c>
      <c r="EE11809">
        <v>21582000</v>
      </c>
      <c r="EF11809">
        <v>0</v>
      </c>
      <c r="EG11809">
        <v>0</v>
      </c>
      <c r="EJ11809">
        <v>11803</v>
      </c>
      <c r="EK11809">
        <v>2214</v>
      </c>
      <c r="EL11809">
        <v>70</v>
      </c>
      <c r="EM11809">
        <v>70</v>
      </c>
      <c r="EN11809" t="s">
        <v>68874</v>
      </c>
      <c r="EO11809" t="s">
        <v>68875</v>
      </c>
      <c r="EP11809" t="s">
        <v>68882</v>
      </c>
      <c r="EQ11809" t="s">
        <v>68883</v>
      </c>
      <c r="ER11809">
        <v>166639</v>
      </c>
      <c r="ES11809">
        <v>285672</v>
      </c>
      <c r="ET11809" t="s">
        <v>369</v>
      </c>
      <c r="EU11809">
        <v>90792</v>
      </c>
      <c r="EV11809">
        <v>166634</v>
      </c>
      <c r="EW11809">
        <v>285666</v>
      </c>
      <c r="EX11809" t="s">
        <v>217</v>
      </c>
      <c r="EY11809">
        <v>90488</v>
      </c>
      <c r="EZ11809">
        <v>166634</v>
      </c>
      <c r="FA11809">
        <v>285666</v>
      </c>
      <c r="FB11809" t="s">
        <v>217</v>
      </c>
      <c r="FC11809">
        <v>90488</v>
      </c>
    </row>
    <row r="11810" spans="1:159" x14ac:dyDescent="0.25">
      <c r="A11810" t="s">
        <v>44525</v>
      </c>
      <c r="B11810" t="s">
        <v>68884</v>
      </c>
      <c r="C11810" t="s">
        <v>44527</v>
      </c>
      <c r="D11810" t="s">
        <v>44527</v>
      </c>
      <c r="E11810" t="s">
        <v>44528</v>
      </c>
      <c r="F11810" t="s">
        <v>44529</v>
      </c>
      <c r="H11810">
        <v>0.94025800000000004</v>
      </c>
      <c r="I11810">
        <v>14.799899999999999</v>
      </c>
      <c r="J11810" s="1">
        <v>3.8703299999999997E-37</v>
      </c>
      <c r="K11810">
        <v>88.594999999999999</v>
      </c>
      <c r="L11810">
        <v>82.433999999999997</v>
      </c>
      <c r="M11810">
        <v>70.212999999999994</v>
      </c>
      <c r="N11810">
        <v>0.85120899999999999</v>
      </c>
      <c r="O11810">
        <v>8.3843999999999994</v>
      </c>
      <c r="P11810" s="1">
        <v>3.8872700000000001E-24</v>
      </c>
      <c r="Q11810">
        <v>80.358999999999995</v>
      </c>
      <c r="R11810">
        <v>0.46562799999999999</v>
      </c>
      <c r="S11810">
        <v>0</v>
      </c>
      <c r="T11810" s="1">
        <v>2.7256099999999999E-25</v>
      </c>
      <c r="U11810">
        <v>79.394999999999996</v>
      </c>
      <c r="V11810">
        <v>0.49267899999999998</v>
      </c>
      <c r="W11810">
        <v>0</v>
      </c>
      <c r="X11810" s="1">
        <v>3.4183200000000001E-31</v>
      </c>
      <c r="Y11810">
        <v>85.981999999999999</v>
      </c>
      <c r="Z11810">
        <v>0.79648399999999997</v>
      </c>
      <c r="AA11810">
        <v>6.4801299999999999</v>
      </c>
      <c r="AB11810" s="1">
        <v>1.4253500000000001E-30</v>
      </c>
      <c r="AC11810">
        <v>88.013999999999996</v>
      </c>
      <c r="AD11810">
        <v>0.66585499999999997</v>
      </c>
      <c r="AE11810">
        <v>0</v>
      </c>
      <c r="AF11810" s="1">
        <v>3.3681399999999999E-5</v>
      </c>
      <c r="AG11810">
        <v>42.612000000000002</v>
      </c>
      <c r="AL11810">
        <v>0</v>
      </c>
      <c r="AM11810">
        <v>0</v>
      </c>
      <c r="AO11810" t="s">
        <v>164</v>
      </c>
      <c r="AP11810">
        <v>0.51547200000000004</v>
      </c>
      <c r="AQ11810">
        <v>2.6132</v>
      </c>
      <c r="AR11810" s="1">
        <v>3.8703299999999997E-37</v>
      </c>
      <c r="AS11810">
        <v>88.594999999999999</v>
      </c>
      <c r="AT11810">
        <v>0.34376699999999999</v>
      </c>
      <c r="AU11810">
        <v>0</v>
      </c>
      <c r="AV11810" s="1">
        <v>3.1444300000000001E-17</v>
      </c>
      <c r="AW11810">
        <v>66.012</v>
      </c>
      <c r="AX11810">
        <v>0.74674600000000002</v>
      </c>
      <c r="AY11810">
        <v>7.5940700000000003</v>
      </c>
      <c r="AZ11810" s="1">
        <v>1.154E-19</v>
      </c>
      <c r="BA11810">
        <v>71.084999999999994</v>
      </c>
      <c r="BB11810">
        <v>0.33317000000000002</v>
      </c>
      <c r="BC11810">
        <v>0</v>
      </c>
      <c r="BD11810" s="1">
        <v>1.9103399999999998E-9</v>
      </c>
      <c r="BE11810">
        <v>57.298999999999999</v>
      </c>
      <c r="BF11810">
        <v>0.94025800000000004</v>
      </c>
      <c r="BG11810">
        <v>14.799899999999999</v>
      </c>
      <c r="BH11810" s="1">
        <v>1.3555600000000001E-19</v>
      </c>
      <c r="BI11810">
        <v>70.212999999999994</v>
      </c>
      <c r="BK11810" t="s">
        <v>301</v>
      </c>
      <c r="BL11810" t="s">
        <v>61565</v>
      </c>
      <c r="BM11810" t="s">
        <v>68885</v>
      </c>
      <c r="BN11810" t="s">
        <v>167</v>
      </c>
      <c r="BO11810" t="s">
        <v>2566</v>
      </c>
      <c r="BP11810" t="s">
        <v>68886</v>
      </c>
      <c r="BQ11810" t="s">
        <v>68887</v>
      </c>
      <c r="BR11810">
        <v>14</v>
      </c>
      <c r="BS11810">
        <v>3</v>
      </c>
      <c r="BT11810">
        <v>-0.81055999999999995</v>
      </c>
      <c r="BU11810" t="s">
        <v>199</v>
      </c>
      <c r="BX11810" t="s">
        <v>199</v>
      </c>
      <c r="BY11810" t="s">
        <v>199</v>
      </c>
      <c r="CB11810" t="s">
        <v>199</v>
      </c>
      <c r="CD11810" t="s">
        <v>199</v>
      </c>
      <c r="CF11810" t="s">
        <v>199</v>
      </c>
      <c r="CG11810">
        <v>3920100000</v>
      </c>
      <c r="CH11810">
        <v>3817200000</v>
      </c>
      <c r="CI11810">
        <v>102840000</v>
      </c>
      <c r="CJ11810">
        <v>0</v>
      </c>
      <c r="CK11810" t="s">
        <v>164</v>
      </c>
      <c r="CL11810">
        <v>428500000</v>
      </c>
      <c r="CM11810">
        <v>0</v>
      </c>
      <c r="CN11810">
        <v>0</v>
      </c>
      <c r="CO11810">
        <v>878070000</v>
      </c>
      <c r="CP11810">
        <v>48203000</v>
      </c>
      <c r="CQ11810">
        <v>0</v>
      </c>
      <c r="CR11810">
        <v>0</v>
      </c>
      <c r="CS11810">
        <v>949340000</v>
      </c>
      <c r="CT11810">
        <v>0</v>
      </c>
      <c r="CU11810">
        <v>828030000</v>
      </c>
      <c r="CV11810">
        <v>0</v>
      </c>
      <c r="CW11810">
        <v>787920000</v>
      </c>
      <c r="CX11810">
        <v>428500000</v>
      </c>
      <c r="CY11810">
        <v>0</v>
      </c>
      <c r="CZ11810">
        <v>0</v>
      </c>
      <c r="DA11810">
        <v>0</v>
      </c>
      <c r="DB11810">
        <v>0</v>
      </c>
      <c r="DC11810">
        <v>0</v>
      </c>
      <c r="DD11810">
        <v>0</v>
      </c>
      <c r="DE11810">
        <v>0</v>
      </c>
      <c r="DF11810">
        <v>0</v>
      </c>
      <c r="DG11810">
        <v>878070000</v>
      </c>
      <c r="DH11810">
        <v>0</v>
      </c>
      <c r="DI11810">
        <v>0</v>
      </c>
      <c r="DJ11810">
        <v>0</v>
      </c>
      <c r="DK11810">
        <v>48203000</v>
      </c>
      <c r="DL11810">
        <v>0</v>
      </c>
      <c r="DM11810">
        <v>0</v>
      </c>
      <c r="DN11810">
        <v>0</v>
      </c>
      <c r="DO11810">
        <v>0</v>
      </c>
      <c r="DP11810">
        <v>0</v>
      </c>
      <c r="DQ11810">
        <v>0</v>
      </c>
      <c r="DR11810">
        <v>0</v>
      </c>
      <c r="DS11810">
        <v>949340000</v>
      </c>
      <c r="DT11810">
        <v>0</v>
      </c>
      <c r="DU11810">
        <v>0</v>
      </c>
      <c r="DV11810">
        <v>0</v>
      </c>
      <c r="DW11810">
        <v>0</v>
      </c>
      <c r="DX11810">
        <v>0</v>
      </c>
      <c r="DY11810">
        <v>828030000</v>
      </c>
      <c r="DZ11810">
        <v>0</v>
      </c>
      <c r="EA11810">
        <v>0</v>
      </c>
      <c r="EB11810">
        <v>0</v>
      </c>
      <c r="EC11810">
        <v>0</v>
      </c>
      <c r="ED11810">
        <v>0</v>
      </c>
      <c r="EE11810">
        <v>733280000</v>
      </c>
      <c r="EF11810">
        <v>54642000</v>
      </c>
      <c r="EG11810">
        <v>0</v>
      </c>
      <c r="EJ11810">
        <v>11804</v>
      </c>
      <c r="EK11810">
        <v>2219</v>
      </c>
      <c r="EL11810">
        <v>74</v>
      </c>
      <c r="EM11810">
        <v>74</v>
      </c>
      <c r="EN11810">
        <v>4048</v>
      </c>
      <c r="EO11810" t="s">
        <v>44533</v>
      </c>
      <c r="EP11810" t="s">
        <v>68888</v>
      </c>
      <c r="EQ11810" t="s">
        <v>68889</v>
      </c>
      <c r="ER11810">
        <v>46925</v>
      </c>
      <c r="ES11810">
        <v>82541</v>
      </c>
      <c r="ET11810" t="s">
        <v>201</v>
      </c>
      <c r="EU11810">
        <v>67688</v>
      </c>
      <c r="EV11810">
        <v>46920</v>
      </c>
      <c r="EW11810">
        <v>82524</v>
      </c>
      <c r="EX11810" t="s">
        <v>210</v>
      </c>
      <c r="EY11810">
        <v>69143</v>
      </c>
      <c r="EZ11810">
        <v>46920</v>
      </c>
      <c r="FA11810">
        <v>82524</v>
      </c>
      <c r="FB11810" t="s">
        <v>210</v>
      </c>
      <c r="FC11810">
        <v>69143</v>
      </c>
    </row>
    <row r="11811" spans="1:159" x14ac:dyDescent="0.25">
      <c r="A11811" t="s">
        <v>44525</v>
      </c>
      <c r="B11811" t="s">
        <v>68890</v>
      </c>
      <c r="C11811" t="s">
        <v>44527</v>
      </c>
      <c r="D11811" t="s">
        <v>44527</v>
      </c>
      <c r="E11811" t="s">
        <v>44528</v>
      </c>
      <c r="F11811" t="s">
        <v>44529</v>
      </c>
      <c r="H11811">
        <v>0.98250700000000002</v>
      </c>
      <c r="I11811">
        <v>20.505099999999999</v>
      </c>
      <c r="J11811" s="1">
        <v>5.0544500000000001E-19</v>
      </c>
      <c r="K11811">
        <v>99.480999999999995</v>
      </c>
      <c r="L11811">
        <v>90.292000000000002</v>
      </c>
      <c r="M11811">
        <v>83.632999999999996</v>
      </c>
      <c r="N11811">
        <v>0.90420500000000004</v>
      </c>
      <c r="O11811">
        <v>7.08995</v>
      </c>
      <c r="P11811" s="1">
        <v>2.0496699999999999E-14</v>
      </c>
      <c r="Q11811">
        <v>94.460999999999999</v>
      </c>
      <c r="R11811">
        <v>0.83548999999999995</v>
      </c>
      <c r="S11811">
        <v>4.4375799999999996</v>
      </c>
      <c r="T11811" s="1">
        <v>3.1032300000000002E-7</v>
      </c>
      <c r="U11811">
        <v>78.284999999999997</v>
      </c>
      <c r="V11811">
        <v>0.89013699999999996</v>
      </c>
      <c r="W11811">
        <v>6.6339800000000002</v>
      </c>
      <c r="X11811">
        <v>1.3698399999999999E-4</v>
      </c>
      <c r="Y11811">
        <v>71.691999999999993</v>
      </c>
      <c r="Z11811">
        <v>0.96103300000000003</v>
      </c>
      <c r="AA11811">
        <v>16.930700000000002</v>
      </c>
      <c r="AB11811" s="1">
        <v>5.0544500000000001E-19</v>
      </c>
      <c r="AC11811">
        <v>99.480999999999995</v>
      </c>
      <c r="AD11811">
        <v>0.87750600000000001</v>
      </c>
      <c r="AE11811">
        <v>6.1602800000000002</v>
      </c>
      <c r="AF11811">
        <v>4.8606099999999998E-4</v>
      </c>
      <c r="AG11811">
        <v>55.755000000000003</v>
      </c>
      <c r="AH11811">
        <v>0.98250700000000002</v>
      </c>
      <c r="AI11811">
        <v>20.505099999999999</v>
      </c>
      <c r="AJ11811" s="1">
        <v>1.29361E-9</v>
      </c>
      <c r="AK11811">
        <v>83.632999999999996</v>
      </c>
      <c r="AL11811">
        <v>0.90792499999999998</v>
      </c>
      <c r="AM11811">
        <v>7.3029500000000001</v>
      </c>
      <c r="AN11811" s="1">
        <v>5.3389999999999999E-10</v>
      </c>
      <c r="AO11811">
        <v>86.497</v>
      </c>
      <c r="AP11811">
        <v>0.88516300000000003</v>
      </c>
      <c r="AQ11811">
        <v>11.879799999999999</v>
      </c>
      <c r="AR11811" s="1">
        <v>8.0546100000000004E-10</v>
      </c>
      <c r="AS11811">
        <v>85.472999999999999</v>
      </c>
      <c r="AT11811">
        <v>0.93700099999999997</v>
      </c>
      <c r="AU11811">
        <v>14.734400000000001</v>
      </c>
      <c r="AV11811" s="1">
        <v>1.02157E-13</v>
      </c>
      <c r="AW11811">
        <v>93.424000000000007</v>
      </c>
      <c r="AX11811">
        <v>0.92238699999999996</v>
      </c>
      <c r="AY11811">
        <v>8.0623500000000003</v>
      </c>
      <c r="AZ11811">
        <v>3.9660999999999999E-4</v>
      </c>
      <c r="BA11811">
        <v>62.378</v>
      </c>
      <c r="BB11811">
        <v>0.75174300000000005</v>
      </c>
      <c r="BC11811">
        <v>7.8222800000000001</v>
      </c>
      <c r="BD11811">
        <v>3.0631300000000001E-4</v>
      </c>
      <c r="BE11811">
        <v>68.918999999999997</v>
      </c>
      <c r="BF11811">
        <v>0.82289900000000005</v>
      </c>
      <c r="BG11811">
        <v>4.0703399999999998</v>
      </c>
      <c r="BH11811" s="1">
        <v>3.5897199999999998E-6</v>
      </c>
      <c r="BI11811">
        <v>73.983000000000004</v>
      </c>
      <c r="BK11811" t="s">
        <v>301</v>
      </c>
      <c r="BL11811" t="s">
        <v>61565</v>
      </c>
      <c r="BM11811" t="s">
        <v>68891</v>
      </c>
      <c r="BN11811" t="s">
        <v>2264</v>
      </c>
      <c r="BO11811" t="s">
        <v>1472</v>
      </c>
      <c r="BP11811" t="s">
        <v>68892</v>
      </c>
      <c r="BQ11811" t="s">
        <v>68893</v>
      </c>
      <c r="BR11811">
        <v>3</v>
      </c>
      <c r="BS11811">
        <v>2</v>
      </c>
      <c r="BT11811">
        <v>0.21854999999999999</v>
      </c>
      <c r="BU11811" t="s">
        <v>199</v>
      </c>
      <c r="BV11811" t="s">
        <v>199</v>
      </c>
      <c r="BW11811" t="s">
        <v>199</v>
      </c>
      <c r="BX11811" t="s">
        <v>199</v>
      </c>
      <c r="BY11811" t="s">
        <v>199</v>
      </c>
      <c r="BZ11811" t="s">
        <v>199</v>
      </c>
      <c r="CA11811" t="s">
        <v>199</v>
      </c>
      <c r="CB11811" t="s">
        <v>199</v>
      </c>
      <c r="CC11811" t="s">
        <v>199</v>
      </c>
      <c r="CD11811" t="s">
        <v>199</v>
      </c>
      <c r="CE11811" t="s">
        <v>199</v>
      </c>
      <c r="CF11811" t="s">
        <v>199</v>
      </c>
      <c r="CG11811">
        <v>20900000000</v>
      </c>
      <c r="CH11811">
        <v>20405000000</v>
      </c>
      <c r="CI11811">
        <v>495470000</v>
      </c>
      <c r="CJ11811">
        <v>0</v>
      </c>
      <c r="CK11811" t="s">
        <v>164</v>
      </c>
      <c r="CL11811">
        <v>2195900000</v>
      </c>
      <c r="CM11811">
        <v>1243600000</v>
      </c>
      <c r="CN11811">
        <v>1382500000</v>
      </c>
      <c r="CO11811">
        <v>1996700000</v>
      </c>
      <c r="CP11811">
        <v>1900000000</v>
      </c>
      <c r="CQ11811">
        <v>1349100000</v>
      </c>
      <c r="CR11811">
        <v>1607300000</v>
      </c>
      <c r="CS11811">
        <v>1870500000</v>
      </c>
      <c r="CT11811">
        <v>1529100000</v>
      </c>
      <c r="CU11811">
        <v>2546300000</v>
      </c>
      <c r="CV11811">
        <v>1400100000</v>
      </c>
      <c r="CW11811">
        <v>1874700000</v>
      </c>
      <c r="CX11811">
        <v>2134300000</v>
      </c>
      <c r="CY11811">
        <v>61651000</v>
      </c>
      <c r="CZ11811">
        <v>0</v>
      </c>
      <c r="DA11811">
        <v>1183300000</v>
      </c>
      <c r="DB11811">
        <v>60357000</v>
      </c>
      <c r="DC11811">
        <v>0</v>
      </c>
      <c r="DD11811">
        <v>1382500000</v>
      </c>
      <c r="DE11811">
        <v>0</v>
      </c>
      <c r="DF11811">
        <v>0</v>
      </c>
      <c r="DG11811">
        <v>1996700000</v>
      </c>
      <c r="DH11811">
        <v>0</v>
      </c>
      <c r="DI11811">
        <v>0</v>
      </c>
      <c r="DJ11811">
        <v>1833200000</v>
      </c>
      <c r="DK11811">
        <v>66801000</v>
      </c>
      <c r="DL11811">
        <v>0</v>
      </c>
      <c r="DM11811">
        <v>1293600000</v>
      </c>
      <c r="DN11811">
        <v>55451000</v>
      </c>
      <c r="DO11811">
        <v>0</v>
      </c>
      <c r="DP11811">
        <v>1551600000</v>
      </c>
      <c r="DQ11811">
        <v>55640000</v>
      </c>
      <c r="DR11811">
        <v>0</v>
      </c>
      <c r="DS11811">
        <v>1870500000</v>
      </c>
      <c r="DT11811">
        <v>0</v>
      </c>
      <c r="DU11811">
        <v>0</v>
      </c>
      <c r="DV11811">
        <v>1529100000</v>
      </c>
      <c r="DW11811">
        <v>0</v>
      </c>
      <c r="DX11811">
        <v>0</v>
      </c>
      <c r="DY11811">
        <v>2350700000</v>
      </c>
      <c r="DZ11811">
        <v>195570000</v>
      </c>
      <c r="EA11811">
        <v>0</v>
      </c>
      <c r="EB11811">
        <v>1400100000</v>
      </c>
      <c r="EC11811">
        <v>0</v>
      </c>
      <c r="ED11811">
        <v>0</v>
      </c>
      <c r="EE11811">
        <v>1874700000</v>
      </c>
      <c r="EF11811">
        <v>0</v>
      </c>
      <c r="EG11811">
        <v>0</v>
      </c>
      <c r="EJ11811">
        <v>11805</v>
      </c>
      <c r="EK11811">
        <v>2219</v>
      </c>
      <c r="EL11811">
        <v>159</v>
      </c>
      <c r="EM11811">
        <v>159</v>
      </c>
      <c r="EN11811">
        <v>11273</v>
      </c>
      <c r="EO11811" t="s">
        <v>44542</v>
      </c>
      <c r="EP11811" t="s">
        <v>68894</v>
      </c>
      <c r="EQ11811" t="s">
        <v>68895</v>
      </c>
      <c r="ER11811">
        <v>136565</v>
      </c>
      <c r="ES11811">
        <v>236476</v>
      </c>
      <c r="ET11811" t="s">
        <v>298</v>
      </c>
      <c r="EU11811">
        <v>45970</v>
      </c>
      <c r="EV11811">
        <v>136556</v>
      </c>
      <c r="EW11811">
        <v>236446</v>
      </c>
      <c r="EX11811" t="s">
        <v>171</v>
      </c>
      <c r="EY11811">
        <v>47801</v>
      </c>
      <c r="EZ11811">
        <v>136556</v>
      </c>
      <c r="FA11811">
        <v>236446</v>
      </c>
      <c r="FB11811" t="s">
        <v>171</v>
      </c>
      <c r="FC11811">
        <v>47801</v>
      </c>
    </row>
    <row r="11812" spans="1:159" x14ac:dyDescent="0.25">
      <c r="A11812" t="s">
        <v>44525</v>
      </c>
      <c r="B11812" t="s">
        <v>68896</v>
      </c>
      <c r="C11812" t="s">
        <v>44527</v>
      </c>
      <c r="D11812" t="s">
        <v>44527</v>
      </c>
      <c r="E11812" t="s">
        <v>44528</v>
      </c>
      <c r="F11812" t="s">
        <v>44529</v>
      </c>
      <c r="H11812">
        <v>0.44622400000000001</v>
      </c>
      <c r="I11812">
        <v>0.38363799999999998</v>
      </c>
      <c r="J11812">
        <v>3.5018400000000002E-4</v>
      </c>
      <c r="K11812">
        <v>43.408000000000001</v>
      </c>
      <c r="L11812">
        <v>32.463000000000001</v>
      </c>
      <c r="M11812">
        <v>43.408000000000001</v>
      </c>
      <c r="N11812">
        <v>0</v>
      </c>
      <c r="O11812">
        <v>0</v>
      </c>
      <c r="Q11812" t="s">
        <v>164</v>
      </c>
      <c r="AX11812">
        <v>0.44622400000000001</v>
      </c>
      <c r="AY11812">
        <v>0.38363799999999998</v>
      </c>
      <c r="AZ11812">
        <v>3.5018400000000002E-4</v>
      </c>
      <c r="BA11812">
        <v>43.408000000000001</v>
      </c>
      <c r="BF11812">
        <v>0</v>
      </c>
      <c r="BG11812">
        <v>0</v>
      </c>
      <c r="BI11812" t="s">
        <v>164</v>
      </c>
      <c r="BL11812" t="s">
        <v>61565</v>
      </c>
      <c r="BM11812" t="s">
        <v>68897</v>
      </c>
      <c r="BN11812" t="s">
        <v>167</v>
      </c>
      <c r="BO11812" t="s">
        <v>653</v>
      </c>
      <c r="BP11812" t="s">
        <v>68898</v>
      </c>
      <c r="BQ11812" t="s">
        <v>68899</v>
      </c>
      <c r="BR11812">
        <v>7</v>
      </c>
      <c r="BS11812">
        <v>3</v>
      </c>
      <c r="BT11812">
        <v>0.57086999999999999</v>
      </c>
      <c r="CG11812">
        <v>0</v>
      </c>
      <c r="CH11812">
        <v>0</v>
      </c>
      <c r="CI11812">
        <v>0</v>
      </c>
      <c r="CJ11812">
        <v>0</v>
      </c>
      <c r="CK11812" t="s">
        <v>164</v>
      </c>
      <c r="CL11812">
        <v>0</v>
      </c>
      <c r="CM11812">
        <v>0</v>
      </c>
      <c r="CN11812">
        <v>0</v>
      </c>
      <c r="CO11812">
        <v>0</v>
      </c>
      <c r="CP11812">
        <v>0</v>
      </c>
      <c r="CQ11812">
        <v>0</v>
      </c>
      <c r="CR11812">
        <v>0</v>
      </c>
      <c r="CS11812">
        <v>0</v>
      </c>
      <c r="CT11812">
        <v>0</v>
      </c>
      <c r="CU11812">
        <v>0</v>
      </c>
      <c r="CV11812">
        <v>0</v>
      </c>
      <c r="CW11812">
        <v>0</v>
      </c>
      <c r="CX11812">
        <v>0</v>
      </c>
      <c r="CY11812">
        <v>0</v>
      </c>
      <c r="CZ11812">
        <v>0</v>
      </c>
      <c r="DA11812">
        <v>0</v>
      </c>
      <c r="DB11812">
        <v>0</v>
      </c>
      <c r="DC11812">
        <v>0</v>
      </c>
      <c r="DD11812">
        <v>0</v>
      </c>
      <c r="DE11812">
        <v>0</v>
      </c>
      <c r="DF11812">
        <v>0</v>
      </c>
      <c r="DG11812">
        <v>0</v>
      </c>
      <c r="DH11812">
        <v>0</v>
      </c>
      <c r="DI11812">
        <v>0</v>
      </c>
      <c r="DJ11812">
        <v>0</v>
      </c>
      <c r="DK11812">
        <v>0</v>
      </c>
      <c r="DL11812">
        <v>0</v>
      </c>
      <c r="DM11812">
        <v>0</v>
      </c>
      <c r="DN11812">
        <v>0</v>
      </c>
      <c r="DO11812">
        <v>0</v>
      </c>
      <c r="DP11812">
        <v>0</v>
      </c>
      <c r="DQ11812">
        <v>0</v>
      </c>
      <c r="DR11812">
        <v>0</v>
      </c>
      <c r="DS11812">
        <v>0</v>
      </c>
      <c r="DT11812">
        <v>0</v>
      </c>
      <c r="DU11812">
        <v>0</v>
      </c>
      <c r="DV11812">
        <v>0</v>
      </c>
      <c r="DW11812">
        <v>0</v>
      </c>
      <c r="DX11812">
        <v>0</v>
      </c>
      <c r="DY11812">
        <v>0</v>
      </c>
      <c r="DZ11812">
        <v>0</v>
      </c>
      <c r="EA11812">
        <v>0</v>
      </c>
      <c r="EB11812">
        <v>0</v>
      </c>
      <c r="EC11812">
        <v>0</v>
      </c>
      <c r="ED11812">
        <v>0</v>
      </c>
      <c r="EE11812">
        <v>0</v>
      </c>
      <c r="EF11812">
        <v>0</v>
      </c>
      <c r="EG11812">
        <v>0</v>
      </c>
      <c r="EJ11812">
        <v>11806</v>
      </c>
      <c r="EK11812">
        <v>2219</v>
      </c>
      <c r="EL11812">
        <v>163</v>
      </c>
      <c r="EM11812">
        <v>163</v>
      </c>
      <c r="EN11812">
        <v>11273</v>
      </c>
      <c r="EO11812" t="s">
        <v>44542</v>
      </c>
      <c r="ER11812">
        <v>136558</v>
      </c>
      <c r="ES11812">
        <v>236452</v>
      </c>
      <c r="ET11812" t="s">
        <v>217</v>
      </c>
      <c r="EU11812">
        <v>43946</v>
      </c>
      <c r="EV11812">
        <v>136558</v>
      </c>
      <c r="EW11812">
        <v>236452</v>
      </c>
      <c r="EX11812" t="s">
        <v>217</v>
      </c>
      <c r="EY11812">
        <v>43946</v>
      </c>
      <c r="EZ11812">
        <v>136558</v>
      </c>
      <c r="FA11812">
        <v>236452</v>
      </c>
      <c r="FB11812" t="s">
        <v>217</v>
      </c>
      <c r="FC11812">
        <v>43946</v>
      </c>
    </row>
    <row r="11813" spans="1:159" x14ac:dyDescent="0.25">
      <c r="A11813" t="s">
        <v>44622</v>
      </c>
      <c r="B11813">
        <v>434</v>
      </c>
      <c r="C11813" t="s">
        <v>44622</v>
      </c>
      <c r="D11813" t="s">
        <v>44622</v>
      </c>
      <c r="E11813" t="s">
        <v>44623</v>
      </c>
      <c r="F11813" t="s">
        <v>44624</v>
      </c>
      <c r="H11813">
        <v>0.99999899999999997</v>
      </c>
      <c r="I11813">
        <v>58.616399999999999</v>
      </c>
      <c r="J11813" s="1">
        <v>1.6291399999999999E-8</v>
      </c>
      <c r="K11813">
        <v>58.92</v>
      </c>
      <c r="L11813">
        <v>50.426000000000002</v>
      </c>
      <c r="M11813">
        <v>58.92</v>
      </c>
      <c r="N11813">
        <v>0.99993799999999999</v>
      </c>
      <c r="O11813">
        <v>42.098500000000001</v>
      </c>
      <c r="P11813" s="1">
        <v>3.5568599999999997E-5</v>
      </c>
      <c r="Q11813">
        <v>42.106000000000002</v>
      </c>
      <c r="R11813">
        <v>0.99995199999999995</v>
      </c>
      <c r="S11813">
        <v>43.162399999999998</v>
      </c>
      <c r="T11813" s="1">
        <v>2.8863000000000001E-5</v>
      </c>
      <c r="U11813">
        <v>43.161999999999999</v>
      </c>
      <c r="Z11813">
        <v>0.99999099999999996</v>
      </c>
      <c r="AA11813">
        <v>50.424199999999999</v>
      </c>
      <c r="AB11813" s="1">
        <v>2.6956999999999999E-6</v>
      </c>
      <c r="AC11813">
        <v>50.426000000000002</v>
      </c>
      <c r="AH11813">
        <v>0.99992899999999996</v>
      </c>
      <c r="AI11813">
        <v>41.480499999999999</v>
      </c>
      <c r="AJ11813" s="1">
        <v>3.9531099999999998E-5</v>
      </c>
      <c r="AK11813">
        <v>41.481999999999999</v>
      </c>
      <c r="AP11813">
        <v>0.99992199999999998</v>
      </c>
      <c r="AQ11813">
        <v>41.0839</v>
      </c>
      <c r="AR11813" s="1">
        <v>4.2061100000000003E-5</v>
      </c>
      <c r="AS11813">
        <v>41.084000000000003</v>
      </c>
      <c r="AT11813">
        <v>0.99995999999999996</v>
      </c>
      <c r="AU11813">
        <v>43.955100000000002</v>
      </c>
      <c r="AV11813" s="1">
        <v>2.38296E-5</v>
      </c>
      <c r="AW11813">
        <v>43.954999999999998</v>
      </c>
      <c r="AX11813">
        <v>0.99999899999999997</v>
      </c>
      <c r="AY11813">
        <v>58.616399999999999</v>
      </c>
      <c r="AZ11813" s="1">
        <v>1.6291399999999999E-8</v>
      </c>
      <c r="BA11813">
        <v>58.92</v>
      </c>
      <c r="BK11813">
        <v>1</v>
      </c>
      <c r="BL11813" t="s">
        <v>61565</v>
      </c>
      <c r="BM11813" t="s">
        <v>68900</v>
      </c>
      <c r="BN11813" t="s">
        <v>167</v>
      </c>
      <c r="BO11813" t="s">
        <v>998</v>
      </c>
      <c r="BP11813" t="s">
        <v>68901</v>
      </c>
      <c r="BQ11813" t="s">
        <v>68902</v>
      </c>
      <c r="BR11813">
        <v>2</v>
      </c>
      <c r="BS11813">
        <v>3</v>
      </c>
      <c r="BT11813">
        <v>0.4824</v>
      </c>
      <c r="BU11813" t="s">
        <v>199</v>
      </c>
      <c r="BV11813" t="s">
        <v>199</v>
      </c>
      <c r="BX11813" t="s">
        <v>199</v>
      </c>
      <c r="BZ11813" t="s">
        <v>199</v>
      </c>
      <c r="CB11813" t="s">
        <v>199</v>
      </c>
      <c r="CC11813" t="s">
        <v>199</v>
      </c>
      <c r="CD11813" t="s">
        <v>199</v>
      </c>
      <c r="CG11813">
        <v>207030000</v>
      </c>
      <c r="CH11813">
        <v>207030000</v>
      </c>
      <c r="CI11813">
        <v>0</v>
      </c>
      <c r="CJ11813">
        <v>0</v>
      </c>
      <c r="CK11813" t="s">
        <v>164</v>
      </c>
      <c r="CL11813">
        <v>30859000</v>
      </c>
      <c r="CM11813">
        <v>29590000</v>
      </c>
      <c r="CN11813">
        <v>0</v>
      </c>
      <c r="CO11813">
        <v>31402000</v>
      </c>
      <c r="CP11813">
        <v>0</v>
      </c>
      <c r="CQ11813">
        <v>26901000</v>
      </c>
      <c r="CR11813">
        <v>0</v>
      </c>
      <c r="CS11813">
        <v>24588000</v>
      </c>
      <c r="CT11813">
        <v>29771000</v>
      </c>
      <c r="CU11813">
        <v>33919000</v>
      </c>
      <c r="CV11813">
        <v>0</v>
      </c>
      <c r="CW11813">
        <v>0</v>
      </c>
      <c r="CX11813">
        <v>30859000</v>
      </c>
      <c r="CY11813">
        <v>0</v>
      </c>
      <c r="CZ11813">
        <v>0</v>
      </c>
      <c r="DA11813">
        <v>29590000</v>
      </c>
      <c r="DB11813">
        <v>0</v>
      </c>
      <c r="DC11813">
        <v>0</v>
      </c>
      <c r="DD11813">
        <v>0</v>
      </c>
      <c r="DE11813">
        <v>0</v>
      </c>
      <c r="DF11813">
        <v>0</v>
      </c>
      <c r="DG11813">
        <v>31402000</v>
      </c>
      <c r="DH11813">
        <v>0</v>
      </c>
      <c r="DI11813">
        <v>0</v>
      </c>
      <c r="DJ11813">
        <v>0</v>
      </c>
      <c r="DK11813">
        <v>0</v>
      </c>
      <c r="DL11813">
        <v>0</v>
      </c>
      <c r="DM11813">
        <v>26901000</v>
      </c>
      <c r="DN11813">
        <v>0</v>
      </c>
      <c r="DO11813">
        <v>0</v>
      </c>
      <c r="DP11813">
        <v>0</v>
      </c>
      <c r="DQ11813">
        <v>0</v>
      </c>
      <c r="DR11813">
        <v>0</v>
      </c>
      <c r="DS11813">
        <v>24588000</v>
      </c>
      <c r="DT11813">
        <v>0</v>
      </c>
      <c r="DU11813">
        <v>0</v>
      </c>
      <c r="DV11813">
        <v>29771000</v>
      </c>
      <c r="DW11813">
        <v>0</v>
      </c>
      <c r="DX11813">
        <v>0</v>
      </c>
      <c r="DY11813">
        <v>33919000</v>
      </c>
      <c r="DZ11813">
        <v>0</v>
      </c>
      <c r="EA11813">
        <v>0</v>
      </c>
      <c r="EB11813">
        <v>0</v>
      </c>
      <c r="EC11813">
        <v>0</v>
      </c>
      <c r="ED11813">
        <v>0</v>
      </c>
      <c r="EE11813">
        <v>0</v>
      </c>
      <c r="EF11813">
        <v>0</v>
      </c>
      <c r="EG11813">
        <v>0</v>
      </c>
      <c r="EJ11813">
        <v>11807</v>
      </c>
      <c r="EK11813">
        <v>2222</v>
      </c>
      <c r="EL11813">
        <v>434</v>
      </c>
      <c r="EM11813">
        <v>434</v>
      </c>
      <c r="EN11813">
        <v>6996</v>
      </c>
      <c r="EO11813">
        <v>7916</v>
      </c>
      <c r="EP11813" t="s">
        <v>68903</v>
      </c>
      <c r="EQ11813" t="s">
        <v>68904</v>
      </c>
      <c r="ER11813">
        <v>81918</v>
      </c>
      <c r="ES11813">
        <v>139718</v>
      </c>
      <c r="ET11813" t="s">
        <v>217</v>
      </c>
      <c r="EU11813">
        <v>115133</v>
      </c>
      <c r="EV11813">
        <v>81918</v>
      </c>
      <c r="EW11813">
        <v>139718</v>
      </c>
      <c r="EX11813" t="s">
        <v>217</v>
      </c>
      <c r="EY11813">
        <v>115133</v>
      </c>
      <c r="EZ11813">
        <v>81918</v>
      </c>
      <c r="FA11813">
        <v>139718</v>
      </c>
      <c r="FB11813" t="s">
        <v>217</v>
      </c>
      <c r="FC11813">
        <v>115133</v>
      </c>
    </row>
    <row r="11814" spans="1:159" x14ac:dyDescent="0.25">
      <c r="A11814" t="s">
        <v>44659</v>
      </c>
      <c r="B11814">
        <v>607</v>
      </c>
      <c r="C11814" t="s">
        <v>44659</v>
      </c>
      <c r="D11814" t="s">
        <v>44659</v>
      </c>
      <c r="E11814" t="s">
        <v>44660</v>
      </c>
      <c r="F11814" t="s">
        <v>44661</v>
      </c>
      <c r="H11814">
        <v>0.33223000000000003</v>
      </c>
      <c r="I11814">
        <v>0</v>
      </c>
      <c r="J11814">
        <v>1.4671700000000001E-4</v>
      </c>
      <c r="K11814">
        <v>46.746000000000002</v>
      </c>
      <c r="L11814">
        <v>35.305999999999997</v>
      </c>
      <c r="M11814">
        <v>46.746000000000002</v>
      </c>
      <c r="V11814">
        <v>0</v>
      </c>
      <c r="W11814">
        <v>0</v>
      </c>
      <c r="Y11814" t="s">
        <v>164</v>
      </c>
      <c r="Z11814">
        <v>0.32754100000000003</v>
      </c>
      <c r="AA11814">
        <v>0</v>
      </c>
      <c r="AB11814">
        <v>1.93692E-4</v>
      </c>
      <c r="AC11814">
        <v>44.570999999999998</v>
      </c>
      <c r="AH11814">
        <v>0</v>
      </c>
      <c r="AI11814">
        <v>0</v>
      </c>
      <c r="AK11814" t="s">
        <v>164</v>
      </c>
      <c r="AL11814">
        <v>0.33223000000000003</v>
      </c>
      <c r="AM11814">
        <v>0</v>
      </c>
      <c r="AN11814">
        <v>1.4671700000000001E-4</v>
      </c>
      <c r="AO11814">
        <v>46.746000000000002</v>
      </c>
      <c r="AP11814">
        <v>0</v>
      </c>
      <c r="AQ11814">
        <v>0</v>
      </c>
      <c r="AS11814" t="s">
        <v>164</v>
      </c>
      <c r="AT11814">
        <v>0</v>
      </c>
      <c r="AU11814">
        <v>0</v>
      </c>
      <c r="AW11814" t="s">
        <v>164</v>
      </c>
      <c r="AX11814">
        <v>0</v>
      </c>
      <c r="AY11814">
        <v>0</v>
      </c>
      <c r="BA11814" t="s">
        <v>164</v>
      </c>
      <c r="BF11814">
        <v>0.32147100000000001</v>
      </c>
      <c r="BG11814">
        <v>0</v>
      </c>
      <c r="BH11814">
        <v>3.6182899999999998E-4</v>
      </c>
      <c r="BI11814">
        <v>40.515000000000001</v>
      </c>
      <c r="BL11814" t="s">
        <v>61565</v>
      </c>
      <c r="BM11814" t="s">
        <v>68905</v>
      </c>
      <c r="BN11814" t="s">
        <v>174</v>
      </c>
      <c r="BO11814" t="s">
        <v>175</v>
      </c>
      <c r="BP11814" t="s">
        <v>44680</v>
      </c>
      <c r="BQ11814" t="s">
        <v>44681</v>
      </c>
      <c r="BR11814">
        <v>7</v>
      </c>
      <c r="BS11814">
        <v>3</v>
      </c>
      <c r="BT11814">
        <v>0.10188999999999999</v>
      </c>
      <c r="CG11814">
        <v>0</v>
      </c>
      <c r="CH11814">
        <v>0</v>
      </c>
      <c r="CI11814">
        <v>0</v>
      </c>
      <c r="CJ11814">
        <v>0</v>
      </c>
      <c r="CK11814" t="s">
        <v>164</v>
      </c>
      <c r="CL11814">
        <v>0</v>
      </c>
      <c r="CM11814">
        <v>0</v>
      </c>
      <c r="CN11814">
        <v>0</v>
      </c>
      <c r="CO11814">
        <v>0</v>
      </c>
      <c r="CP11814">
        <v>0</v>
      </c>
      <c r="CQ11814">
        <v>0</v>
      </c>
      <c r="CR11814">
        <v>0</v>
      </c>
      <c r="CS11814">
        <v>0</v>
      </c>
      <c r="CT11814">
        <v>0</v>
      </c>
      <c r="CU11814">
        <v>0</v>
      </c>
      <c r="CV11814">
        <v>0</v>
      </c>
      <c r="CW11814">
        <v>0</v>
      </c>
      <c r="CX11814">
        <v>0</v>
      </c>
      <c r="CY11814">
        <v>0</v>
      </c>
      <c r="CZ11814">
        <v>0</v>
      </c>
      <c r="DA11814">
        <v>0</v>
      </c>
      <c r="DB11814">
        <v>0</v>
      </c>
      <c r="DC11814">
        <v>0</v>
      </c>
      <c r="DD11814">
        <v>0</v>
      </c>
      <c r="DE11814">
        <v>0</v>
      </c>
      <c r="DF11814">
        <v>0</v>
      </c>
      <c r="DG11814">
        <v>0</v>
      </c>
      <c r="DH11814">
        <v>0</v>
      </c>
      <c r="DI11814">
        <v>0</v>
      </c>
      <c r="DJ11814">
        <v>0</v>
      </c>
      <c r="DK11814">
        <v>0</v>
      </c>
      <c r="DL11814">
        <v>0</v>
      </c>
      <c r="DM11814">
        <v>0</v>
      </c>
      <c r="DN11814">
        <v>0</v>
      </c>
      <c r="DO11814">
        <v>0</v>
      </c>
      <c r="DP11814">
        <v>0</v>
      </c>
      <c r="DQ11814">
        <v>0</v>
      </c>
      <c r="DR11814">
        <v>0</v>
      </c>
      <c r="DS11814">
        <v>0</v>
      </c>
      <c r="DT11814">
        <v>0</v>
      </c>
      <c r="DU11814">
        <v>0</v>
      </c>
      <c r="DV11814">
        <v>0</v>
      </c>
      <c r="DW11814">
        <v>0</v>
      </c>
      <c r="DX11814">
        <v>0</v>
      </c>
      <c r="DY11814">
        <v>0</v>
      </c>
      <c r="DZ11814">
        <v>0</v>
      </c>
      <c r="EA11814">
        <v>0</v>
      </c>
      <c r="EB11814">
        <v>0</v>
      </c>
      <c r="EC11814">
        <v>0</v>
      </c>
      <c r="ED11814">
        <v>0</v>
      </c>
      <c r="EE11814">
        <v>0</v>
      </c>
      <c r="EF11814">
        <v>0</v>
      </c>
      <c r="EG11814">
        <v>0</v>
      </c>
      <c r="EJ11814">
        <v>11808</v>
      </c>
      <c r="EK11814">
        <v>2225</v>
      </c>
      <c r="EL11814">
        <v>607</v>
      </c>
      <c r="EM11814">
        <v>607</v>
      </c>
      <c r="EN11814">
        <v>5189</v>
      </c>
      <c r="EO11814">
        <v>5898</v>
      </c>
      <c r="ER11814">
        <v>61587</v>
      </c>
      <c r="ES11814">
        <v>109654</v>
      </c>
      <c r="ET11814" t="s">
        <v>261</v>
      </c>
      <c r="EU11814">
        <v>62471</v>
      </c>
      <c r="EV11814">
        <v>61587</v>
      </c>
      <c r="EW11814">
        <v>109654</v>
      </c>
      <c r="EX11814" t="s">
        <v>261</v>
      </c>
      <c r="EY11814">
        <v>62471</v>
      </c>
      <c r="EZ11814">
        <v>61587</v>
      </c>
      <c r="FA11814">
        <v>109654</v>
      </c>
      <c r="FB11814" t="s">
        <v>261</v>
      </c>
      <c r="FC11814">
        <v>62471</v>
      </c>
    </row>
    <row r="11815" spans="1:159" x14ac:dyDescent="0.25">
      <c r="A11815" t="s">
        <v>44816</v>
      </c>
      <c r="B11815" t="s">
        <v>68906</v>
      </c>
      <c r="C11815" t="s">
        <v>44817</v>
      </c>
      <c r="D11815" t="s">
        <v>44817</v>
      </c>
      <c r="E11815" t="s">
        <v>44818</v>
      </c>
      <c r="F11815" t="s">
        <v>44819</v>
      </c>
      <c r="H11815">
        <v>0.49278300000000003</v>
      </c>
      <c r="I11815">
        <v>0.93962400000000001</v>
      </c>
      <c r="J11815" s="1">
        <v>7.5669999999999999E-38</v>
      </c>
      <c r="K11815">
        <v>85.248000000000005</v>
      </c>
      <c r="L11815">
        <v>69.274000000000001</v>
      </c>
      <c r="M11815">
        <v>46.353000000000002</v>
      </c>
      <c r="N11815">
        <v>0</v>
      </c>
      <c r="O11815">
        <v>0</v>
      </c>
      <c r="Q11815" t="s">
        <v>164</v>
      </c>
      <c r="R11815">
        <v>0.49278300000000003</v>
      </c>
      <c r="S11815">
        <v>0.93962400000000001</v>
      </c>
      <c r="T11815">
        <v>1.0856199999999999E-4</v>
      </c>
      <c r="U11815">
        <v>46.353000000000002</v>
      </c>
      <c r="V11815">
        <v>0.47253099999999998</v>
      </c>
      <c r="W11815">
        <v>0</v>
      </c>
      <c r="X11815" s="1">
        <v>6.9870099999999995E-8</v>
      </c>
      <c r="Y11815">
        <v>77.39</v>
      </c>
      <c r="Z11815">
        <v>0.45386599999999999</v>
      </c>
      <c r="AA11815">
        <v>0</v>
      </c>
      <c r="AB11815" s="1">
        <v>7.5669999999999999E-38</v>
      </c>
      <c r="AC11815">
        <v>85.248000000000005</v>
      </c>
      <c r="AD11815">
        <v>0</v>
      </c>
      <c r="AE11815">
        <v>0</v>
      </c>
      <c r="AG11815" t="s">
        <v>164</v>
      </c>
      <c r="AH11815">
        <v>0</v>
      </c>
      <c r="AI11815">
        <v>0</v>
      </c>
      <c r="AK11815" t="s">
        <v>164</v>
      </c>
      <c r="AL11815">
        <v>0</v>
      </c>
      <c r="AM11815">
        <v>0</v>
      </c>
      <c r="AO11815" t="s">
        <v>164</v>
      </c>
      <c r="AP11815">
        <v>0</v>
      </c>
      <c r="AQ11815">
        <v>0</v>
      </c>
      <c r="AS11815" t="s">
        <v>164</v>
      </c>
      <c r="AT11815">
        <v>0</v>
      </c>
      <c r="AU11815">
        <v>0</v>
      </c>
      <c r="AW11815" t="s">
        <v>164</v>
      </c>
      <c r="AX11815">
        <v>0</v>
      </c>
      <c r="AY11815">
        <v>0</v>
      </c>
      <c r="BA11815" t="s">
        <v>164</v>
      </c>
      <c r="BB11815">
        <v>0</v>
      </c>
      <c r="BC11815">
        <v>0</v>
      </c>
      <c r="BE11815" t="s">
        <v>164</v>
      </c>
      <c r="BF11815">
        <v>0</v>
      </c>
      <c r="BG11815">
        <v>0</v>
      </c>
      <c r="BI11815" t="s">
        <v>164</v>
      </c>
      <c r="BL11815" t="s">
        <v>61565</v>
      </c>
      <c r="BM11815" t="s">
        <v>68907</v>
      </c>
      <c r="BN11815" t="s">
        <v>167</v>
      </c>
      <c r="BO11815" t="s">
        <v>767</v>
      </c>
      <c r="BP11815" t="s">
        <v>68908</v>
      </c>
      <c r="BQ11815" t="s">
        <v>68909</v>
      </c>
      <c r="BR11815">
        <v>14</v>
      </c>
      <c r="BS11815">
        <v>4</v>
      </c>
      <c r="BT11815">
        <v>0.15690000000000001</v>
      </c>
      <c r="CG11815">
        <v>0</v>
      </c>
      <c r="CH11815">
        <v>0</v>
      </c>
      <c r="CI11815">
        <v>0</v>
      </c>
      <c r="CJ11815">
        <v>0</v>
      </c>
      <c r="CK11815" t="s">
        <v>164</v>
      </c>
      <c r="CL11815">
        <v>0</v>
      </c>
      <c r="CM11815">
        <v>0</v>
      </c>
      <c r="CN11815">
        <v>0</v>
      </c>
      <c r="CO11815">
        <v>0</v>
      </c>
      <c r="CP11815">
        <v>0</v>
      </c>
      <c r="CQ11815">
        <v>0</v>
      </c>
      <c r="CR11815">
        <v>0</v>
      </c>
      <c r="CS11815">
        <v>0</v>
      </c>
      <c r="CT11815">
        <v>0</v>
      </c>
      <c r="CU11815">
        <v>0</v>
      </c>
      <c r="CV11815">
        <v>0</v>
      </c>
      <c r="CW11815">
        <v>0</v>
      </c>
      <c r="CX11815">
        <v>0</v>
      </c>
      <c r="CY11815">
        <v>0</v>
      </c>
      <c r="CZ11815">
        <v>0</v>
      </c>
      <c r="DA11815">
        <v>0</v>
      </c>
      <c r="DB11815">
        <v>0</v>
      </c>
      <c r="DC11815">
        <v>0</v>
      </c>
      <c r="DD11815">
        <v>0</v>
      </c>
      <c r="DE11815">
        <v>0</v>
      </c>
      <c r="DF11815">
        <v>0</v>
      </c>
      <c r="DG11815">
        <v>0</v>
      </c>
      <c r="DH11815">
        <v>0</v>
      </c>
      <c r="DI11815">
        <v>0</v>
      </c>
      <c r="DJ11815">
        <v>0</v>
      </c>
      <c r="DK11815">
        <v>0</v>
      </c>
      <c r="DL11815">
        <v>0</v>
      </c>
      <c r="DM11815">
        <v>0</v>
      </c>
      <c r="DN11815">
        <v>0</v>
      </c>
      <c r="DO11815">
        <v>0</v>
      </c>
      <c r="DP11815">
        <v>0</v>
      </c>
      <c r="DQ11815">
        <v>0</v>
      </c>
      <c r="DR11815">
        <v>0</v>
      </c>
      <c r="DS11815">
        <v>0</v>
      </c>
      <c r="DT11815">
        <v>0</v>
      </c>
      <c r="DU11815">
        <v>0</v>
      </c>
      <c r="DV11815">
        <v>0</v>
      </c>
      <c r="DW11815">
        <v>0</v>
      </c>
      <c r="DX11815">
        <v>0</v>
      </c>
      <c r="DY11815">
        <v>0</v>
      </c>
      <c r="DZ11815">
        <v>0</v>
      </c>
      <c r="EA11815">
        <v>0</v>
      </c>
      <c r="EB11815">
        <v>0</v>
      </c>
      <c r="EC11815">
        <v>0</v>
      </c>
      <c r="ED11815">
        <v>0</v>
      </c>
      <c r="EE11815">
        <v>0</v>
      </c>
      <c r="EF11815">
        <v>0</v>
      </c>
      <c r="EG11815">
        <v>0</v>
      </c>
      <c r="EJ11815">
        <v>11809</v>
      </c>
      <c r="EK11815">
        <v>2237</v>
      </c>
      <c r="EL11815">
        <v>271</v>
      </c>
      <c r="EM11815">
        <v>271</v>
      </c>
      <c r="EN11815" t="s">
        <v>44823</v>
      </c>
      <c r="EO11815" t="s">
        <v>44824</v>
      </c>
      <c r="ER11815">
        <v>33600</v>
      </c>
      <c r="ES11815">
        <v>56599</v>
      </c>
      <c r="ET11815" t="s">
        <v>369</v>
      </c>
      <c r="EU11815">
        <v>3593</v>
      </c>
      <c r="EV11815">
        <v>33597</v>
      </c>
      <c r="EW11815">
        <v>56596</v>
      </c>
      <c r="EX11815" t="s">
        <v>171</v>
      </c>
      <c r="EY11815">
        <v>5431</v>
      </c>
      <c r="EZ11815">
        <v>33597</v>
      </c>
      <c r="FA11815">
        <v>56596</v>
      </c>
      <c r="FB11815" t="s">
        <v>171</v>
      </c>
      <c r="FC11815">
        <v>5431</v>
      </c>
    </row>
    <row r="11816" spans="1:159" x14ac:dyDescent="0.25">
      <c r="A11816" t="s">
        <v>44847</v>
      </c>
      <c r="B11816" t="s">
        <v>68910</v>
      </c>
      <c r="C11816" t="s">
        <v>44833</v>
      </c>
      <c r="D11816" t="s">
        <v>44833</v>
      </c>
      <c r="E11816" t="s">
        <v>44834</v>
      </c>
      <c r="F11816" t="s">
        <v>44835</v>
      </c>
      <c r="H11816">
        <v>0.190973</v>
      </c>
      <c r="I11816">
        <v>0</v>
      </c>
      <c r="J11816" s="1">
        <v>9.0023999999999999E-8</v>
      </c>
      <c r="K11816">
        <v>43.271000000000001</v>
      </c>
      <c r="L11816">
        <v>37.784999999999997</v>
      </c>
      <c r="M11816">
        <v>43.271000000000001</v>
      </c>
      <c r="R11816">
        <v>0.190973</v>
      </c>
      <c r="S11816">
        <v>0</v>
      </c>
      <c r="T11816" s="1">
        <v>9.0023999999999999E-8</v>
      </c>
      <c r="U11816">
        <v>43.271000000000001</v>
      </c>
      <c r="AH11816">
        <v>0</v>
      </c>
      <c r="AI11816">
        <v>0</v>
      </c>
      <c r="AK11816" t="s">
        <v>164</v>
      </c>
      <c r="AT11816">
        <v>0</v>
      </c>
      <c r="AU11816">
        <v>0</v>
      </c>
      <c r="AW11816" t="s">
        <v>164</v>
      </c>
      <c r="BF11816">
        <v>0</v>
      </c>
      <c r="BG11816">
        <v>0</v>
      </c>
      <c r="BI11816" t="s">
        <v>164</v>
      </c>
      <c r="BL11816" t="s">
        <v>61565</v>
      </c>
      <c r="BM11816" t="s">
        <v>68911</v>
      </c>
      <c r="BN11816" t="s">
        <v>167</v>
      </c>
      <c r="BO11816" t="s">
        <v>1606</v>
      </c>
      <c r="BP11816" t="s">
        <v>68912</v>
      </c>
      <c r="BQ11816" t="s">
        <v>68913</v>
      </c>
      <c r="BR11816">
        <v>21</v>
      </c>
      <c r="BS11816">
        <v>4</v>
      </c>
      <c r="BT11816">
        <v>-0.92401999999999995</v>
      </c>
      <c r="CG11816">
        <v>0</v>
      </c>
      <c r="CH11816">
        <v>0</v>
      </c>
      <c r="CI11816">
        <v>0</v>
      </c>
      <c r="CJ11816">
        <v>0</v>
      </c>
      <c r="CK11816" t="s">
        <v>164</v>
      </c>
      <c r="CL11816">
        <v>0</v>
      </c>
      <c r="CM11816">
        <v>0</v>
      </c>
      <c r="CN11816">
        <v>0</v>
      </c>
      <c r="CO11816">
        <v>0</v>
      </c>
      <c r="CP11816">
        <v>0</v>
      </c>
      <c r="CQ11816">
        <v>0</v>
      </c>
      <c r="CR11816">
        <v>0</v>
      </c>
      <c r="CS11816">
        <v>0</v>
      </c>
      <c r="CT11816">
        <v>0</v>
      </c>
      <c r="CU11816">
        <v>0</v>
      </c>
      <c r="CV11816">
        <v>0</v>
      </c>
      <c r="CW11816">
        <v>0</v>
      </c>
      <c r="CX11816">
        <v>0</v>
      </c>
      <c r="CY11816">
        <v>0</v>
      </c>
      <c r="CZ11816">
        <v>0</v>
      </c>
      <c r="DA11816">
        <v>0</v>
      </c>
      <c r="DB11816">
        <v>0</v>
      </c>
      <c r="DC11816">
        <v>0</v>
      </c>
      <c r="DD11816">
        <v>0</v>
      </c>
      <c r="DE11816">
        <v>0</v>
      </c>
      <c r="DF11816">
        <v>0</v>
      </c>
      <c r="DG11816">
        <v>0</v>
      </c>
      <c r="DH11816">
        <v>0</v>
      </c>
      <c r="DI11816">
        <v>0</v>
      </c>
      <c r="DJ11816">
        <v>0</v>
      </c>
      <c r="DK11816">
        <v>0</v>
      </c>
      <c r="DL11816">
        <v>0</v>
      </c>
      <c r="DM11816">
        <v>0</v>
      </c>
      <c r="DN11816">
        <v>0</v>
      </c>
      <c r="DO11816">
        <v>0</v>
      </c>
      <c r="DP11816">
        <v>0</v>
      </c>
      <c r="DQ11816">
        <v>0</v>
      </c>
      <c r="DR11816">
        <v>0</v>
      </c>
      <c r="DS11816">
        <v>0</v>
      </c>
      <c r="DT11816">
        <v>0</v>
      </c>
      <c r="DU11816">
        <v>0</v>
      </c>
      <c r="DV11816">
        <v>0</v>
      </c>
      <c r="DW11816">
        <v>0</v>
      </c>
      <c r="DX11816">
        <v>0</v>
      </c>
      <c r="DY11816">
        <v>0</v>
      </c>
      <c r="DZ11816">
        <v>0</v>
      </c>
      <c r="EA11816">
        <v>0</v>
      </c>
      <c r="EB11816">
        <v>0</v>
      </c>
      <c r="EC11816">
        <v>0</v>
      </c>
      <c r="ED11816">
        <v>0</v>
      </c>
      <c r="EE11816">
        <v>0</v>
      </c>
      <c r="EF11816">
        <v>0</v>
      </c>
      <c r="EG11816">
        <v>0</v>
      </c>
      <c r="EJ11816">
        <v>11810</v>
      </c>
      <c r="EK11816">
        <v>2238</v>
      </c>
      <c r="EL11816">
        <v>520</v>
      </c>
      <c r="EM11816">
        <v>520</v>
      </c>
      <c r="EN11816">
        <v>1957</v>
      </c>
      <c r="EO11816">
        <v>2234</v>
      </c>
      <c r="ER11816">
        <v>23527</v>
      </c>
      <c r="ES11816">
        <v>41012</v>
      </c>
      <c r="ET11816" t="s">
        <v>369</v>
      </c>
      <c r="EU11816">
        <v>56548</v>
      </c>
      <c r="EV11816">
        <v>23527</v>
      </c>
      <c r="EW11816">
        <v>41012</v>
      </c>
      <c r="EX11816" t="s">
        <v>369</v>
      </c>
      <c r="EY11816">
        <v>56548</v>
      </c>
      <c r="EZ11816">
        <v>23527</v>
      </c>
      <c r="FA11816">
        <v>41012</v>
      </c>
      <c r="FB11816" t="s">
        <v>369</v>
      </c>
      <c r="FC11816">
        <v>56548</v>
      </c>
    </row>
    <row r="11817" spans="1:159" x14ac:dyDescent="0.25">
      <c r="A11817" t="s">
        <v>44847</v>
      </c>
      <c r="B11817" t="s">
        <v>68914</v>
      </c>
      <c r="C11817" t="s">
        <v>44833</v>
      </c>
      <c r="D11817" t="s">
        <v>44833</v>
      </c>
      <c r="E11817" t="s">
        <v>44834</v>
      </c>
      <c r="F11817" t="s">
        <v>44835</v>
      </c>
      <c r="H11817">
        <v>0.23902399999999999</v>
      </c>
      <c r="I11817">
        <v>0</v>
      </c>
      <c r="J11817" s="1">
        <v>1.8439200000000001E-16</v>
      </c>
      <c r="K11817">
        <v>56.005000000000003</v>
      </c>
      <c r="L11817">
        <v>49.246000000000002</v>
      </c>
      <c r="M11817">
        <v>56.005000000000003</v>
      </c>
      <c r="R11817">
        <v>0.190973</v>
      </c>
      <c r="S11817">
        <v>0</v>
      </c>
      <c r="T11817" s="1">
        <v>9.0023999999999999E-8</v>
      </c>
      <c r="U11817">
        <v>43.271000000000001</v>
      </c>
      <c r="V11817">
        <v>0.237424</v>
      </c>
      <c r="W11817">
        <v>0</v>
      </c>
      <c r="X11817" s="1">
        <v>9.1225999999999999E-12</v>
      </c>
      <c r="Y11817">
        <v>50.057000000000002</v>
      </c>
      <c r="Z11817">
        <v>0.23902399999999999</v>
      </c>
      <c r="AA11817">
        <v>0</v>
      </c>
      <c r="AB11817" s="1">
        <v>1.8439200000000001E-16</v>
      </c>
      <c r="AC11817">
        <v>56.005000000000003</v>
      </c>
      <c r="AH11817">
        <v>0</v>
      </c>
      <c r="AI11817">
        <v>0</v>
      </c>
      <c r="AK11817" t="s">
        <v>164</v>
      </c>
      <c r="AT11817">
        <v>0</v>
      </c>
      <c r="AU11817">
        <v>0</v>
      </c>
      <c r="AW11817" t="s">
        <v>164</v>
      </c>
      <c r="BF11817">
        <v>0</v>
      </c>
      <c r="BG11817">
        <v>0</v>
      </c>
      <c r="BI11817" t="s">
        <v>164</v>
      </c>
      <c r="BL11817" t="s">
        <v>61565</v>
      </c>
      <c r="BM11817" t="s">
        <v>68915</v>
      </c>
      <c r="BN11817" t="s">
        <v>174</v>
      </c>
      <c r="BO11817" t="s">
        <v>175</v>
      </c>
      <c r="BP11817" t="s">
        <v>44850</v>
      </c>
      <c r="BQ11817" t="s">
        <v>44851</v>
      </c>
      <c r="BR11817">
        <v>30</v>
      </c>
      <c r="BS11817">
        <v>4</v>
      </c>
      <c r="BT11817">
        <v>-0.34094000000000002</v>
      </c>
      <c r="CG11817">
        <v>0</v>
      </c>
      <c r="CH11817">
        <v>0</v>
      </c>
      <c r="CI11817">
        <v>0</v>
      </c>
      <c r="CJ11817">
        <v>0</v>
      </c>
      <c r="CK11817" t="s">
        <v>164</v>
      </c>
      <c r="CL11817">
        <v>0</v>
      </c>
      <c r="CM11817">
        <v>0</v>
      </c>
      <c r="CN11817">
        <v>0</v>
      </c>
      <c r="CO11817">
        <v>0</v>
      </c>
      <c r="CP11817">
        <v>0</v>
      </c>
      <c r="CQ11817">
        <v>0</v>
      </c>
      <c r="CR11817">
        <v>0</v>
      </c>
      <c r="CS11817">
        <v>0</v>
      </c>
      <c r="CT11817">
        <v>0</v>
      </c>
      <c r="CU11817">
        <v>0</v>
      </c>
      <c r="CV11817">
        <v>0</v>
      </c>
      <c r="CW11817">
        <v>0</v>
      </c>
      <c r="CX11817">
        <v>0</v>
      </c>
      <c r="CY11817">
        <v>0</v>
      </c>
      <c r="CZ11817">
        <v>0</v>
      </c>
      <c r="DA11817">
        <v>0</v>
      </c>
      <c r="DB11817">
        <v>0</v>
      </c>
      <c r="DC11817">
        <v>0</v>
      </c>
      <c r="DD11817">
        <v>0</v>
      </c>
      <c r="DE11817">
        <v>0</v>
      </c>
      <c r="DF11817">
        <v>0</v>
      </c>
      <c r="DG11817">
        <v>0</v>
      </c>
      <c r="DH11817">
        <v>0</v>
      </c>
      <c r="DI11817">
        <v>0</v>
      </c>
      <c r="DJ11817">
        <v>0</v>
      </c>
      <c r="DK11817">
        <v>0</v>
      </c>
      <c r="DL11817">
        <v>0</v>
      </c>
      <c r="DM11817">
        <v>0</v>
      </c>
      <c r="DN11817">
        <v>0</v>
      </c>
      <c r="DO11817">
        <v>0</v>
      </c>
      <c r="DP11817">
        <v>0</v>
      </c>
      <c r="DQ11817">
        <v>0</v>
      </c>
      <c r="DR11817">
        <v>0</v>
      </c>
      <c r="DS11817">
        <v>0</v>
      </c>
      <c r="DT11817">
        <v>0</v>
      </c>
      <c r="DU11817">
        <v>0</v>
      </c>
      <c r="DV11817">
        <v>0</v>
      </c>
      <c r="DW11817">
        <v>0</v>
      </c>
      <c r="DX11817">
        <v>0</v>
      </c>
      <c r="DY11817">
        <v>0</v>
      </c>
      <c r="DZ11817">
        <v>0</v>
      </c>
      <c r="EA11817">
        <v>0</v>
      </c>
      <c r="EB11817">
        <v>0</v>
      </c>
      <c r="EC11817">
        <v>0</v>
      </c>
      <c r="ED11817">
        <v>0</v>
      </c>
      <c r="EE11817">
        <v>0</v>
      </c>
      <c r="EF11817">
        <v>0</v>
      </c>
      <c r="EG11817">
        <v>0</v>
      </c>
      <c r="EJ11817">
        <v>11811</v>
      </c>
      <c r="EK11817">
        <v>2238</v>
      </c>
      <c r="EL11817">
        <v>529</v>
      </c>
      <c r="EM11817">
        <v>529</v>
      </c>
      <c r="EN11817">
        <v>1957</v>
      </c>
      <c r="EO11817">
        <v>2234</v>
      </c>
      <c r="ER11817">
        <v>23525</v>
      </c>
      <c r="ES11817">
        <v>41009</v>
      </c>
      <c r="ET11817" t="s">
        <v>171</v>
      </c>
      <c r="EU11817">
        <v>59706</v>
      </c>
      <c r="EV11817">
        <v>23525</v>
      </c>
      <c r="EW11817">
        <v>41009</v>
      </c>
      <c r="EX11817" t="s">
        <v>171</v>
      </c>
      <c r="EY11817">
        <v>59706</v>
      </c>
      <c r="EZ11817">
        <v>23525</v>
      </c>
      <c r="FA11817">
        <v>41009</v>
      </c>
      <c r="FB11817" t="s">
        <v>171</v>
      </c>
      <c r="FC11817">
        <v>59706</v>
      </c>
    </row>
    <row r="11818" spans="1:159" x14ac:dyDescent="0.25">
      <c r="A11818" t="s">
        <v>44856</v>
      </c>
      <c r="B11818" t="s">
        <v>68916</v>
      </c>
      <c r="C11818" t="s">
        <v>44833</v>
      </c>
      <c r="D11818" t="s">
        <v>44833</v>
      </c>
      <c r="E11818" t="s">
        <v>44834</v>
      </c>
      <c r="F11818" t="s">
        <v>44835</v>
      </c>
      <c r="H11818">
        <v>0.99998699999999996</v>
      </c>
      <c r="I11818">
        <v>50.071300000000001</v>
      </c>
      <c r="J11818" s="1">
        <v>1.67159E-44</v>
      </c>
      <c r="K11818">
        <v>121.31</v>
      </c>
      <c r="L11818">
        <v>94.638999999999996</v>
      </c>
      <c r="M11818">
        <v>121.31</v>
      </c>
      <c r="N11818">
        <v>0.99998699999999996</v>
      </c>
      <c r="O11818">
        <v>50.071300000000001</v>
      </c>
      <c r="P11818" s="1">
        <v>1.67159E-44</v>
      </c>
      <c r="Q11818">
        <v>121.31</v>
      </c>
      <c r="R11818">
        <v>0.97892000000000001</v>
      </c>
      <c r="S11818">
        <v>18.606200000000001</v>
      </c>
      <c r="T11818">
        <v>1.2201699999999999E-4</v>
      </c>
      <c r="U11818">
        <v>72.174999999999997</v>
      </c>
      <c r="V11818">
        <v>0.99912800000000002</v>
      </c>
      <c r="W11818">
        <v>32.442300000000003</v>
      </c>
      <c r="X11818" s="1">
        <v>1.37043E-18</v>
      </c>
      <c r="Y11818">
        <v>96.992999999999995</v>
      </c>
      <c r="Z11818">
        <v>0</v>
      </c>
      <c r="AA11818">
        <v>0</v>
      </c>
      <c r="AC11818" t="s">
        <v>164</v>
      </c>
      <c r="AD11818">
        <v>0.97736999999999996</v>
      </c>
      <c r="AE11818">
        <v>17.0444</v>
      </c>
      <c r="AF11818" s="1">
        <v>5.9767799999999996E-19</v>
      </c>
      <c r="AG11818">
        <v>99.215000000000003</v>
      </c>
      <c r="AH11818">
        <v>0.77832999999999997</v>
      </c>
      <c r="AI11818">
        <v>7.1192799999999998</v>
      </c>
      <c r="AJ11818">
        <v>4.6322100000000003E-3</v>
      </c>
      <c r="AK11818">
        <v>44.298999999999999</v>
      </c>
      <c r="AL11818">
        <v>0.84828099999999995</v>
      </c>
      <c r="AM11818">
        <v>11.460900000000001</v>
      </c>
      <c r="AN11818">
        <v>4.8606099999999998E-4</v>
      </c>
      <c r="AO11818">
        <v>55.755000000000003</v>
      </c>
      <c r="AP11818">
        <v>0.99542600000000003</v>
      </c>
      <c r="AQ11818">
        <v>26.367000000000001</v>
      </c>
      <c r="AR11818" s="1">
        <v>4.89549E-13</v>
      </c>
      <c r="AS11818">
        <v>88.507000000000005</v>
      </c>
      <c r="AT11818">
        <v>0</v>
      </c>
      <c r="AU11818">
        <v>0</v>
      </c>
      <c r="AW11818" t="s">
        <v>164</v>
      </c>
      <c r="AX11818">
        <v>0</v>
      </c>
      <c r="AY11818">
        <v>0</v>
      </c>
      <c r="BA11818" t="s">
        <v>164</v>
      </c>
      <c r="BB11818">
        <v>0.89000999999999997</v>
      </c>
      <c r="BC11818">
        <v>10.4221</v>
      </c>
      <c r="BD11818">
        <v>9.0723099999999999E-4</v>
      </c>
      <c r="BE11818">
        <v>61.435000000000002</v>
      </c>
      <c r="BF11818">
        <v>0.99981100000000001</v>
      </c>
      <c r="BG11818">
        <v>40.411099999999998</v>
      </c>
      <c r="BH11818" s="1">
        <v>3.8037399999999998E-35</v>
      </c>
      <c r="BI11818">
        <v>112.5</v>
      </c>
      <c r="BK11818" t="s">
        <v>301</v>
      </c>
      <c r="BL11818" t="s">
        <v>61565</v>
      </c>
      <c r="BM11818" t="s">
        <v>68917</v>
      </c>
      <c r="BN11818" t="s">
        <v>3800</v>
      </c>
      <c r="BO11818" t="s">
        <v>207</v>
      </c>
      <c r="BP11818" t="s">
        <v>68918</v>
      </c>
      <c r="BQ11818" t="s">
        <v>68919</v>
      </c>
      <c r="BR11818">
        <v>4</v>
      </c>
      <c r="BS11818">
        <v>2</v>
      </c>
      <c r="BT11818">
        <v>0.29393000000000002</v>
      </c>
      <c r="BU11818" t="s">
        <v>199</v>
      </c>
      <c r="BV11818" t="s">
        <v>199</v>
      </c>
      <c r="BW11818" t="s">
        <v>199</v>
      </c>
      <c r="BX11818" t="s">
        <v>198</v>
      </c>
      <c r="BY11818" t="s">
        <v>199</v>
      </c>
      <c r="BZ11818" t="s">
        <v>199</v>
      </c>
      <c r="CA11818" t="s">
        <v>199</v>
      </c>
      <c r="CB11818" t="s">
        <v>199</v>
      </c>
      <c r="CC11818" t="s">
        <v>198</v>
      </c>
      <c r="CD11818" t="s">
        <v>198</v>
      </c>
      <c r="CE11818" t="s">
        <v>199</v>
      </c>
      <c r="CF11818" t="s">
        <v>199</v>
      </c>
      <c r="CG11818">
        <v>1435400000</v>
      </c>
      <c r="CH11818">
        <v>1222600000</v>
      </c>
      <c r="CI11818">
        <v>212800000</v>
      </c>
      <c r="CJ11818">
        <v>0</v>
      </c>
      <c r="CK11818" t="s">
        <v>164</v>
      </c>
      <c r="CL11818">
        <v>87683000</v>
      </c>
      <c r="CM11818">
        <v>107180000</v>
      </c>
      <c r="CN11818">
        <v>128280000</v>
      </c>
      <c r="CO11818">
        <v>170030000</v>
      </c>
      <c r="CP11818">
        <v>98603000</v>
      </c>
      <c r="CQ11818">
        <v>85728000</v>
      </c>
      <c r="CR11818">
        <v>125370000</v>
      </c>
      <c r="CS11818">
        <v>197640000</v>
      </c>
      <c r="CT11818">
        <v>93934000</v>
      </c>
      <c r="CU11818">
        <v>137630000</v>
      </c>
      <c r="CV11818">
        <v>103560000</v>
      </c>
      <c r="CW11818">
        <v>99812000</v>
      </c>
      <c r="CX11818">
        <v>72436000</v>
      </c>
      <c r="CY11818">
        <v>15248000</v>
      </c>
      <c r="CZ11818">
        <v>0</v>
      </c>
      <c r="DA11818">
        <v>107180000</v>
      </c>
      <c r="DB11818">
        <v>0</v>
      </c>
      <c r="DC11818">
        <v>0</v>
      </c>
      <c r="DD11818">
        <v>110260000</v>
      </c>
      <c r="DE11818">
        <v>18017000</v>
      </c>
      <c r="DF11818">
        <v>0</v>
      </c>
      <c r="DG11818">
        <v>138630000</v>
      </c>
      <c r="DH11818">
        <v>31396000</v>
      </c>
      <c r="DI11818">
        <v>0</v>
      </c>
      <c r="DJ11818">
        <v>98603000</v>
      </c>
      <c r="DK11818">
        <v>0</v>
      </c>
      <c r="DL11818">
        <v>0</v>
      </c>
      <c r="DM11818">
        <v>85728000</v>
      </c>
      <c r="DN11818">
        <v>0</v>
      </c>
      <c r="DO11818">
        <v>0</v>
      </c>
      <c r="DP11818">
        <v>102230000</v>
      </c>
      <c r="DQ11818">
        <v>23138000</v>
      </c>
      <c r="DR11818">
        <v>0</v>
      </c>
      <c r="DS11818">
        <v>170920000</v>
      </c>
      <c r="DT11818">
        <v>26725000</v>
      </c>
      <c r="DU11818">
        <v>0</v>
      </c>
      <c r="DV11818">
        <v>73682000</v>
      </c>
      <c r="DW11818">
        <v>20252000</v>
      </c>
      <c r="DX11818">
        <v>0</v>
      </c>
      <c r="DY11818">
        <v>106870000</v>
      </c>
      <c r="DZ11818">
        <v>30759000</v>
      </c>
      <c r="EA11818">
        <v>0</v>
      </c>
      <c r="EB11818">
        <v>75982000</v>
      </c>
      <c r="EC11818">
        <v>27573000</v>
      </c>
      <c r="ED11818">
        <v>0</v>
      </c>
      <c r="EE11818">
        <v>80119000</v>
      </c>
      <c r="EF11818">
        <v>19693000</v>
      </c>
      <c r="EG11818">
        <v>0</v>
      </c>
      <c r="EJ11818">
        <v>11812</v>
      </c>
      <c r="EK11818">
        <v>2238</v>
      </c>
      <c r="EL11818">
        <v>398</v>
      </c>
      <c r="EM11818">
        <v>398</v>
      </c>
      <c r="EN11818">
        <v>4401</v>
      </c>
      <c r="EO11818" t="s">
        <v>44861</v>
      </c>
      <c r="EP11818" t="s">
        <v>68920</v>
      </c>
      <c r="EQ11818" t="s">
        <v>68921</v>
      </c>
      <c r="ER11818">
        <v>51048</v>
      </c>
      <c r="ES11818">
        <v>89390</v>
      </c>
      <c r="ET11818" t="s">
        <v>189</v>
      </c>
      <c r="EU11818">
        <v>50811</v>
      </c>
      <c r="EV11818">
        <v>51048</v>
      </c>
      <c r="EW11818">
        <v>89390</v>
      </c>
      <c r="EX11818" t="s">
        <v>189</v>
      </c>
      <c r="EY11818">
        <v>50811</v>
      </c>
      <c r="EZ11818">
        <v>51048</v>
      </c>
      <c r="FA11818">
        <v>89390</v>
      </c>
      <c r="FB11818" t="s">
        <v>189</v>
      </c>
      <c r="FC11818">
        <v>50811</v>
      </c>
    </row>
    <row r="11819" spans="1:159" x14ac:dyDescent="0.25">
      <c r="A11819" t="s">
        <v>44856</v>
      </c>
      <c r="B11819" t="s">
        <v>68922</v>
      </c>
      <c r="C11819" t="s">
        <v>44833</v>
      </c>
      <c r="D11819" t="s">
        <v>44833</v>
      </c>
      <c r="E11819" t="s">
        <v>44834</v>
      </c>
      <c r="F11819" t="s">
        <v>44835</v>
      </c>
      <c r="H11819">
        <v>0.64641599999999999</v>
      </c>
      <c r="I11819">
        <v>0</v>
      </c>
      <c r="J11819">
        <v>1.6511099999999999E-3</v>
      </c>
      <c r="K11819">
        <v>45.878999999999998</v>
      </c>
      <c r="L11819">
        <v>33.302999999999997</v>
      </c>
      <c r="M11819">
        <v>45.878999999999998</v>
      </c>
      <c r="N11819">
        <v>0</v>
      </c>
      <c r="O11819">
        <v>0</v>
      </c>
      <c r="Q11819" t="s">
        <v>164</v>
      </c>
      <c r="V11819">
        <v>0</v>
      </c>
      <c r="W11819">
        <v>0</v>
      </c>
      <c r="Y11819" t="s">
        <v>164</v>
      </c>
      <c r="Z11819">
        <v>0</v>
      </c>
      <c r="AA11819">
        <v>0</v>
      </c>
      <c r="AC11819" t="s">
        <v>164</v>
      </c>
      <c r="AT11819">
        <v>0</v>
      </c>
      <c r="AU11819">
        <v>0</v>
      </c>
      <c r="AW11819" t="s">
        <v>164</v>
      </c>
      <c r="AX11819">
        <v>0</v>
      </c>
      <c r="AY11819">
        <v>0</v>
      </c>
      <c r="BA11819" t="s">
        <v>164</v>
      </c>
      <c r="BB11819">
        <v>0.61831400000000003</v>
      </c>
      <c r="BC11819">
        <v>0</v>
      </c>
      <c r="BD11819">
        <v>2.3862200000000001E-3</v>
      </c>
      <c r="BE11819">
        <v>43.628</v>
      </c>
      <c r="BF11819">
        <v>0.64641599999999999</v>
      </c>
      <c r="BG11819">
        <v>0</v>
      </c>
      <c r="BH11819">
        <v>1.6511099999999999E-3</v>
      </c>
      <c r="BI11819">
        <v>45.878999999999998</v>
      </c>
      <c r="BK11819">
        <v>2</v>
      </c>
      <c r="BL11819" t="s">
        <v>61565</v>
      </c>
      <c r="BM11819" t="s">
        <v>68923</v>
      </c>
      <c r="BN11819" t="s">
        <v>174</v>
      </c>
      <c r="BO11819" t="s">
        <v>175</v>
      </c>
      <c r="BP11819" t="s">
        <v>68924</v>
      </c>
      <c r="BQ11819" t="s">
        <v>68925</v>
      </c>
      <c r="BR11819">
        <v>8</v>
      </c>
      <c r="BS11819">
        <v>2</v>
      </c>
      <c r="BT11819">
        <v>-2.4611000000000001</v>
      </c>
      <c r="CA11819" t="s">
        <v>199</v>
      </c>
      <c r="CE11819" t="s">
        <v>199</v>
      </c>
      <c r="CF11819" t="s">
        <v>199</v>
      </c>
      <c r="CG11819">
        <v>70405000</v>
      </c>
      <c r="CH11819">
        <v>0</v>
      </c>
      <c r="CI11819">
        <v>70405000</v>
      </c>
      <c r="CJ11819">
        <v>0</v>
      </c>
      <c r="CK11819" t="s">
        <v>164</v>
      </c>
      <c r="CL11819">
        <v>0</v>
      </c>
      <c r="CM11819">
        <v>0</v>
      </c>
      <c r="CN11819">
        <v>0</v>
      </c>
      <c r="CO11819">
        <v>0</v>
      </c>
      <c r="CP11819">
        <v>0</v>
      </c>
      <c r="CQ11819">
        <v>0</v>
      </c>
      <c r="CR11819">
        <v>23138000</v>
      </c>
      <c r="CS11819">
        <v>0</v>
      </c>
      <c r="CT11819">
        <v>0</v>
      </c>
      <c r="CU11819">
        <v>0</v>
      </c>
      <c r="CV11819">
        <v>27573000</v>
      </c>
      <c r="CW11819">
        <v>19693000</v>
      </c>
      <c r="CX11819">
        <v>0</v>
      </c>
      <c r="CY11819">
        <v>0</v>
      </c>
      <c r="CZ11819">
        <v>0</v>
      </c>
      <c r="DA11819">
        <v>0</v>
      </c>
      <c r="DB11819">
        <v>0</v>
      </c>
      <c r="DC11819">
        <v>0</v>
      </c>
      <c r="DD11819">
        <v>0</v>
      </c>
      <c r="DE11819">
        <v>0</v>
      </c>
      <c r="DF11819">
        <v>0</v>
      </c>
      <c r="DG11819">
        <v>0</v>
      </c>
      <c r="DH11819">
        <v>0</v>
      </c>
      <c r="DI11819">
        <v>0</v>
      </c>
      <c r="DJ11819">
        <v>0</v>
      </c>
      <c r="DK11819">
        <v>0</v>
      </c>
      <c r="DL11819">
        <v>0</v>
      </c>
      <c r="DM11819">
        <v>0</v>
      </c>
      <c r="DN11819">
        <v>0</v>
      </c>
      <c r="DO11819">
        <v>0</v>
      </c>
      <c r="DP11819">
        <v>0</v>
      </c>
      <c r="DQ11819">
        <v>23138000</v>
      </c>
      <c r="DR11819">
        <v>0</v>
      </c>
      <c r="DS11819">
        <v>0</v>
      </c>
      <c r="DT11819">
        <v>0</v>
      </c>
      <c r="DU11819">
        <v>0</v>
      </c>
      <c r="DV11819">
        <v>0</v>
      </c>
      <c r="DW11819">
        <v>0</v>
      </c>
      <c r="DX11819">
        <v>0</v>
      </c>
      <c r="DY11819">
        <v>0</v>
      </c>
      <c r="DZ11819">
        <v>0</v>
      </c>
      <c r="EA11819">
        <v>0</v>
      </c>
      <c r="EB11819">
        <v>0</v>
      </c>
      <c r="EC11819">
        <v>27573000</v>
      </c>
      <c r="ED11819">
        <v>0</v>
      </c>
      <c r="EE11819">
        <v>0</v>
      </c>
      <c r="EF11819">
        <v>19693000</v>
      </c>
      <c r="EG11819">
        <v>0</v>
      </c>
      <c r="EJ11819">
        <v>11813</v>
      </c>
      <c r="EK11819">
        <v>2238</v>
      </c>
      <c r="EL11819">
        <v>402</v>
      </c>
      <c r="EM11819">
        <v>402</v>
      </c>
      <c r="EN11819">
        <v>4401</v>
      </c>
      <c r="EO11819" t="s">
        <v>44861</v>
      </c>
      <c r="EP11819" t="s">
        <v>68926</v>
      </c>
      <c r="EQ11819" t="s">
        <v>68927</v>
      </c>
      <c r="ER11819">
        <v>51060</v>
      </c>
      <c r="ES11819">
        <v>89400</v>
      </c>
      <c r="ET11819" t="s">
        <v>201</v>
      </c>
      <c r="EU11819">
        <v>57945</v>
      </c>
      <c r="EV11819">
        <v>51060</v>
      </c>
      <c r="EW11819">
        <v>89400</v>
      </c>
      <c r="EX11819" t="s">
        <v>201</v>
      </c>
      <c r="EY11819">
        <v>57945</v>
      </c>
      <c r="EZ11819">
        <v>51060</v>
      </c>
      <c r="FA11819">
        <v>89400</v>
      </c>
      <c r="FB11819" t="s">
        <v>201</v>
      </c>
      <c r="FC11819">
        <v>57945</v>
      </c>
    </row>
    <row r="11820" spans="1:159" x14ac:dyDescent="0.25">
      <c r="A11820" t="s">
        <v>44914</v>
      </c>
      <c r="B11820">
        <v>403</v>
      </c>
      <c r="C11820" t="s">
        <v>44914</v>
      </c>
      <c r="D11820" t="s">
        <v>44914</v>
      </c>
      <c r="E11820" t="s">
        <v>44915</v>
      </c>
      <c r="F11820" t="s">
        <v>44916</v>
      </c>
      <c r="H11820">
        <v>0.56548399999999999</v>
      </c>
      <c r="I11820">
        <v>1.4402699999999999</v>
      </c>
      <c r="J11820" s="1">
        <v>6.7744300000000001E-5</v>
      </c>
      <c r="K11820">
        <v>73.927000000000007</v>
      </c>
      <c r="L11820">
        <v>59.247999999999998</v>
      </c>
      <c r="M11820">
        <v>66.533000000000001</v>
      </c>
      <c r="R11820">
        <v>0.442417</v>
      </c>
      <c r="S11820">
        <v>0</v>
      </c>
      <c r="T11820">
        <v>2.1672299999999999E-4</v>
      </c>
      <c r="U11820">
        <v>69.671999999999997</v>
      </c>
      <c r="V11820">
        <v>0.486039</v>
      </c>
      <c r="W11820">
        <v>0</v>
      </c>
      <c r="X11820">
        <v>1.0433599999999999E-3</v>
      </c>
      <c r="Y11820">
        <v>55.98</v>
      </c>
      <c r="Z11820">
        <v>0.46319399999999999</v>
      </c>
      <c r="AA11820">
        <v>0</v>
      </c>
      <c r="AB11820">
        <v>5.4442399999999995E-4</v>
      </c>
      <c r="AC11820">
        <v>66.92</v>
      </c>
      <c r="AD11820">
        <v>0.56548399999999999</v>
      </c>
      <c r="AE11820">
        <v>1.4402699999999999</v>
      </c>
      <c r="AF11820">
        <v>5.90597E-4</v>
      </c>
      <c r="AG11820">
        <v>66.533000000000001</v>
      </c>
      <c r="AP11820">
        <v>0.49274400000000002</v>
      </c>
      <c r="AQ11820">
        <v>2.0484499999999999</v>
      </c>
      <c r="AR11820" s="1">
        <v>6.7744300000000001E-5</v>
      </c>
      <c r="AS11820">
        <v>73.927000000000007</v>
      </c>
      <c r="BF11820">
        <v>0.40734100000000001</v>
      </c>
      <c r="BG11820">
        <v>0</v>
      </c>
      <c r="BH11820">
        <v>3.0223400000000001E-3</v>
      </c>
      <c r="BI11820">
        <v>47.531999999999996</v>
      </c>
      <c r="BK11820">
        <v>1</v>
      </c>
      <c r="BL11820" t="s">
        <v>61565</v>
      </c>
      <c r="BM11820" t="s">
        <v>68928</v>
      </c>
      <c r="BN11820" t="s">
        <v>167</v>
      </c>
      <c r="BO11820" t="s">
        <v>561</v>
      </c>
      <c r="BP11820" t="s">
        <v>68929</v>
      </c>
      <c r="BQ11820" t="s">
        <v>68930</v>
      </c>
      <c r="BR11820">
        <v>11</v>
      </c>
      <c r="BS11820">
        <v>2</v>
      </c>
      <c r="BT11820">
        <v>0.21276</v>
      </c>
      <c r="BY11820" t="s">
        <v>199</v>
      </c>
      <c r="CG11820">
        <v>145480000</v>
      </c>
      <c r="CH11820">
        <v>145480000</v>
      </c>
      <c r="CI11820">
        <v>0</v>
      </c>
      <c r="CJ11820">
        <v>0</v>
      </c>
      <c r="CK11820" t="s">
        <v>164</v>
      </c>
      <c r="CL11820">
        <v>0</v>
      </c>
      <c r="CM11820">
        <v>0</v>
      </c>
      <c r="CN11820">
        <v>0</v>
      </c>
      <c r="CO11820">
        <v>0</v>
      </c>
      <c r="CP11820">
        <v>145480000</v>
      </c>
      <c r="CQ11820">
        <v>0</v>
      </c>
      <c r="CR11820">
        <v>0</v>
      </c>
      <c r="CS11820">
        <v>0</v>
      </c>
      <c r="CT11820">
        <v>0</v>
      </c>
      <c r="CU11820">
        <v>0</v>
      </c>
      <c r="CV11820">
        <v>0</v>
      </c>
      <c r="CW11820">
        <v>0</v>
      </c>
      <c r="CX11820">
        <v>0</v>
      </c>
      <c r="CY11820">
        <v>0</v>
      </c>
      <c r="CZ11820">
        <v>0</v>
      </c>
      <c r="DA11820">
        <v>0</v>
      </c>
      <c r="DB11820">
        <v>0</v>
      </c>
      <c r="DC11820">
        <v>0</v>
      </c>
      <c r="DD11820">
        <v>0</v>
      </c>
      <c r="DE11820">
        <v>0</v>
      </c>
      <c r="DF11820">
        <v>0</v>
      </c>
      <c r="DG11820">
        <v>0</v>
      </c>
      <c r="DH11820">
        <v>0</v>
      </c>
      <c r="DI11820">
        <v>0</v>
      </c>
      <c r="DJ11820">
        <v>145480000</v>
      </c>
      <c r="DK11820">
        <v>0</v>
      </c>
      <c r="DL11820">
        <v>0</v>
      </c>
      <c r="DM11820">
        <v>0</v>
      </c>
      <c r="DN11820">
        <v>0</v>
      </c>
      <c r="DO11820">
        <v>0</v>
      </c>
      <c r="DP11820">
        <v>0</v>
      </c>
      <c r="DQ11820">
        <v>0</v>
      </c>
      <c r="DR11820">
        <v>0</v>
      </c>
      <c r="DS11820">
        <v>0</v>
      </c>
      <c r="DT11820">
        <v>0</v>
      </c>
      <c r="DU11820">
        <v>0</v>
      </c>
      <c r="DV11820">
        <v>0</v>
      </c>
      <c r="DW11820">
        <v>0</v>
      </c>
      <c r="DX11820">
        <v>0</v>
      </c>
      <c r="DY11820">
        <v>0</v>
      </c>
      <c r="DZ11820">
        <v>0</v>
      </c>
      <c r="EA11820">
        <v>0</v>
      </c>
      <c r="EB11820">
        <v>0</v>
      </c>
      <c r="EC11820">
        <v>0</v>
      </c>
      <c r="ED11820">
        <v>0</v>
      </c>
      <c r="EE11820">
        <v>0</v>
      </c>
      <c r="EF11820">
        <v>0</v>
      </c>
      <c r="EG11820">
        <v>0</v>
      </c>
      <c r="EJ11820">
        <v>11814</v>
      </c>
      <c r="EK11820">
        <v>2241</v>
      </c>
      <c r="EL11820">
        <v>403</v>
      </c>
      <c r="EM11820">
        <v>403</v>
      </c>
      <c r="EN11820">
        <v>10393</v>
      </c>
      <c r="EO11820">
        <v>11827</v>
      </c>
      <c r="EP11820">
        <v>124675</v>
      </c>
      <c r="EQ11820" t="s">
        <v>68931</v>
      </c>
      <c r="ER11820">
        <v>124675</v>
      </c>
      <c r="ES11820">
        <v>215006</v>
      </c>
      <c r="ET11820" t="s">
        <v>299</v>
      </c>
      <c r="EU11820">
        <v>98107</v>
      </c>
      <c r="EV11820">
        <v>124674</v>
      </c>
      <c r="EW11820">
        <v>215004</v>
      </c>
      <c r="EX11820" t="s">
        <v>210</v>
      </c>
      <c r="EY11820">
        <v>100279</v>
      </c>
      <c r="EZ11820">
        <v>124674</v>
      </c>
      <c r="FA11820">
        <v>215004</v>
      </c>
      <c r="FB11820" t="s">
        <v>210</v>
      </c>
      <c r="FC11820">
        <v>100279</v>
      </c>
    </row>
    <row r="11821" spans="1:159" x14ac:dyDescent="0.25">
      <c r="A11821" t="s">
        <v>44926</v>
      </c>
      <c r="B11821">
        <v>305</v>
      </c>
      <c r="C11821" t="s">
        <v>44926</v>
      </c>
      <c r="D11821" t="s">
        <v>44926</v>
      </c>
      <c r="E11821" t="s">
        <v>44927</v>
      </c>
      <c r="F11821" t="s">
        <v>44928</v>
      </c>
      <c r="H11821">
        <v>0.35844300000000001</v>
      </c>
      <c r="I11821">
        <v>0</v>
      </c>
      <c r="J11821" s="1">
        <v>5.1089299999999999E-6</v>
      </c>
      <c r="K11821">
        <v>69.450999999999993</v>
      </c>
      <c r="L11821">
        <v>52.819000000000003</v>
      </c>
      <c r="M11821">
        <v>69.450999999999993</v>
      </c>
      <c r="N11821">
        <v>0.32303799999999999</v>
      </c>
      <c r="O11821">
        <v>0</v>
      </c>
      <c r="P11821">
        <v>5.7545299999999997E-4</v>
      </c>
      <c r="Q11821">
        <v>42.082999999999998</v>
      </c>
      <c r="Z11821">
        <v>0.35844300000000001</v>
      </c>
      <c r="AA11821">
        <v>0</v>
      </c>
      <c r="AB11821" s="1">
        <v>5.1089299999999999E-6</v>
      </c>
      <c r="AC11821">
        <v>69.450999999999993</v>
      </c>
      <c r="AD11821">
        <v>0.31227100000000002</v>
      </c>
      <c r="AE11821">
        <v>0</v>
      </c>
      <c r="AF11821" s="1">
        <v>2.96255E-5</v>
      </c>
      <c r="AG11821">
        <v>56.225000000000001</v>
      </c>
      <c r="AP11821">
        <v>0.32783299999999999</v>
      </c>
      <c r="AQ11821">
        <v>0</v>
      </c>
      <c r="AR11821" s="1">
        <v>2.5473199999999999E-5</v>
      </c>
      <c r="AS11821">
        <v>57.174999999999997</v>
      </c>
      <c r="AX11821">
        <v>0.27275300000000002</v>
      </c>
      <c r="AY11821">
        <v>0</v>
      </c>
      <c r="AZ11821">
        <v>2.4894400000000002E-4</v>
      </c>
      <c r="BA11821">
        <v>44.847000000000001</v>
      </c>
      <c r="BL11821" t="s">
        <v>61565</v>
      </c>
      <c r="BM11821" t="s">
        <v>68932</v>
      </c>
      <c r="BN11821" t="s">
        <v>174</v>
      </c>
      <c r="BO11821" t="s">
        <v>175</v>
      </c>
      <c r="BP11821" t="s">
        <v>44933</v>
      </c>
      <c r="BQ11821" t="s">
        <v>44934</v>
      </c>
      <c r="BR11821">
        <v>14</v>
      </c>
      <c r="BS11821">
        <v>2</v>
      </c>
      <c r="BT11821">
        <v>0.27407999999999999</v>
      </c>
      <c r="CG11821">
        <v>0</v>
      </c>
      <c r="CH11821">
        <v>0</v>
      </c>
      <c r="CI11821">
        <v>0</v>
      </c>
      <c r="CJ11821">
        <v>0</v>
      </c>
      <c r="CK11821" t="s">
        <v>164</v>
      </c>
      <c r="CL11821">
        <v>0</v>
      </c>
      <c r="CM11821">
        <v>0</v>
      </c>
      <c r="CN11821">
        <v>0</v>
      </c>
      <c r="CO11821">
        <v>0</v>
      </c>
      <c r="CP11821">
        <v>0</v>
      </c>
      <c r="CQ11821">
        <v>0</v>
      </c>
      <c r="CR11821">
        <v>0</v>
      </c>
      <c r="CS11821">
        <v>0</v>
      </c>
      <c r="CT11821">
        <v>0</v>
      </c>
      <c r="CU11821">
        <v>0</v>
      </c>
      <c r="CV11821">
        <v>0</v>
      </c>
      <c r="CW11821">
        <v>0</v>
      </c>
      <c r="CX11821">
        <v>0</v>
      </c>
      <c r="CY11821">
        <v>0</v>
      </c>
      <c r="CZ11821">
        <v>0</v>
      </c>
      <c r="DA11821">
        <v>0</v>
      </c>
      <c r="DB11821">
        <v>0</v>
      </c>
      <c r="DC11821">
        <v>0</v>
      </c>
      <c r="DD11821">
        <v>0</v>
      </c>
      <c r="DE11821">
        <v>0</v>
      </c>
      <c r="DF11821">
        <v>0</v>
      </c>
      <c r="DG11821">
        <v>0</v>
      </c>
      <c r="DH11821">
        <v>0</v>
      </c>
      <c r="DI11821">
        <v>0</v>
      </c>
      <c r="DJ11821">
        <v>0</v>
      </c>
      <c r="DK11821">
        <v>0</v>
      </c>
      <c r="DL11821">
        <v>0</v>
      </c>
      <c r="DM11821">
        <v>0</v>
      </c>
      <c r="DN11821">
        <v>0</v>
      </c>
      <c r="DO11821">
        <v>0</v>
      </c>
      <c r="DP11821">
        <v>0</v>
      </c>
      <c r="DQ11821">
        <v>0</v>
      </c>
      <c r="DR11821">
        <v>0</v>
      </c>
      <c r="DS11821">
        <v>0</v>
      </c>
      <c r="DT11821">
        <v>0</v>
      </c>
      <c r="DU11821">
        <v>0</v>
      </c>
      <c r="DV11821">
        <v>0</v>
      </c>
      <c r="DW11821">
        <v>0</v>
      </c>
      <c r="DX11821">
        <v>0</v>
      </c>
      <c r="DY11821">
        <v>0</v>
      </c>
      <c r="DZ11821">
        <v>0</v>
      </c>
      <c r="EA11821">
        <v>0</v>
      </c>
      <c r="EB11821">
        <v>0</v>
      </c>
      <c r="EC11821">
        <v>0</v>
      </c>
      <c r="ED11821">
        <v>0</v>
      </c>
      <c r="EE11821">
        <v>0</v>
      </c>
      <c r="EF11821">
        <v>0</v>
      </c>
      <c r="EG11821">
        <v>0</v>
      </c>
      <c r="EJ11821">
        <v>11815</v>
      </c>
      <c r="EK11821">
        <v>2242</v>
      </c>
      <c r="EL11821">
        <v>305</v>
      </c>
      <c r="EM11821">
        <v>305</v>
      </c>
      <c r="EN11821">
        <v>3735</v>
      </c>
      <c r="EO11821">
        <v>4223</v>
      </c>
      <c r="ER11821">
        <v>42690</v>
      </c>
      <c r="ES11821">
        <v>70928</v>
      </c>
      <c r="ET11821" t="s">
        <v>171</v>
      </c>
      <c r="EU11821">
        <v>75664</v>
      </c>
      <c r="EV11821">
        <v>42690</v>
      </c>
      <c r="EW11821">
        <v>70928</v>
      </c>
      <c r="EX11821" t="s">
        <v>171</v>
      </c>
      <c r="EY11821">
        <v>75664</v>
      </c>
      <c r="EZ11821">
        <v>42690</v>
      </c>
      <c r="FA11821">
        <v>70928</v>
      </c>
      <c r="FB11821" t="s">
        <v>171</v>
      </c>
      <c r="FC11821">
        <v>75664</v>
      </c>
    </row>
    <row r="11822" spans="1:159" x14ac:dyDescent="0.25">
      <c r="A11822" t="s">
        <v>44961</v>
      </c>
      <c r="B11822">
        <v>1974</v>
      </c>
      <c r="C11822" t="s">
        <v>44961</v>
      </c>
      <c r="D11822" t="s">
        <v>44961</v>
      </c>
      <c r="E11822" t="s">
        <v>44962</v>
      </c>
      <c r="F11822" t="s">
        <v>44963</v>
      </c>
      <c r="H11822">
        <v>0.29174099999999997</v>
      </c>
      <c r="I11822">
        <v>0.760598</v>
      </c>
      <c r="J11822" s="1">
        <v>3.1732200000000001E-12</v>
      </c>
      <c r="K11822">
        <v>65.703999999999994</v>
      </c>
      <c r="L11822">
        <v>46.125999999999998</v>
      </c>
      <c r="M11822">
        <v>43.408000000000001</v>
      </c>
      <c r="AP11822">
        <v>0.29174099999999997</v>
      </c>
      <c r="AQ11822">
        <v>0.760598</v>
      </c>
      <c r="AR11822">
        <v>4.7757800000000003E-2</v>
      </c>
      <c r="AS11822">
        <v>43.408000000000001</v>
      </c>
      <c r="BB11822">
        <v>0.24028099999999999</v>
      </c>
      <c r="BC11822">
        <v>0</v>
      </c>
      <c r="BD11822" s="1">
        <v>3.1732200000000001E-12</v>
      </c>
      <c r="BE11822">
        <v>65.703999999999994</v>
      </c>
      <c r="BL11822" t="s">
        <v>61565</v>
      </c>
      <c r="BM11822" t="s">
        <v>68933</v>
      </c>
      <c r="BN11822" t="s">
        <v>16808</v>
      </c>
      <c r="BO11822" t="s">
        <v>207</v>
      </c>
      <c r="BP11822" t="s">
        <v>44999</v>
      </c>
      <c r="BQ11822" t="s">
        <v>45000</v>
      </c>
      <c r="BR11822">
        <v>4</v>
      </c>
      <c r="BS11822">
        <v>2</v>
      </c>
      <c r="BT11822">
        <v>-1.1093999999999999</v>
      </c>
      <c r="CG11822">
        <v>0</v>
      </c>
      <c r="CH11822">
        <v>0</v>
      </c>
      <c r="CI11822">
        <v>0</v>
      </c>
      <c r="CJ11822">
        <v>0</v>
      </c>
      <c r="CK11822" t="s">
        <v>164</v>
      </c>
      <c r="CL11822">
        <v>0</v>
      </c>
      <c r="CM11822">
        <v>0</v>
      </c>
      <c r="CN11822">
        <v>0</v>
      </c>
      <c r="CO11822">
        <v>0</v>
      </c>
      <c r="CP11822">
        <v>0</v>
      </c>
      <c r="CQ11822">
        <v>0</v>
      </c>
      <c r="CR11822">
        <v>0</v>
      </c>
      <c r="CS11822">
        <v>0</v>
      </c>
      <c r="CT11822">
        <v>0</v>
      </c>
      <c r="CU11822">
        <v>0</v>
      </c>
      <c r="CV11822">
        <v>0</v>
      </c>
      <c r="CW11822">
        <v>0</v>
      </c>
      <c r="CX11822">
        <v>0</v>
      </c>
      <c r="CY11822">
        <v>0</v>
      </c>
      <c r="CZ11822">
        <v>0</v>
      </c>
      <c r="DA11822">
        <v>0</v>
      </c>
      <c r="DB11822">
        <v>0</v>
      </c>
      <c r="DC11822">
        <v>0</v>
      </c>
      <c r="DD11822">
        <v>0</v>
      </c>
      <c r="DE11822">
        <v>0</v>
      </c>
      <c r="DF11822">
        <v>0</v>
      </c>
      <c r="DG11822">
        <v>0</v>
      </c>
      <c r="DH11822">
        <v>0</v>
      </c>
      <c r="DI11822">
        <v>0</v>
      </c>
      <c r="DJ11822">
        <v>0</v>
      </c>
      <c r="DK11822">
        <v>0</v>
      </c>
      <c r="DL11822">
        <v>0</v>
      </c>
      <c r="DM11822">
        <v>0</v>
      </c>
      <c r="DN11822">
        <v>0</v>
      </c>
      <c r="DO11822">
        <v>0</v>
      </c>
      <c r="DP11822">
        <v>0</v>
      </c>
      <c r="DQ11822">
        <v>0</v>
      </c>
      <c r="DR11822">
        <v>0</v>
      </c>
      <c r="DS11822">
        <v>0</v>
      </c>
      <c r="DT11822">
        <v>0</v>
      </c>
      <c r="DU11822">
        <v>0</v>
      </c>
      <c r="DV11822">
        <v>0</v>
      </c>
      <c r="DW11822">
        <v>0</v>
      </c>
      <c r="DX11822">
        <v>0</v>
      </c>
      <c r="DY11822">
        <v>0</v>
      </c>
      <c r="DZ11822">
        <v>0</v>
      </c>
      <c r="EA11822">
        <v>0</v>
      </c>
      <c r="EB11822">
        <v>0</v>
      </c>
      <c r="EC11822">
        <v>0</v>
      </c>
      <c r="ED11822">
        <v>0</v>
      </c>
      <c r="EE11822">
        <v>0</v>
      </c>
      <c r="EF11822">
        <v>0</v>
      </c>
      <c r="EG11822">
        <v>0</v>
      </c>
      <c r="EJ11822">
        <v>11816</v>
      </c>
      <c r="EK11822">
        <v>2245</v>
      </c>
      <c r="EL11822">
        <v>1974</v>
      </c>
      <c r="EM11822">
        <v>1974</v>
      </c>
      <c r="EN11822">
        <v>12418</v>
      </c>
      <c r="EO11822">
        <v>14188</v>
      </c>
      <c r="ER11822">
        <v>151846</v>
      </c>
      <c r="ES11822">
        <v>261281</v>
      </c>
      <c r="ET11822" t="s">
        <v>210</v>
      </c>
      <c r="EU11822">
        <v>75918</v>
      </c>
      <c r="EV11822">
        <v>151849</v>
      </c>
      <c r="EW11822">
        <v>261285</v>
      </c>
      <c r="EX11822" t="s">
        <v>319</v>
      </c>
      <c r="EY11822">
        <v>73797</v>
      </c>
      <c r="EZ11822">
        <v>151849</v>
      </c>
      <c r="FA11822">
        <v>261285</v>
      </c>
      <c r="FB11822" t="s">
        <v>319</v>
      </c>
      <c r="FC11822">
        <v>73797</v>
      </c>
    </row>
    <row r="11823" spans="1:159" x14ac:dyDescent="0.25">
      <c r="A11823" t="s">
        <v>68934</v>
      </c>
      <c r="B11823">
        <v>191</v>
      </c>
      <c r="C11823" t="s">
        <v>68934</v>
      </c>
      <c r="D11823" t="s">
        <v>68934</v>
      </c>
      <c r="E11823" t="s">
        <v>68935</v>
      </c>
      <c r="F11823" t="s">
        <v>68936</v>
      </c>
      <c r="H11823">
        <v>0.58357199999999998</v>
      </c>
      <c r="I11823">
        <v>1.4657800000000001</v>
      </c>
      <c r="J11823">
        <v>7.9281100000000004E-4</v>
      </c>
      <c r="K11823">
        <v>51.771000000000001</v>
      </c>
      <c r="L11823">
        <v>39.14</v>
      </c>
      <c r="M11823">
        <v>51.771000000000001</v>
      </c>
      <c r="V11823">
        <v>0</v>
      </c>
      <c r="W11823">
        <v>0</v>
      </c>
      <c r="Y11823" t="s">
        <v>164</v>
      </c>
      <c r="Z11823">
        <v>0.58357199999999998</v>
      </c>
      <c r="AA11823">
        <v>1.4657800000000001</v>
      </c>
      <c r="AB11823">
        <v>7.9281100000000004E-4</v>
      </c>
      <c r="AC11823">
        <v>51.771000000000001</v>
      </c>
      <c r="AH11823">
        <v>0</v>
      </c>
      <c r="AI11823">
        <v>0</v>
      </c>
      <c r="AK11823" t="s">
        <v>164</v>
      </c>
      <c r="AL11823">
        <v>0</v>
      </c>
      <c r="AM11823">
        <v>0</v>
      </c>
      <c r="AO11823" t="s">
        <v>164</v>
      </c>
      <c r="AX11823">
        <v>0</v>
      </c>
      <c r="AY11823">
        <v>0</v>
      </c>
      <c r="BA11823" t="s">
        <v>164</v>
      </c>
      <c r="BK11823">
        <v>1</v>
      </c>
      <c r="BL11823" t="s">
        <v>61565</v>
      </c>
      <c r="BM11823" t="s">
        <v>68937</v>
      </c>
      <c r="BN11823" t="s">
        <v>167</v>
      </c>
      <c r="BO11823" t="s">
        <v>1070</v>
      </c>
      <c r="BP11823" t="s">
        <v>68938</v>
      </c>
      <c r="BQ11823" t="s">
        <v>68939</v>
      </c>
      <c r="BR11823">
        <v>5</v>
      </c>
      <c r="BS11823">
        <v>3</v>
      </c>
      <c r="BT11823">
        <v>0.80101999999999995</v>
      </c>
      <c r="BW11823" t="s">
        <v>198</v>
      </c>
      <c r="BX11823" t="s">
        <v>199</v>
      </c>
      <c r="BZ11823" t="s">
        <v>198</v>
      </c>
      <c r="CA11823" t="s">
        <v>198</v>
      </c>
      <c r="CD11823" t="s">
        <v>198</v>
      </c>
      <c r="CG11823">
        <v>55981000</v>
      </c>
      <c r="CH11823">
        <v>55981000</v>
      </c>
      <c r="CI11823">
        <v>0</v>
      </c>
      <c r="CJ11823">
        <v>0</v>
      </c>
      <c r="CK11823" t="s">
        <v>164</v>
      </c>
      <c r="CL11823">
        <v>0</v>
      </c>
      <c r="CM11823">
        <v>0</v>
      </c>
      <c r="CN11823">
        <v>9531200</v>
      </c>
      <c r="CO11823">
        <v>19795000</v>
      </c>
      <c r="CP11823">
        <v>0</v>
      </c>
      <c r="CQ11823">
        <v>6840800</v>
      </c>
      <c r="CR11823">
        <v>6820000</v>
      </c>
      <c r="CS11823">
        <v>0</v>
      </c>
      <c r="CT11823">
        <v>0</v>
      </c>
      <c r="CU11823">
        <v>12994000</v>
      </c>
      <c r="CV11823">
        <v>0</v>
      </c>
      <c r="CW11823">
        <v>0</v>
      </c>
      <c r="CX11823">
        <v>0</v>
      </c>
      <c r="CY11823">
        <v>0</v>
      </c>
      <c r="CZ11823">
        <v>0</v>
      </c>
      <c r="DA11823">
        <v>0</v>
      </c>
      <c r="DB11823">
        <v>0</v>
      </c>
      <c r="DC11823">
        <v>0</v>
      </c>
      <c r="DD11823">
        <v>9531200</v>
      </c>
      <c r="DE11823">
        <v>0</v>
      </c>
      <c r="DF11823">
        <v>0</v>
      </c>
      <c r="DG11823">
        <v>19795000</v>
      </c>
      <c r="DH11823">
        <v>0</v>
      </c>
      <c r="DI11823">
        <v>0</v>
      </c>
      <c r="DJ11823">
        <v>0</v>
      </c>
      <c r="DK11823">
        <v>0</v>
      </c>
      <c r="DL11823">
        <v>0</v>
      </c>
      <c r="DM11823">
        <v>6840800</v>
      </c>
      <c r="DN11823">
        <v>0</v>
      </c>
      <c r="DO11823">
        <v>0</v>
      </c>
      <c r="DP11823">
        <v>6820000</v>
      </c>
      <c r="DQ11823">
        <v>0</v>
      </c>
      <c r="DR11823">
        <v>0</v>
      </c>
      <c r="DS11823">
        <v>0</v>
      </c>
      <c r="DT11823">
        <v>0</v>
      </c>
      <c r="DU11823">
        <v>0</v>
      </c>
      <c r="DV11823">
        <v>0</v>
      </c>
      <c r="DW11823">
        <v>0</v>
      </c>
      <c r="DX11823">
        <v>0</v>
      </c>
      <c r="DY11823">
        <v>12994000</v>
      </c>
      <c r="DZ11823">
        <v>0</v>
      </c>
      <c r="EA11823">
        <v>0</v>
      </c>
      <c r="EB11823">
        <v>0</v>
      </c>
      <c r="EC11823">
        <v>0</v>
      </c>
      <c r="ED11823">
        <v>0</v>
      </c>
      <c r="EE11823">
        <v>0</v>
      </c>
      <c r="EF11823">
        <v>0</v>
      </c>
      <c r="EG11823">
        <v>0</v>
      </c>
      <c r="EJ11823">
        <v>11817</v>
      </c>
      <c r="EK11823">
        <v>2246</v>
      </c>
      <c r="EL11823">
        <v>191</v>
      </c>
      <c r="EM11823">
        <v>191</v>
      </c>
      <c r="EN11823">
        <v>9046</v>
      </c>
      <c r="EO11823">
        <v>10263</v>
      </c>
      <c r="EP11823" t="s">
        <v>68940</v>
      </c>
      <c r="EQ11823">
        <v>183683</v>
      </c>
      <c r="ER11823">
        <v>106484</v>
      </c>
      <c r="ES11823">
        <v>183683</v>
      </c>
      <c r="ET11823" t="s">
        <v>171</v>
      </c>
      <c r="EU11823">
        <v>71986</v>
      </c>
      <c r="EV11823">
        <v>106484</v>
      </c>
      <c r="EW11823">
        <v>183683</v>
      </c>
      <c r="EX11823" t="s">
        <v>171</v>
      </c>
      <c r="EY11823">
        <v>71986</v>
      </c>
      <c r="EZ11823">
        <v>106484</v>
      </c>
      <c r="FA11823">
        <v>183683</v>
      </c>
      <c r="FB11823" t="s">
        <v>171</v>
      </c>
      <c r="FC11823">
        <v>71986</v>
      </c>
    </row>
    <row r="11824" spans="1:159" x14ac:dyDescent="0.25">
      <c r="A11824" t="s">
        <v>45007</v>
      </c>
      <c r="B11824">
        <v>935</v>
      </c>
      <c r="C11824" t="s">
        <v>45007</v>
      </c>
      <c r="D11824" t="s">
        <v>45007</v>
      </c>
      <c r="E11824" t="s">
        <v>45008</v>
      </c>
      <c r="F11824" t="s">
        <v>45009</v>
      </c>
      <c r="H11824">
        <v>0.52963400000000005</v>
      </c>
      <c r="I11824">
        <v>0.60816599999999998</v>
      </c>
      <c r="J11824">
        <v>8.3255799999999995E-4</v>
      </c>
      <c r="K11824">
        <v>44.104999999999997</v>
      </c>
      <c r="L11824">
        <v>22.905000000000001</v>
      </c>
      <c r="M11824">
        <v>44.104999999999997</v>
      </c>
      <c r="N11824">
        <v>0.52963400000000005</v>
      </c>
      <c r="O11824">
        <v>0.60816599999999998</v>
      </c>
      <c r="P11824">
        <v>8.3255799999999995E-4</v>
      </c>
      <c r="Q11824">
        <v>44.104999999999997</v>
      </c>
      <c r="Z11824">
        <v>0</v>
      </c>
      <c r="AA11824">
        <v>0</v>
      </c>
      <c r="AC11824" t="s">
        <v>164</v>
      </c>
      <c r="AX11824">
        <v>0</v>
      </c>
      <c r="AY11824">
        <v>0</v>
      </c>
      <c r="BA11824" t="s">
        <v>164</v>
      </c>
      <c r="BB11824">
        <v>0</v>
      </c>
      <c r="BC11824">
        <v>0</v>
      </c>
      <c r="BE11824" t="s">
        <v>164</v>
      </c>
      <c r="BK11824">
        <v>1</v>
      </c>
      <c r="BL11824" t="s">
        <v>61565</v>
      </c>
      <c r="BM11824" t="s">
        <v>68941</v>
      </c>
      <c r="BN11824" t="s">
        <v>1107</v>
      </c>
      <c r="BO11824" t="s">
        <v>3468</v>
      </c>
      <c r="BP11824" t="s">
        <v>68942</v>
      </c>
      <c r="BQ11824" t="s">
        <v>68943</v>
      </c>
      <c r="BR11824">
        <v>13</v>
      </c>
      <c r="BS11824">
        <v>3</v>
      </c>
      <c r="BT11824">
        <v>0.31052999999999997</v>
      </c>
      <c r="BU11824" t="s">
        <v>199</v>
      </c>
      <c r="CG11824">
        <v>59337000</v>
      </c>
      <c r="CH11824">
        <v>59337000</v>
      </c>
      <c r="CI11824">
        <v>0</v>
      </c>
      <c r="CJ11824">
        <v>0</v>
      </c>
      <c r="CK11824" t="s">
        <v>164</v>
      </c>
      <c r="CL11824">
        <v>59337000</v>
      </c>
      <c r="CM11824">
        <v>0</v>
      </c>
      <c r="CN11824">
        <v>0</v>
      </c>
      <c r="CO11824">
        <v>0</v>
      </c>
      <c r="CP11824">
        <v>0</v>
      </c>
      <c r="CQ11824">
        <v>0</v>
      </c>
      <c r="CR11824">
        <v>0</v>
      </c>
      <c r="CS11824">
        <v>0</v>
      </c>
      <c r="CT11824">
        <v>0</v>
      </c>
      <c r="CU11824">
        <v>0</v>
      </c>
      <c r="CV11824">
        <v>0</v>
      </c>
      <c r="CW11824">
        <v>0</v>
      </c>
      <c r="CX11824">
        <v>59337000</v>
      </c>
      <c r="CY11824">
        <v>0</v>
      </c>
      <c r="CZ11824">
        <v>0</v>
      </c>
      <c r="DA11824">
        <v>0</v>
      </c>
      <c r="DB11824">
        <v>0</v>
      </c>
      <c r="DC11824">
        <v>0</v>
      </c>
      <c r="DD11824">
        <v>0</v>
      </c>
      <c r="DE11824">
        <v>0</v>
      </c>
      <c r="DF11824">
        <v>0</v>
      </c>
      <c r="DG11824">
        <v>0</v>
      </c>
      <c r="DH11824">
        <v>0</v>
      </c>
      <c r="DI11824">
        <v>0</v>
      </c>
      <c r="DJ11824">
        <v>0</v>
      </c>
      <c r="DK11824">
        <v>0</v>
      </c>
      <c r="DL11824">
        <v>0</v>
      </c>
      <c r="DM11824">
        <v>0</v>
      </c>
      <c r="DN11824">
        <v>0</v>
      </c>
      <c r="DO11824">
        <v>0</v>
      </c>
      <c r="DP11824">
        <v>0</v>
      </c>
      <c r="DQ11824">
        <v>0</v>
      </c>
      <c r="DR11824">
        <v>0</v>
      </c>
      <c r="DS11824">
        <v>0</v>
      </c>
      <c r="DT11824">
        <v>0</v>
      </c>
      <c r="DU11824">
        <v>0</v>
      </c>
      <c r="DV11824">
        <v>0</v>
      </c>
      <c r="DW11824">
        <v>0</v>
      </c>
      <c r="DX11824">
        <v>0</v>
      </c>
      <c r="DY11824">
        <v>0</v>
      </c>
      <c r="DZ11824">
        <v>0</v>
      </c>
      <c r="EA11824">
        <v>0</v>
      </c>
      <c r="EB11824">
        <v>0</v>
      </c>
      <c r="EC11824">
        <v>0</v>
      </c>
      <c r="ED11824">
        <v>0</v>
      </c>
      <c r="EE11824">
        <v>0</v>
      </c>
      <c r="EF11824">
        <v>0</v>
      </c>
      <c r="EG11824">
        <v>0</v>
      </c>
      <c r="EJ11824">
        <v>11818</v>
      </c>
      <c r="EK11824">
        <v>2247</v>
      </c>
      <c r="EL11824">
        <v>935</v>
      </c>
      <c r="EM11824">
        <v>935</v>
      </c>
      <c r="EN11824">
        <v>8202</v>
      </c>
      <c r="EO11824">
        <v>9324</v>
      </c>
      <c r="EP11824">
        <v>95544</v>
      </c>
      <c r="EQ11824">
        <v>160869</v>
      </c>
      <c r="ER11824">
        <v>95544</v>
      </c>
      <c r="ES11824">
        <v>160869</v>
      </c>
      <c r="ET11824" t="s">
        <v>189</v>
      </c>
      <c r="EU11824">
        <v>12545</v>
      </c>
      <c r="EV11824">
        <v>95544</v>
      </c>
      <c r="EW11824">
        <v>160869</v>
      </c>
      <c r="EX11824" t="s">
        <v>189</v>
      </c>
      <c r="EY11824">
        <v>12545</v>
      </c>
      <c r="EZ11824">
        <v>95544</v>
      </c>
      <c r="FA11824">
        <v>160869</v>
      </c>
      <c r="FB11824" t="s">
        <v>189</v>
      </c>
      <c r="FC11824">
        <v>12545</v>
      </c>
    </row>
    <row r="11825" spans="1:159" x14ac:dyDescent="0.25">
      <c r="A11825" t="s">
        <v>45020</v>
      </c>
      <c r="B11825">
        <v>93</v>
      </c>
      <c r="C11825" t="s">
        <v>45020</v>
      </c>
      <c r="D11825" t="s">
        <v>45020</v>
      </c>
      <c r="E11825" t="s">
        <v>45021</v>
      </c>
      <c r="F11825" t="s">
        <v>45022</v>
      </c>
      <c r="H11825">
        <v>0.68774199999999996</v>
      </c>
      <c r="I11825">
        <v>3.42916</v>
      </c>
      <c r="J11825" s="1">
        <v>8.9992300000000006E-6</v>
      </c>
      <c r="K11825">
        <v>91.317999999999998</v>
      </c>
      <c r="L11825">
        <v>84.43</v>
      </c>
      <c r="M11825">
        <v>62.582000000000001</v>
      </c>
      <c r="N11825">
        <v>0</v>
      </c>
      <c r="O11825">
        <v>0</v>
      </c>
      <c r="Q11825" t="s">
        <v>164</v>
      </c>
      <c r="R11825">
        <v>0.5</v>
      </c>
      <c r="S11825">
        <v>0</v>
      </c>
      <c r="T11825" s="1">
        <v>8.9992300000000006E-6</v>
      </c>
      <c r="U11825">
        <v>91.317999999999998</v>
      </c>
      <c r="Z11825">
        <v>0.68774199999999996</v>
      </c>
      <c r="AA11825">
        <v>3.42916</v>
      </c>
      <c r="AB11825">
        <v>8.1960100000000001E-3</v>
      </c>
      <c r="AC11825">
        <v>62.582000000000001</v>
      </c>
      <c r="AD11825">
        <v>0.49999900000000003</v>
      </c>
      <c r="AE11825">
        <v>0</v>
      </c>
      <c r="AF11825">
        <v>8.0432300000000002E-3</v>
      </c>
      <c r="AG11825">
        <v>61.679000000000002</v>
      </c>
      <c r="AT11825">
        <v>0.500745</v>
      </c>
      <c r="AU11825">
        <v>1.29415E-2</v>
      </c>
      <c r="AV11825">
        <v>3.4664600000000002E-3</v>
      </c>
      <c r="AW11825">
        <v>69.825000000000003</v>
      </c>
      <c r="AX11825">
        <v>0</v>
      </c>
      <c r="AY11825">
        <v>0</v>
      </c>
      <c r="BA11825" t="s">
        <v>164</v>
      </c>
      <c r="BB11825">
        <v>0.5</v>
      </c>
      <c r="BC11825">
        <v>0</v>
      </c>
      <c r="BD11825">
        <v>3.6466300000000001E-3</v>
      </c>
      <c r="BE11825">
        <v>69.597999999999999</v>
      </c>
      <c r="BK11825">
        <v>1</v>
      </c>
      <c r="BL11825" t="s">
        <v>61565</v>
      </c>
      <c r="BM11825" t="s">
        <v>68944</v>
      </c>
      <c r="BN11825" t="s">
        <v>167</v>
      </c>
      <c r="BO11825" t="s">
        <v>224</v>
      </c>
      <c r="BP11825" t="s">
        <v>68945</v>
      </c>
      <c r="BQ11825" t="s">
        <v>68946</v>
      </c>
      <c r="BR11825">
        <v>7</v>
      </c>
      <c r="BS11825">
        <v>2</v>
      </c>
      <c r="BT11825">
        <v>-0.89395000000000002</v>
      </c>
      <c r="BU11825" t="s">
        <v>198</v>
      </c>
      <c r="BV11825" t="s">
        <v>199</v>
      </c>
      <c r="BX11825" t="s">
        <v>199</v>
      </c>
      <c r="BY11825" t="s">
        <v>199</v>
      </c>
      <c r="CC11825" t="s">
        <v>199</v>
      </c>
      <c r="CD11825" t="s">
        <v>198</v>
      </c>
      <c r="CE11825" t="s">
        <v>199</v>
      </c>
      <c r="CG11825">
        <v>1330200000</v>
      </c>
      <c r="CH11825">
        <v>1330200000</v>
      </c>
      <c r="CI11825">
        <v>0</v>
      </c>
      <c r="CJ11825">
        <v>0</v>
      </c>
      <c r="CK11825" t="s">
        <v>164</v>
      </c>
      <c r="CL11825">
        <v>3721000</v>
      </c>
      <c r="CM11825">
        <v>170160000</v>
      </c>
      <c r="CN11825">
        <v>0</v>
      </c>
      <c r="CO11825">
        <v>425530000</v>
      </c>
      <c r="CP11825">
        <v>240400000</v>
      </c>
      <c r="CQ11825">
        <v>0</v>
      </c>
      <c r="CR11825">
        <v>0</v>
      </c>
      <c r="CS11825">
        <v>0</v>
      </c>
      <c r="CT11825">
        <v>264720000</v>
      </c>
      <c r="CU11825">
        <v>6123800</v>
      </c>
      <c r="CV11825">
        <v>217200000</v>
      </c>
      <c r="CW11825">
        <v>0</v>
      </c>
      <c r="CX11825">
        <v>3721000</v>
      </c>
      <c r="CY11825">
        <v>0</v>
      </c>
      <c r="CZ11825">
        <v>0</v>
      </c>
      <c r="DA11825">
        <v>170160000</v>
      </c>
      <c r="DB11825">
        <v>0</v>
      </c>
      <c r="DC11825">
        <v>0</v>
      </c>
      <c r="DD11825">
        <v>0</v>
      </c>
      <c r="DE11825">
        <v>0</v>
      </c>
      <c r="DF11825">
        <v>0</v>
      </c>
      <c r="DG11825">
        <v>425530000</v>
      </c>
      <c r="DH11825">
        <v>0</v>
      </c>
      <c r="DI11825">
        <v>0</v>
      </c>
      <c r="DJ11825">
        <v>240400000</v>
      </c>
      <c r="DK11825">
        <v>0</v>
      </c>
      <c r="DL11825">
        <v>0</v>
      </c>
      <c r="DM11825">
        <v>0</v>
      </c>
      <c r="DN11825">
        <v>0</v>
      </c>
      <c r="DO11825">
        <v>0</v>
      </c>
      <c r="DP11825">
        <v>0</v>
      </c>
      <c r="DQ11825">
        <v>0</v>
      </c>
      <c r="DR11825">
        <v>0</v>
      </c>
      <c r="DS11825">
        <v>0</v>
      </c>
      <c r="DT11825">
        <v>0</v>
      </c>
      <c r="DU11825">
        <v>0</v>
      </c>
      <c r="DV11825">
        <v>264720000</v>
      </c>
      <c r="DW11825">
        <v>0</v>
      </c>
      <c r="DX11825">
        <v>0</v>
      </c>
      <c r="DY11825">
        <v>6123800</v>
      </c>
      <c r="DZ11825">
        <v>0</v>
      </c>
      <c r="EA11825">
        <v>0</v>
      </c>
      <c r="EB11825">
        <v>217200000</v>
      </c>
      <c r="EC11825">
        <v>0</v>
      </c>
      <c r="ED11825">
        <v>0</v>
      </c>
      <c r="EE11825">
        <v>0</v>
      </c>
      <c r="EF11825">
        <v>0</v>
      </c>
      <c r="EG11825">
        <v>0</v>
      </c>
      <c r="EJ11825">
        <v>11819</v>
      </c>
      <c r="EK11825">
        <v>2248</v>
      </c>
      <c r="EL11825">
        <v>93</v>
      </c>
      <c r="EM11825">
        <v>93</v>
      </c>
      <c r="EN11825">
        <v>10123</v>
      </c>
      <c r="EO11825">
        <v>11504</v>
      </c>
      <c r="EP11825" t="s">
        <v>68947</v>
      </c>
      <c r="EQ11825" t="s">
        <v>68948</v>
      </c>
      <c r="ER11825">
        <v>120665</v>
      </c>
      <c r="ES11825">
        <v>208388</v>
      </c>
      <c r="ET11825" t="s">
        <v>171</v>
      </c>
      <c r="EU11825">
        <v>33647</v>
      </c>
      <c r="EV11825">
        <v>120676</v>
      </c>
      <c r="EW11825">
        <v>208421</v>
      </c>
      <c r="EX11825" t="s">
        <v>369</v>
      </c>
      <c r="EY11825">
        <v>31379</v>
      </c>
      <c r="EZ11825">
        <v>120676</v>
      </c>
      <c r="FA11825">
        <v>208421</v>
      </c>
      <c r="FB11825" t="s">
        <v>369</v>
      </c>
      <c r="FC11825">
        <v>31379</v>
      </c>
    </row>
    <row r="11826" spans="1:159" x14ac:dyDescent="0.25">
      <c r="A11826" t="s">
        <v>45028</v>
      </c>
      <c r="B11826">
        <v>649</v>
      </c>
      <c r="C11826" t="s">
        <v>45028</v>
      </c>
      <c r="D11826" t="s">
        <v>45028</v>
      </c>
      <c r="E11826" t="s">
        <v>45029</v>
      </c>
      <c r="F11826" t="s">
        <v>45030</v>
      </c>
      <c r="H11826">
        <v>0.49623</v>
      </c>
      <c r="I11826">
        <v>0</v>
      </c>
      <c r="J11826" s="1">
        <v>1.19086E-5</v>
      </c>
      <c r="K11826">
        <v>45.237000000000002</v>
      </c>
      <c r="L11826">
        <v>36.847000000000001</v>
      </c>
      <c r="M11826">
        <v>45.237000000000002</v>
      </c>
      <c r="V11826">
        <v>0.49623</v>
      </c>
      <c r="W11826">
        <v>0</v>
      </c>
      <c r="X11826" s="1">
        <v>1.19086E-5</v>
      </c>
      <c r="Y11826">
        <v>45.237000000000002</v>
      </c>
      <c r="BL11826" t="s">
        <v>61565</v>
      </c>
      <c r="BM11826" t="s">
        <v>68949</v>
      </c>
      <c r="BN11826" t="s">
        <v>174</v>
      </c>
      <c r="BO11826" t="s">
        <v>175</v>
      </c>
      <c r="BP11826" t="s">
        <v>68950</v>
      </c>
      <c r="BQ11826" t="s">
        <v>68951</v>
      </c>
      <c r="BR11826">
        <v>12</v>
      </c>
      <c r="BS11826">
        <v>3</v>
      </c>
      <c r="BT11826">
        <v>-0.31233</v>
      </c>
      <c r="CG11826">
        <v>0</v>
      </c>
      <c r="CH11826">
        <v>0</v>
      </c>
      <c r="CI11826">
        <v>0</v>
      </c>
      <c r="CJ11826">
        <v>0</v>
      </c>
      <c r="CK11826" t="s">
        <v>164</v>
      </c>
      <c r="CL11826">
        <v>0</v>
      </c>
      <c r="CM11826">
        <v>0</v>
      </c>
      <c r="CN11826">
        <v>0</v>
      </c>
      <c r="CO11826">
        <v>0</v>
      </c>
      <c r="CP11826">
        <v>0</v>
      </c>
      <c r="CQ11826">
        <v>0</v>
      </c>
      <c r="CR11826">
        <v>0</v>
      </c>
      <c r="CS11826">
        <v>0</v>
      </c>
      <c r="CT11826">
        <v>0</v>
      </c>
      <c r="CU11826">
        <v>0</v>
      </c>
      <c r="CV11826">
        <v>0</v>
      </c>
      <c r="CW11826">
        <v>0</v>
      </c>
      <c r="CX11826">
        <v>0</v>
      </c>
      <c r="CY11826">
        <v>0</v>
      </c>
      <c r="CZ11826">
        <v>0</v>
      </c>
      <c r="DA11826">
        <v>0</v>
      </c>
      <c r="DB11826">
        <v>0</v>
      </c>
      <c r="DC11826">
        <v>0</v>
      </c>
      <c r="DD11826">
        <v>0</v>
      </c>
      <c r="DE11826">
        <v>0</v>
      </c>
      <c r="DF11826">
        <v>0</v>
      </c>
      <c r="DG11826">
        <v>0</v>
      </c>
      <c r="DH11826">
        <v>0</v>
      </c>
      <c r="DI11826">
        <v>0</v>
      </c>
      <c r="DJ11826">
        <v>0</v>
      </c>
      <c r="DK11826">
        <v>0</v>
      </c>
      <c r="DL11826">
        <v>0</v>
      </c>
      <c r="DM11826">
        <v>0</v>
      </c>
      <c r="DN11826">
        <v>0</v>
      </c>
      <c r="DO11826">
        <v>0</v>
      </c>
      <c r="DP11826">
        <v>0</v>
      </c>
      <c r="DQ11826">
        <v>0</v>
      </c>
      <c r="DR11826">
        <v>0</v>
      </c>
      <c r="DS11826">
        <v>0</v>
      </c>
      <c r="DT11826">
        <v>0</v>
      </c>
      <c r="DU11826">
        <v>0</v>
      </c>
      <c r="DV11826">
        <v>0</v>
      </c>
      <c r="DW11826">
        <v>0</v>
      </c>
      <c r="DX11826">
        <v>0</v>
      </c>
      <c r="DY11826">
        <v>0</v>
      </c>
      <c r="DZ11826">
        <v>0</v>
      </c>
      <c r="EA11826">
        <v>0</v>
      </c>
      <c r="EB11826">
        <v>0</v>
      </c>
      <c r="EC11826">
        <v>0</v>
      </c>
      <c r="ED11826">
        <v>0</v>
      </c>
      <c r="EE11826">
        <v>0</v>
      </c>
      <c r="EF11826">
        <v>0</v>
      </c>
      <c r="EG11826">
        <v>0</v>
      </c>
      <c r="EJ11826">
        <v>11820</v>
      </c>
      <c r="EK11826">
        <v>2249</v>
      </c>
      <c r="EL11826">
        <v>649</v>
      </c>
      <c r="EM11826">
        <v>649</v>
      </c>
      <c r="EN11826">
        <v>1711</v>
      </c>
      <c r="EO11826">
        <v>1958</v>
      </c>
      <c r="ER11826">
        <v>20877</v>
      </c>
      <c r="ES11826">
        <v>36543</v>
      </c>
      <c r="ET11826" t="s">
        <v>286</v>
      </c>
      <c r="EU11826">
        <v>59327</v>
      </c>
      <c r="EV11826">
        <v>20877</v>
      </c>
      <c r="EW11826">
        <v>36543</v>
      </c>
      <c r="EX11826" t="s">
        <v>286</v>
      </c>
      <c r="EY11826">
        <v>59327</v>
      </c>
      <c r="EZ11826">
        <v>20877</v>
      </c>
      <c r="FA11826">
        <v>36543</v>
      </c>
      <c r="FB11826" t="s">
        <v>286</v>
      </c>
      <c r="FC11826">
        <v>59327</v>
      </c>
    </row>
    <row r="11827" spans="1:159" x14ac:dyDescent="0.25">
      <c r="A11827" t="s">
        <v>45036</v>
      </c>
      <c r="B11827">
        <v>374</v>
      </c>
      <c r="C11827" t="s">
        <v>45036</v>
      </c>
      <c r="D11827" t="s">
        <v>45036</v>
      </c>
      <c r="E11827" t="s">
        <v>45037</v>
      </c>
      <c r="F11827" t="s">
        <v>45038</v>
      </c>
      <c r="H11827">
        <v>0.54803299999999999</v>
      </c>
      <c r="I11827">
        <v>0.84912600000000005</v>
      </c>
      <c r="J11827" s="1">
        <v>7.0580799999999993E-5</v>
      </c>
      <c r="K11827">
        <v>62.890999999999998</v>
      </c>
      <c r="L11827">
        <v>47.351999999999997</v>
      </c>
      <c r="M11827">
        <v>62.890999999999998</v>
      </c>
      <c r="N11827">
        <v>0</v>
      </c>
      <c r="O11827">
        <v>0</v>
      </c>
      <c r="Q11827" t="s">
        <v>164</v>
      </c>
      <c r="V11827">
        <v>0.54803299999999999</v>
      </c>
      <c r="W11827">
        <v>0.84912600000000005</v>
      </c>
      <c r="X11827" s="1">
        <v>7.0580799999999993E-5</v>
      </c>
      <c r="Y11827">
        <v>62.890999999999998</v>
      </c>
      <c r="Z11827">
        <v>0.53817099999999995</v>
      </c>
      <c r="AA11827">
        <v>0.80823100000000003</v>
      </c>
      <c r="AB11827">
        <v>7.7293500000000003E-3</v>
      </c>
      <c r="AC11827">
        <v>51.091999999999999</v>
      </c>
      <c r="AD11827">
        <v>0</v>
      </c>
      <c r="AE11827">
        <v>0</v>
      </c>
      <c r="AG11827" t="s">
        <v>164</v>
      </c>
      <c r="AH11827">
        <v>0</v>
      </c>
      <c r="AI11827">
        <v>0</v>
      </c>
      <c r="AK11827" t="s">
        <v>164</v>
      </c>
      <c r="AL11827">
        <v>0</v>
      </c>
      <c r="AM11827">
        <v>0</v>
      </c>
      <c r="AO11827" t="s">
        <v>164</v>
      </c>
      <c r="AP11827">
        <v>0</v>
      </c>
      <c r="AQ11827">
        <v>0</v>
      </c>
      <c r="AS11827" t="s">
        <v>164</v>
      </c>
      <c r="AT11827">
        <v>0</v>
      </c>
      <c r="AU11827">
        <v>0</v>
      </c>
      <c r="AW11827" t="s">
        <v>164</v>
      </c>
      <c r="AX11827">
        <v>0</v>
      </c>
      <c r="AY11827">
        <v>0</v>
      </c>
      <c r="BA11827" t="s">
        <v>164</v>
      </c>
      <c r="BB11827">
        <v>0</v>
      </c>
      <c r="BC11827">
        <v>0</v>
      </c>
      <c r="BE11827" t="s">
        <v>164</v>
      </c>
      <c r="BF11827">
        <v>0</v>
      </c>
      <c r="BG11827">
        <v>0</v>
      </c>
      <c r="BI11827" t="s">
        <v>164</v>
      </c>
      <c r="BK11827">
        <v>1</v>
      </c>
      <c r="BL11827" t="s">
        <v>61565</v>
      </c>
      <c r="BM11827" t="s">
        <v>68952</v>
      </c>
      <c r="BN11827" t="s">
        <v>24867</v>
      </c>
      <c r="BO11827" t="s">
        <v>880</v>
      </c>
      <c r="BP11827" t="s">
        <v>68953</v>
      </c>
      <c r="BQ11827" t="s">
        <v>68954</v>
      </c>
      <c r="BR11827">
        <v>8</v>
      </c>
      <c r="BS11827">
        <v>3</v>
      </c>
      <c r="BT11827">
        <v>1.1835</v>
      </c>
      <c r="BU11827" t="s">
        <v>198</v>
      </c>
      <c r="BW11827" t="s">
        <v>199</v>
      </c>
      <c r="BX11827" t="s">
        <v>199</v>
      </c>
      <c r="BY11827" t="s">
        <v>198</v>
      </c>
      <c r="BZ11827" t="s">
        <v>198</v>
      </c>
      <c r="CA11827" t="s">
        <v>198</v>
      </c>
      <c r="CB11827" t="s">
        <v>198</v>
      </c>
      <c r="CC11827" t="s">
        <v>198</v>
      </c>
      <c r="CD11827" t="s">
        <v>198</v>
      </c>
      <c r="CE11827" t="s">
        <v>198</v>
      </c>
      <c r="CF11827" t="s">
        <v>198</v>
      </c>
      <c r="CG11827">
        <v>239080000</v>
      </c>
      <c r="CH11827">
        <v>239080000</v>
      </c>
      <c r="CI11827">
        <v>0</v>
      </c>
      <c r="CJ11827">
        <v>0</v>
      </c>
      <c r="CK11827">
        <v>8.2974000000000006E-2</v>
      </c>
      <c r="CL11827">
        <v>8649200</v>
      </c>
      <c r="CM11827">
        <v>0</v>
      </c>
      <c r="CN11827">
        <v>19466000</v>
      </c>
      <c r="CO11827">
        <v>30165000</v>
      </c>
      <c r="CP11827">
        <v>13412000</v>
      </c>
      <c r="CQ11827">
        <v>14954000</v>
      </c>
      <c r="CR11827">
        <v>18272000</v>
      </c>
      <c r="CS11827">
        <v>16157000</v>
      </c>
      <c r="CT11827">
        <v>20287000</v>
      </c>
      <c r="CU11827">
        <v>26069000</v>
      </c>
      <c r="CV11827">
        <v>13057000</v>
      </c>
      <c r="CW11827">
        <v>13272000</v>
      </c>
      <c r="CX11827">
        <v>8649200</v>
      </c>
      <c r="CY11827">
        <v>0</v>
      </c>
      <c r="CZ11827">
        <v>0</v>
      </c>
      <c r="DA11827">
        <v>0</v>
      </c>
      <c r="DB11827">
        <v>0</v>
      </c>
      <c r="DC11827">
        <v>0</v>
      </c>
      <c r="DD11827">
        <v>19466000</v>
      </c>
      <c r="DE11827">
        <v>0</v>
      </c>
      <c r="DF11827">
        <v>0</v>
      </c>
      <c r="DG11827">
        <v>30165000</v>
      </c>
      <c r="DH11827">
        <v>0</v>
      </c>
      <c r="DI11827">
        <v>0</v>
      </c>
      <c r="DJ11827">
        <v>13412000</v>
      </c>
      <c r="DK11827">
        <v>0</v>
      </c>
      <c r="DL11827">
        <v>0</v>
      </c>
      <c r="DM11827">
        <v>14954000</v>
      </c>
      <c r="DN11827">
        <v>0</v>
      </c>
      <c r="DO11827">
        <v>0</v>
      </c>
      <c r="DP11827">
        <v>18272000</v>
      </c>
      <c r="DQ11827">
        <v>0</v>
      </c>
      <c r="DR11827">
        <v>0</v>
      </c>
      <c r="DS11827">
        <v>16157000</v>
      </c>
      <c r="DT11827">
        <v>0</v>
      </c>
      <c r="DU11827">
        <v>0</v>
      </c>
      <c r="DV11827">
        <v>20287000</v>
      </c>
      <c r="DW11827">
        <v>0</v>
      </c>
      <c r="DX11827">
        <v>0</v>
      </c>
      <c r="DY11827">
        <v>26069000</v>
      </c>
      <c r="DZ11827">
        <v>0</v>
      </c>
      <c r="EA11827">
        <v>0</v>
      </c>
      <c r="EB11827">
        <v>13057000</v>
      </c>
      <c r="EC11827">
        <v>0</v>
      </c>
      <c r="ED11827">
        <v>0</v>
      </c>
      <c r="EE11827">
        <v>13272000</v>
      </c>
      <c r="EF11827">
        <v>0</v>
      </c>
      <c r="EG11827">
        <v>0</v>
      </c>
      <c r="EJ11827">
        <v>11821</v>
      </c>
      <c r="EK11827">
        <v>2250</v>
      </c>
      <c r="EL11827">
        <v>374</v>
      </c>
      <c r="EM11827">
        <v>374</v>
      </c>
      <c r="EN11827">
        <v>3837</v>
      </c>
      <c r="EO11827">
        <v>4337</v>
      </c>
      <c r="EP11827" t="s">
        <v>68955</v>
      </c>
      <c r="EQ11827" t="s">
        <v>68956</v>
      </c>
      <c r="ER11827">
        <v>44541</v>
      </c>
      <c r="ES11827">
        <v>78271</v>
      </c>
      <c r="ET11827" t="s">
        <v>286</v>
      </c>
      <c r="EU11827">
        <v>49923</v>
      </c>
      <c r="EV11827">
        <v>44541</v>
      </c>
      <c r="EW11827">
        <v>78271</v>
      </c>
      <c r="EX11827" t="s">
        <v>286</v>
      </c>
      <c r="EY11827">
        <v>49923</v>
      </c>
      <c r="EZ11827">
        <v>44541</v>
      </c>
      <c r="FA11827">
        <v>78271</v>
      </c>
      <c r="FB11827" t="s">
        <v>286</v>
      </c>
      <c r="FC11827">
        <v>49923</v>
      </c>
    </row>
    <row r="11828" spans="1:159" x14ac:dyDescent="0.25">
      <c r="A11828" t="s">
        <v>68957</v>
      </c>
      <c r="B11828" t="s">
        <v>68958</v>
      </c>
      <c r="C11828" t="s">
        <v>68959</v>
      </c>
      <c r="D11828" t="s">
        <v>68959</v>
      </c>
      <c r="E11828" t="s">
        <v>68960</v>
      </c>
      <c r="F11828" t="s">
        <v>68961</v>
      </c>
      <c r="H11828">
        <v>0.99999000000000005</v>
      </c>
      <c r="I11828">
        <v>49.995600000000003</v>
      </c>
      <c r="J11828" s="1">
        <v>3.42629E-11</v>
      </c>
      <c r="K11828">
        <v>63.183999999999997</v>
      </c>
      <c r="L11828">
        <v>58.378999999999998</v>
      </c>
      <c r="M11828">
        <v>63.183999999999997</v>
      </c>
      <c r="N11828">
        <v>0.99973199999999995</v>
      </c>
      <c r="O11828">
        <v>35.714799999999997</v>
      </c>
      <c r="P11828" s="1">
        <v>1.1074700000000001E-7</v>
      </c>
      <c r="Q11828">
        <v>56.529000000000003</v>
      </c>
      <c r="R11828">
        <v>0.99992199999999998</v>
      </c>
      <c r="S11828">
        <v>41.068199999999997</v>
      </c>
      <c r="T11828" s="1">
        <v>6.7116099999999994E-11</v>
      </c>
      <c r="U11828">
        <v>62.683999999999997</v>
      </c>
      <c r="V11828">
        <v>0.99533499999999997</v>
      </c>
      <c r="W11828">
        <v>23.290900000000001</v>
      </c>
      <c r="X11828" s="1">
        <v>2.28407E-5</v>
      </c>
      <c r="Y11828">
        <v>44.104999999999997</v>
      </c>
      <c r="AL11828">
        <v>0.99999000000000005</v>
      </c>
      <c r="AM11828">
        <v>49.995600000000003</v>
      </c>
      <c r="AN11828" s="1">
        <v>3.42629E-11</v>
      </c>
      <c r="AO11828">
        <v>63.183999999999997</v>
      </c>
      <c r="AT11828">
        <v>0.99979700000000005</v>
      </c>
      <c r="AU11828">
        <v>36.928699999999999</v>
      </c>
      <c r="AV11828" s="1">
        <v>1.1042E-5</v>
      </c>
      <c r="AW11828">
        <v>48.228999999999999</v>
      </c>
      <c r="AX11828">
        <v>0.99895100000000003</v>
      </c>
      <c r="AY11828">
        <v>29.786300000000001</v>
      </c>
      <c r="AZ11828" s="1">
        <v>1.47286E-5</v>
      </c>
      <c r="BA11828">
        <v>47.155000000000001</v>
      </c>
      <c r="BF11828">
        <v>0.99831000000000003</v>
      </c>
      <c r="BG11828">
        <v>27.7149</v>
      </c>
      <c r="BH11828" s="1">
        <v>2.4452199999999999E-5</v>
      </c>
      <c r="BI11828">
        <v>42.171999999999997</v>
      </c>
      <c r="BK11828">
        <v>1</v>
      </c>
      <c r="BL11828" t="s">
        <v>61565</v>
      </c>
      <c r="BM11828" t="s">
        <v>68962</v>
      </c>
      <c r="BN11828" t="s">
        <v>167</v>
      </c>
      <c r="BO11828" t="s">
        <v>10281</v>
      </c>
      <c r="BP11828" t="s">
        <v>68963</v>
      </c>
      <c r="BQ11828" t="s">
        <v>68964</v>
      </c>
      <c r="BR11828">
        <v>13</v>
      </c>
      <c r="BS11828">
        <v>3</v>
      </c>
      <c r="BT11828">
        <v>0.81772</v>
      </c>
      <c r="BU11828" t="s">
        <v>199</v>
      </c>
      <c r="BV11828" t="s">
        <v>199</v>
      </c>
      <c r="BW11828" t="s">
        <v>199</v>
      </c>
      <c r="CA11828" t="s">
        <v>199</v>
      </c>
      <c r="CC11828" t="s">
        <v>199</v>
      </c>
      <c r="CD11828" t="s">
        <v>199</v>
      </c>
      <c r="CF11828" t="s">
        <v>199</v>
      </c>
      <c r="CG11828">
        <v>1439500000</v>
      </c>
      <c r="CH11828">
        <v>1439500000</v>
      </c>
      <c r="CI11828">
        <v>0</v>
      </c>
      <c r="CJ11828">
        <v>0</v>
      </c>
      <c r="CK11828" t="s">
        <v>164</v>
      </c>
      <c r="CL11828">
        <v>182720000</v>
      </c>
      <c r="CM11828">
        <v>165750000</v>
      </c>
      <c r="CN11828">
        <v>204110000</v>
      </c>
      <c r="CO11828">
        <v>0</v>
      </c>
      <c r="CP11828">
        <v>0</v>
      </c>
      <c r="CQ11828">
        <v>0</v>
      </c>
      <c r="CR11828">
        <v>194110000</v>
      </c>
      <c r="CS11828">
        <v>0</v>
      </c>
      <c r="CT11828">
        <v>173120000</v>
      </c>
      <c r="CU11828">
        <v>351820000</v>
      </c>
      <c r="CV11828">
        <v>0</v>
      </c>
      <c r="CW11828">
        <v>167860000</v>
      </c>
      <c r="CX11828">
        <v>182720000</v>
      </c>
      <c r="CY11828">
        <v>0</v>
      </c>
      <c r="CZ11828">
        <v>0</v>
      </c>
      <c r="DA11828">
        <v>165750000</v>
      </c>
      <c r="DB11828">
        <v>0</v>
      </c>
      <c r="DC11828">
        <v>0</v>
      </c>
      <c r="DD11828">
        <v>204110000</v>
      </c>
      <c r="DE11828">
        <v>0</v>
      </c>
      <c r="DF11828">
        <v>0</v>
      </c>
      <c r="DG11828">
        <v>0</v>
      </c>
      <c r="DH11828">
        <v>0</v>
      </c>
      <c r="DI11828">
        <v>0</v>
      </c>
      <c r="DJ11828">
        <v>0</v>
      </c>
      <c r="DK11828">
        <v>0</v>
      </c>
      <c r="DL11828">
        <v>0</v>
      </c>
      <c r="DM11828">
        <v>0</v>
      </c>
      <c r="DN11828">
        <v>0</v>
      </c>
      <c r="DO11828">
        <v>0</v>
      </c>
      <c r="DP11828">
        <v>194110000</v>
      </c>
      <c r="DQ11828">
        <v>0</v>
      </c>
      <c r="DR11828">
        <v>0</v>
      </c>
      <c r="DS11828">
        <v>0</v>
      </c>
      <c r="DT11828">
        <v>0</v>
      </c>
      <c r="DU11828">
        <v>0</v>
      </c>
      <c r="DV11828">
        <v>173120000</v>
      </c>
      <c r="DW11828">
        <v>0</v>
      </c>
      <c r="DX11828">
        <v>0</v>
      </c>
      <c r="DY11828">
        <v>351820000</v>
      </c>
      <c r="DZ11828">
        <v>0</v>
      </c>
      <c r="EA11828">
        <v>0</v>
      </c>
      <c r="EB11828">
        <v>0</v>
      </c>
      <c r="EC11828">
        <v>0</v>
      </c>
      <c r="ED11828">
        <v>0</v>
      </c>
      <c r="EE11828">
        <v>167860000</v>
      </c>
      <c r="EF11828">
        <v>0</v>
      </c>
      <c r="EG11828">
        <v>0</v>
      </c>
      <c r="EJ11828">
        <v>11822</v>
      </c>
      <c r="EK11828">
        <v>2253</v>
      </c>
      <c r="EL11828">
        <v>880</v>
      </c>
      <c r="EM11828">
        <v>880</v>
      </c>
      <c r="EN11828">
        <v>5544</v>
      </c>
      <c r="EO11828">
        <v>6294</v>
      </c>
      <c r="EP11828" t="s">
        <v>68965</v>
      </c>
      <c r="EQ11828" t="s">
        <v>68966</v>
      </c>
      <c r="ER11828">
        <v>65290</v>
      </c>
      <c r="ES11828">
        <v>114504</v>
      </c>
      <c r="ET11828" t="s">
        <v>261</v>
      </c>
      <c r="EU11828">
        <v>81307</v>
      </c>
      <c r="EV11828">
        <v>65290</v>
      </c>
      <c r="EW11828">
        <v>114504</v>
      </c>
      <c r="EX11828" t="s">
        <v>261</v>
      </c>
      <c r="EY11828">
        <v>81307</v>
      </c>
      <c r="EZ11828">
        <v>65290</v>
      </c>
      <c r="FA11828">
        <v>114504</v>
      </c>
      <c r="FB11828" t="s">
        <v>261</v>
      </c>
      <c r="FC11828">
        <v>81307</v>
      </c>
    </row>
    <row r="11829" spans="1:159" x14ac:dyDescent="0.25">
      <c r="A11829" t="s">
        <v>45136</v>
      </c>
      <c r="B11829" t="s">
        <v>30601</v>
      </c>
      <c r="C11829" t="s">
        <v>45129</v>
      </c>
      <c r="D11829" t="s">
        <v>45129</v>
      </c>
      <c r="E11829" t="s">
        <v>45130</v>
      </c>
      <c r="F11829" t="s">
        <v>45131</v>
      </c>
      <c r="H11829">
        <v>0.33333299999999999</v>
      </c>
      <c r="I11829">
        <v>0</v>
      </c>
      <c r="J11829">
        <v>1.4883199999999999E-2</v>
      </c>
      <c r="K11829">
        <v>47.823</v>
      </c>
      <c r="L11829">
        <v>29.042999999999999</v>
      </c>
      <c r="M11829">
        <v>47.823</v>
      </c>
      <c r="N11829">
        <v>0</v>
      </c>
      <c r="O11829">
        <v>0</v>
      </c>
      <c r="Q11829" t="s">
        <v>164</v>
      </c>
      <c r="R11829">
        <v>0</v>
      </c>
      <c r="S11829">
        <v>0</v>
      </c>
      <c r="U11829" t="s">
        <v>164</v>
      </c>
      <c r="V11829">
        <v>0</v>
      </c>
      <c r="W11829">
        <v>0</v>
      </c>
      <c r="Y11829" t="s">
        <v>164</v>
      </c>
      <c r="AD11829">
        <v>0</v>
      </c>
      <c r="AE11829">
        <v>0</v>
      </c>
      <c r="AG11829" t="s">
        <v>164</v>
      </c>
      <c r="AH11829">
        <v>0</v>
      </c>
      <c r="AI11829">
        <v>0</v>
      </c>
      <c r="AK11829" t="s">
        <v>164</v>
      </c>
      <c r="AP11829">
        <v>0</v>
      </c>
      <c r="AQ11829">
        <v>0</v>
      </c>
      <c r="AS11829" t="s">
        <v>164</v>
      </c>
      <c r="AT11829">
        <v>0</v>
      </c>
      <c r="AU11829">
        <v>0</v>
      </c>
      <c r="AW11829" t="s">
        <v>164</v>
      </c>
      <c r="AX11829">
        <v>0.33333299999999999</v>
      </c>
      <c r="AY11829">
        <v>0</v>
      </c>
      <c r="AZ11829">
        <v>1.4883199999999999E-2</v>
      </c>
      <c r="BA11829">
        <v>47.823</v>
      </c>
      <c r="BF11829">
        <v>0</v>
      </c>
      <c r="BG11829">
        <v>0</v>
      </c>
      <c r="BI11829" t="s">
        <v>164</v>
      </c>
      <c r="BL11829" t="s">
        <v>61565</v>
      </c>
      <c r="BM11829" t="s">
        <v>68967</v>
      </c>
      <c r="BN11829" t="s">
        <v>167</v>
      </c>
      <c r="BO11829" t="s">
        <v>748</v>
      </c>
      <c r="BP11829" t="s">
        <v>45139</v>
      </c>
      <c r="BQ11829" t="s">
        <v>45140</v>
      </c>
      <c r="BR11829">
        <v>3</v>
      </c>
      <c r="BS11829">
        <v>2</v>
      </c>
      <c r="BT11829">
        <v>0.39051000000000002</v>
      </c>
      <c r="CG11829">
        <v>0</v>
      </c>
      <c r="CH11829">
        <v>0</v>
      </c>
      <c r="CI11829">
        <v>0</v>
      </c>
      <c r="CJ11829">
        <v>0</v>
      </c>
      <c r="CK11829" t="s">
        <v>164</v>
      </c>
      <c r="CL11829">
        <v>0</v>
      </c>
      <c r="CM11829">
        <v>0</v>
      </c>
      <c r="CN11829">
        <v>0</v>
      </c>
      <c r="CO11829">
        <v>0</v>
      </c>
      <c r="CP11829">
        <v>0</v>
      </c>
      <c r="CQ11829">
        <v>0</v>
      </c>
      <c r="CR11829">
        <v>0</v>
      </c>
      <c r="CS11829">
        <v>0</v>
      </c>
      <c r="CT11829">
        <v>0</v>
      </c>
      <c r="CU11829">
        <v>0</v>
      </c>
      <c r="CV11829">
        <v>0</v>
      </c>
      <c r="CW11829">
        <v>0</v>
      </c>
      <c r="CX11829">
        <v>0</v>
      </c>
      <c r="CY11829">
        <v>0</v>
      </c>
      <c r="CZ11829">
        <v>0</v>
      </c>
      <c r="DA11829">
        <v>0</v>
      </c>
      <c r="DB11829">
        <v>0</v>
      </c>
      <c r="DC11829">
        <v>0</v>
      </c>
      <c r="DD11829">
        <v>0</v>
      </c>
      <c r="DE11829">
        <v>0</v>
      </c>
      <c r="DF11829">
        <v>0</v>
      </c>
      <c r="DG11829">
        <v>0</v>
      </c>
      <c r="DH11829">
        <v>0</v>
      </c>
      <c r="DI11829">
        <v>0</v>
      </c>
      <c r="DJ11829">
        <v>0</v>
      </c>
      <c r="DK11829">
        <v>0</v>
      </c>
      <c r="DL11829">
        <v>0</v>
      </c>
      <c r="DM11829">
        <v>0</v>
      </c>
      <c r="DN11829">
        <v>0</v>
      </c>
      <c r="DO11829">
        <v>0</v>
      </c>
      <c r="DP11829">
        <v>0</v>
      </c>
      <c r="DQ11829">
        <v>0</v>
      </c>
      <c r="DR11829">
        <v>0</v>
      </c>
      <c r="DS11829">
        <v>0</v>
      </c>
      <c r="DT11829">
        <v>0</v>
      </c>
      <c r="DU11829">
        <v>0</v>
      </c>
      <c r="DV11829">
        <v>0</v>
      </c>
      <c r="DW11829">
        <v>0</v>
      </c>
      <c r="DX11829">
        <v>0</v>
      </c>
      <c r="DY11829">
        <v>0</v>
      </c>
      <c r="DZ11829">
        <v>0</v>
      </c>
      <c r="EA11829">
        <v>0</v>
      </c>
      <c r="EB11829">
        <v>0</v>
      </c>
      <c r="EC11829">
        <v>0</v>
      </c>
      <c r="ED11829">
        <v>0</v>
      </c>
      <c r="EE11829">
        <v>0</v>
      </c>
      <c r="EF11829">
        <v>0</v>
      </c>
      <c r="EG11829">
        <v>0</v>
      </c>
      <c r="EJ11829">
        <v>11823</v>
      </c>
      <c r="EK11829">
        <v>2258</v>
      </c>
      <c r="EL11829">
        <v>309</v>
      </c>
      <c r="EM11829">
        <v>309</v>
      </c>
      <c r="EN11829">
        <v>4782</v>
      </c>
      <c r="EO11829">
        <v>5431</v>
      </c>
      <c r="ER11829">
        <v>56284</v>
      </c>
      <c r="ES11829">
        <v>98047</v>
      </c>
      <c r="ET11829" t="s">
        <v>217</v>
      </c>
      <c r="EU11829">
        <v>35672</v>
      </c>
      <c r="EV11829">
        <v>56284</v>
      </c>
      <c r="EW11829">
        <v>98047</v>
      </c>
      <c r="EX11829" t="s">
        <v>217</v>
      </c>
      <c r="EY11829">
        <v>35672</v>
      </c>
      <c r="EZ11829">
        <v>56284</v>
      </c>
      <c r="FA11829">
        <v>98047</v>
      </c>
      <c r="FB11829" t="s">
        <v>217</v>
      </c>
      <c r="FC11829">
        <v>35672</v>
      </c>
    </row>
    <row r="11830" spans="1:159" x14ac:dyDescent="0.25">
      <c r="A11830" t="s">
        <v>45129</v>
      </c>
      <c r="B11830">
        <v>577</v>
      </c>
      <c r="C11830" t="s">
        <v>45129</v>
      </c>
      <c r="D11830" t="s">
        <v>45129</v>
      </c>
      <c r="E11830" t="s">
        <v>45130</v>
      </c>
      <c r="F11830" t="s">
        <v>45131</v>
      </c>
      <c r="H11830">
        <v>0.44377299999999997</v>
      </c>
      <c r="I11830">
        <v>0</v>
      </c>
      <c r="J11830">
        <v>8.2182499999999999E-4</v>
      </c>
      <c r="K11830">
        <v>52.026000000000003</v>
      </c>
      <c r="L11830">
        <v>39.259</v>
      </c>
      <c r="M11830">
        <v>41.86</v>
      </c>
      <c r="N11830">
        <v>0</v>
      </c>
      <c r="O11830">
        <v>0</v>
      </c>
      <c r="Q11830" t="s">
        <v>164</v>
      </c>
      <c r="R11830">
        <v>0.33323799999999998</v>
      </c>
      <c r="S11830">
        <v>0</v>
      </c>
      <c r="T11830">
        <v>3.61E-2</v>
      </c>
      <c r="U11830">
        <v>41.911999999999999</v>
      </c>
      <c r="V11830">
        <v>0</v>
      </c>
      <c r="W11830">
        <v>0</v>
      </c>
      <c r="Y11830" t="s">
        <v>164</v>
      </c>
      <c r="Z11830">
        <v>0.36785600000000002</v>
      </c>
      <c r="AA11830">
        <v>0.65907499999999997</v>
      </c>
      <c r="AB11830">
        <v>9.1482100000000002E-4</v>
      </c>
      <c r="AC11830">
        <v>49.481999999999999</v>
      </c>
      <c r="AD11830">
        <v>0.44377299999999997</v>
      </c>
      <c r="AE11830">
        <v>0</v>
      </c>
      <c r="AF11830">
        <v>3.6266699999999999E-2</v>
      </c>
      <c r="AG11830">
        <v>41.86</v>
      </c>
      <c r="AH11830">
        <v>0.36861699999999997</v>
      </c>
      <c r="AI11830">
        <v>0.67325599999999997</v>
      </c>
      <c r="AJ11830">
        <v>8.2182499999999999E-4</v>
      </c>
      <c r="AK11830">
        <v>50.155000000000001</v>
      </c>
      <c r="AL11830">
        <v>0.33332400000000001</v>
      </c>
      <c r="AM11830">
        <v>0</v>
      </c>
      <c r="AN11830">
        <v>8.32221E-3</v>
      </c>
      <c r="AO11830">
        <v>52.026000000000003</v>
      </c>
      <c r="AP11830">
        <v>0.36602499999999999</v>
      </c>
      <c r="AQ11830">
        <v>0</v>
      </c>
      <c r="AR11830">
        <v>1.86386E-3</v>
      </c>
      <c r="AS11830">
        <v>43.991</v>
      </c>
      <c r="BB11830">
        <v>0</v>
      </c>
      <c r="BC11830">
        <v>0</v>
      </c>
      <c r="BE11830" t="s">
        <v>164</v>
      </c>
      <c r="BF11830">
        <v>0.35622999999999999</v>
      </c>
      <c r="BG11830">
        <v>0</v>
      </c>
      <c r="BH11830">
        <v>2.04657E-2</v>
      </c>
      <c r="BI11830">
        <v>47.09</v>
      </c>
      <c r="BL11830" t="s">
        <v>61565</v>
      </c>
      <c r="BM11830" t="s">
        <v>68968</v>
      </c>
      <c r="BN11830" t="s">
        <v>363</v>
      </c>
      <c r="BO11830" t="s">
        <v>3005</v>
      </c>
      <c r="BP11830" t="s">
        <v>68969</v>
      </c>
      <c r="BQ11830" t="s">
        <v>68970</v>
      </c>
      <c r="BR11830">
        <v>5</v>
      </c>
      <c r="BS11830">
        <v>3</v>
      </c>
      <c r="BT11830">
        <v>1.4255</v>
      </c>
      <c r="CG11830">
        <v>0</v>
      </c>
      <c r="CH11830">
        <v>0</v>
      </c>
      <c r="CI11830">
        <v>0</v>
      </c>
      <c r="CJ11830">
        <v>0</v>
      </c>
      <c r="CK11830" t="s">
        <v>164</v>
      </c>
      <c r="CL11830">
        <v>0</v>
      </c>
      <c r="CM11830">
        <v>0</v>
      </c>
      <c r="CN11830">
        <v>0</v>
      </c>
      <c r="CO11830">
        <v>0</v>
      </c>
      <c r="CP11830">
        <v>0</v>
      </c>
      <c r="CQ11830">
        <v>0</v>
      </c>
      <c r="CR11830">
        <v>0</v>
      </c>
      <c r="CS11830">
        <v>0</v>
      </c>
      <c r="CT11830">
        <v>0</v>
      </c>
      <c r="CU11830">
        <v>0</v>
      </c>
      <c r="CV11830">
        <v>0</v>
      </c>
      <c r="CW11830">
        <v>0</v>
      </c>
      <c r="CX11830">
        <v>0</v>
      </c>
      <c r="CY11830">
        <v>0</v>
      </c>
      <c r="CZ11830">
        <v>0</v>
      </c>
      <c r="DA11830">
        <v>0</v>
      </c>
      <c r="DB11830">
        <v>0</v>
      </c>
      <c r="DC11830">
        <v>0</v>
      </c>
      <c r="DD11830">
        <v>0</v>
      </c>
      <c r="DE11830">
        <v>0</v>
      </c>
      <c r="DF11830">
        <v>0</v>
      </c>
      <c r="DG11830">
        <v>0</v>
      </c>
      <c r="DH11830">
        <v>0</v>
      </c>
      <c r="DI11830">
        <v>0</v>
      </c>
      <c r="DJ11830">
        <v>0</v>
      </c>
      <c r="DK11830">
        <v>0</v>
      </c>
      <c r="DL11830">
        <v>0</v>
      </c>
      <c r="DM11830">
        <v>0</v>
      </c>
      <c r="DN11830">
        <v>0</v>
      </c>
      <c r="DO11830">
        <v>0</v>
      </c>
      <c r="DP11830">
        <v>0</v>
      </c>
      <c r="DQ11830">
        <v>0</v>
      </c>
      <c r="DR11830">
        <v>0</v>
      </c>
      <c r="DS11830">
        <v>0</v>
      </c>
      <c r="DT11830">
        <v>0</v>
      </c>
      <c r="DU11830">
        <v>0</v>
      </c>
      <c r="DV11830">
        <v>0</v>
      </c>
      <c r="DW11830">
        <v>0</v>
      </c>
      <c r="DX11830">
        <v>0</v>
      </c>
      <c r="DY11830">
        <v>0</v>
      </c>
      <c r="DZ11830">
        <v>0</v>
      </c>
      <c r="EA11830">
        <v>0</v>
      </c>
      <c r="EB11830">
        <v>0</v>
      </c>
      <c r="EC11830">
        <v>0</v>
      </c>
      <c r="ED11830">
        <v>0</v>
      </c>
      <c r="EE11830">
        <v>0</v>
      </c>
      <c r="EF11830">
        <v>0</v>
      </c>
      <c r="EG11830">
        <v>0</v>
      </c>
      <c r="EJ11830">
        <v>11824</v>
      </c>
      <c r="EK11830">
        <v>2258</v>
      </c>
      <c r="EL11830">
        <v>577</v>
      </c>
      <c r="EM11830">
        <v>577</v>
      </c>
      <c r="EN11830" t="s">
        <v>45148</v>
      </c>
      <c r="EO11830" t="s">
        <v>45149</v>
      </c>
      <c r="ER11830">
        <v>96241</v>
      </c>
      <c r="ES11830">
        <v>161665</v>
      </c>
      <c r="ET11830" t="s">
        <v>299</v>
      </c>
      <c r="EU11830">
        <v>15976</v>
      </c>
      <c r="EV11830">
        <v>96245</v>
      </c>
      <c r="EW11830">
        <v>161669</v>
      </c>
      <c r="EX11830" t="s">
        <v>261</v>
      </c>
      <c r="EY11830">
        <v>16356</v>
      </c>
      <c r="EZ11830">
        <v>94892</v>
      </c>
      <c r="FA11830">
        <v>160009</v>
      </c>
      <c r="FB11830" t="s">
        <v>298</v>
      </c>
      <c r="FC11830">
        <v>21937</v>
      </c>
    </row>
    <row r="11831" spans="1:159" x14ac:dyDescent="0.25">
      <c r="A11831" t="s">
        <v>45129</v>
      </c>
      <c r="B11831">
        <v>579</v>
      </c>
      <c r="C11831" t="s">
        <v>45129</v>
      </c>
      <c r="D11831" t="s">
        <v>45129</v>
      </c>
      <c r="E11831" t="s">
        <v>45130</v>
      </c>
      <c r="F11831" t="s">
        <v>45131</v>
      </c>
      <c r="H11831">
        <v>0.50334400000000001</v>
      </c>
      <c r="I11831">
        <v>0.72844200000000003</v>
      </c>
      <c r="J11831" s="1">
        <v>8.8234300000000003E-5</v>
      </c>
      <c r="K11831">
        <v>65.471999999999994</v>
      </c>
      <c r="L11831">
        <v>45.375</v>
      </c>
      <c r="M11831">
        <v>57.328000000000003</v>
      </c>
      <c r="N11831">
        <v>0</v>
      </c>
      <c r="O11831">
        <v>0</v>
      </c>
      <c r="Q11831" t="s">
        <v>164</v>
      </c>
      <c r="R11831">
        <v>0.50334400000000001</v>
      </c>
      <c r="S11831">
        <v>0.72844200000000003</v>
      </c>
      <c r="T11831">
        <v>3.0866299999999998E-4</v>
      </c>
      <c r="U11831">
        <v>57.328000000000003</v>
      </c>
      <c r="V11831">
        <v>0</v>
      </c>
      <c r="W11831">
        <v>0</v>
      </c>
      <c r="Y11831" t="s">
        <v>164</v>
      </c>
      <c r="Z11831">
        <v>0.405829</v>
      </c>
      <c r="AA11831">
        <v>1.35467</v>
      </c>
      <c r="AB11831">
        <v>3.0743200000000002E-3</v>
      </c>
      <c r="AC11831">
        <v>59.512999999999998</v>
      </c>
      <c r="AH11831">
        <v>0.49691800000000003</v>
      </c>
      <c r="AI11831">
        <v>0</v>
      </c>
      <c r="AJ11831">
        <v>1.9734700000000002E-3</v>
      </c>
      <c r="AK11831">
        <v>49.448</v>
      </c>
      <c r="AL11831">
        <v>0.33332400000000001</v>
      </c>
      <c r="AM11831">
        <v>0</v>
      </c>
      <c r="AN11831">
        <v>8.32221E-3</v>
      </c>
      <c r="AO11831">
        <v>52.026000000000003</v>
      </c>
      <c r="AT11831">
        <v>0.50282499999999997</v>
      </c>
      <c r="AU11831">
        <v>0.79688499999999995</v>
      </c>
      <c r="AV11831" s="1">
        <v>8.8234300000000003E-5</v>
      </c>
      <c r="AW11831">
        <v>65.471999999999994</v>
      </c>
      <c r="AX11831">
        <v>0.40449400000000002</v>
      </c>
      <c r="AY11831">
        <v>1.3305899999999999</v>
      </c>
      <c r="AZ11831">
        <v>3.3057E-3</v>
      </c>
      <c r="BA11831">
        <v>58.83</v>
      </c>
      <c r="BB11831">
        <v>0.369869</v>
      </c>
      <c r="BC11831">
        <v>0.69876199999999999</v>
      </c>
      <c r="BD11831">
        <v>3.7240200000000001E-2</v>
      </c>
      <c r="BE11831">
        <v>41.554000000000002</v>
      </c>
      <c r="BF11831">
        <v>0.43140899999999999</v>
      </c>
      <c r="BG11831">
        <v>0</v>
      </c>
      <c r="BH11831">
        <v>1.4390099999999999E-3</v>
      </c>
      <c r="BI11831">
        <v>47.09</v>
      </c>
      <c r="BK11831">
        <v>1</v>
      </c>
      <c r="BL11831" t="s">
        <v>61565</v>
      </c>
      <c r="BM11831" t="s">
        <v>68971</v>
      </c>
      <c r="BN11831" t="s">
        <v>23317</v>
      </c>
      <c r="BO11831" t="s">
        <v>1668</v>
      </c>
      <c r="BP11831" t="s">
        <v>68972</v>
      </c>
      <c r="BQ11831" t="s">
        <v>68973</v>
      </c>
      <c r="BR11831">
        <v>5</v>
      </c>
      <c r="BS11831">
        <v>3</v>
      </c>
      <c r="BT11831">
        <v>-1.5613999999999999</v>
      </c>
      <c r="BV11831" t="s">
        <v>199</v>
      </c>
      <c r="BW11831" t="s">
        <v>198</v>
      </c>
      <c r="CA11831" t="s">
        <v>198</v>
      </c>
      <c r="CC11831" t="s">
        <v>199</v>
      </c>
      <c r="CE11831" t="s">
        <v>198</v>
      </c>
      <c r="CG11831">
        <v>163700000</v>
      </c>
      <c r="CH11831">
        <v>163700000</v>
      </c>
      <c r="CI11831">
        <v>0</v>
      </c>
      <c r="CJ11831">
        <v>0</v>
      </c>
      <c r="CK11831" t="s">
        <v>164</v>
      </c>
      <c r="CL11831">
        <v>0</v>
      </c>
      <c r="CM11831">
        <v>41853000</v>
      </c>
      <c r="CN11831">
        <v>27438000</v>
      </c>
      <c r="CO11831">
        <v>0</v>
      </c>
      <c r="CP11831">
        <v>0</v>
      </c>
      <c r="CQ11831">
        <v>0</v>
      </c>
      <c r="CR11831">
        <v>39153000</v>
      </c>
      <c r="CS11831">
        <v>0</v>
      </c>
      <c r="CT11831">
        <v>33743000</v>
      </c>
      <c r="CU11831">
        <v>0</v>
      </c>
      <c r="CV11831">
        <v>21513000</v>
      </c>
      <c r="CW11831">
        <v>0</v>
      </c>
      <c r="CX11831">
        <v>0</v>
      </c>
      <c r="CY11831">
        <v>0</v>
      </c>
      <c r="CZ11831">
        <v>0</v>
      </c>
      <c r="DA11831">
        <v>41853000</v>
      </c>
      <c r="DB11831">
        <v>0</v>
      </c>
      <c r="DC11831">
        <v>0</v>
      </c>
      <c r="DD11831">
        <v>27438000</v>
      </c>
      <c r="DE11831">
        <v>0</v>
      </c>
      <c r="DF11831">
        <v>0</v>
      </c>
      <c r="DG11831">
        <v>0</v>
      </c>
      <c r="DH11831">
        <v>0</v>
      </c>
      <c r="DI11831">
        <v>0</v>
      </c>
      <c r="DJ11831">
        <v>0</v>
      </c>
      <c r="DK11831">
        <v>0</v>
      </c>
      <c r="DL11831">
        <v>0</v>
      </c>
      <c r="DM11831">
        <v>0</v>
      </c>
      <c r="DN11831">
        <v>0</v>
      </c>
      <c r="DO11831">
        <v>0</v>
      </c>
      <c r="DP11831">
        <v>39153000</v>
      </c>
      <c r="DQ11831">
        <v>0</v>
      </c>
      <c r="DR11831">
        <v>0</v>
      </c>
      <c r="DS11831">
        <v>0</v>
      </c>
      <c r="DT11831">
        <v>0</v>
      </c>
      <c r="DU11831">
        <v>0</v>
      </c>
      <c r="DV11831">
        <v>33743000</v>
      </c>
      <c r="DW11831">
        <v>0</v>
      </c>
      <c r="DX11831">
        <v>0</v>
      </c>
      <c r="DY11831">
        <v>0</v>
      </c>
      <c r="DZ11831">
        <v>0</v>
      </c>
      <c r="EA11831">
        <v>0</v>
      </c>
      <c r="EB11831">
        <v>21513000</v>
      </c>
      <c r="EC11831">
        <v>0</v>
      </c>
      <c r="ED11831">
        <v>0</v>
      </c>
      <c r="EE11831">
        <v>0</v>
      </c>
      <c r="EF11831">
        <v>0</v>
      </c>
      <c r="EG11831">
        <v>0</v>
      </c>
      <c r="EJ11831">
        <v>11825</v>
      </c>
      <c r="EK11831">
        <v>2258</v>
      </c>
      <c r="EL11831">
        <v>579</v>
      </c>
      <c r="EM11831">
        <v>579</v>
      </c>
      <c r="EN11831" t="s">
        <v>45148</v>
      </c>
      <c r="EO11831" t="s">
        <v>45149</v>
      </c>
      <c r="EP11831" t="s">
        <v>68974</v>
      </c>
      <c r="EQ11831" t="s">
        <v>68975</v>
      </c>
      <c r="ER11831">
        <v>94896</v>
      </c>
      <c r="ES11831">
        <v>160014</v>
      </c>
      <c r="ET11831" t="s">
        <v>369</v>
      </c>
      <c r="EU11831">
        <v>21102</v>
      </c>
      <c r="EV11831">
        <v>94889</v>
      </c>
      <c r="EW11831">
        <v>160006</v>
      </c>
      <c r="EX11831" t="s">
        <v>504</v>
      </c>
      <c r="EY11831">
        <v>21628</v>
      </c>
      <c r="EZ11831">
        <v>94889</v>
      </c>
      <c r="FA11831">
        <v>160006</v>
      </c>
      <c r="FB11831" t="s">
        <v>504</v>
      </c>
      <c r="FC11831">
        <v>21628</v>
      </c>
    </row>
    <row r="11832" spans="1:159" x14ac:dyDescent="0.25">
      <c r="A11832" t="s">
        <v>45169</v>
      </c>
      <c r="B11832" t="s">
        <v>68976</v>
      </c>
      <c r="C11832" t="s">
        <v>45171</v>
      </c>
      <c r="D11832" t="s">
        <v>45171</v>
      </c>
      <c r="E11832" t="s">
        <v>45172</v>
      </c>
      <c r="F11832" t="s">
        <v>45173</v>
      </c>
      <c r="H11832">
        <v>0.999892</v>
      </c>
      <c r="I11832">
        <v>39.669699999999999</v>
      </c>
      <c r="J11832" s="1">
        <v>3.9011599999999998E-5</v>
      </c>
      <c r="K11832">
        <v>41.188000000000002</v>
      </c>
      <c r="L11832">
        <v>20.166</v>
      </c>
      <c r="M11832">
        <v>41.188000000000002</v>
      </c>
      <c r="R11832">
        <v>0</v>
      </c>
      <c r="S11832">
        <v>0</v>
      </c>
      <c r="U11832" t="s">
        <v>164</v>
      </c>
      <c r="V11832">
        <v>0</v>
      </c>
      <c r="W11832">
        <v>0</v>
      </c>
      <c r="Y11832" t="s">
        <v>164</v>
      </c>
      <c r="Z11832">
        <v>0.999892</v>
      </c>
      <c r="AA11832">
        <v>39.669699999999999</v>
      </c>
      <c r="AB11832" s="1">
        <v>3.9011599999999998E-5</v>
      </c>
      <c r="AC11832">
        <v>41.188000000000002</v>
      </c>
      <c r="AD11832">
        <v>0</v>
      </c>
      <c r="AE11832">
        <v>0</v>
      </c>
      <c r="AG11832" t="s">
        <v>164</v>
      </c>
      <c r="AL11832">
        <v>0</v>
      </c>
      <c r="AM11832">
        <v>0</v>
      </c>
      <c r="AO11832" t="s">
        <v>164</v>
      </c>
      <c r="AT11832">
        <v>0</v>
      </c>
      <c r="AU11832">
        <v>0</v>
      </c>
      <c r="AW11832" t="s">
        <v>164</v>
      </c>
      <c r="AX11832">
        <v>0</v>
      </c>
      <c r="AY11832">
        <v>0</v>
      </c>
      <c r="BA11832" t="s">
        <v>164</v>
      </c>
      <c r="BK11832">
        <v>2</v>
      </c>
      <c r="BL11832" t="s">
        <v>61565</v>
      </c>
      <c r="BM11832" t="s">
        <v>68977</v>
      </c>
      <c r="BN11832" t="s">
        <v>739</v>
      </c>
      <c r="BO11832" t="s">
        <v>458</v>
      </c>
      <c r="BP11832" t="s">
        <v>45175</v>
      </c>
      <c r="BQ11832" t="s">
        <v>45176</v>
      </c>
      <c r="BR11832">
        <v>17</v>
      </c>
      <c r="BS11832">
        <v>3</v>
      </c>
      <c r="BT11832">
        <v>-0.94191000000000003</v>
      </c>
      <c r="BV11832" t="s">
        <v>198</v>
      </c>
      <c r="BW11832" t="s">
        <v>198</v>
      </c>
      <c r="BX11832" t="s">
        <v>199</v>
      </c>
      <c r="BY11832" t="s">
        <v>198</v>
      </c>
      <c r="CA11832" t="s">
        <v>198</v>
      </c>
      <c r="CC11832" t="s">
        <v>198</v>
      </c>
      <c r="CD11832" t="s">
        <v>198</v>
      </c>
      <c r="CG11832">
        <v>1558900000</v>
      </c>
      <c r="CH11832">
        <v>0</v>
      </c>
      <c r="CI11832">
        <v>1558900000</v>
      </c>
      <c r="CJ11832">
        <v>0</v>
      </c>
      <c r="CK11832" t="s">
        <v>164</v>
      </c>
      <c r="CL11832">
        <v>0</v>
      </c>
      <c r="CM11832">
        <v>71110000</v>
      </c>
      <c r="CN11832">
        <v>330670000</v>
      </c>
      <c r="CO11832">
        <v>706660000</v>
      </c>
      <c r="CP11832">
        <v>92820000</v>
      </c>
      <c r="CQ11832">
        <v>0</v>
      </c>
      <c r="CR11832">
        <v>5317700</v>
      </c>
      <c r="CS11832">
        <v>0</v>
      </c>
      <c r="CT11832">
        <v>55373000</v>
      </c>
      <c r="CU11832">
        <v>296950000</v>
      </c>
      <c r="CV11832">
        <v>0</v>
      </c>
      <c r="CW11832">
        <v>0</v>
      </c>
      <c r="CX11832">
        <v>0</v>
      </c>
      <c r="CY11832">
        <v>0</v>
      </c>
      <c r="CZ11832">
        <v>0</v>
      </c>
      <c r="DA11832">
        <v>0</v>
      </c>
      <c r="DB11832">
        <v>71110000</v>
      </c>
      <c r="DC11832">
        <v>0</v>
      </c>
      <c r="DD11832">
        <v>0</v>
      </c>
      <c r="DE11832">
        <v>330670000</v>
      </c>
      <c r="DF11832">
        <v>0</v>
      </c>
      <c r="DG11832">
        <v>0</v>
      </c>
      <c r="DH11832">
        <v>706660000</v>
      </c>
      <c r="DI11832">
        <v>0</v>
      </c>
      <c r="DJ11832">
        <v>0</v>
      </c>
      <c r="DK11832">
        <v>92820000</v>
      </c>
      <c r="DL11832">
        <v>0</v>
      </c>
      <c r="DM11832">
        <v>0</v>
      </c>
      <c r="DN11832">
        <v>0</v>
      </c>
      <c r="DO11832">
        <v>0</v>
      </c>
      <c r="DP11832">
        <v>0</v>
      </c>
      <c r="DQ11832">
        <v>5317700</v>
      </c>
      <c r="DR11832">
        <v>0</v>
      </c>
      <c r="DS11832">
        <v>0</v>
      </c>
      <c r="DT11832">
        <v>0</v>
      </c>
      <c r="DU11832">
        <v>0</v>
      </c>
      <c r="DV11832">
        <v>0</v>
      </c>
      <c r="DW11832">
        <v>55373000</v>
      </c>
      <c r="DX11832">
        <v>0</v>
      </c>
      <c r="DY11832">
        <v>0</v>
      </c>
      <c r="DZ11832">
        <v>296950000</v>
      </c>
      <c r="EA11832">
        <v>0</v>
      </c>
      <c r="EB11832">
        <v>0</v>
      </c>
      <c r="EC11832">
        <v>0</v>
      </c>
      <c r="ED11832">
        <v>0</v>
      </c>
      <c r="EE11832">
        <v>0</v>
      </c>
      <c r="EF11832">
        <v>0</v>
      </c>
      <c r="EG11832">
        <v>0</v>
      </c>
      <c r="EJ11832">
        <v>11826</v>
      </c>
      <c r="EK11832">
        <v>2259</v>
      </c>
      <c r="EL11832">
        <v>96</v>
      </c>
      <c r="EM11832">
        <v>96</v>
      </c>
      <c r="EN11832">
        <v>10405</v>
      </c>
      <c r="EO11832">
        <v>11841</v>
      </c>
      <c r="EP11832" t="s">
        <v>45177</v>
      </c>
      <c r="EQ11832">
        <v>215148</v>
      </c>
      <c r="ER11832">
        <v>124803</v>
      </c>
      <c r="ES11832">
        <v>215148</v>
      </c>
      <c r="ET11832" t="s">
        <v>171</v>
      </c>
      <c r="EU11832">
        <v>43742</v>
      </c>
      <c r="EV11832">
        <v>124803</v>
      </c>
      <c r="EW11832">
        <v>215148</v>
      </c>
      <c r="EX11832" t="s">
        <v>171</v>
      </c>
      <c r="EY11832">
        <v>43742</v>
      </c>
      <c r="EZ11832">
        <v>124803</v>
      </c>
      <c r="FA11832">
        <v>215148</v>
      </c>
      <c r="FB11832" t="s">
        <v>171</v>
      </c>
      <c r="FC11832">
        <v>43742</v>
      </c>
    </row>
    <row r="11833" spans="1:159" x14ac:dyDescent="0.25">
      <c r="A11833" t="s">
        <v>45178</v>
      </c>
      <c r="B11833">
        <v>788</v>
      </c>
      <c r="C11833" t="s">
        <v>45178</v>
      </c>
      <c r="D11833" t="s">
        <v>45178</v>
      </c>
      <c r="E11833" t="s">
        <v>45179</v>
      </c>
      <c r="F11833" t="s">
        <v>45180</v>
      </c>
      <c r="H11833">
        <v>1</v>
      </c>
      <c r="I11833">
        <v>107.84399999999999</v>
      </c>
      <c r="J11833" s="1">
        <v>2.1010500000000001E-61</v>
      </c>
      <c r="K11833">
        <v>168.02</v>
      </c>
      <c r="L11833">
        <v>128.1</v>
      </c>
      <c r="M11833">
        <v>126.63</v>
      </c>
      <c r="N11833">
        <v>1</v>
      </c>
      <c r="O11833">
        <v>126.43600000000001</v>
      </c>
      <c r="P11833" s="1">
        <v>1.3599500000000001E-30</v>
      </c>
      <c r="Q11833">
        <v>144.57</v>
      </c>
      <c r="R11833">
        <v>1</v>
      </c>
      <c r="S11833">
        <v>136.35300000000001</v>
      </c>
      <c r="T11833" s="1">
        <v>6.35213E-49</v>
      </c>
      <c r="U11833">
        <v>158.4</v>
      </c>
      <c r="V11833">
        <v>1</v>
      </c>
      <c r="W11833">
        <v>79.933300000000003</v>
      </c>
      <c r="X11833" s="1">
        <v>5.8616799999999999E-18</v>
      </c>
      <c r="Y11833">
        <v>130.01</v>
      </c>
      <c r="Z11833">
        <v>1</v>
      </c>
      <c r="AA11833">
        <v>104.574</v>
      </c>
      <c r="AB11833" s="1">
        <v>9.2679099999999996E-20</v>
      </c>
      <c r="AC11833">
        <v>127.71</v>
      </c>
      <c r="AD11833">
        <v>1</v>
      </c>
      <c r="AE11833">
        <v>118.562</v>
      </c>
      <c r="AF11833" s="1">
        <v>1.22549E-20</v>
      </c>
      <c r="AG11833">
        <v>136.69999999999999</v>
      </c>
      <c r="AH11833">
        <v>1</v>
      </c>
      <c r="AI11833">
        <v>103.607</v>
      </c>
      <c r="AJ11833" s="1">
        <v>3.1605899999999997E-14</v>
      </c>
      <c r="AK11833">
        <v>118.48</v>
      </c>
      <c r="AL11833">
        <v>1</v>
      </c>
      <c r="AM11833">
        <v>86.944400000000002</v>
      </c>
      <c r="AN11833" s="1">
        <v>3.8522499999999998E-10</v>
      </c>
      <c r="AO11833">
        <v>101.39</v>
      </c>
      <c r="AP11833">
        <v>1</v>
      </c>
      <c r="AQ11833">
        <v>107.84399999999999</v>
      </c>
      <c r="AR11833" s="1">
        <v>1.15899E-19</v>
      </c>
      <c r="AS11833">
        <v>126.63</v>
      </c>
      <c r="AT11833">
        <v>1</v>
      </c>
      <c r="AU11833">
        <v>94.264899999999997</v>
      </c>
      <c r="AV11833" s="1">
        <v>1.8226100000000001E-10</v>
      </c>
      <c r="AW11833">
        <v>105.17</v>
      </c>
      <c r="AX11833">
        <v>1</v>
      </c>
      <c r="AY11833">
        <v>100.883</v>
      </c>
      <c r="AZ11833" s="1">
        <v>6.5786400000000002E-31</v>
      </c>
      <c r="BA11833">
        <v>147.71</v>
      </c>
      <c r="BB11833">
        <v>1</v>
      </c>
      <c r="BC11833">
        <v>99.764499999999998</v>
      </c>
      <c r="BD11833" s="1">
        <v>5.8794400000000005E-11</v>
      </c>
      <c r="BE11833">
        <v>108.56</v>
      </c>
      <c r="BF11833">
        <v>1</v>
      </c>
      <c r="BG11833">
        <v>145.97</v>
      </c>
      <c r="BH11833" s="1">
        <v>2.1010500000000001E-61</v>
      </c>
      <c r="BI11833">
        <v>168.02</v>
      </c>
      <c r="BK11833">
        <v>1</v>
      </c>
      <c r="BL11833" t="s">
        <v>61565</v>
      </c>
      <c r="BM11833" t="s">
        <v>68978</v>
      </c>
      <c r="BN11833" t="s">
        <v>167</v>
      </c>
      <c r="BO11833" t="s">
        <v>3143</v>
      </c>
      <c r="BP11833" t="s">
        <v>68979</v>
      </c>
      <c r="BQ11833" t="s">
        <v>68980</v>
      </c>
      <c r="BR11833">
        <v>8</v>
      </c>
      <c r="BS11833">
        <v>3</v>
      </c>
      <c r="BT11833">
        <v>-0.46753</v>
      </c>
      <c r="BU11833" t="s">
        <v>199</v>
      </c>
      <c r="BV11833" t="s">
        <v>199</v>
      </c>
      <c r="BW11833" t="s">
        <v>199</v>
      </c>
      <c r="BX11833" t="s">
        <v>199</v>
      </c>
      <c r="BY11833" t="s">
        <v>199</v>
      </c>
      <c r="BZ11833" t="s">
        <v>199</v>
      </c>
      <c r="CA11833" t="s">
        <v>199</v>
      </c>
      <c r="CB11833" t="s">
        <v>199</v>
      </c>
      <c r="CC11833" t="s">
        <v>199</v>
      </c>
      <c r="CD11833" t="s">
        <v>199</v>
      </c>
      <c r="CE11833" t="s">
        <v>199</v>
      </c>
      <c r="CF11833" t="s">
        <v>199</v>
      </c>
      <c r="CG11833">
        <v>2907000000</v>
      </c>
      <c r="CH11833">
        <v>2907000000</v>
      </c>
      <c r="CI11833">
        <v>0</v>
      </c>
      <c r="CJ11833">
        <v>0</v>
      </c>
      <c r="CK11833" t="s">
        <v>164</v>
      </c>
      <c r="CL11833">
        <v>58442000</v>
      </c>
      <c r="CM11833">
        <v>86286000</v>
      </c>
      <c r="CN11833">
        <v>72733000</v>
      </c>
      <c r="CO11833">
        <v>138740000</v>
      </c>
      <c r="CP11833">
        <v>85742000</v>
      </c>
      <c r="CQ11833">
        <v>59789000</v>
      </c>
      <c r="CR11833">
        <v>66816000</v>
      </c>
      <c r="CS11833">
        <v>93657000</v>
      </c>
      <c r="CT11833">
        <v>86827000</v>
      </c>
      <c r="CU11833">
        <v>191060000</v>
      </c>
      <c r="CV11833">
        <v>98823000</v>
      </c>
      <c r="CW11833">
        <v>83981000</v>
      </c>
      <c r="CX11833">
        <v>58442000</v>
      </c>
      <c r="CY11833">
        <v>0</v>
      </c>
      <c r="CZ11833">
        <v>0</v>
      </c>
      <c r="DA11833">
        <v>86286000</v>
      </c>
      <c r="DB11833">
        <v>0</v>
      </c>
      <c r="DC11833">
        <v>0</v>
      </c>
      <c r="DD11833">
        <v>72733000</v>
      </c>
      <c r="DE11833">
        <v>0</v>
      </c>
      <c r="DF11833">
        <v>0</v>
      </c>
      <c r="DG11833">
        <v>138740000</v>
      </c>
      <c r="DH11833">
        <v>0</v>
      </c>
      <c r="DI11833">
        <v>0</v>
      </c>
      <c r="DJ11833">
        <v>85742000</v>
      </c>
      <c r="DK11833">
        <v>0</v>
      </c>
      <c r="DL11833">
        <v>0</v>
      </c>
      <c r="DM11833">
        <v>59789000</v>
      </c>
      <c r="DN11833">
        <v>0</v>
      </c>
      <c r="DO11833">
        <v>0</v>
      </c>
      <c r="DP11833">
        <v>66816000</v>
      </c>
      <c r="DQ11833">
        <v>0</v>
      </c>
      <c r="DR11833">
        <v>0</v>
      </c>
      <c r="DS11833">
        <v>93657000</v>
      </c>
      <c r="DT11833">
        <v>0</v>
      </c>
      <c r="DU11833">
        <v>0</v>
      </c>
      <c r="DV11833">
        <v>86827000</v>
      </c>
      <c r="DW11833">
        <v>0</v>
      </c>
      <c r="DX11833">
        <v>0</v>
      </c>
      <c r="DY11833">
        <v>191060000</v>
      </c>
      <c r="DZ11833">
        <v>0</v>
      </c>
      <c r="EA11833">
        <v>0</v>
      </c>
      <c r="EB11833">
        <v>98823000</v>
      </c>
      <c r="EC11833">
        <v>0</v>
      </c>
      <c r="ED11833">
        <v>0</v>
      </c>
      <c r="EE11833">
        <v>83981000</v>
      </c>
      <c r="EF11833">
        <v>0</v>
      </c>
      <c r="EG11833">
        <v>0</v>
      </c>
      <c r="EJ11833">
        <v>11827</v>
      </c>
      <c r="EK11833">
        <v>2260</v>
      </c>
      <c r="EL11833">
        <v>788</v>
      </c>
      <c r="EM11833">
        <v>788</v>
      </c>
      <c r="EN11833" t="s">
        <v>68981</v>
      </c>
      <c r="EO11833" t="s">
        <v>59670</v>
      </c>
      <c r="EP11833" t="s">
        <v>68982</v>
      </c>
      <c r="EQ11833" t="s">
        <v>68983</v>
      </c>
      <c r="ER11833">
        <v>81761</v>
      </c>
      <c r="ES11833">
        <v>139462</v>
      </c>
      <c r="ET11833" t="s">
        <v>210</v>
      </c>
      <c r="EU11833">
        <v>64328</v>
      </c>
      <c r="EV11833">
        <v>81753</v>
      </c>
      <c r="EW11833">
        <v>139441</v>
      </c>
      <c r="EX11833" t="s">
        <v>201</v>
      </c>
      <c r="EY11833">
        <v>82500</v>
      </c>
      <c r="EZ11833">
        <v>81753</v>
      </c>
      <c r="FA11833">
        <v>139441</v>
      </c>
      <c r="FB11833" t="s">
        <v>201</v>
      </c>
      <c r="FC11833">
        <v>82500</v>
      </c>
    </row>
    <row r="11834" spans="1:159" x14ac:dyDescent="0.25">
      <c r="A11834" t="s">
        <v>45201</v>
      </c>
      <c r="B11834">
        <v>60</v>
      </c>
      <c r="C11834" t="s">
        <v>45201</v>
      </c>
      <c r="D11834" t="s">
        <v>45201</v>
      </c>
      <c r="E11834" t="s">
        <v>45202</v>
      </c>
      <c r="F11834" t="s">
        <v>45203</v>
      </c>
      <c r="H11834">
        <v>0.49951200000000001</v>
      </c>
      <c r="I11834">
        <v>0</v>
      </c>
      <c r="J11834" s="1">
        <v>2.5296500000000001E-5</v>
      </c>
      <c r="K11834">
        <v>41.188000000000002</v>
      </c>
      <c r="L11834">
        <v>33.000999999999998</v>
      </c>
      <c r="M11834">
        <v>41.188000000000002</v>
      </c>
      <c r="V11834">
        <v>0.49951200000000001</v>
      </c>
      <c r="W11834">
        <v>0</v>
      </c>
      <c r="X11834" s="1">
        <v>2.5296500000000001E-5</v>
      </c>
      <c r="Y11834">
        <v>41.188000000000002</v>
      </c>
      <c r="BL11834" t="s">
        <v>61565</v>
      </c>
      <c r="BM11834" t="s">
        <v>68984</v>
      </c>
      <c r="BN11834" t="s">
        <v>167</v>
      </c>
      <c r="BO11834" t="s">
        <v>458</v>
      </c>
      <c r="BP11834" t="s">
        <v>45215</v>
      </c>
      <c r="BQ11834" t="s">
        <v>45216</v>
      </c>
      <c r="BR11834">
        <v>17</v>
      </c>
      <c r="BS11834">
        <v>3</v>
      </c>
      <c r="BT11834">
        <v>0.10181999999999999</v>
      </c>
      <c r="CG11834">
        <v>0</v>
      </c>
      <c r="CH11834">
        <v>0</v>
      </c>
      <c r="CI11834">
        <v>0</v>
      </c>
      <c r="CJ11834">
        <v>0</v>
      </c>
      <c r="CK11834" t="s">
        <v>164</v>
      </c>
      <c r="CL11834">
        <v>0</v>
      </c>
      <c r="CM11834">
        <v>0</v>
      </c>
      <c r="CN11834">
        <v>0</v>
      </c>
      <c r="CO11834">
        <v>0</v>
      </c>
      <c r="CP11834">
        <v>0</v>
      </c>
      <c r="CQ11834">
        <v>0</v>
      </c>
      <c r="CR11834">
        <v>0</v>
      </c>
      <c r="CS11834">
        <v>0</v>
      </c>
      <c r="CT11834">
        <v>0</v>
      </c>
      <c r="CU11834">
        <v>0</v>
      </c>
      <c r="CV11834">
        <v>0</v>
      </c>
      <c r="CW11834">
        <v>0</v>
      </c>
      <c r="CX11834">
        <v>0</v>
      </c>
      <c r="CY11834">
        <v>0</v>
      </c>
      <c r="CZ11834">
        <v>0</v>
      </c>
      <c r="DA11834">
        <v>0</v>
      </c>
      <c r="DB11834">
        <v>0</v>
      </c>
      <c r="DC11834">
        <v>0</v>
      </c>
      <c r="DD11834">
        <v>0</v>
      </c>
      <c r="DE11834">
        <v>0</v>
      </c>
      <c r="DF11834">
        <v>0</v>
      </c>
      <c r="DG11834">
        <v>0</v>
      </c>
      <c r="DH11834">
        <v>0</v>
      </c>
      <c r="DI11834">
        <v>0</v>
      </c>
      <c r="DJ11834">
        <v>0</v>
      </c>
      <c r="DK11834">
        <v>0</v>
      </c>
      <c r="DL11834">
        <v>0</v>
      </c>
      <c r="DM11834">
        <v>0</v>
      </c>
      <c r="DN11834">
        <v>0</v>
      </c>
      <c r="DO11834">
        <v>0</v>
      </c>
      <c r="DP11834">
        <v>0</v>
      </c>
      <c r="DQ11834">
        <v>0</v>
      </c>
      <c r="DR11834">
        <v>0</v>
      </c>
      <c r="DS11834">
        <v>0</v>
      </c>
      <c r="DT11834">
        <v>0</v>
      </c>
      <c r="DU11834">
        <v>0</v>
      </c>
      <c r="DV11834">
        <v>0</v>
      </c>
      <c r="DW11834">
        <v>0</v>
      </c>
      <c r="DX11834">
        <v>0</v>
      </c>
      <c r="DY11834">
        <v>0</v>
      </c>
      <c r="DZ11834">
        <v>0</v>
      </c>
      <c r="EA11834">
        <v>0</v>
      </c>
      <c r="EB11834">
        <v>0</v>
      </c>
      <c r="EC11834">
        <v>0</v>
      </c>
      <c r="ED11834">
        <v>0</v>
      </c>
      <c r="EE11834">
        <v>0</v>
      </c>
      <c r="EF11834">
        <v>0</v>
      </c>
      <c r="EG11834">
        <v>0</v>
      </c>
      <c r="EJ11834">
        <v>11828</v>
      </c>
      <c r="EK11834">
        <v>2262</v>
      </c>
      <c r="EL11834">
        <v>60</v>
      </c>
      <c r="EM11834">
        <v>60</v>
      </c>
      <c r="EN11834">
        <v>11799</v>
      </c>
      <c r="EO11834">
        <v>13462</v>
      </c>
      <c r="ER11834">
        <v>143855</v>
      </c>
      <c r="ES11834">
        <v>248901</v>
      </c>
      <c r="ET11834" t="s">
        <v>286</v>
      </c>
      <c r="EU11834">
        <v>46674</v>
      </c>
      <c r="EV11834">
        <v>143855</v>
      </c>
      <c r="EW11834">
        <v>248901</v>
      </c>
      <c r="EX11834" t="s">
        <v>286</v>
      </c>
      <c r="EY11834">
        <v>46674</v>
      </c>
      <c r="EZ11834">
        <v>143855</v>
      </c>
      <c r="FA11834">
        <v>248901</v>
      </c>
      <c r="FB11834" t="s">
        <v>286</v>
      </c>
      <c r="FC11834">
        <v>46674</v>
      </c>
    </row>
    <row r="11835" spans="1:159" x14ac:dyDescent="0.25">
      <c r="A11835" t="s">
        <v>45242</v>
      </c>
      <c r="B11835" t="s">
        <v>68985</v>
      </c>
      <c r="C11835" t="s">
        <v>45244</v>
      </c>
      <c r="D11835" t="s">
        <v>45244</v>
      </c>
      <c r="E11835" t="s">
        <v>45245</v>
      </c>
      <c r="F11835" t="s">
        <v>45246</v>
      </c>
      <c r="H11835">
        <v>0.249912</v>
      </c>
      <c r="I11835">
        <v>0</v>
      </c>
      <c r="J11835" s="1">
        <v>3.9683399999999997E-11</v>
      </c>
      <c r="K11835">
        <v>46.784999999999997</v>
      </c>
      <c r="L11835">
        <v>42.798999999999999</v>
      </c>
      <c r="M11835">
        <v>46.784999999999997</v>
      </c>
      <c r="N11835">
        <v>0.249891</v>
      </c>
      <c r="O11835">
        <v>0</v>
      </c>
      <c r="P11835" s="1">
        <v>4.8160800000000001E-11</v>
      </c>
      <c r="Q11835">
        <v>45.835999999999999</v>
      </c>
      <c r="AD11835">
        <v>0.249558</v>
      </c>
      <c r="AE11835">
        <v>0</v>
      </c>
      <c r="AF11835" s="1">
        <v>8.0709600000000004E-8</v>
      </c>
      <c r="AG11835">
        <v>41.89</v>
      </c>
      <c r="AH11835">
        <v>0.24990399999999999</v>
      </c>
      <c r="AI11835">
        <v>0</v>
      </c>
      <c r="AJ11835" s="1">
        <v>4.6271000000000001E-11</v>
      </c>
      <c r="AK11835">
        <v>46.048000000000002</v>
      </c>
      <c r="AP11835">
        <v>0.24953800000000001</v>
      </c>
      <c r="AQ11835">
        <v>0</v>
      </c>
      <c r="AR11835" s="1">
        <v>9.2497499999999998E-8</v>
      </c>
      <c r="AS11835">
        <v>41.433999999999997</v>
      </c>
      <c r="AT11835">
        <v>0.249912</v>
      </c>
      <c r="AU11835">
        <v>0</v>
      </c>
      <c r="AV11835" s="1">
        <v>3.9683399999999997E-11</v>
      </c>
      <c r="AW11835">
        <v>46.784999999999997</v>
      </c>
      <c r="AX11835">
        <v>0.24988199999999999</v>
      </c>
      <c r="AY11835">
        <v>0</v>
      </c>
      <c r="AZ11835" s="1">
        <v>4.8160800000000001E-11</v>
      </c>
      <c r="BA11835">
        <v>45.835999999999999</v>
      </c>
      <c r="BL11835" t="s">
        <v>61565</v>
      </c>
      <c r="BM11835" t="s">
        <v>68986</v>
      </c>
      <c r="BN11835" t="s">
        <v>174</v>
      </c>
      <c r="BO11835" t="s">
        <v>175</v>
      </c>
      <c r="BP11835" t="s">
        <v>45248</v>
      </c>
      <c r="BQ11835" t="s">
        <v>45249</v>
      </c>
      <c r="BR11835">
        <v>11</v>
      </c>
      <c r="BS11835">
        <v>4</v>
      </c>
      <c r="BT11835">
        <v>0.1027</v>
      </c>
      <c r="CG11835">
        <v>0</v>
      </c>
      <c r="CH11835">
        <v>0</v>
      </c>
      <c r="CI11835">
        <v>0</v>
      </c>
      <c r="CJ11835">
        <v>0</v>
      </c>
      <c r="CK11835" t="s">
        <v>164</v>
      </c>
      <c r="CL11835">
        <v>0</v>
      </c>
      <c r="CM11835">
        <v>0</v>
      </c>
      <c r="CN11835">
        <v>0</v>
      </c>
      <c r="CO11835">
        <v>0</v>
      </c>
      <c r="CP11835">
        <v>0</v>
      </c>
      <c r="CQ11835">
        <v>0</v>
      </c>
      <c r="CR11835">
        <v>0</v>
      </c>
      <c r="CS11835">
        <v>0</v>
      </c>
      <c r="CT11835">
        <v>0</v>
      </c>
      <c r="CU11835">
        <v>0</v>
      </c>
      <c r="CV11835">
        <v>0</v>
      </c>
      <c r="CW11835">
        <v>0</v>
      </c>
      <c r="CX11835">
        <v>0</v>
      </c>
      <c r="CY11835">
        <v>0</v>
      </c>
      <c r="CZ11835">
        <v>0</v>
      </c>
      <c r="DA11835">
        <v>0</v>
      </c>
      <c r="DB11835">
        <v>0</v>
      </c>
      <c r="DC11835">
        <v>0</v>
      </c>
      <c r="DD11835">
        <v>0</v>
      </c>
      <c r="DE11835">
        <v>0</v>
      </c>
      <c r="DF11835">
        <v>0</v>
      </c>
      <c r="DG11835">
        <v>0</v>
      </c>
      <c r="DH11835">
        <v>0</v>
      </c>
      <c r="DI11835">
        <v>0</v>
      </c>
      <c r="DJ11835">
        <v>0</v>
      </c>
      <c r="DK11835">
        <v>0</v>
      </c>
      <c r="DL11835">
        <v>0</v>
      </c>
      <c r="DM11835">
        <v>0</v>
      </c>
      <c r="DN11835">
        <v>0</v>
      </c>
      <c r="DO11835">
        <v>0</v>
      </c>
      <c r="DP11835">
        <v>0</v>
      </c>
      <c r="DQ11835">
        <v>0</v>
      </c>
      <c r="DR11835">
        <v>0</v>
      </c>
      <c r="DS11835">
        <v>0</v>
      </c>
      <c r="DT11835">
        <v>0</v>
      </c>
      <c r="DU11835">
        <v>0</v>
      </c>
      <c r="DV11835">
        <v>0</v>
      </c>
      <c r="DW11835">
        <v>0</v>
      </c>
      <c r="DX11835">
        <v>0</v>
      </c>
      <c r="DY11835">
        <v>0</v>
      </c>
      <c r="DZ11835">
        <v>0</v>
      </c>
      <c r="EA11835">
        <v>0</v>
      </c>
      <c r="EB11835">
        <v>0</v>
      </c>
      <c r="EC11835">
        <v>0</v>
      </c>
      <c r="ED11835">
        <v>0</v>
      </c>
      <c r="EE11835">
        <v>0</v>
      </c>
      <c r="EF11835">
        <v>0</v>
      </c>
      <c r="EG11835">
        <v>0</v>
      </c>
      <c r="EJ11835">
        <v>11829</v>
      </c>
      <c r="EK11835">
        <v>2264</v>
      </c>
      <c r="EL11835">
        <v>120</v>
      </c>
      <c r="EM11835">
        <v>120</v>
      </c>
      <c r="EN11835">
        <v>2371</v>
      </c>
      <c r="EO11835">
        <v>2688</v>
      </c>
      <c r="ER11835">
        <v>27708</v>
      </c>
      <c r="ES11835">
        <v>47140</v>
      </c>
      <c r="ET11835" t="s">
        <v>504</v>
      </c>
      <c r="EU11835">
        <v>68466</v>
      </c>
      <c r="EV11835">
        <v>27708</v>
      </c>
      <c r="EW11835">
        <v>47140</v>
      </c>
      <c r="EX11835" t="s">
        <v>504</v>
      </c>
      <c r="EY11835">
        <v>68466</v>
      </c>
      <c r="EZ11835">
        <v>27708</v>
      </c>
      <c r="FA11835">
        <v>47140</v>
      </c>
      <c r="FB11835" t="s">
        <v>504</v>
      </c>
      <c r="FC11835">
        <v>68466</v>
      </c>
    </row>
    <row r="11836" spans="1:159" x14ac:dyDescent="0.25">
      <c r="A11836" t="s">
        <v>68987</v>
      </c>
      <c r="B11836" t="s">
        <v>68988</v>
      </c>
      <c r="C11836" t="s">
        <v>45244</v>
      </c>
      <c r="D11836" t="s">
        <v>45244</v>
      </c>
      <c r="E11836" t="s">
        <v>45245</v>
      </c>
      <c r="F11836" t="s">
        <v>45246</v>
      </c>
      <c r="H11836">
        <v>0.99907999999999997</v>
      </c>
      <c r="I11836">
        <v>30.3612</v>
      </c>
      <c r="J11836" s="1">
        <v>9.2293500000000005E-82</v>
      </c>
      <c r="K11836">
        <v>101.78</v>
      </c>
      <c r="L11836">
        <v>101.78</v>
      </c>
      <c r="M11836">
        <v>98.977000000000004</v>
      </c>
      <c r="N11836">
        <v>0.98360000000000003</v>
      </c>
      <c r="O11836">
        <v>17.783899999999999</v>
      </c>
      <c r="P11836" s="1">
        <v>1.8318000000000001E-43</v>
      </c>
      <c r="Q11836">
        <v>79.558999999999997</v>
      </c>
      <c r="R11836">
        <v>0.99259500000000001</v>
      </c>
      <c r="S11836">
        <v>21.274000000000001</v>
      </c>
      <c r="T11836" s="1">
        <v>2.4876199999999999E-51</v>
      </c>
      <c r="U11836">
        <v>87.753</v>
      </c>
      <c r="V11836">
        <v>0.959067</v>
      </c>
      <c r="W11836">
        <v>13.697900000000001</v>
      </c>
      <c r="X11836" s="1">
        <v>2.7050600000000001E-59</v>
      </c>
      <c r="Y11836">
        <v>91.484999999999999</v>
      </c>
      <c r="Z11836">
        <v>0.998031</v>
      </c>
      <c r="AA11836">
        <v>27.0501</v>
      </c>
      <c r="AB11836" s="1">
        <v>1.015E-81</v>
      </c>
      <c r="AC11836">
        <v>101.25</v>
      </c>
      <c r="AD11836">
        <v>0.99266799999999999</v>
      </c>
      <c r="AE11836">
        <v>21.316400000000002</v>
      </c>
      <c r="AF11836" s="1">
        <v>9.2293500000000005E-82</v>
      </c>
      <c r="AG11836">
        <v>101.78</v>
      </c>
      <c r="AH11836">
        <v>0.96989999999999998</v>
      </c>
      <c r="AI11836">
        <v>15.084300000000001</v>
      </c>
      <c r="AJ11836" s="1">
        <v>1.7549699999999999E-50</v>
      </c>
      <c r="AK11836">
        <v>83.185000000000002</v>
      </c>
      <c r="AL11836">
        <v>0.98813899999999999</v>
      </c>
      <c r="AM11836">
        <v>19.2072</v>
      </c>
      <c r="AN11836" s="1">
        <v>5.3292199999999998E-51</v>
      </c>
      <c r="AO11836">
        <v>86.891000000000005</v>
      </c>
      <c r="AP11836">
        <v>0.98664600000000002</v>
      </c>
      <c r="AQ11836">
        <v>18.689499999999999</v>
      </c>
      <c r="AR11836" s="1">
        <v>1.2250199999999999E-43</v>
      </c>
      <c r="AS11836">
        <v>80.465000000000003</v>
      </c>
      <c r="AT11836">
        <v>0.99732399999999999</v>
      </c>
      <c r="AU11836">
        <v>25.714600000000001</v>
      </c>
      <c r="AV11836" s="1">
        <v>7.4229900000000002E-70</v>
      </c>
      <c r="AW11836">
        <v>98.626999999999995</v>
      </c>
      <c r="AX11836">
        <v>0.99907999999999997</v>
      </c>
      <c r="AY11836">
        <v>30.3612</v>
      </c>
      <c r="AZ11836" s="1">
        <v>6.2956499999999994E-70</v>
      </c>
      <c r="BA11836">
        <v>98.977000000000004</v>
      </c>
      <c r="BB11836">
        <v>0.94494599999999995</v>
      </c>
      <c r="BC11836">
        <v>12.347300000000001</v>
      </c>
      <c r="BD11836" s="1">
        <v>1.7194600000000001E-50</v>
      </c>
      <c r="BE11836">
        <v>83.293000000000006</v>
      </c>
      <c r="BF11836">
        <v>0.98353699999999999</v>
      </c>
      <c r="BG11836">
        <v>17.766500000000001</v>
      </c>
      <c r="BH11836" s="1">
        <v>3.9474100000000004E-43</v>
      </c>
      <c r="BI11836">
        <v>76.402000000000001</v>
      </c>
      <c r="BK11836">
        <v>1</v>
      </c>
      <c r="BL11836" t="s">
        <v>61565</v>
      </c>
      <c r="BM11836" t="s">
        <v>68989</v>
      </c>
      <c r="BN11836" t="s">
        <v>167</v>
      </c>
      <c r="BO11836" t="s">
        <v>1278</v>
      </c>
      <c r="BP11836" t="s">
        <v>68990</v>
      </c>
      <c r="BQ11836" t="s">
        <v>68991</v>
      </c>
      <c r="BR11836">
        <v>8</v>
      </c>
      <c r="BS11836">
        <v>4</v>
      </c>
      <c r="BT11836">
        <v>0.17352999999999999</v>
      </c>
      <c r="BU11836" t="s">
        <v>199</v>
      </c>
      <c r="BV11836" t="s">
        <v>199</v>
      </c>
      <c r="BW11836" t="s">
        <v>199</v>
      </c>
      <c r="BX11836" t="s">
        <v>199</v>
      </c>
      <c r="BY11836" t="s">
        <v>199</v>
      </c>
      <c r="BZ11836" t="s">
        <v>199</v>
      </c>
      <c r="CA11836" t="s">
        <v>199</v>
      </c>
      <c r="CB11836" t="s">
        <v>199</v>
      </c>
      <c r="CC11836" t="s">
        <v>199</v>
      </c>
      <c r="CD11836" t="s">
        <v>199</v>
      </c>
      <c r="CE11836" t="s">
        <v>199</v>
      </c>
      <c r="CF11836" t="s">
        <v>199</v>
      </c>
      <c r="CG11836">
        <v>4662000000</v>
      </c>
      <c r="CH11836">
        <v>4662000000</v>
      </c>
      <c r="CI11836">
        <v>0</v>
      </c>
      <c r="CJ11836">
        <v>0</v>
      </c>
      <c r="CK11836" t="s">
        <v>164</v>
      </c>
      <c r="CL11836">
        <v>181290000</v>
      </c>
      <c r="CM11836">
        <v>239160000</v>
      </c>
      <c r="CN11836">
        <v>182350000</v>
      </c>
      <c r="CO11836">
        <v>470230000</v>
      </c>
      <c r="CP11836">
        <v>487110000</v>
      </c>
      <c r="CQ11836">
        <v>273240000</v>
      </c>
      <c r="CR11836">
        <v>281170000</v>
      </c>
      <c r="CS11836">
        <v>692580000</v>
      </c>
      <c r="CT11836">
        <v>619390000</v>
      </c>
      <c r="CU11836">
        <v>395300000</v>
      </c>
      <c r="CV11836">
        <v>229100000</v>
      </c>
      <c r="CW11836">
        <v>579570000</v>
      </c>
      <c r="CX11836">
        <v>181290000</v>
      </c>
      <c r="CY11836">
        <v>0</v>
      </c>
      <c r="CZ11836">
        <v>0</v>
      </c>
      <c r="DA11836">
        <v>239160000</v>
      </c>
      <c r="DB11836">
        <v>0</v>
      </c>
      <c r="DC11836">
        <v>0</v>
      </c>
      <c r="DD11836">
        <v>182350000</v>
      </c>
      <c r="DE11836">
        <v>0</v>
      </c>
      <c r="DF11836">
        <v>0</v>
      </c>
      <c r="DG11836">
        <v>470230000</v>
      </c>
      <c r="DH11836">
        <v>0</v>
      </c>
      <c r="DI11836">
        <v>0</v>
      </c>
      <c r="DJ11836">
        <v>487110000</v>
      </c>
      <c r="DK11836">
        <v>0</v>
      </c>
      <c r="DL11836">
        <v>0</v>
      </c>
      <c r="DM11836">
        <v>273240000</v>
      </c>
      <c r="DN11836">
        <v>0</v>
      </c>
      <c r="DO11836">
        <v>0</v>
      </c>
      <c r="DP11836">
        <v>281170000</v>
      </c>
      <c r="DQ11836">
        <v>0</v>
      </c>
      <c r="DR11836">
        <v>0</v>
      </c>
      <c r="DS11836">
        <v>692580000</v>
      </c>
      <c r="DT11836">
        <v>0</v>
      </c>
      <c r="DU11836">
        <v>0</v>
      </c>
      <c r="DV11836">
        <v>619390000</v>
      </c>
      <c r="DW11836">
        <v>0</v>
      </c>
      <c r="DX11836">
        <v>0</v>
      </c>
      <c r="DY11836">
        <v>395300000</v>
      </c>
      <c r="DZ11836">
        <v>0</v>
      </c>
      <c r="EA11836">
        <v>0</v>
      </c>
      <c r="EB11836">
        <v>229100000</v>
      </c>
      <c r="EC11836">
        <v>0</v>
      </c>
      <c r="ED11836">
        <v>0</v>
      </c>
      <c r="EE11836">
        <v>579570000</v>
      </c>
      <c r="EF11836">
        <v>0</v>
      </c>
      <c r="EG11836">
        <v>0</v>
      </c>
      <c r="EJ11836">
        <v>11830</v>
      </c>
      <c r="EK11836">
        <v>2264</v>
      </c>
      <c r="EL11836">
        <v>16</v>
      </c>
      <c r="EM11836">
        <v>16</v>
      </c>
      <c r="EN11836">
        <v>2916</v>
      </c>
      <c r="EO11836">
        <v>3301</v>
      </c>
      <c r="EP11836" t="s">
        <v>68992</v>
      </c>
      <c r="EQ11836" t="s">
        <v>68993</v>
      </c>
      <c r="ER11836">
        <v>33692</v>
      </c>
      <c r="ES11836">
        <v>56766</v>
      </c>
      <c r="ET11836" t="s">
        <v>217</v>
      </c>
      <c r="EU11836">
        <v>42591</v>
      </c>
      <c r="EV11836">
        <v>33695</v>
      </c>
      <c r="EW11836">
        <v>56791</v>
      </c>
      <c r="EX11836" t="s">
        <v>299</v>
      </c>
      <c r="EY11836">
        <v>43464</v>
      </c>
      <c r="EZ11836">
        <v>33695</v>
      </c>
      <c r="FA11836">
        <v>56791</v>
      </c>
      <c r="FB11836" t="s">
        <v>299</v>
      </c>
      <c r="FC11836">
        <v>43464</v>
      </c>
    </row>
    <row r="11837" spans="1:159" x14ac:dyDescent="0.25">
      <c r="A11837" t="s">
        <v>45296</v>
      </c>
      <c r="B11837" t="s">
        <v>68994</v>
      </c>
      <c r="C11837" t="s">
        <v>45274</v>
      </c>
      <c r="D11837" t="s">
        <v>45274</v>
      </c>
      <c r="E11837" t="s">
        <v>45275</v>
      </c>
      <c r="F11837" t="s">
        <v>45276</v>
      </c>
      <c r="H11837">
        <v>0.85319500000000004</v>
      </c>
      <c r="I11837">
        <v>7.6476499999999996</v>
      </c>
      <c r="J11837">
        <v>1.1771E-4</v>
      </c>
      <c r="K11837">
        <v>53.779000000000003</v>
      </c>
      <c r="L11837">
        <v>40.033000000000001</v>
      </c>
      <c r="M11837">
        <v>53.779000000000003</v>
      </c>
      <c r="N11837">
        <v>0.53364100000000003</v>
      </c>
      <c r="O11837">
        <v>0.58543000000000001</v>
      </c>
      <c r="P11837">
        <v>2.2528499999999998E-3</v>
      </c>
      <c r="Q11837">
        <v>53.773000000000003</v>
      </c>
      <c r="R11837">
        <v>0</v>
      </c>
      <c r="S11837">
        <v>0</v>
      </c>
      <c r="U11837" t="s">
        <v>164</v>
      </c>
      <c r="V11837">
        <v>0</v>
      </c>
      <c r="W11837">
        <v>0</v>
      </c>
      <c r="Y11837" t="s">
        <v>164</v>
      </c>
      <c r="Z11837">
        <v>0.85319500000000004</v>
      </c>
      <c r="AA11837">
        <v>7.6476499999999996</v>
      </c>
      <c r="AB11837">
        <v>2.2516300000000001E-3</v>
      </c>
      <c r="AC11837">
        <v>53.779000000000003</v>
      </c>
      <c r="AD11837">
        <v>0.49992999999999999</v>
      </c>
      <c r="AE11837">
        <v>0</v>
      </c>
      <c r="AF11837">
        <v>6.0481900000000002E-3</v>
      </c>
      <c r="AG11837">
        <v>46.131</v>
      </c>
      <c r="AH11837">
        <v>0</v>
      </c>
      <c r="AI11837">
        <v>0</v>
      </c>
      <c r="AK11837" t="s">
        <v>164</v>
      </c>
      <c r="AP11837">
        <v>0.54673400000000005</v>
      </c>
      <c r="AQ11837">
        <v>0.81446399999999997</v>
      </c>
      <c r="AR11837">
        <v>1.1771E-4</v>
      </c>
      <c r="AS11837">
        <v>47.392000000000003</v>
      </c>
      <c r="AT11837">
        <v>0</v>
      </c>
      <c r="AU11837">
        <v>0</v>
      </c>
      <c r="AW11837" t="s">
        <v>164</v>
      </c>
      <c r="AX11837">
        <v>0</v>
      </c>
      <c r="AY11837">
        <v>0</v>
      </c>
      <c r="BA11837" t="s">
        <v>164</v>
      </c>
      <c r="BB11837">
        <v>0</v>
      </c>
      <c r="BC11837">
        <v>0</v>
      </c>
      <c r="BE11837" t="s">
        <v>164</v>
      </c>
      <c r="BK11837">
        <v>1</v>
      </c>
      <c r="BL11837" t="s">
        <v>61565</v>
      </c>
      <c r="BM11837" t="s">
        <v>68995</v>
      </c>
      <c r="BN11837" t="s">
        <v>167</v>
      </c>
      <c r="BO11837" t="s">
        <v>1813</v>
      </c>
      <c r="BP11837" t="s">
        <v>68996</v>
      </c>
      <c r="BQ11837" t="s">
        <v>68997</v>
      </c>
      <c r="BR11837">
        <v>5</v>
      </c>
      <c r="BS11837">
        <v>3</v>
      </c>
      <c r="BT11837">
        <v>-0.10134</v>
      </c>
      <c r="BU11837" t="s">
        <v>199</v>
      </c>
      <c r="BX11837" t="s">
        <v>199</v>
      </c>
      <c r="BY11837" t="s">
        <v>199</v>
      </c>
      <c r="CB11837" t="s">
        <v>199</v>
      </c>
      <c r="CG11837">
        <v>1007300000</v>
      </c>
      <c r="CH11837">
        <v>1007300000</v>
      </c>
      <c r="CI11837">
        <v>0</v>
      </c>
      <c r="CJ11837">
        <v>0</v>
      </c>
      <c r="CK11837" t="s">
        <v>164</v>
      </c>
      <c r="CL11837">
        <v>238180000</v>
      </c>
      <c r="CM11837">
        <v>0</v>
      </c>
      <c r="CN11837">
        <v>0</v>
      </c>
      <c r="CO11837">
        <v>445820000</v>
      </c>
      <c r="CP11837">
        <v>234680000</v>
      </c>
      <c r="CQ11837">
        <v>0</v>
      </c>
      <c r="CR11837">
        <v>0</v>
      </c>
      <c r="CS11837">
        <v>0</v>
      </c>
      <c r="CT11837">
        <v>0</v>
      </c>
      <c r="CU11837">
        <v>0</v>
      </c>
      <c r="CV11837">
        <v>0</v>
      </c>
      <c r="CW11837">
        <v>0</v>
      </c>
      <c r="CX11837">
        <v>238180000</v>
      </c>
      <c r="CY11837">
        <v>0</v>
      </c>
      <c r="CZ11837">
        <v>0</v>
      </c>
      <c r="DA11837">
        <v>0</v>
      </c>
      <c r="DB11837">
        <v>0</v>
      </c>
      <c r="DC11837">
        <v>0</v>
      </c>
      <c r="DD11837">
        <v>0</v>
      </c>
      <c r="DE11837">
        <v>0</v>
      </c>
      <c r="DF11837">
        <v>0</v>
      </c>
      <c r="DG11837">
        <v>445820000</v>
      </c>
      <c r="DH11837">
        <v>0</v>
      </c>
      <c r="DI11837">
        <v>0</v>
      </c>
      <c r="DJ11837">
        <v>234680000</v>
      </c>
      <c r="DK11837">
        <v>0</v>
      </c>
      <c r="DL11837">
        <v>0</v>
      </c>
      <c r="DM11837">
        <v>0</v>
      </c>
      <c r="DN11837">
        <v>0</v>
      </c>
      <c r="DO11837">
        <v>0</v>
      </c>
      <c r="DP11837">
        <v>0</v>
      </c>
      <c r="DQ11837">
        <v>0</v>
      </c>
      <c r="DR11837">
        <v>0</v>
      </c>
      <c r="DS11837">
        <v>0</v>
      </c>
      <c r="DT11837">
        <v>0</v>
      </c>
      <c r="DU11837">
        <v>0</v>
      </c>
      <c r="DV11837">
        <v>0</v>
      </c>
      <c r="DW11837">
        <v>0</v>
      </c>
      <c r="DX11837">
        <v>0</v>
      </c>
      <c r="DY11837">
        <v>0</v>
      </c>
      <c r="DZ11837">
        <v>0</v>
      </c>
      <c r="EA11837">
        <v>0</v>
      </c>
      <c r="EB11837">
        <v>0</v>
      </c>
      <c r="EC11837">
        <v>0</v>
      </c>
      <c r="ED11837">
        <v>0</v>
      </c>
      <c r="EE11837">
        <v>0</v>
      </c>
      <c r="EF11837">
        <v>0</v>
      </c>
      <c r="EG11837">
        <v>0</v>
      </c>
      <c r="EJ11837">
        <v>11831</v>
      </c>
      <c r="EK11837">
        <v>2265</v>
      </c>
      <c r="EL11837">
        <v>1160</v>
      </c>
      <c r="EM11837">
        <v>1160</v>
      </c>
      <c r="EN11837" t="s">
        <v>45301</v>
      </c>
      <c r="EO11837" t="s">
        <v>45302</v>
      </c>
      <c r="EP11837" t="s">
        <v>68998</v>
      </c>
      <c r="EQ11837" t="s">
        <v>68999</v>
      </c>
      <c r="ER11837">
        <v>26344</v>
      </c>
      <c r="ES11837">
        <v>44957</v>
      </c>
      <c r="ET11837" t="s">
        <v>171</v>
      </c>
      <c r="EU11837">
        <v>59928</v>
      </c>
      <c r="EV11837">
        <v>26344</v>
      </c>
      <c r="EW11837">
        <v>44957</v>
      </c>
      <c r="EX11837" t="s">
        <v>171</v>
      </c>
      <c r="EY11837">
        <v>59928</v>
      </c>
      <c r="EZ11837">
        <v>26350</v>
      </c>
      <c r="FA11837">
        <v>44962</v>
      </c>
      <c r="FB11837" t="s">
        <v>210</v>
      </c>
      <c r="FC11837">
        <v>48034</v>
      </c>
    </row>
    <row r="11838" spans="1:159" x14ac:dyDescent="0.25">
      <c r="A11838" t="s">
        <v>45296</v>
      </c>
      <c r="B11838" t="s">
        <v>69000</v>
      </c>
      <c r="C11838" t="s">
        <v>45274</v>
      </c>
      <c r="D11838" t="s">
        <v>45274</v>
      </c>
      <c r="E11838" t="s">
        <v>45275</v>
      </c>
      <c r="F11838" t="s">
        <v>45276</v>
      </c>
      <c r="H11838">
        <v>0.62474600000000002</v>
      </c>
      <c r="I11838">
        <v>2.2137899999999999</v>
      </c>
      <c r="J11838">
        <v>3.3794999999999999E-2</v>
      </c>
      <c r="K11838">
        <v>50.107999999999997</v>
      </c>
      <c r="L11838">
        <v>18.686</v>
      </c>
      <c r="M11838">
        <v>50.107999999999997</v>
      </c>
      <c r="Z11838">
        <v>0.62474600000000002</v>
      </c>
      <c r="AA11838">
        <v>2.2137899999999999</v>
      </c>
      <c r="AB11838">
        <v>3.3794999999999999E-2</v>
      </c>
      <c r="AC11838">
        <v>50.107999999999997</v>
      </c>
      <c r="AH11838">
        <v>0</v>
      </c>
      <c r="AI11838">
        <v>0</v>
      </c>
      <c r="AK11838" t="s">
        <v>164</v>
      </c>
      <c r="AP11838">
        <v>0.5</v>
      </c>
      <c r="AQ11838">
        <v>0</v>
      </c>
      <c r="AR11838">
        <v>5.3931100000000003E-2</v>
      </c>
      <c r="AS11838">
        <v>42.395000000000003</v>
      </c>
      <c r="AT11838">
        <v>0</v>
      </c>
      <c r="AU11838">
        <v>0</v>
      </c>
      <c r="AW11838" t="s">
        <v>164</v>
      </c>
      <c r="AX11838">
        <v>0</v>
      </c>
      <c r="AY11838">
        <v>0</v>
      </c>
      <c r="BA11838" t="s">
        <v>164</v>
      </c>
      <c r="BF11838">
        <v>0</v>
      </c>
      <c r="BG11838">
        <v>0</v>
      </c>
      <c r="BI11838" t="s">
        <v>164</v>
      </c>
      <c r="BK11838">
        <v>1</v>
      </c>
      <c r="BL11838" t="s">
        <v>61565</v>
      </c>
      <c r="BM11838" t="s">
        <v>69001</v>
      </c>
      <c r="BN11838" t="s">
        <v>167</v>
      </c>
      <c r="BO11838" t="s">
        <v>3103</v>
      </c>
      <c r="BP11838" t="s">
        <v>69002</v>
      </c>
      <c r="BQ11838" t="s">
        <v>69003</v>
      </c>
      <c r="BR11838">
        <v>6</v>
      </c>
      <c r="BS11838">
        <v>2</v>
      </c>
      <c r="BT11838">
        <v>0.45195999999999997</v>
      </c>
      <c r="BX11838" t="s">
        <v>199</v>
      </c>
      <c r="CB11838" t="s">
        <v>198</v>
      </c>
      <c r="CG11838">
        <v>28205000</v>
      </c>
      <c r="CH11838">
        <v>28205000</v>
      </c>
      <c r="CI11838">
        <v>0</v>
      </c>
      <c r="CJ11838">
        <v>0</v>
      </c>
      <c r="CK11838">
        <v>4.0994999999999997E-2</v>
      </c>
      <c r="CL11838">
        <v>0</v>
      </c>
      <c r="CM11838">
        <v>0</v>
      </c>
      <c r="CN11838">
        <v>0</v>
      </c>
      <c r="CO11838">
        <v>18467000</v>
      </c>
      <c r="CP11838">
        <v>0</v>
      </c>
      <c r="CQ11838">
        <v>0</v>
      </c>
      <c r="CR11838">
        <v>0</v>
      </c>
      <c r="CS11838">
        <v>9738300</v>
      </c>
      <c r="CT11838">
        <v>0</v>
      </c>
      <c r="CU11838">
        <v>0</v>
      </c>
      <c r="CV11838">
        <v>0</v>
      </c>
      <c r="CW11838">
        <v>0</v>
      </c>
      <c r="CX11838">
        <v>0</v>
      </c>
      <c r="CY11838">
        <v>0</v>
      </c>
      <c r="CZ11838">
        <v>0</v>
      </c>
      <c r="DA11838">
        <v>0</v>
      </c>
      <c r="DB11838">
        <v>0</v>
      </c>
      <c r="DC11838">
        <v>0</v>
      </c>
      <c r="DD11838">
        <v>0</v>
      </c>
      <c r="DE11838">
        <v>0</v>
      </c>
      <c r="DF11838">
        <v>0</v>
      </c>
      <c r="DG11838">
        <v>18467000</v>
      </c>
      <c r="DH11838">
        <v>0</v>
      </c>
      <c r="DI11838">
        <v>0</v>
      </c>
      <c r="DJ11838">
        <v>0</v>
      </c>
      <c r="DK11838">
        <v>0</v>
      </c>
      <c r="DL11838">
        <v>0</v>
      </c>
      <c r="DM11838">
        <v>0</v>
      </c>
      <c r="DN11838">
        <v>0</v>
      </c>
      <c r="DO11838">
        <v>0</v>
      </c>
      <c r="DP11838">
        <v>0</v>
      </c>
      <c r="DQ11838">
        <v>0</v>
      </c>
      <c r="DR11838">
        <v>0</v>
      </c>
      <c r="DS11838">
        <v>9738300</v>
      </c>
      <c r="DT11838">
        <v>0</v>
      </c>
      <c r="DU11838">
        <v>0</v>
      </c>
      <c r="DV11838">
        <v>0</v>
      </c>
      <c r="DW11838">
        <v>0</v>
      </c>
      <c r="DX11838">
        <v>0</v>
      </c>
      <c r="DY11838">
        <v>0</v>
      </c>
      <c r="DZ11838">
        <v>0</v>
      </c>
      <c r="EA11838">
        <v>0</v>
      </c>
      <c r="EB11838">
        <v>0</v>
      </c>
      <c r="EC11838">
        <v>0</v>
      </c>
      <c r="ED11838">
        <v>0</v>
      </c>
      <c r="EE11838">
        <v>0</v>
      </c>
      <c r="EF11838">
        <v>0</v>
      </c>
      <c r="EG11838">
        <v>0</v>
      </c>
      <c r="EJ11838">
        <v>11832</v>
      </c>
      <c r="EK11838">
        <v>2265</v>
      </c>
      <c r="EL11838">
        <v>1446</v>
      </c>
      <c r="EM11838">
        <v>1446</v>
      </c>
      <c r="EN11838">
        <v>4746</v>
      </c>
      <c r="EO11838">
        <v>5388</v>
      </c>
      <c r="EP11838" t="s">
        <v>69004</v>
      </c>
      <c r="EQ11838" t="s">
        <v>69005</v>
      </c>
      <c r="ER11838">
        <v>55959</v>
      </c>
      <c r="ES11838">
        <v>97633</v>
      </c>
      <c r="ET11838" t="s">
        <v>171</v>
      </c>
      <c r="EU11838">
        <v>66351</v>
      </c>
      <c r="EV11838">
        <v>55959</v>
      </c>
      <c r="EW11838">
        <v>97633</v>
      </c>
      <c r="EX11838" t="s">
        <v>171</v>
      </c>
      <c r="EY11838">
        <v>66351</v>
      </c>
      <c r="EZ11838">
        <v>55959</v>
      </c>
      <c r="FA11838">
        <v>97633</v>
      </c>
      <c r="FB11838" t="s">
        <v>171</v>
      </c>
      <c r="FC11838">
        <v>66351</v>
      </c>
    </row>
    <row r="11839" spans="1:159" x14ac:dyDescent="0.25">
      <c r="A11839" t="s">
        <v>45296</v>
      </c>
      <c r="B11839" t="s">
        <v>31941</v>
      </c>
      <c r="C11839" t="s">
        <v>45274</v>
      </c>
      <c r="D11839" t="s">
        <v>45274</v>
      </c>
      <c r="E11839" t="s">
        <v>45275</v>
      </c>
      <c r="F11839" t="s">
        <v>45276</v>
      </c>
      <c r="H11839">
        <v>0.26999800000000002</v>
      </c>
      <c r="I11839">
        <v>0</v>
      </c>
      <c r="J11839" s="1">
        <v>1.9953E-5</v>
      </c>
      <c r="K11839">
        <v>45.332000000000001</v>
      </c>
      <c r="L11839">
        <v>37.243000000000002</v>
      </c>
      <c r="M11839">
        <v>45.332000000000001</v>
      </c>
      <c r="N11839">
        <v>0.26999800000000002</v>
      </c>
      <c r="O11839">
        <v>0</v>
      </c>
      <c r="P11839" s="1">
        <v>1.9953E-5</v>
      </c>
      <c r="Q11839">
        <v>45.332000000000001</v>
      </c>
      <c r="AH11839">
        <v>0</v>
      </c>
      <c r="AI11839">
        <v>0</v>
      </c>
      <c r="AK11839" t="s">
        <v>164</v>
      </c>
      <c r="BL11839" t="s">
        <v>61565</v>
      </c>
      <c r="BM11839" t="s">
        <v>69006</v>
      </c>
      <c r="BN11839" t="s">
        <v>167</v>
      </c>
      <c r="BO11839" t="s">
        <v>1278</v>
      </c>
      <c r="BP11839" t="s">
        <v>45356</v>
      </c>
      <c r="BQ11839" t="s">
        <v>45357</v>
      </c>
      <c r="BR11839">
        <v>8</v>
      </c>
      <c r="BS11839">
        <v>3</v>
      </c>
      <c r="BT11839">
        <v>0.59058999999999995</v>
      </c>
      <c r="CG11839">
        <v>0</v>
      </c>
      <c r="CH11839">
        <v>0</v>
      </c>
      <c r="CI11839">
        <v>0</v>
      </c>
      <c r="CJ11839">
        <v>0</v>
      </c>
      <c r="CK11839" t="s">
        <v>164</v>
      </c>
      <c r="CL11839">
        <v>0</v>
      </c>
      <c r="CM11839">
        <v>0</v>
      </c>
      <c r="CN11839">
        <v>0</v>
      </c>
      <c r="CO11839">
        <v>0</v>
      </c>
      <c r="CP11839">
        <v>0</v>
      </c>
      <c r="CQ11839">
        <v>0</v>
      </c>
      <c r="CR11839">
        <v>0</v>
      </c>
      <c r="CS11839">
        <v>0</v>
      </c>
      <c r="CT11839">
        <v>0</v>
      </c>
      <c r="CU11839">
        <v>0</v>
      </c>
      <c r="CV11839">
        <v>0</v>
      </c>
      <c r="CW11839">
        <v>0</v>
      </c>
      <c r="CX11839">
        <v>0</v>
      </c>
      <c r="CY11839">
        <v>0</v>
      </c>
      <c r="CZ11839">
        <v>0</v>
      </c>
      <c r="DA11839">
        <v>0</v>
      </c>
      <c r="DB11839">
        <v>0</v>
      </c>
      <c r="DC11839">
        <v>0</v>
      </c>
      <c r="DD11839">
        <v>0</v>
      </c>
      <c r="DE11839">
        <v>0</v>
      </c>
      <c r="DF11839">
        <v>0</v>
      </c>
      <c r="DG11839">
        <v>0</v>
      </c>
      <c r="DH11839">
        <v>0</v>
      </c>
      <c r="DI11839">
        <v>0</v>
      </c>
      <c r="DJ11839">
        <v>0</v>
      </c>
      <c r="DK11839">
        <v>0</v>
      </c>
      <c r="DL11839">
        <v>0</v>
      </c>
      <c r="DM11839">
        <v>0</v>
      </c>
      <c r="DN11839">
        <v>0</v>
      </c>
      <c r="DO11839">
        <v>0</v>
      </c>
      <c r="DP11839">
        <v>0</v>
      </c>
      <c r="DQ11839">
        <v>0</v>
      </c>
      <c r="DR11839">
        <v>0</v>
      </c>
      <c r="DS11839">
        <v>0</v>
      </c>
      <c r="DT11839">
        <v>0</v>
      </c>
      <c r="DU11839">
        <v>0</v>
      </c>
      <c r="DV11839">
        <v>0</v>
      </c>
      <c r="DW11839">
        <v>0</v>
      </c>
      <c r="DX11839">
        <v>0</v>
      </c>
      <c r="DY11839">
        <v>0</v>
      </c>
      <c r="DZ11839">
        <v>0</v>
      </c>
      <c r="EA11839">
        <v>0</v>
      </c>
      <c r="EB11839">
        <v>0</v>
      </c>
      <c r="EC11839">
        <v>0</v>
      </c>
      <c r="ED11839">
        <v>0</v>
      </c>
      <c r="EE11839">
        <v>0</v>
      </c>
      <c r="EF11839">
        <v>0</v>
      </c>
      <c r="EG11839">
        <v>0</v>
      </c>
      <c r="EJ11839">
        <v>11833</v>
      </c>
      <c r="EK11839">
        <v>2265</v>
      </c>
      <c r="EL11839">
        <v>140</v>
      </c>
      <c r="EM11839">
        <v>140</v>
      </c>
      <c r="EN11839" t="s">
        <v>45347</v>
      </c>
      <c r="EO11839" t="s">
        <v>45348</v>
      </c>
      <c r="ER11839">
        <v>124559</v>
      </c>
      <c r="ES11839">
        <v>214747</v>
      </c>
      <c r="ET11839" t="s">
        <v>189</v>
      </c>
      <c r="EU11839">
        <v>122437</v>
      </c>
      <c r="EV11839">
        <v>124559</v>
      </c>
      <c r="EW11839">
        <v>214747</v>
      </c>
      <c r="EX11839" t="s">
        <v>189</v>
      </c>
      <c r="EY11839">
        <v>122437</v>
      </c>
      <c r="EZ11839">
        <v>124559</v>
      </c>
      <c r="FA11839">
        <v>214747</v>
      </c>
      <c r="FB11839" t="s">
        <v>189</v>
      </c>
      <c r="FC11839">
        <v>122437</v>
      </c>
    </row>
    <row r="11840" spans="1:159" x14ac:dyDescent="0.25">
      <c r="A11840" t="s">
        <v>45296</v>
      </c>
      <c r="B11840" t="s">
        <v>69007</v>
      </c>
      <c r="C11840" t="s">
        <v>45274</v>
      </c>
      <c r="D11840" t="s">
        <v>45274</v>
      </c>
      <c r="E11840" t="s">
        <v>45275</v>
      </c>
      <c r="F11840" t="s">
        <v>45276</v>
      </c>
      <c r="H11840">
        <v>0.25408500000000001</v>
      </c>
      <c r="I11840">
        <v>0</v>
      </c>
      <c r="J11840">
        <v>4.9237100000000004E-3</v>
      </c>
      <c r="K11840">
        <v>53.966999999999999</v>
      </c>
      <c r="L11840">
        <v>23.635000000000002</v>
      </c>
      <c r="M11840">
        <v>53.966999999999999</v>
      </c>
      <c r="Z11840">
        <v>0</v>
      </c>
      <c r="AA11840">
        <v>0</v>
      </c>
      <c r="AC11840" t="s">
        <v>164</v>
      </c>
      <c r="AT11840">
        <v>0</v>
      </c>
      <c r="AU11840">
        <v>0</v>
      </c>
      <c r="AW11840" t="s">
        <v>164</v>
      </c>
      <c r="BB11840">
        <v>0</v>
      </c>
      <c r="BC11840">
        <v>0</v>
      </c>
      <c r="BE11840" t="s">
        <v>164</v>
      </c>
      <c r="BF11840">
        <v>0.25408500000000001</v>
      </c>
      <c r="BG11840">
        <v>0</v>
      </c>
      <c r="BH11840">
        <v>4.9237100000000004E-3</v>
      </c>
      <c r="BI11840">
        <v>53.966999999999999</v>
      </c>
      <c r="BL11840" t="s">
        <v>61565</v>
      </c>
      <c r="BM11840" t="s">
        <v>69008</v>
      </c>
      <c r="BN11840" t="s">
        <v>167</v>
      </c>
      <c r="BO11840" t="s">
        <v>1836</v>
      </c>
      <c r="BP11840" t="s">
        <v>69009</v>
      </c>
      <c r="BQ11840" t="s">
        <v>69010</v>
      </c>
      <c r="BR11840">
        <v>1</v>
      </c>
      <c r="BS11840">
        <v>2</v>
      </c>
      <c r="BT11840">
        <v>0.35371999999999998</v>
      </c>
      <c r="CG11840">
        <v>0</v>
      </c>
      <c r="CH11840">
        <v>0</v>
      </c>
      <c r="CI11840">
        <v>0</v>
      </c>
      <c r="CJ11840">
        <v>0</v>
      </c>
      <c r="CK11840" t="s">
        <v>164</v>
      </c>
      <c r="CL11840">
        <v>0</v>
      </c>
      <c r="CM11840">
        <v>0</v>
      </c>
      <c r="CN11840">
        <v>0</v>
      </c>
      <c r="CO11840">
        <v>0</v>
      </c>
      <c r="CP11840">
        <v>0</v>
      </c>
      <c r="CQ11840">
        <v>0</v>
      </c>
      <c r="CR11840">
        <v>0</v>
      </c>
      <c r="CS11840">
        <v>0</v>
      </c>
      <c r="CT11840">
        <v>0</v>
      </c>
      <c r="CU11840">
        <v>0</v>
      </c>
      <c r="CV11840">
        <v>0</v>
      </c>
      <c r="CW11840">
        <v>0</v>
      </c>
      <c r="CX11840">
        <v>0</v>
      </c>
      <c r="CY11840">
        <v>0</v>
      </c>
      <c r="CZ11840">
        <v>0</v>
      </c>
      <c r="DA11840">
        <v>0</v>
      </c>
      <c r="DB11840">
        <v>0</v>
      </c>
      <c r="DC11840">
        <v>0</v>
      </c>
      <c r="DD11840">
        <v>0</v>
      </c>
      <c r="DE11840">
        <v>0</v>
      </c>
      <c r="DF11840">
        <v>0</v>
      </c>
      <c r="DG11840">
        <v>0</v>
      </c>
      <c r="DH11840">
        <v>0</v>
      </c>
      <c r="DI11840">
        <v>0</v>
      </c>
      <c r="DJ11840">
        <v>0</v>
      </c>
      <c r="DK11840">
        <v>0</v>
      </c>
      <c r="DL11840">
        <v>0</v>
      </c>
      <c r="DM11840">
        <v>0</v>
      </c>
      <c r="DN11840">
        <v>0</v>
      </c>
      <c r="DO11840">
        <v>0</v>
      </c>
      <c r="DP11840">
        <v>0</v>
      </c>
      <c r="DQ11840">
        <v>0</v>
      </c>
      <c r="DR11840">
        <v>0</v>
      </c>
      <c r="DS11840">
        <v>0</v>
      </c>
      <c r="DT11840">
        <v>0</v>
      </c>
      <c r="DU11840">
        <v>0</v>
      </c>
      <c r="DV11840">
        <v>0</v>
      </c>
      <c r="DW11840">
        <v>0</v>
      </c>
      <c r="DX11840">
        <v>0</v>
      </c>
      <c r="DY11840">
        <v>0</v>
      </c>
      <c r="DZ11840">
        <v>0</v>
      </c>
      <c r="EA11840">
        <v>0</v>
      </c>
      <c r="EB11840">
        <v>0</v>
      </c>
      <c r="EC11840">
        <v>0</v>
      </c>
      <c r="ED11840">
        <v>0</v>
      </c>
      <c r="EE11840">
        <v>0</v>
      </c>
      <c r="EF11840">
        <v>0</v>
      </c>
      <c r="EG11840">
        <v>0</v>
      </c>
      <c r="EJ11840">
        <v>11834</v>
      </c>
      <c r="EK11840">
        <v>2265</v>
      </c>
      <c r="EL11840">
        <v>207</v>
      </c>
      <c r="EM11840">
        <v>207</v>
      </c>
      <c r="EN11840" t="s">
        <v>69011</v>
      </c>
      <c r="EO11840" t="s">
        <v>69012</v>
      </c>
      <c r="ER11840">
        <v>151840</v>
      </c>
      <c r="ES11840">
        <v>261272</v>
      </c>
      <c r="ET11840" t="s">
        <v>201</v>
      </c>
      <c r="EU11840">
        <v>27204</v>
      </c>
      <c r="EV11840">
        <v>151840</v>
      </c>
      <c r="EW11840">
        <v>261272</v>
      </c>
      <c r="EX11840" t="s">
        <v>201</v>
      </c>
      <c r="EY11840">
        <v>27204</v>
      </c>
      <c r="EZ11840">
        <v>151840</v>
      </c>
      <c r="FA11840">
        <v>261272</v>
      </c>
      <c r="FB11840" t="s">
        <v>201</v>
      </c>
      <c r="FC11840">
        <v>27204</v>
      </c>
    </row>
    <row r="11841" spans="1:159" x14ac:dyDescent="0.25">
      <c r="A11841" t="s">
        <v>45296</v>
      </c>
      <c r="B11841" t="s">
        <v>58183</v>
      </c>
      <c r="C11841" t="s">
        <v>45274</v>
      </c>
      <c r="D11841" t="s">
        <v>45274</v>
      </c>
      <c r="E11841" t="s">
        <v>45275</v>
      </c>
      <c r="F11841" t="s">
        <v>45276</v>
      </c>
      <c r="H11841">
        <v>0.25408500000000001</v>
      </c>
      <c r="I11841">
        <v>0</v>
      </c>
      <c r="J11841">
        <v>4.9237100000000004E-3</v>
      </c>
      <c r="K11841">
        <v>53.966999999999999</v>
      </c>
      <c r="L11841">
        <v>23.635000000000002</v>
      </c>
      <c r="M11841">
        <v>53.966999999999999</v>
      </c>
      <c r="Z11841">
        <v>0</v>
      </c>
      <c r="AA11841">
        <v>0</v>
      </c>
      <c r="AC11841" t="s">
        <v>164</v>
      </c>
      <c r="AT11841">
        <v>0</v>
      </c>
      <c r="AU11841">
        <v>0</v>
      </c>
      <c r="AW11841" t="s">
        <v>164</v>
      </c>
      <c r="BB11841">
        <v>0</v>
      </c>
      <c r="BC11841">
        <v>0</v>
      </c>
      <c r="BE11841" t="s">
        <v>164</v>
      </c>
      <c r="BF11841">
        <v>0.25408500000000001</v>
      </c>
      <c r="BG11841">
        <v>0</v>
      </c>
      <c r="BH11841">
        <v>4.9237100000000004E-3</v>
      </c>
      <c r="BI11841">
        <v>53.966999999999999</v>
      </c>
      <c r="BL11841" t="s">
        <v>61565</v>
      </c>
      <c r="BM11841" t="s">
        <v>69013</v>
      </c>
      <c r="BN11841" t="s">
        <v>174</v>
      </c>
      <c r="BO11841" t="s">
        <v>175</v>
      </c>
      <c r="BP11841" t="s">
        <v>69009</v>
      </c>
      <c r="BQ11841" t="s">
        <v>69010</v>
      </c>
      <c r="BR11841">
        <v>2</v>
      </c>
      <c r="BS11841">
        <v>2</v>
      </c>
      <c r="BT11841">
        <v>0.35371999999999998</v>
      </c>
      <c r="CG11841">
        <v>0</v>
      </c>
      <c r="CH11841">
        <v>0</v>
      </c>
      <c r="CI11841">
        <v>0</v>
      </c>
      <c r="CJ11841">
        <v>0</v>
      </c>
      <c r="CK11841" t="s">
        <v>164</v>
      </c>
      <c r="CL11841">
        <v>0</v>
      </c>
      <c r="CM11841">
        <v>0</v>
      </c>
      <c r="CN11841">
        <v>0</v>
      </c>
      <c r="CO11841">
        <v>0</v>
      </c>
      <c r="CP11841">
        <v>0</v>
      </c>
      <c r="CQ11841">
        <v>0</v>
      </c>
      <c r="CR11841">
        <v>0</v>
      </c>
      <c r="CS11841">
        <v>0</v>
      </c>
      <c r="CT11841">
        <v>0</v>
      </c>
      <c r="CU11841">
        <v>0</v>
      </c>
      <c r="CV11841">
        <v>0</v>
      </c>
      <c r="CW11841">
        <v>0</v>
      </c>
      <c r="CX11841">
        <v>0</v>
      </c>
      <c r="CY11841">
        <v>0</v>
      </c>
      <c r="CZ11841">
        <v>0</v>
      </c>
      <c r="DA11841">
        <v>0</v>
      </c>
      <c r="DB11841">
        <v>0</v>
      </c>
      <c r="DC11841">
        <v>0</v>
      </c>
      <c r="DD11841">
        <v>0</v>
      </c>
      <c r="DE11841">
        <v>0</v>
      </c>
      <c r="DF11841">
        <v>0</v>
      </c>
      <c r="DG11841">
        <v>0</v>
      </c>
      <c r="DH11841">
        <v>0</v>
      </c>
      <c r="DI11841">
        <v>0</v>
      </c>
      <c r="DJ11841">
        <v>0</v>
      </c>
      <c r="DK11841">
        <v>0</v>
      </c>
      <c r="DL11841">
        <v>0</v>
      </c>
      <c r="DM11841">
        <v>0</v>
      </c>
      <c r="DN11841">
        <v>0</v>
      </c>
      <c r="DO11841">
        <v>0</v>
      </c>
      <c r="DP11841">
        <v>0</v>
      </c>
      <c r="DQ11841">
        <v>0</v>
      </c>
      <c r="DR11841">
        <v>0</v>
      </c>
      <c r="DS11841">
        <v>0</v>
      </c>
      <c r="DT11841">
        <v>0</v>
      </c>
      <c r="DU11841">
        <v>0</v>
      </c>
      <c r="DV11841">
        <v>0</v>
      </c>
      <c r="DW11841">
        <v>0</v>
      </c>
      <c r="DX11841">
        <v>0</v>
      </c>
      <c r="DY11841">
        <v>0</v>
      </c>
      <c r="DZ11841">
        <v>0</v>
      </c>
      <c r="EA11841">
        <v>0</v>
      </c>
      <c r="EB11841">
        <v>0</v>
      </c>
      <c r="EC11841">
        <v>0</v>
      </c>
      <c r="ED11841">
        <v>0</v>
      </c>
      <c r="EE11841">
        <v>0</v>
      </c>
      <c r="EF11841">
        <v>0</v>
      </c>
      <c r="EG11841">
        <v>0</v>
      </c>
      <c r="EJ11841">
        <v>11835</v>
      </c>
      <c r="EK11841">
        <v>2265</v>
      </c>
      <c r="EL11841">
        <v>208</v>
      </c>
      <c r="EM11841">
        <v>208</v>
      </c>
      <c r="EN11841" t="s">
        <v>69011</v>
      </c>
      <c r="EO11841" t="s">
        <v>69012</v>
      </c>
      <c r="ER11841">
        <v>151840</v>
      </c>
      <c r="ES11841">
        <v>261272</v>
      </c>
      <c r="ET11841" t="s">
        <v>201</v>
      </c>
      <c r="EU11841">
        <v>27204</v>
      </c>
      <c r="EV11841">
        <v>151840</v>
      </c>
      <c r="EW11841">
        <v>261272</v>
      </c>
      <c r="EX11841" t="s">
        <v>201</v>
      </c>
      <c r="EY11841">
        <v>27204</v>
      </c>
      <c r="EZ11841">
        <v>151840</v>
      </c>
      <c r="FA11841">
        <v>261272</v>
      </c>
      <c r="FB11841" t="s">
        <v>201</v>
      </c>
      <c r="FC11841">
        <v>27204</v>
      </c>
    </row>
    <row r="11842" spans="1:159" x14ac:dyDescent="0.25">
      <c r="A11842" t="s">
        <v>45296</v>
      </c>
      <c r="B11842" t="s">
        <v>29191</v>
      </c>
      <c r="C11842" t="s">
        <v>45274</v>
      </c>
      <c r="D11842" t="s">
        <v>45274</v>
      </c>
      <c r="E11842" t="s">
        <v>45275</v>
      </c>
      <c r="F11842" t="s">
        <v>45276</v>
      </c>
      <c r="H11842">
        <v>0.51308200000000004</v>
      </c>
      <c r="I11842">
        <v>1.0567299999999999</v>
      </c>
      <c r="J11842">
        <v>4.9237100000000004E-3</v>
      </c>
      <c r="K11842">
        <v>53.966999999999999</v>
      </c>
      <c r="L11842">
        <v>23.635000000000002</v>
      </c>
      <c r="M11842">
        <v>45.863999999999997</v>
      </c>
      <c r="Z11842">
        <v>0</v>
      </c>
      <c r="AA11842">
        <v>0</v>
      </c>
      <c r="AC11842" t="s">
        <v>164</v>
      </c>
      <c r="AL11842">
        <v>0.51308200000000004</v>
      </c>
      <c r="AM11842">
        <v>1.0567299999999999</v>
      </c>
      <c r="AN11842">
        <v>3.27017E-2</v>
      </c>
      <c r="AO11842">
        <v>45.863999999999997</v>
      </c>
      <c r="AT11842">
        <v>0</v>
      </c>
      <c r="AU11842">
        <v>0</v>
      </c>
      <c r="AW11842" t="s">
        <v>164</v>
      </c>
      <c r="BB11842">
        <v>0</v>
      </c>
      <c r="BC11842">
        <v>0</v>
      </c>
      <c r="BE11842" t="s">
        <v>164</v>
      </c>
      <c r="BF11842">
        <v>0.25408500000000001</v>
      </c>
      <c r="BG11842">
        <v>0</v>
      </c>
      <c r="BH11842">
        <v>4.9237100000000004E-3</v>
      </c>
      <c r="BI11842">
        <v>53.966999999999999</v>
      </c>
      <c r="BK11842">
        <v>1</v>
      </c>
      <c r="BL11842" t="s">
        <v>61565</v>
      </c>
      <c r="BM11842" t="s">
        <v>69014</v>
      </c>
      <c r="BN11842" t="s">
        <v>167</v>
      </c>
      <c r="BO11842" t="s">
        <v>335</v>
      </c>
      <c r="BP11842" t="s">
        <v>69015</v>
      </c>
      <c r="BQ11842" t="s">
        <v>69016</v>
      </c>
      <c r="BR11842">
        <v>4</v>
      </c>
      <c r="BS11842">
        <v>3</v>
      </c>
      <c r="BT11842">
        <v>-0.33645000000000003</v>
      </c>
      <c r="CA11842" t="s">
        <v>199</v>
      </c>
      <c r="CG11842">
        <v>116670000</v>
      </c>
      <c r="CH11842">
        <v>116670000</v>
      </c>
      <c r="CI11842">
        <v>0</v>
      </c>
      <c r="CJ11842">
        <v>0</v>
      </c>
      <c r="CK11842" t="s">
        <v>164</v>
      </c>
      <c r="CL11842">
        <v>0</v>
      </c>
      <c r="CM11842">
        <v>0</v>
      </c>
      <c r="CN11842">
        <v>0</v>
      </c>
      <c r="CO11842">
        <v>0</v>
      </c>
      <c r="CP11842">
        <v>0</v>
      </c>
      <c r="CQ11842">
        <v>0</v>
      </c>
      <c r="CR11842">
        <v>116670000</v>
      </c>
      <c r="CS11842">
        <v>0</v>
      </c>
      <c r="CT11842">
        <v>0</v>
      </c>
      <c r="CU11842">
        <v>0</v>
      </c>
      <c r="CV11842">
        <v>0</v>
      </c>
      <c r="CW11842">
        <v>0</v>
      </c>
      <c r="CX11842">
        <v>0</v>
      </c>
      <c r="CY11842">
        <v>0</v>
      </c>
      <c r="CZ11842">
        <v>0</v>
      </c>
      <c r="DA11842">
        <v>0</v>
      </c>
      <c r="DB11842">
        <v>0</v>
      </c>
      <c r="DC11842">
        <v>0</v>
      </c>
      <c r="DD11842">
        <v>0</v>
      </c>
      <c r="DE11842">
        <v>0</v>
      </c>
      <c r="DF11842">
        <v>0</v>
      </c>
      <c r="DG11842">
        <v>0</v>
      </c>
      <c r="DH11842">
        <v>0</v>
      </c>
      <c r="DI11842">
        <v>0</v>
      </c>
      <c r="DJ11842">
        <v>0</v>
      </c>
      <c r="DK11842">
        <v>0</v>
      </c>
      <c r="DL11842">
        <v>0</v>
      </c>
      <c r="DM11842">
        <v>0</v>
      </c>
      <c r="DN11842">
        <v>0</v>
      </c>
      <c r="DO11842">
        <v>0</v>
      </c>
      <c r="DP11842">
        <v>116670000</v>
      </c>
      <c r="DQ11842">
        <v>0</v>
      </c>
      <c r="DR11842">
        <v>0</v>
      </c>
      <c r="DS11842">
        <v>0</v>
      </c>
      <c r="DT11842">
        <v>0</v>
      </c>
      <c r="DU11842">
        <v>0</v>
      </c>
      <c r="DV11842">
        <v>0</v>
      </c>
      <c r="DW11842">
        <v>0</v>
      </c>
      <c r="DX11842">
        <v>0</v>
      </c>
      <c r="DY11842">
        <v>0</v>
      </c>
      <c r="DZ11842">
        <v>0</v>
      </c>
      <c r="EA11842">
        <v>0</v>
      </c>
      <c r="EB11842">
        <v>0</v>
      </c>
      <c r="EC11842">
        <v>0</v>
      </c>
      <c r="ED11842">
        <v>0</v>
      </c>
      <c r="EE11842">
        <v>0</v>
      </c>
      <c r="EF11842">
        <v>0</v>
      </c>
      <c r="EG11842">
        <v>0</v>
      </c>
      <c r="EJ11842">
        <v>11836</v>
      </c>
      <c r="EK11842">
        <v>2265</v>
      </c>
      <c r="EL11842">
        <v>210</v>
      </c>
      <c r="EM11842">
        <v>210</v>
      </c>
      <c r="EN11842" t="s">
        <v>69011</v>
      </c>
      <c r="EO11842" t="s">
        <v>69012</v>
      </c>
      <c r="EP11842">
        <v>151838</v>
      </c>
      <c r="EQ11842">
        <v>261268</v>
      </c>
      <c r="ER11842">
        <v>151838</v>
      </c>
      <c r="ES11842">
        <v>261268</v>
      </c>
      <c r="ET11842" t="s">
        <v>261</v>
      </c>
      <c r="EU11842">
        <v>26244</v>
      </c>
      <c r="EV11842">
        <v>151840</v>
      </c>
      <c r="EW11842">
        <v>261272</v>
      </c>
      <c r="EX11842" t="s">
        <v>201</v>
      </c>
      <c r="EY11842">
        <v>27204</v>
      </c>
      <c r="EZ11842">
        <v>151840</v>
      </c>
      <c r="FA11842">
        <v>261272</v>
      </c>
      <c r="FB11842" t="s">
        <v>201</v>
      </c>
      <c r="FC11842">
        <v>27204</v>
      </c>
    </row>
    <row r="11843" spans="1:159" x14ac:dyDescent="0.25">
      <c r="A11843" t="s">
        <v>45296</v>
      </c>
      <c r="B11843" t="s">
        <v>69017</v>
      </c>
      <c r="C11843" t="s">
        <v>45274</v>
      </c>
      <c r="D11843" t="s">
        <v>45274</v>
      </c>
      <c r="E11843" t="s">
        <v>45275</v>
      </c>
      <c r="F11843" t="s">
        <v>45276</v>
      </c>
      <c r="H11843">
        <v>0.99941199999999997</v>
      </c>
      <c r="I11843">
        <v>35.906300000000002</v>
      </c>
      <c r="J11843">
        <v>1.00158E-4</v>
      </c>
      <c r="K11843">
        <v>80.522000000000006</v>
      </c>
      <c r="L11843">
        <v>50.191000000000003</v>
      </c>
      <c r="M11843">
        <v>80.522000000000006</v>
      </c>
      <c r="N11843">
        <v>0.99941199999999997</v>
      </c>
      <c r="O11843">
        <v>35.906300000000002</v>
      </c>
      <c r="P11843">
        <v>1.00158E-4</v>
      </c>
      <c r="Q11843">
        <v>80.522000000000006</v>
      </c>
      <c r="R11843">
        <v>0.94356600000000002</v>
      </c>
      <c r="S11843">
        <v>15.3208</v>
      </c>
      <c r="T11843">
        <v>6.2155999999999999E-3</v>
      </c>
      <c r="U11843">
        <v>51.875</v>
      </c>
      <c r="V11843">
        <v>0.57400799999999996</v>
      </c>
      <c r="W11843">
        <v>5.7745699999999998</v>
      </c>
      <c r="X11843">
        <v>4.6915000000000004E-3</v>
      </c>
      <c r="Y11843">
        <v>54.343000000000004</v>
      </c>
      <c r="Z11843">
        <v>0.99534900000000004</v>
      </c>
      <c r="AA11843">
        <v>26.8322</v>
      </c>
      <c r="AB11843">
        <v>2.0891900000000001E-4</v>
      </c>
      <c r="AC11843">
        <v>72.088999999999999</v>
      </c>
      <c r="AD11843">
        <v>0.97821499999999995</v>
      </c>
      <c r="AE11843">
        <v>17.185099999999998</v>
      </c>
      <c r="AF11843">
        <v>7.9628400000000005E-3</v>
      </c>
      <c r="AG11843">
        <v>55.213000000000001</v>
      </c>
      <c r="AH11843">
        <v>0.97456799999999999</v>
      </c>
      <c r="AI11843">
        <v>15.966799999999999</v>
      </c>
      <c r="AJ11843">
        <v>1.99648E-4</v>
      </c>
      <c r="AK11843">
        <v>71.241</v>
      </c>
      <c r="AL11843">
        <v>0.89809099999999997</v>
      </c>
      <c r="AM11843">
        <v>11.2212</v>
      </c>
      <c r="AN11843">
        <v>5.3650900000000003E-3</v>
      </c>
      <c r="AO11843">
        <v>53.252000000000002</v>
      </c>
      <c r="AP11843">
        <v>0.94892200000000004</v>
      </c>
      <c r="AQ11843">
        <v>15.7316</v>
      </c>
      <c r="AR11843">
        <v>2.07841E-4</v>
      </c>
      <c r="AS11843">
        <v>69.602000000000004</v>
      </c>
      <c r="AT11843">
        <v>0.70224799999999998</v>
      </c>
      <c r="AU11843">
        <v>7.3762800000000004</v>
      </c>
      <c r="AV11843">
        <v>1.7269200000000001E-3</v>
      </c>
      <c r="AW11843">
        <v>60.628</v>
      </c>
      <c r="AX11843">
        <v>0.94271400000000005</v>
      </c>
      <c r="AY11843">
        <v>13.1297</v>
      </c>
      <c r="AZ11843">
        <v>4.76794E-4</v>
      </c>
      <c r="BA11843">
        <v>66.533000000000001</v>
      </c>
      <c r="BB11843">
        <v>0.99032299999999995</v>
      </c>
      <c r="BC11843">
        <v>25.856000000000002</v>
      </c>
      <c r="BD11843">
        <v>1.22813E-3</v>
      </c>
      <c r="BE11843">
        <v>62.14</v>
      </c>
      <c r="BK11843">
        <v>1</v>
      </c>
      <c r="BL11843" t="s">
        <v>61565</v>
      </c>
      <c r="BM11843" t="s">
        <v>69018</v>
      </c>
      <c r="BN11843" t="s">
        <v>167</v>
      </c>
      <c r="BO11843" t="s">
        <v>1155</v>
      </c>
      <c r="BP11843" t="s">
        <v>69019</v>
      </c>
      <c r="BQ11843" t="s">
        <v>69020</v>
      </c>
      <c r="BR11843">
        <v>10</v>
      </c>
      <c r="BS11843">
        <v>2</v>
      </c>
      <c r="BT11843">
        <v>1.2023999999999999</v>
      </c>
      <c r="BU11843" t="s">
        <v>199</v>
      </c>
      <c r="BV11843" t="s">
        <v>199</v>
      </c>
      <c r="BW11843" t="s">
        <v>199</v>
      </c>
      <c r="BX11843" t="s">
        <v>199</v>
      </c>
      <c r="BY11843" t="s">
        <v>199</v>
      </c>
      <c r="BZ11843" t="s">
        <v>199</v>
      </c>
      <c r="CA11843" t="s">
        <v>199</v>
      </c>
      <c r="CB11843" t="s">
        <v>199</v>
      </c>
      <c r="CC11843" t="s">
        <v>199</v>
      </c>
      <c r="CD11843" t="s">
        <v>199</v>
      </c>
      <c r="CE11843" t="s">
        <v>199</v>
      </c>
      <c r="CG11843">
        <v>2080100000</v>
      </c>
      <c r="CH11843">
        <v>2080100000</v>
      </c>
      <c r="CI11843">
        <v>0</v>
      </c>
      <c r="CJ11843">
        <v>0</v>
      </c>
      <c r="CK11843" t="s">
        <v>164</v>
      </c>
      <c r="CL11843">
        <v>55434000</v>
      </c>
      <c r="CM11843">
        <v>30332000</v>
      </c>
      <c r="CN11843">
        <v>31782000</v>
      </c>
      <c r="CO11843">
        <v>66791000</v>
      </c>
      <c r="CP11843">
        <v>0</v>
      </c>
      <c r="CQ11843">
        <v>39124000</v>
      </c>
      <c r="CR11843">
        <v>47453000</v>
      </c>
      <c r="CS11843">
        <v>47819000</v>
      </c>
      <c r="CT11843">
        <v>39993000</v>
      </c>
      <c r="CU11843">
        <v>97988000</v>
      </c>
      <c r="CV11843">
        <v>57885000</v>
      </c>
      <c r="CW11843">
        <v>0</v>
      </c>
      <c r="CX11843">
        <v>55434000</v>
      </c>
      <c r="CY11843">
        <v>0</v>
      </c>
      <c r="CZ11843">
        <v>0</v>
      </c>
      <c r="DA11843">
        <v>30332000</v>
      </c>
      <c r="DB11843">
        <v>0</v>
      </c>
      <c r="DC11843">
        <v>0</v>
      </c>
      <c r="DD11843">
        <v>31782000</v>
      </c>
      <c r="DE11843">
        <v>0</v>
      </c>
      <c r="DF11843">
        <v>0</v>
      </c>
      <c r="DG11843">
        <v>66791000</v>
      </c>
      <c r="DH11843">
        <v>0</v>
      </c>
      <c r="DI11843">
        <v>0</v>
      </c>
      <c r="DJ11843">
        <v>0</v>
      </c>
      <c r="DK11843">
        <v>0</v>
      </c>
      <c r="DL11843">
        <v>0</v>
      </c>
      <c r="DM11843">
        <v>39124000</v>
      </c>
      <c r="DN11843">
        <v>0</v>
      </c>
      <c r="DO11843">
        <v>0</v>
      </c>
      <c r="DP11843">
        <v>47453000</v>
      </c>
      <c r="DQ11843">
        <v>0</v>
      </c>
      <c r="DR11843">
        <v>0</v>
      </c>
      <c r="DS11843">
        <v>47819000</v>
      </c>
      <c r="DT11843">
        <v>0</v>
      </c>
      <c r="DU11843">
        <v>0</v>
      </c>
      <c r="DV11843">
        <v>39993000</v>
      </c>
      <c r="DW11843">
        <v>0</v>
      </c>
      <c r="DX11843">
        <v>0</v>
      </c>
      <c r="DY11843">
        <v>97988000</v>
      </c>
      <c r="DZ11843">
        <v>0</v>
      </c>
      <c r="EA11843">
        <v>0</v>
      </c>
      <c r="EB11843">
        <v>57885000</v>
      </c>
      <c r="EC11843">
        <v>0</v>
      </c>
      <c r="ED11843">
        <v>0</v>
      </c>
      <c r="EE11843">
        <v>0</v>
      </c>
      <c r="EF11843">
        <v>0</v>
      </c>
      <c r="EG11843">
        <v>0</v>
      </c>
      <c r="EJ11843">
        <v>11837</v>
      </c>
      <c r="EK11843">
        <v>2265</v>
      </c>
      <c r="EL11843">
        <v>216</v>
      </c>
      <c r="EM11843">
        <v>216</v>
      </c>
      <c r="EN11843" t="s">
        <v>69011</v>
      </c>
      <c r="EO11843" t="s">
        <v>69012</v>
      </c>
      <c r="EP11843" t="s">
        <v>69021</v>
      </c>
      <c r="EQ11843" t="s">
        <v>69022</v>
      </c>
      <c r="ER11843">
        <v>151834</v>
      </c>
      <c r="ES11843">
        <v>261263</v>
      </c>
      <c r="ET11843" t="s">
        <v>189</v>
      </c>
      <c r="EU11843">
        <v>26986</v>
      </c>
      <c r="EV11843">
        <v>151834</v>
      </c>
      <c r="EW11843">
        <v>261263</v>
      </c>
      <c r="EX11843" t="s">
        <v>189</v>
      </c>
      <c r="EY11843">
        <v>26986</v>
      </c>
      <c r="EZ11843">
        <v>151834</v>
      </c>
      <c r="FA11843">
        <v>261263</v>
      </c>
      <c r="FB11843" t="s">
        <v>189</v>
      </c>
      <c r="FC11843">
        <v>26986</v>
      </c>
    </row>
    <row r="11844" spans="1:159" x14ac:dyDescent="0.25">
      <c r="A11844" t="s">
        <v>45296</v>
      </c>
      <c r="B11844" t="s">
        <v>16614</v>
      </c>
      <c r="C11844" t="s">
        <v>45274</v>
      </c>
      <c r="D11844" t="s">
        <v>45274</v>
      </c>
      <c r="E11844" t="s">
        <v>45275</v>
      </c>
      <c r="F11844" t="s">
        <v>45276</v>
      </c>
      <c r="H11844">
        <v>0.157747</v>
      </c>
      <c r="I11844">
        <v>0</v>
      </c>
      <c r="J11844" s="1">
        <v>3.1178900000000001E-5</v>
      </c>
      <c r="K11844">
        <v>40.404000000000003</v>
      </c>
      <c r="L11844">
        <v>30.004000000000001</v>
      </c>
      <c r="M11844">
        <v>40.404000000000003</v>
      </c>
      <c r="R11844">
        <v>0</v>
      </c>
      <c r="S11844">
        <v>0</v>
      </c>
      <c r="U11844" t="s">
        <v>164</v>
      </c>
      <c r="AD11844">
        <v>0</v>
      </c>
      <c r="AE11844">
        <v>0</v>
      </c>
      <c r="AG11844" t="s">
        <v>164</v>
      </c>
      <c r="AH11844">
        <v>0</v>
      </c>
      <c r="AI11844">
        <v>0</v>
      </c>
      <c r="AK11844" t="s">
        <v>164</v>
      </c>
      <c r="AL11844">
        <v>0.157747</v>
      </c>
      <c r="AM11844">
        <v>0</v>
      </c>
      <c r="AN11844" s="1">
        <v>3.1178900000000001E-5</v>
      </c>
      <c r="AO11844">
        <v>40.404000000000003</v>
      </c>
      <c r="AP11844">
        <v>0</v>
      </c>
      <c r="AQ11844">
        <v>0</v>
      </c>
      <c r="AS11844" t="s">
        <v>164</v>
      </c>
      <c r="AX11844">
        <v>0</v>
      </c>
      <c r="AY11844">
        <v>0</v>
      </c>
      <c r="BA11844" t="s">
        <v>164</v>
      </c>
      <c r="BB11844">
        <v>0</v>
      </c>
      <c r="BC11844">
        <v>0</v>
      </c>
      <c r="BE11844" t="s">
        <v>164</v>
      </c>
      <c r="BF11844">
        <v>0</v>
      </c>
      <c r="BG11844">
        <v>0</v>
      </c>
      <c r="BI11844" t="s">
        <v>164</v>
      </c>
      <c r="BL11844" t="s">
        <v>61565</v>
      </c>
      <c r="BM11844" t="s">
        <v>69023</v>
      </c>
      <c r="BN11844" t="s">
        <v>174</v>
      </c>
      <c r="BO11844" t="s">
        <v>175</v>
      </c>
      <c r="BP11844" t="s">
        <v>45377</v>
      </c>
      <c r="BQ11844" t="s">
        <v>45378</v>
      </c>
      <c r="BR11844">
        <v>14</v>
      </c>
      <c r="BS11844">
        <v>3</v>
      </c>
      <c r="BT11844">
        <v>-3.5390000000000001</v>
      </c>
      <c r="CG11844">
        <v>0</v>
      </c>
      <c r="CH11844">
        <v>0</v>
      </c>
      <c r="CI11844">
        <v>0</v>
      </c>
      <c r="CJ11844">
        <v>0</v>
      </c>
      <c r="CK11844" t="s">
        <v>164</v>
      </c>
      <c r="CL11844">
        <v>0</v>
      </c>
      <c r="CM11844">
        <v>0</v>
      </c>
      <c r="CN11844">
        <v>0</v>
      </c>
      <c r="CO11844">
        <v>0</v>
      </c>
      <c r="CP11844">
        <v>0</v>
      </c>
      <c r="CQ11844">
        <v>0</v>
      </c>
      <c r="CR11844">
        <v>0</v>
      </c>
      <c r="CS11844">
        <v>0</v>
      </c>
      <c r="CT11844">
        <v>0</v>
      </c>
      <c r="CU11844">
        <v>0</v>
      </c>
      <c r="CV11844">
        <v>0</v>
      </c>
      <c r="CW11844">
        <v>0</v>
      </c>
      <c r="CX11844">
        <v>0</v>
      </c>
      <c r="CY11844">
        <v>0</v>
      </c>
      <c r="CZ11844">
        <v>0</v>
      </c>
      <c r="DA11844">
        <v>0</v>
      </c>
      <c r="DB11844">
        <v>0</v>
      </c>
      <c r="DC11844">
        <v>0</v>
      </c>
      <c r="DD11844">
        <v>0</v>
      </c>
      <c r="DE11844">
        <v>0</v>
      </c>
      <c r="DF11844">
        <v>0</v>
      </c>
      <c r="DG11844">
        <v>0</v>
      </c>
      <c r="DH11844">
        <v>0</v>
      </c>
      <c r="DI11844">
        <v>0</v>
      </c>
      <c r="DJ11844">
        <v>0</v>
      </c>
      <c r="DK11844">
        <v>0</v>
      </c>
      <c r="DL11844">
        <v>0</v>
      </c>
      <c r="DM11844">
        <v>0</v>
      </c>
      <c r="DN11844">
        <v>0</v>
      </c>
      <c r="DO11844">
        <v>0</v>
      </c>
      <c r="DP11844">
        <v>0</v>
      </c>
      <c r="DQ11844">
        <v>0</v>
      </c>
      <c r="DR11844">
        <v>0</v>
      </c>
      <c r="DS11844">
        <v>0</v>
      </c>
      <c r="DT11844">
        <v>0</v>
      </c>
      <c r="DU11844">
        <v>0</v>
      </c>
      <c r="DV11844">
        <v>0</v>
      </c>
      <c r="DW11844">
        <v>0</v>
      </c>
      <c r="DX11844">
        <v>0</v>
      </c>
      <c r="DY11844">
        <v>0</v>
      </c>
      <c r="DZ11844">
        <v>0</v>
      </c>
      <c r="EA11844">
        <v>0</v>
      </c>
      <c r="EB11844">
        <v>0</v>
      </c>
      <c r="EC11844">
        <v>0</v>
      </c>
      <c r="ED11844">
        <v>0</v>
      </c>
      <c r="EE11844">
        <v>0</v>
      </c>
      <c r="EF11844">
        <v>0</v>
      </c>
      <c r="EG11844">
        <v>0</v>
      </c>
      <c r="EJ11844">
        <v>11838</v>
      </c>
      <c r="EK11844">
        <v>2265</v>
      </c>
      <c r="EL11844">
        <v>110</v>
      </c>
      <c r="EM11844">
        <v>110</v>
      </c>
      <c r="EN11844" t="s">
        <v>45379</v>
      </c>
      <c r="EO11844" t="s">
        <v>45380</v>
      </c>
      <c r="ER11844">
        <v>141031</v>
      </c>
      <c r="ES11844">
        <v>242951</v>
      </c>
      <c r="ET11844" t="s">
        <v>261</v>
      </c>
      <c r="EU11844">
        <v>93744</v>
      </c>
      <c r="EV11844">
        <v>141031</v>
      </c>
      <c r="EW11844">
        <v>242951</v>
      </c>
      <c r="EX11844" t="s">
        <v>261</v>
      </c>
      <c r="EY11844">
        <v>93744</v>
      </c>
      <c r="EZ11844">
        <v>141031</v>
      </c>
      <c r="FA11844">
        <v>242951</v>
      </c>
      <c r="FB11844" t="s">
        <v>261</v>
      </c>
      <c r="FC11844">
        <v>93744</v>
      </c>
    </row>
    <row r="11845" spans="1:159" x14ac:dyDescent="0.25">
      <c r="A11845" t="s">
        <v>45395</v>
      </c>
      <c r="B11845">
        <v>2327</v>
      </c>
      <c r="C11845" t="s">
        <v>45395</v>
      </c>
      <c r="D11845" t="s">
        <v>45395</v>
      </c>
      <c r="E11845" t="s">
        <v>45396</v>
      </c>
      <c r="F11845" t="s">
        <v>45397</v>
      </c>
      <c r="H11845">
        <v>0.99964299999999995</v>
      </c>
      <c r="I11845">
        <v>36.9696</v>
      </c>
      <c r="J11845" s="1">
        <v>5.1031900000000002E-18</v>
      </c>
      <c r="K11845">
        <v>82.885000000000005</v>
      </c>
      <c r="L11845">
        <v>75.933000000000007</v>
      </c>
      <c r="M11845">
        <v>82.885000000000005</v>
      </c>
      <c r="N11845">
        <v>0.98280599999999996</v>
      </c>
      <c r="O11845">
        <v>20.5274</v>
      </c>
      <c r="P11845" s="1">
        <v>5.5154100000000001E-5</v>
      </c>
      <c r="Q11845">
        <v>41.411999999999999</v>
      </c>
      <c r="R11845">
        <v>0.99483900000000003</v>
      </c>
      <c r="S11845">
        <v>24.111000000000001</v>
      </c>
      <c r="T11845" s="1">
        <v>2.3551900000000001E-7</v>
      </c>
      <c r="U11845">
        <v>55.469000000000001</v>
      </c>
      <c r="V11845">
        <v>0.99339900000000003</v>
      </c>
      <c r="W11845">
        <v>25.632000000000001</v>
      </c>
      <c r="X11845" s="1">
        <v>4.63854E-6</v>
      </c>
      <c r="Y11845">
        <v>50.029000000000003</v>
      </c>
      <c r="Z11845">
        <v>0.93180600000000002</v>
      </c>
      <c r="AA11845">
        <v>15.1205</v>
      </c>
      <c r="AB11845">
        <v>1.38629E-4</v>
      </c>
      <c r="AC11845">
        <v>48.052999999999997</v>
      </c>
      <c r="AD11845">
        <v>0.99964299999999995</v>
      </c>
      <c r="AE11845">
        <v>36.9696</v>
      </c>
      <c r="AF11845" s="1">
        <v>5.1031900000000002E-18</v>
      </c>
      <c r="AG11845">
        <v>82.885000000000005</v>
      </c>
      <c r="AH11845">
        <v>0</v>
      </c>
      <c r="AI11845">
        <v>0</v>
      </c>
      <c r="AK11845" t="s">
        <v>164</v>
      </c>
      <c r="AL11845">
        <v>0.99750799999999995</v>
      </c>
      <c r="AM11845">
        <v>29.064599999999999</v>
      </c>
      <c r="AN11845" s="1">
        <v>4.6929900000000001E-10</v>
      </c>
      <c r="AO11845">
        <v>72.227000000000004</v>
      </c>
      <c r="AP11845">
        <v>0.99506600000000001</v>
      </c>
      <c r="AQ11845">
        <v>26.2637</v>
      </c>
      <c r="AR11845" s="1">
        <v>6.12295E-10</v>
      </c>
      <c r="AS11845">
        <v>71.052000000000007</v>
      </c>
      <c r="AT11845">
        <v>0.99950000000000006</v>
      </c>
      <c r="AU11845">
        <v>36.447899999999997</v>
      </c>
      <c r="AV11845" s="1">
        <v>1.21124E-13</v>
      </c>
      <c r="AW11845">
        <v>80.83</v>
      </c>
      <c r="AX11845">
        <v>0.999363</v>
      </c>
      <c r="AY11845">
        <v>35.182400000000001</v>
      </c>
      <c r="AZ11845" s="1">
        <v>2.9603799999999998E-13</v>
      </c>
      <c r="BA11845">
        <v>78.716999999999999</v>
      </c>
      <c r="BB11845">
        <v>0.99654600000000004</v>
      </c>
      <c r="BC11845">
        <v>28.0413</v>
      </c>
      <c r="BD11845" s="1">
        <v>4.9556200000000003E-9</v>
      </c>
      <c r="BE11845">
        <v>74.12</v>
      </c>
      <c r="BF11845">
        <v>0.99905699999999997</v>
      </c>
      <c r="BG11845">
        <v>32.147300000000001</v>
      </c>
      <c r="BH11845" s="1">
        <v>3.8072799999999999E-13</v>
      </c>
      <c r="BI11845">
        <v>77.692999999999998</v>
      </c>
      <c r="BK11845">
        <v>1</v>
      </c>
      <c r="BL11845" t="s">
        <v>61565</v>
      </c>
      <c r="BM11845" t="s">
        <v>69024</v>
      </c>
      <c r="BN11845" t="s">
        <v>167</v>
      </c>
      <c r="BO11845" t="s">
        <v>195</v>
      </c>
      <c r="BP11845" t="s">
        <v>69025</v>
      </c>
      <c r="BQ11845" t="s">
        <v>69026</v>
      </c>
      <c r="BR11845">
        <v>3</v>
      </c>
      <c r="BS11845">
        <v>3</v>
      </c>
      <c r="BT11845">
        <v>-2.0403999999999999E-2</v>
      </c>
      <c r="BU11845" t="s">
        <v>199</v>
      </c>
      <c r="BV11845" t="s">
        <v>199</v>
      </c>
      <c r="BW11845" t="s">
        <v>199</v>
      </c>
      <c r="BX11845" t="s">
        <v>199</v>
      </c>
      <c r="BY11845" t="s">
        <v>199</v>
      </c>
      <c r="BZ11845" t="s">
        <v>198</v>
      </c>
      <c r="CA11845" t="s">
        <v>199</v>
      </c>
      <c r="CB11845" t="s">
        <v>199</v>
      </c>
      <c r="CC11845" t="s">
        <v>199</v>
      </c>
      <c r="CD11845" t="s">
        <v>199</v>
      </c>
      <c r="CE11845" t="s">
        <v>199</v>
      </c>
      <c r="CF11845" t="s">
        <v>199</v>
      </c>
      <c r="CG11845">
        <v>1272400000</v>
      </c>
      <c r="CH11845">
        <v>1272400000</v>
      </c>
      <c r="CI11845">
        <v>0</v>
      </c>
      <c r="CJ11845">
        <v>0</v>
      </c>
      <c r="CK11845" t="s">
        <v>164</v>
      </c>
      <c r="CL11845">
        <v>25498000</v>
      </c>
      <c r="CM11845">
        <v>25136000</v>
      </c>
      <c r="CN11845">
        <v>30411000</v>
      </c>
      <c r="CO11845">
        <v>55951000</v>
      </c>
      <c r="CP11845">
        <v>46984000</v>
      </c>
      <c r="CQ11845">
        <v>36407000</v>
      </c>
      <c r="CR11845">
        <v>40458000</v>
      </c>
      <c r="CS11845">
        <v>91453000</v>
      </c>
      <c r="CT11845">
        <v>72520000</v>
      </c>
      <c r="CU11845">
        <v>47517000</v>
      </c>
      <c r="CV11845">
        <v>46888000</v>
      </c>
      <c r="CW11845">
        <v>75585000</v>
      </c>
      <c r="CX11845">
        <v>25498000</v>
      </c>
      <c r="CY11845">
        <v>0</v>
      </c>
      <c r="CZ11845">
        <v>0</v>
      </c>
      <c r="DA11845">
        <v>25136000</v>
      </c>
      <c r="DB11845">
        <v>0</v>
      </c>
      <c r="DC11845">
        <v>0</v>
      </c>
      <c r="DD11845">
        <v>30411000</v>
      </c>
      <c r="DE11845">
        <v>0</v>
      </c>
      <c r="DF11845">
        <v>0</v>
      </c>
      <c r="DG11845">
        <v>55951000</v>
      </c>
      <c r="DH11845">
        <v>0</v>
      </c>
      <c r="DI11845">
        <v>0</v>
      </c>
      <c r="DJ11845">
        <v>46984000</v>
      </c>
      <c r="DK11845">
        <v>0</v>
      </c>
      <c r="DL11845">
        <v>0</v>
      </c>
      <c r="DM11845">
        <v>36407000</v>
      </c>
      <c r="DN11845">
        <v>0</v>
      </c>
      <c r="DO11845">
        <v>0</v>
      </c>
      <c r="DP11845">
        <v>40458000</v>
      </c>
      <c r="DQ11845">
        <v>0</v>
      </c>
      <c r="DR11845">
        <v>0</v>
      </c>
      <c r="DS11845">
        <v>91453000</v>
      </c>
      <c r="DT11845">
        <v>0</v>
      </c>
      <c r="DU11845">
        <v>0</v>
      </c>
      <c r="DV11845">
        <v>72520000</v>
      </c>
      <c r="DW11845">
        <v>0</v>
      </c>
      <c r="DX11845">
        <v>0</v>
      </c>
      <c r="DY11845">
        <v>47517000</v>
      </c>
      <c r="DZ11845">
        <v>0</v>
      </c>
      <c r="EA11845">
        <v>0</v>
      </c>
      <c r="EB11845">
        <v>46888000</v>
      </c>
      <c r="EC11845">
        <v>0</v>
      </c>
      <c r="ED11845">
        <v>0</v>
      </c>
      <c r="EE11845">
        <v>75585000</v>
      </c>
      <c r="EF11845">
        <v>0</v>
      </c>
      <c r="EG11845">
        <v>0</v>
      </c>
      <c r="EJ11845">
        <v>11839</v>
      </c>
      <c r="EK11845">
        <v>2266</v>
      </c>
      <c r="EL11845">
        <v>2327</v>
      </c>
      <c r="EM11845">
        <v>2327</v>
      </c>
      <c r="EN11845" t="s">
        <v>45401</v>
      </c>
      <c r="EO11845" t="s">
        <v>45402</v>
      </c>
      <c r="EP11845" t="s">
        <v>69027</v>
      </c>
      <c r="EQ11845" t="s">
        <v>69028</v>
      </c>
      <c r="ER11845">
        <v>12630</v>
      </c>
      <c r="ES11845">
        <v>23423</v>
      </c>
      <c r="ET11845" t="s">
        <v>299</v>
      </c>
      <c r="EU11845">
        <v>68276</v>
      </c>
      <c r="EV11845">
        <v>12630</v>
      </c>
      <c r="EW11845">
        <v>23423</v>
      </c>
      <c r="EX11845" t="s">
        <v>299</v>
      </c>
      <c r="EY11845">
        <v>68276</v>
      </c>
      <c r="EZ11845">
        <v>12630</v>
      </c>
      <c r="FA11845">
        <v>23423</v>
      </c>
      <c r="FB11845" t="s">
        <v>299</v>
      </c>
      <c r="FC11845">
        <v>68276</v>
      </c>
    </row>
    <row r="11846" spans="1:159" x14ac:dyDescent="0.25">
      <c r="A11846" t="s">
        <v>45395</v>
      </c>
      <c r="B11846">
        <v>2336</v>
      </c>
      <c r="C11846" t="s">
        <v>45395</v>
      </c>
      <c r="D11846" t="s">
        <v>45395</v>
      </c>
      <c r="E11846" t="s">
        <v>45396</v>
      </c>
      <c r="F11846" t="s">
        <v>45397</v>
      </c>
      <c r="H11846">
        <v>0.29196800000000001</v>
      </c>
      <c r="I11846">
        <v>1.3007</v>
      </c>
      <c r="J11846" s="1">
        <v>2.34303E-12</v>
      </c>
      <c r="K11846">
        <v>80.638000000000005</v>
      </c>
      <c r="L11846">
        <v>72.125</v>
      </c>
      <c r="M11846">
        <v>74.12</v>
      </c>
      <c r="N11846">
        <v>0.23835700000000001</v>
      </c>
      <c r="O11846">
        <v>0</v>
      </c>
      <c r="P11846">
        <v>3.6275800000000003E-4</v>
      </c>
      <c r="Q11846">
        <v>44.616</v>
      </c>
      <c r="R11846">
        <v>0.24976300000000001</v>
      </c>
      <c r="S11846">
        <v>0</v>
      </c>
      <c r="T11846" s="1">
        <v>5.9666300000000004E-12</v>
      </c>
      <c r="U11846">
        <v>78.078000000000003</v>
      </c>
      <c r="V11846">
        <v>0</v>
      </c>
      <c r="W11846">
        <v>0</v>
      </c>
      <c r="Y11846" t="s">
        <v>164</v>
      </c>
      <c r="Z11846">
        <v>0</v>
      </c>
      <c r="AA11846">
        <v>0</v>
      </c>
      <c r="AC11846" t="s">
        <v>164</v>
      </c>
      <c r="AD11846">
        <v>0</v>
      </c>
      <c r="AE11846">
        <v>0</v>
      </c>
      <c r="AG11846" t="s">
        <v>164</v>
      </c>
      <c r="AH11846">
        <v>0.237979</v>
      </c>
      <c r="AI11846">
        <v>0</v>
      </c>
      <c r="AJ11846">
        <v>3.6275800000000003E-4</v>
      </c>
      <c r="AK11846">
        <v>44.616</v>
      </c>
      <c r="AL11846">
        <v>0.23742099999999999</v>
      </c>
      <c r="AM11846">
        <v>0</v>
      </c>
      <c r="AN11846" s="1">
        <v>2.34303E-12</v>
      </c>
      <c r="AO11846">
        <v>80.638000000000005</v>
      </c>
      <c r="AP11846">
        <v>0.242008</v>
      </c>
      <c r="AQ11846">
        <v>0</v>
      </c>
      <c r="AR11846" s="1">
        <v>6.3997599999999999E-7</v>
      </c>
      <c r="AS11846">
        <v>62.923999999999999</v>
      </c>
      <c r="AT11846">
        <v>0</v>
      </c>
      <c r="AU11846">
        <v>0</v>
      </c>
      <c r="AW11846" t="s">
        <v>164</v>
      </c>
      <c r="AX11846">
        <v>0</v>
      </c>
      <c r="AY11846">
        <v>0</v>
      </c>
      <c r="BA11846" t="s">
        <v>164</v>
      </c>
      <c r="BB11846">
        <v>0.29196800000000001</v>
      </c>
      <c r="BC11846">
        <v>1.3007</v>
      </c>
      <c r="BD11846" s="1">
        <v>4.0880400000000003E-9</v>
      </c>
      <c r="BE11846">
        <v>74.12</v>
      </c>
      <c r="BF11846">
        <v>0.23939199999999999</v>
      </c>
      <c r="BG11846">
        <v>0</v>
      </c>
      <c r="BH11846" s="1">
        <v>4.4386600000000001E-6</v>
      </c>
      <c r="BI11846">
        <v>53.252000000000002</v>
      </c>
      <c r="BL11846" t="s">
        <v>61565</v>
      </c>
      <c r="BM11846" t="s">
        <v>69029</v>
      </c>
      <c r="BN11846" t="s">
        <v>167</v>
      </c>
      <c r="BO11846" t="s">
        <v>842</v>
      </c>
      <c r="BP11846" t="s">
        <v>69030</v>
      </c>
      <c r="BQ11846" t="s">
        <v>69031</v>
      </c>
      <c r="BR11846">
        <v>12</v>
      </c>
      <c r="BS11846">
        <v>2</v>
      </c>
      <c r="BT11846">
        <v>0.67457999999999996</v>
      </c>
      <c r="CG11846">
        <v>0</v>
      </c>
      <c r="CH11846">
        <v>0</v>
      </c>
      <c r="CI11846">
        <v>0</v>
      </c>
      <c r="CJ11846">
        <v>0</v>
      </c>
      <c r="CK11846" t="s">
        <v>164</v>
      </c>
      <c r="CL11846">
        <v>0</v>
      </c>
      <c r="CM11846">
        <v>0</v>
      </c>
      <c r="CN11846">
        <v>0</v>
      </c>
      <c r="CO11846">
        <v>0</v>
      </c>
      <c r="CP11846">
        <v>0</v>
      </c>
      <c r="CQ11846">
        <v>0</v>
      </c>
      <c r="CR11846">
        <v>0</v>
      </c>
      <c r="CS11846">
        <v>0</v>
      </c>
      <c r="CT11846">
        <v>0</v>
      </c>
      <c r="CU11846">
        <v>0</v>
      </c>
      <c r="CV11846">
        <v>0</v>
      </c>
      <c r="CW11846">
        <v>0</v>
      </c>
      <c r="CX11846">
        <v>0</v>
      </c>
      <c r="CY11846">
        <v>0</v>
      </c>
      <c r="CZ11846">
        <v>0</v>
      </c>
      <c r="DA11846">
        <v>0</v>
      </c>
      <c r="DB11846">
        <v>0</v>
      </c>
      <c r="DC11846">
        <v>0</v>
      </c>
      <c r="DD11846">
        <v>0</v>
      </c>
      <c r="DE11846">
        <v>0</v>
      </c>
      <c r="DF11846">
        <v>0</v>
      </c>
      <c r="DG11846">
        <v>0</v>
      </c>
      <c r="DH11846">
        <v>0</v>
      </c>
      <c r="DI11846">
        <v>0</v>
      </c>
      <c r="DJ11846">
        <v>0</v>
      </c>
      <c r="DK11846">
        <v>0</v>
      </c>
      <c r="DL11846">
        <v>0</v>
      </c>
      <c r="DM11846">
        <v>0</v>
      </c>
      <c r="DN11846">
        <v>0</v>
      </c>
      <c r="DO11846">
        <v>0</v>
      </c>
      <c r="DP11846">
        <v>0</v>
      </c>
      <c r="DQ11846">
        <v>0</v>
      </c>
      <c r="DR11846">
        <v>0</v>
      </c>
      <c r="DS11846">
        <v>0</v>
      </c>
      <c r="DT11846">
        <v>0</v>
      </c>
      <c r="DU11846">
        <v>0</v>
      </c>
      <c r="DV11846">
        <v>0</v>
      </c>
      <c r="DW11846">
        <v>0</v>
      </c>
      <c r="DX11846">
        <v>0</v>
      </c>
      <c r="DY11846">
        <v>0</v>
      </c>
      <c r="DZ11846">
        <v>0</v>
      </c>
      <c r="EA11846">
        <v>0</v>
      </c>
      <c r="EB11846">
        <v>0</v>
      </c>
      <c r="EC11846">
        <v>0</v>
      </c>
      <c r="ED11846">
        <v>0</v>
      </c>
      <c r="EE11846">
        <v>0</v>
      </c>
      <c r="EF11846">
        <v>0</v>
      </c>
      <c r="EG11846">
        <v>0</v>
      </c>
      <c r="EJ11846">
        <v>11840</v>
      </c>
      <c r="EK11846">
        <v>2266</v>
      </c>
      <c r="EL11846">
        <v>2336</v>
      </c>
      <c r="EM11846">
        <v>2336</v>
      </c>
      <c r="EN11846" t="s">
        <v>45401</v>
      </c>
      <c r="EO11846" t="s">
        <v>45402</v>
      </c>
      <c r="ER11846">
        <v>12635</v>
      </c>
      <c r="ES11846">
        <v>23433</v>
      </c>
      <c r="ET11846" t="s">
        <v>319</v>
      </c>
      <c r="EU11846">
        <v>64508</v>
      </c>
      <c r="EV11846">
        <v>12643</v>
      </c>
      <c r="EW11846">
        <v>23455</v>
      </c>
      <c r="EX11846" t="s">
        <v>261</v>
      </c>
      <c r="EY11846">
        <v>64634</v>
      </c>
      <c r="EZ11846">
        <v>12643</v>
      </c>
      <c r="FA11846">
        <v>23455</v>
      </c>
      <c r="FB11846" t="s">
        <v>261</v>
      </c>
      <c r="FC11846">
        <v>64634</v>
      </c>
    </row>
    <row r="11847" spans="1:159" x14ac:dyDescent="0.25">
      <c r="A11847" t="s">
        <v>45395</v>
      </c>
      <c r="B11847">
        <v>2186</v>
      </c>
      <c r="C11847" t="s">
        <v>45395</v>
      </c>
      <c r="D11847" t="s">
        <v>45395</v>
      </c>
      <c r="E11847" t="s">
        <v>45396</v>
      </c>
      <c r="F11847" t="s">
        <v>45397</v>
      </c>
      <c r="H11847">
        <v>0.99907999999999997</v>
      </c>
      <c r="I11847">
        <v>30.358599999999999</v>
      </c>
      <c r="J11847" s="1">
        <v>9.4824199999999999E-29</v>
      </c>
      <c r="K11847">
        <v>115.82</v>
      </c>
      <c r="L11847">
        <v>58.014000000000003</v>
      </c>
      <c r="M11847">
        <v>115.82</v>
      </c>
      <c r="N11847">
        <v>0.99760099999999996</v>
      </c>
      <c r="O11847">
        <v>26.190100000000001</v>
      </c>
      <c r="P11847" s="1">
        <v>1.21903E-28</v>
      </c>
      <c r="Q11847">
        <v>114.74</v>
      </c>
      <c r="R11847">
        <v>0.99907999999999997</v>
      </c>
      <c r="S11847">
        <v>30.358599999999999</v>
      </c>
      <c r="T11847" s="1">
        <v>9.4824199999999999E-29</v>
      </c>
      <c r="U11847">
        <v>115.82</v>
      </c>
      <c r="V11847">
        <v>0.97041500000000003</v>
      </c>
      <c r="W11847">
        <v>15.2102</v>
      </c>
      <c r="X11847">
        <v>5.3363899999999999E-2</v>
      </c>
      <c r="Y11847">
        <v>47.036999999999999</v>
      </c>
      <c r="Z11847">
        <v>0</v>
      </c>
      <c r="AA11847">
        <v>0</v>
      </c>
      <c r="AC11847" t="s">
        <v>164</v>
      </c>
      <c r="AD11847">
        <v>0.98882400000000004</v>
      </c>
      <c r="AE11847">
        <v>19.477499999999999</v>
      </c>
      <c r="AF11847">
        <v>1.0527399999999999E-3</v>
      </c>
      <c r="AG11847">
        <v>63.29</v>
      </c>
      <c r="AH11847">
        <v>0.99830799999999997</v>
      </c>
      <c r="AI11847">
        <v>27.708400000000001</v>
      </c>
      <c r="AJ11847" s="1">
        <v>1.36339E-9</v>
      </c>
      <c r="AK11847">
        <v>91.811999999999998</v>
      </c>
      <c r="AL11847">
        <v>0.99864600000000003</v>
      </c>
      <c r="AM11847">
        <v>28.691199999999998</v>
      </c>
      <c r="AN11847">
        <v>6.7538899999999998E-4</v>
      </c>
      <c r="AO11847">
        <v>66.284999999999997</v>
      </c>
      <c r="AP11847">
        <v>0.99506300000000003</v>
      </c>
      <c r="AQ11847">
        <v>23.044</v>
      </c>
      <c r="AR11847" s="1">
        <v>2.9877900000000002E-6</v>
      </c>
      <c r="AS11847">
        <v>82.650999999999996</v>
      </c>
      <c r="AT11847">
        <v>0.95198199999999999</v>
      </c>
      <c r="AU11847">
        <v>12.973000000000001</v>
      </c>
      <c r="AV11847">
        <v>1.0849500000000001E-3</v>
      </c>
      <c r="AW11847">
        <v>63.128</v>
      </c>
      <c r="BB11847">
        <v>0.98899099999999995</v>
      </c>
      <c r="BC11847">
        <v>19.562799999999999</v>
      </c>
      <c r="BD11847">
        <v>3.9099E-3</v>
      </c>
      <c r="BE11847">
        <v>53.994999999999997</v>
      </c>
      <c r="BF11847">
        <v>0.99624800000000002</v>
      </c>
      <c r="BG11847">
        <v>24.241499999999998</v>
      </c>
      <c r="BH11847" s="1">
        <v>4.4230999999999997E-21</v>
      </c>
      <c r="BI11847">
        <v>102.73</v>
      </c>
      <c r="BK11847">
        <v>1</v>
      </c>
      <c r="BL11847" t="s">
        <v>61565</v>
      </c>
      <c r="BM11847" t="s">
        <v>69032</v>
      </c>
      <c r="BN11847" t="s">
        <v>45820</v>
      </c>
      <c r="BO11847" t="s">
        <v>6406</v>
      </c>
      <c r="BP11847" t="s">
        <v>69033</v>
      </c>
      <c r="BQ11847" t="s">
        <v>69034</v>
      </c>
      <c r="BR11847">
        <v>10</v>
      </c>
      <c r="BS11847">
        <v>2</v>
      </c>
      <c r="BT11847">
        <v>4.0342000000000003E-2</v>
      </c>
      <c r="BU11847" t="s">
        <v>199</v>
      </c>
      <c r="BV11847" t="s">
        <v>199</v>
      </c>
      <c r="BW11847" t="s">
        <v>198</v>
      </c>
      <c r="BX11847" t="s">
        <v>198</v>
      </c>
      <c r="BY11847" t="s">
        <v>199</v>
      </c>
      <c r="BZ11847" t="s">
        <v>199</v>
      </c>
      <c r="CA11847" t="s">
        <v>199</v>
      </c>
      <c r="CB11847" t="s">
        <v>199</v>
      </c>
      <c r="CC11847" t="s">
        <v>199</v>
      </c>
      <c r="CE11847" t="s">
        <v>199</v>
      </c>
      <c r="CF11847" t="s">
        <v>199</v>
      </c>
      <c r="CG11847">
        <v>539070000</v>
      </c>
      <c r="CH11847">
        <v>539070000</v>
      </c>
      <c r="CI11847">
        <v>0</v>
      </c>
      <c r="CJ11847">
        <v>0</v>
      </c>
      <c r="CK11847" t="s">
        <v>164</v>
      </c>
      <c r="CL11847">
        <v>39765000</v>
      </c>
      <c r="CM11847">
        <v>28972000</v>
      </c>
      <c r="CN11847">
        <v>20733000</v>
      </c>
      <c r="CO11847">
        <v>40658000</v>
      </c>
      <c r="CP11847">
        <v>46618000</v>
      </c>
      <c r="CQ11847">
        <v>36404000</v>
      </c>
      <c r="CR11847">
        <v>80267000</v>
      </c>
      <c r="CS11847">
        <v>63027000</v>
      </c>
      <c r="CT11847">
        <v>46129000</v>
      </c>
      <c r="CU11847">
        <v>0</v>
      </c>
      <c r="CV11847">
        <v>57215000</v>
      </c>
      <c r="CW11847">
        <v>79283000</v>
      </c>
      <c r="CX11847">
        <v>39765000</v>
      </c>
      <c r="CY11847">
        <v>0</v>
      </c>
      <c r="CZ11847">
        <v>0</v>
      </c>
      <c r="DA11847">
        <v>28972000</v>
      </c>
      <c r="DB11847">
        <v>0</v>
      </c>
      <c r="DC11847">
        <v>0</v>
      </c>
      <c r="DD11847">
        <v>20733000</v>
      </c>
      <c r="DE11847">
        <v>0</v>
      </c>
      <c r="DF11847">
        <v>0</v>
      </c>
      <c r="DG11847">
        <v>40658000</v>
      </c>
      <c r="DH11847">
        <v>0</v>
      </c>
      <c r="DI11847">
        <v>0</v>
      </c>
      <c r="DJ11847">
        <v>46618000</v>
      </c>
      <c r="DK11847">
        <v>0</v>
      </c>
      <c r="DL11847">
        <v>0</v>
      </c>
      <c r="DM11847">
        <v>36404000</v>
      </c>
      <c r="DN11847">
        <v>0</v>
      </c>
      <c r="DO11847">
        <v>0</v>
      </c>
      <c r="DP11847">
        <v>80267000</v>
      </c>
      <c r="DQ11847">
        <v>0</v>
      </c>
      <c r="DR11847">
        <v>0</v>
      </c>
      <c r="DS11847">
        <v>63027000</v>
      </c>
      <c r="DT11847">
        <v>0</v>
      </c>
      <c r="DU11847">
        <v>0</v>
      </c>
      <c r="DV11847">
        <v>46129000</v>
      </c>
      <c r="DW11847">
        <v>0</v>
      </c>
      <c r="DX11847">
        <v>0</v>
      </c>
      <c r="DY11847">
        <v>0</v>
      </c>
      <c r="DZ11847">
        <v>0</v>
      </c>
      <c r="EA11847">
        <v>0</v>
      </c>
      <c r="EB11847">
        <v>57215000</v>
      </c>
      <c r="EC11847">
        <v>0</v>
      </c>
      <c r="ED11847">
        <v>0</v>
      </c>
      <c r="EE11847">
        <v>79283000</v>
      </c>
      <c r="EF11847">
        <v>0</v>
      </c>
      <c r="EG11847">
        <v>0</v>
      </c>
      <c r="EJ11847">
        <v>11841</v>
      </c>
      <c r="EK11847">
        <v>2266</v>
      </c>
      <c r="EL11847">
        <v>2186</v>
      </c>
      <c r="EM11847">
        <v>2186</v>
      </c>
      <c r="EN11847">
        <v>9672</v>
      </c>
      <c r="EO11847">
        <v>10974</v>
      </c>
      <c r="EP11847" t="s">
        <v>69035</v>
      </c>
      <c r="EQ11847" t="s">
        <v>69036</v>
      </c>
      <c r="ER11847">
        <v>115143</v>
      </c>
      <c r="ES11847">
        <v>199933</v>
      </c>
      <c r="ET11847" t="s">
        <v>369</v>
      </c>
      <c r="EU11847">
        <v>52734</v>
      </c>
      <c r="EV11847">
        <v>115143</v>
      </c>
      <c r="EW11847">
        <v>199933</v>
      </c>
      <c r="EX11847" t="s">
        <v>369</v>
      </c>
      <c r="EY11847">
        <v>52734</v>
      </c>
      <c r="EZ11847">
        <v>115143</v>
      </c>
      <c r="FA11847">
        <v>199933</v>
      </c>
      <c r="FB11847" t="s">
        <v>369</v>
      </c>
      <c r="FC11847">
        <v>52734</v>
      </c>
    </row>
    <row r="11848" spans="1:159" x14ac:dyDescent="0.25">
      <c r="A11848" t="s">
        <v>45395</v>
      </c>
      <c r="B11848">
        <v>2191</v>
      </c>
      <c r="C11848" t="s">
        <v>45395</v>
      </c>
      <c r="D11848" t="s">
        <v>45395</v>
      </c>
      <c r="E11848" t="s">
        <v>45396</v>
      </c>
      <c r="F11848" t="s">
        <v>45397</v>
      </c>
      <c r="H11848">
        <v>0.5</v>
      </c>
      <c r="I11848">
        <v>0</v>
      </c>
      <c r="J11848">
        <v>3.5499799999999998E-4</v>
      </c>
      <c r="K11848">
        <v>47.665999999999997</v>
      </c>
      <c r="L11848">
        <v>27.827000000000002</v>
      </c>
      <c r="M11848">
        <v>47.665999999999997</v>
      </c>
      <c r="N11848">
        <v>0.5</v>
      </c>
      <c r="O11848">
        <v>0</v>
      </c>
      <c r="P11848">
        <v>3.5499799999999998E-4</v>
      </c>
      <c r="Q11848">
        <v>47.665999999999997</v>
      </c>
      <c r="R11848">
        <v>0</v>
      </c>
      <c r="S11848">
        <v>0</v>
      </c>
      <c r="U11848" t="s">
        <v>164</v>
      </c>
      <c r="V11848">
        <v>0</v>
      </c>
      <c r="W11848">
        <v>0</v>
      </c>
      <c r="Y11848" t="s">
        <v>164</v>
      </c>
      <c r="Z11848">
        <v>0</v>
      </c>
      <c r="AA11848">
        <v>0</v>
      </c>
      <c r="AC11848" t="s">
        <v>164</v>
      </c>
      <c r="AD11848">
        <v>0</v>
      </c>
      <c r="AE11848">
        <v>0</v>
      </c>
      <c r="AG11848" t="s">
        <v>164</v>
      </c>
      <c r="AH11848">
        <v>0</v>
      </c>
      <c r="AI11848">
        <v>0</v>
      </c>
      <c r="AK11848" t="s">
        <v>164</v>
      </c>
      <c r="AT11848">
        <v>0</v>
      </c>
      <c r="AU11848">
        <v>0</v>
      </c>
      <c r="AW11848" t="s">
        <v>164</v>
      </c>
      <c r="AX11848">
        <v>0</v>
      </c>
      <c r="AY11848">
        <v>0</v>
      </c>
      <c r="BA11848" t="s">
        <v>164</v>
      </c>
      <c r="BB11848">
        <v>0</v>
      </c>
      <c r="BC11848">
        <v>0</v>
      </c>
      <c r="BE11848" t="s">
        <v>164</v>
      </c>
      <c r="BK11848">
        <v>1</v>
      </c>
      <c r="BL11848" t="s">
        <v>61565</v>
      </c>
      <c r="BM11848" t="s">
        <v>69037</v>
      </c>
      <c r="BN11848" t="s">
        <v>39731</v>
      </c>
      <c r="BO11848" t="s">
        <v>168</v>
      </c>
      <c r="BP11848" t="s">
        <v>69038</v>
      </c>
      <c r="BQ11848" t="s">
        <v>69039</v>
      </c>
      <c r="BR11848">
        <v>1</v>
      </c>
      <c r="BS11848">
        <v>3</v>
      </c>
      <c r="BT11848">
        <v>-1.179</v>
      </c>
      <c r="BU11848" t="s">
        <v>199</v>
      </c>
      <c r="BV11848" t="s">
        <v>198</v>
      </c>
      <c r="BW11848" t="s">
        <v>198</v>
      </c>
      <c r="BY11848" t="s">
        <v>198</v>
      </c>
      <c r="BZ11848" t="s">
        <v>198</v>
      </c>
      <c r="CC11848" t="s">
        <v>198</v>
      </c>
      <c r="CE11848" t="s">
        <v>198</v>
      </c>
      <c r="CG11848">
        <v>54132000</v>
      </c>
      <c r="CH11848">
        <v>54132000</v>
      </c>
      <c r="CI11848">
        <v>0</v>
      </c>
      <c r="CJ11848">
        <v>0</v>
      </c>
      <c r="CK11848" t="s">
        <v>164</v>
      </c>
      <c r="CL11848">
        <v>8279600</v>
      </c>
      <c r="CM11848">
        <v>6498300</v>
      </c>
      <c r="CN11848">
        <v>6830100</v>
      </c>
      <c r="CO11848">
        <v>0</v>
      </c>
      <c r="CP11848">
        <v>8093300</v>
      </c>
      <c r="CQ11848">
        <v>8317200</v>
      </c>
      <c r="CR11848">
        <v>0</v>
      </c>
      <c r="CS11848">
        <v>0</v>
      </c>
      <c r="CT11848">
        <v>8702800</v>
      </c>
      <c r="CU11848">
        <v>0</v>
      </c>
      <c r="CV11848">
        <v>7411000</v>
      </c>
      <c r="CW11848">
        <v>0</v>
      </c>
      <c r="CX11848">
        <v>8279600</v>
      </c>
      <c r="CY11848">
        <v>0</v>
      </c>
      <c r="CZ11848">
        <v>0</v>
      </c>
      <c r="DA11848">
        <v>6498300</v>
      </c>
      <c r="DB11848">
        <v>0</v>
      </c>
      <c r="DC11848">
        <v>0</v>
      </c>
      <c r="DD11848">
        <v>6830100</v>
      </c>
      <c r="DE11848">
        <v>0</v>
      </c>
      <c r="DF11848">
        <v>0</v>
      </c>
      <c r="DG11848">
        <v>0</v>
      </c>
      <c r="DH11848">
        <v>0</v>
      </c>
      <c r="DI11848">
        <v>0</v>
      </c>
      <c r="DJ11848">
        <v>8093300</v>
      </c>
      <c r="DK11848">
        <v>0</v>
      </c>
      <c r="DL11848">
        <v>0</v>
      </c>
      <c r="DM11848">
        <v>8317200</v>
      </c>
      <c r="DN11848">
        <v>0</v>
      </c>
      <c r="DO11848">
        <v>0</v>
      </c>
      <c r="DP11848">
        <v>0</v>
      </c>
      <c r="DQ11848">
        <v>0</v>
      </c>
      <c r="DR11848">
        <v>0</v>
      </c>
      <c r="DS11848">
        <v>0</v>
      </c>
      <c r="DT11848">
        <v>0</v>
      </c>
      <c r="DU11848">
        <v>0</v>
      </c>
      <c r="DV11848">
        <v>8702800</v>
      </c>
      <c r="DW11848">
        <v>0</v>
      </c>
      <c r="DX11848">
        <v>0</v>
      </c>
      <c r="DY11848">
        <v>0</v>
      </c>
      <c r="DZ11848">
        <v>0</v>
      </c>
      <c r="EA11848">
        <v>0</v>
      </c>
      <c r="EB11848">
        <v>7411000</v>
      </c>
      <c r="EC11848">
        <v>0</v>
      </c>
      <c r="ED11848">
        <v>0</v>
      </c>
      <c r="EE11848">
        <v>0</v>
      </c>
      <c r="EF11848">
        <v>0</v>
      </c>
      <c r="EG11848">
        <v>0</v>
      </c>
      <c r="EJ11848">
        <v>11842</v>
      </c>
      <c r="EK11848">
        <v>2266</v>
      </c>
      <c r="EL11848">
        <v>2191</v>
      </c>
      <c r="EM11848">
        <v>2191</v>
      </c>
      <c r="EN11848">
        <v>11968</v>
      </c>
      <c r="EO11848">
        <v>13667</v>
      </c>
      <c r="EP11848" t="s">
        <v>69040</v>
      </c>
      <c r="EQ11848">
        <v>252373</v>
      </c>
      <c r="ER11848">
        <v>146111</v>
      </c>
      <c r="ES11848">
        <v>252373</v>
      </c>
      <c r="ET11848" t="s">
        <v>189</v>
      </c>
      <c r="EU11848">
        <v>103776</v>
      </c>
      <c r="EV11848">
        <v>146111</v>
      </c>
      <c r="EW11848">
        <v>252373</v>
      </c>
      <c r="EX11848" t="s">
        <v>189</v>
      </c>
      <c r="EY11848">
        <v>103776</v>
      </c>
      <c r="EZ11848">
        <v>146111</v>
      </c>
      <c r="FA11848">
        <v>252373</v>
      </c>
      <c r="FB11848" t="s">
        <v>189</v>
      </c>
      <c r="FC11848">
        <v>103776</v>
      </c>
    </row>
    <row r="11849" spans="1:159" x14ac:dyDescent="0.25">
      <c r="A11849" t="s">
        <v>45395</v>
      </c>
      <c r="B11849">
        <v>2194</v>
      </c>
      <c r="C11849" t="s">
        <v>45395</v>
      </c>
      <c r="D11849" t="s">
        <v>45395</v>
      </c>
      <c r="E11849" t="s">
        <v>45396</v>
      </c>
      <c r="F11849" t="s">
        <v>45397</v>
      </c>
      <c r="H11849">
        <v>0.99829199999999996</v>
      </c>
      <c r="I11849">
        <v>27.6676</v>
      </c>
      <c r="J11849" s="1">
        <v>4.7301699999999997E-18</v>
      </c>
      <c r="K11849">
        <v>95.631</v>
      </c>
      <c r="L11849">
        <v>80.659000000000006</v>
      </c>
      <c r="M11849">
        <v>95.631</v>
      </c>
      <c r="N11849">
        <v>0.997915</v>
      </c>
      <c r="O11849">
        <v>26.8004</v>
      </c>
      <c r="P11849">
        <v>3.5499799999999998E-4</v>
      </c>
      <c r="Q11849">
        <v>65.805000000000007</v>
      </c>
      <c r="R11849">
        <v>0</v>
      </c>
      <c r="S11849">
        <v>0</v>
      </c>
      <c r="U11849" t="s">
        <v>164</v>
      </c>
      <c r="V11849">
        <v>0</v>
      </c>
      <c r="W11849">
        <v>0</v>
      </c>
      <c r="Y11849" t="s">
        <v>164</v>
      </c>
      <c r="Z11849">
        <v>0</v>
      </c>
      <c r="AA11849">
        <v>0</v>
      </c>
      <c r="AC11849" t="s">
        <v>164</v>
      </c>
      <c r="AD11849">
        <v>0.97225700000000004</v>
      </c>
      <c r="AE11849">
        <v>15.446300000000001</v>
      </c>
      <c r="AF11849">
        <v>2.31701E-3</v>
      </c>
      <c r="AG11849">
        <v>55.723999999999997</v>
      </c>
      <c r="AH11849">
        <v>0.99352099999999999</v>
      </c>
      <c r="AI11849">
        <v>21.856999999999999</v>
      </c>
      <c r="AJ11849" s="1">
        <v>1.10345E-6</v>
      </c>
      <c r="AK11849">
        <v>79.692999999999998</v>
      </c>
      <c r="AL11849">
        <v>0.91342199999999996</v>
      </c>
      <c r="AM11849">
        <v>10.2326</v>
      </c>
      <c r="AN11849">
        <v>8.86464E-4</v>
      </c>
      <c r="AO11849">
        <v>68.069000000000003</v>
      </c>
      <c r="AP11849">
        <v>0.99829199999999996</v>
      </c>
      <c r="AQ11849">
        <v>27.6676</v>
      </c>
      <c r="AR11849" s="1">
        <v>4.7301699999999997E-18</v>
      </c>
      <c r="AS11849">
        <v>95.631</v>
      </c>
      <c r="AT11849">
        <v>0</v>
      </c>
      <c r="AU11849">
        <v>0</v>
      </c>
      <c r="AW11849" t="s">
        <v>164</v>
      </c>
      <c r="AX11849">
        <v>0</v>
      </c>
      <c r="AY11849">
        <v>0</v>
      </c>
      <c r="BA11849" t="s">
        <v>164</v>
      </c>
      <c r="BB11849">
        <v>0.99021199999999998</v>
      </c>
      <c r="BC11849">
        <v>20.0504</v>
      </c>
      <c r="BD11849">
        <v>1.8763600000000001E-3</v>
      </c>
      <c r="BE11849">
        <v>58.070999999999998</v>
      </c>
      <c r="BK11849">
        <v>1</v>
      </c>
      <c r="BL11849" t="s">
        <v>61565</v>
      </c>
      <c r="BM11849" t="s">
        <v>69041</v>
      </c>
      <c r="BN11849" t="s">
        <v>1162</v>
      </c>
      <c r="BO11849" t="s">
        <v>1706</v>
      </c>
      <c r="BP11849" t="s">
        <v>69042</v>
      </c>
      <c r="BQ11849" t="s">
        <v>69043</v>
      </c>
      <c r="BR11849">
        <v>4</v>
      </c>
      <c r="BS11849">
        <v>2</v>
      </c>
      <c r="BT11849">
        <v>-2.6029</v>
      </c>
      <c r="BU11849" t="s">
        <v>199</v>
      </c>
      <c r="BV11849" t="s">
        <v>198</v>
      </c>
      <c r="BW11849" t="s">
        <v>198</v>
      </c>
      <c r="BX11849" t="s">
        <v>198</v>
      </c>
      <c r="BY11849" t="s">
        <v>199</v>
      </c>
      <c r="BZ11849" t="s">
        <v>199</v>
      </c>
      <c r="CA11849" t="s">
        <v>199</v>
      </c>
      <c r="CB11849" t="s">
        <v>199</v>
      </c>
      <c r="CC11849" t="s">
        <v>198</v>
      </c>
      <c r="CD11849" t="s">
        <v>198</v>
      </c>
      <c r="CE11849" t="s">
        <v>199</v>
      </c>
      <c r="CG11849">
        <v>257830000</v>
      </c>
      <c r="CH11849">
        <v>257830000</v>
      </c>
      <c r="CI11849">
        <v>0</v>
      </c>
      <c r="CJ11849">
        <v>0</v>
      </c>
      <c r="CK11849" t="s">
        <v>164</v>
      </c>
      <c r="CL11849">
        <v>13586000</v>
      </c>
      <c r="CM11849">
        <v>16959000</v>
      </c>
      <c r="CN11849">
        <v>19608000</v>
      </c>
      <c r="CO11849">
        <v>24073000</v>
      </c>
      <c r="CP11849">
        <v>19209000</v>
      </c>
      <c r="CQ11849">
        <v>15136000</v>
      </c>
      <c r="CR11849">
        <v>14591000</v>
      </c>
      <c r="CS11849">
        <v>20567000</v>
      </c>
      <c r="CT11849">
        <v>19162000</v>
      </c>
      <c r="CU11849">
        <v>22876000</v>
      </c>
      <c r="CV11849">
        <v>17928000</v>
      </c>
      <c r="CW11849">
        <v>0</v>
      </c>
      <c r="CX11849">
        <v>13586000</v>
      </c>
      <c r="CY11849">
        <v>0</v>
      </c>
      <c r="CZ11849">
        <v>0</v>
      </c>
      <c r="DA11849">
        <v>16959000</v>
      </c>
      <c r="DB11849">
        <v>0</v>
      </c>
      <c r="DC11849">
        <v>0</v>
      </c>
      <c r="DD11849">
        <v>19608000</v>
      </c>
      <c r="DE11849">
        <v>0</v>
      </c>
      <c r="DF11849">
        <v>0</v>
      </c>
      <c r="DG11849">
        <v>24073000</v>
      </c>
      <c r="DH11849">
        <v>0</v>
      </c>
      <c r="DI11849">
        <v>0</v>
      </c>
      <c r="DJ11849">
        <v>19209000</v>
      </c>
      <c r="DK11849">
        <v>0</v>
      </c>
      <c r="DL11849">
        <v>0</v>
      </c>
      <c r="DM11849">
        <v>15136000</v>
      </c>
      <c r="DN11849">
        <v>0</v>
      </c>
      <c r="DO11849">
        <v>0</v>
      </c>
      <c r="DP11849">
        <v>14591000</v>
      </c>
      <c r="DQ11849">
        <v>0</v>
      </c>
      <c r="DR11849">
        <v>0</v>
      </c>
      <c r="DS11849">
        <v>20567000</v>
      </c>
      <c r="DT11849">
        <v>0</v>
      </c>
      <c r="DU11849">
        <v>0</v>
      </c>
      <c r="DV11849">
        <v>19162000</v>
      </c>
      <c r="DW11849">
        <v>0</v>
      </c>
      <c r="DX11849">
        <v>0</v>
      </c>
      <c r="DY11849">
        <v>22876000</v>
      </c>
      <c r="DZ11849">
        <v>0</v>
      </c>
      <c r="EA11849">
        <v>0</v>
      </c>
      <c r="EB11849">
        <v>17928000</v>
      </c>
      <c r="EC11849">
        <v>0</v>
      </c>
      <c r="ED11849">
        <v>0</v>
      </c>
      <c r="EE11849">
        <v>0</v>
      </c>
      <c r="EF11849">
        <v>0</v>
      </c>
      <c r="EG11849">
        <v>0</v>
      </c>
      <c r="EJ11849">
        <v>11843</v>
      </c>
      <c r="EK11849">
        <v>2266</v>
      </c>
      <c r="EL11849">
        <v>2194</v>
      </c>
      <c r="EM11849">
        <v>2194</v>
      </c>
      <c r="EN11849">
        <v>11968</v>
      </c>
      <c r="EO11849">
        <v>13667</v>
      </c>
      <c r="EP11849" t="s">
        <v>69044</v>
      </c>
      <c r="EQ11849" t="s">
        <v>69045</v>
      </c>
      <c r="ER11849">
        <v>146107</v>
      </c>
      <c r="ES11849">
        <v>252369</v>
      </c>
      <c r="ET11849" t="s">
        <v>210</v>
      </c>
      <c r="EU11849">
        <v>106195</v>
      </c>
      <c r="EV11849">
        <v>146107</v>
      </c>
      <c r="EW11849">
        <v>252369</v>
      </c>
      <c r="EX11849" t="s">
        <v>210</v>
      </c>
      <c r="EY11849">
        <v>106195</v>
      </c>
      <c r="EZ11849">
        <v>146107</v>
      </c>
      <c r="FA11849">
        <v>252369</v>
      </c>
      <c r="FB11849" t="s">
        <v>210</v>
      </c>
      <c r="FC11849">
        <v>106195</v>
      </c>
    </row>
    <row r="11850" spans="1:159" x14ac:dyDescent="0.25">
      <c r="A11850" t="s">
        <v>45395</v>
      </c>
      <c r="B11850">
        <v>2158</v>
      </c>
      <c r="C11850" t="s">
        <v>45395</v>
      </c>
      <c r="D11850" t="s">
        <v>45395</v>
      </c>
      <c r="E11850" t="s">
        <v>45396</v>
      </c>
      <c r="F11850" t="s">
        <v>45397</v>
      </c>
      <c r="H11850">
        <v>0.342472</v>
      </c>
      <c r="I11850">
        <v>0</v>
      </c>
      <c r="J11850">
        <v>8.1182600000000004E-3</v>
      </c>
      <c r="K11850">
        <v>42.555999999999997</v>
      </c>
      <c r="L11850">
        <v>22.449000000000002</v>
      </c>
      <c r="M11850">
        <v>42.555999999999997</v>
      </c>
      <c r="N11850">
        <v>0</v>
      </c>
      <c r="O11850">
        <v>0</v>
      </c>
      <c r="Q11850" t="s">
        <v>164</v>
      </c>
      <c r="R11850">
        <v>0</v>
      </c>
      <c r="S11850">
        <v>0</v>
      </c>
      <c r="U11850" t="s">
        <v>164</v>
      </c>
      <c r="V11850">
        <v>0.342219</v>
      </c>
      <c r="W11850">
        <v>0</v>
      </c>
      <c r="X11850">
        <v>8.1182600000000004E-3</v>
      </c>
      <c r="Y11850">
        <v>42.555999999999997</v>
      </c>
      <c r="AH11850">
        <v>0</v>
      </c>
      <c r="AI11850">
        <v>0</v>
      </c>
      <c r="AK11850" t="s">
        <v>164</v>
      </c>
      <c r="AL11850">
        <v>0.342472</v>
      </c>
      <c r="AM11850">
        <v>0</v>
      </c>
      <c r="AN11850">
        <v>8.1182600000000004E-3</v>
      </c>
      <c r="AO11850">
        <v>42.555999999999997</v>
      </c>
      <c r="AP11850">
        <v>0</v>
      </c>
      <c r="AQ11850">
        <v>0</v>
      </c>
      <c r="AS11850" t="s">
        <v>164</v>
      </c>
      <c r="AT11850">
        <v>0</v>
      </c>
      <c r="AU11850">
        <v>0</v>
      </c>
      <c r="AW11850" t="s">
        <v>164</v>
      </c>
      <c r="BB11850">
        <v>0</v>
      </c>
      <c r="BC11850">
        <v>0</v>
      </c>
      <c r="BE11850" t="s">
        <v>164</v>
      </c>
      <c r="BF11850">
        <v>0</v>
      </c>
      <c r="BG11850">
        <v>0</v>
      </c>
      <c r="BI11850" t="s">
        <v>164</v>
      </c>
      <c r="BL11850" t="s">
        <v>61565</v>
      </c>
      <c r="BM11850" t="s">
        <v>69046</v>
      </c>
      <c r="BN11850" t="s">
        <v>69047</v>
      </c>
      <c r="BO11850" t="s">
        <v>433</v>
      </c>
      <c r="BP11850" t="s">
        <v>45476</v>
      </c>
      <c r="BQ11850" t="s">
        <v>45477</v>
      </c>
      <c r="BR11850">
        <v>1</v>
      </c>
      <c r="BS11850">
        <v>2</v>
      </c>
      <c r="BT11850">
        <v>-0.60038000000000002</v>
      </c>
      <c r="CG11850">
        <v>0</v>
      </c>
      <c r="CH11850">
        <v>0</v>
      </c>
      <c r="CI11850">
        <v>0</v>
      </c>
      <c r="CJ11850">
        <v>0</v>
      </c>
      <c r="CK11850" t="s">
        <v>164</v>
      </c>
      <c r="CL11850">
        <v>0</v>
      </c>
      <c r="CM11850">
        <v>0</v>
      </c>
      <c r="CN11850">
        <v>0</v>
      </c>
      <c r="CO11850">
        <v>0</v>
      </c>
      <c r="CP11850">
        <v>0</v>
      </c>
      <c r="CQ11850">
        <v>0</v>
      </c>
      <c r="CR11850">
        <v>0</v>
      </c>
      <c r="CS11850">
        <v>0</v>
      </c>
      <c r="CT11850">
        <v>0</v>
      </c>
      <c r="CU11850">
        <v>0</v>
      </c>
      <c r="CV11850">
        <v>0</v>
      </c>
      <c r="CW11850">
        <v>0</v>
      </c>
      <c r="CX11850">
        <v>0</v>
      </c>
      <c r="CY11850">
        <v>0</v>
      </c>
      <c r="CZ11850">
        <v>0</v>
      </c>
      <c r="DA11850">
        <v>0</v>
      </c>
      <c r="DB11850">
        <v>0</v>
      </c>
      <c r="DC11850">
        <v>0</v>
      </c>
      <c r="DD11850">
        <v>0</v>
      </c>
      <c r="DE11850">
        <v>0</v>
      </c>
      <c r="DF11850">
        <v>0</v>
      </c>
      <c r="DG11850">
        <v>0</v>
      </c>
      <c r="DH11850">
        <v>0</v>
      </c>
      <c r="DI11850">
        <v>0</v>
      </c>
      <c r="DJ11850">
        <v>0</v>
      </c>
      <c r="DK11850">
        <v>0</v>
      </c>
      <c r="DL11850">
        <v>0</v>
      </c>
      <c r="DM11850">
        <v>0</v>
      </c>
      <c r="DN11850">
        <v>0</v>
      </c>
      <c r="DO11850">
        <v>0</v>
      </c>
      <c r="DP11850">
        <v>0</v>
      </c>
      <c r="DQ11850">
        <v>0</v>
      </c>
      <c r="DR11850">
        <v>0</v>
      </c>
      <c r="DS11850">
        <v>0</v>
      </c>
      <c r="DT11850">
        <v>0</v>
      </c>
      <c r="DU11850">
        <v>0</v>
      </c>
      <c r="DV11850">
        <v>0</v>
      </c>
      <c r="DW11850">
        <v>0</v>
      </c>
      <c r="DX11850">
        <v>0</v>
      </c>
      <c r="DY11850">
        <v>0</v>
      </c>
      <c r="DZ11850">
        <v>0</v>
      </c>
      <c r="EA11850">
        <v>0</v>
      </c>
      <c r="EB11850">
        <v>0</v>
      </c>
      <c r="EC11850">
        <v>0</v>
      </c>
      <c r="ED11850">
        <v>0</v>
      </c>
      <c r="EE11850">
        <v>0</v>
      </c>
      <c r="EF11850">
        <v>0</v>
      </c>
      <c r="EG11850">
        <v>0</v>
      </c>
      <c r="EJ11850">
        <v>11844</v>
      </c>
      <c r="EK11850">
        <v>2266</v>
      </c>
      <c r="EL11850">
        <v>2158</v>
      </c>
      <c r="EM11850">
        <v>2158</v>
      </c>
      <c r="EN11850" t="s">
        <v>45478</v>
      </c>
      <c r="EO11850" t="s">
        <v>45479</v>
      </c>
      <c r="ER11850">
        <v>150946</v>
      </c>
      <c r="ES11850">
        <v>260016</v>
      </c>
      <c r="ET11850" t="s">
        <v>261</v>
      </c>
      <c r="EU11850">
        <v>45035</v>
      </c>
      <c r="EV11850">
        <v>150946</v>
      </c>
      <c r="EW11850">
        <v>260016</v>
      </c>
      <c r="EX11850" t="s">
        <v>261</v>
      </c>
      <c r="EY11850">
        <v>45035</v>
      </c>
      <c r="EZ11850">
        <v>150946</v>
      </c>
      <c r="FA11850">
        <v>260016</v>
      </c>
      <c r="FB11850" t="s">
        <v>261</v>
      </c>
      <c r="FC11850">
        <v>45035</v>
      </c>
    </row>
    <row r="11851" spans="1:159" x14ac:dyDescent="0.25">
      <c r="A11851" t="s">
        <v>45414</v>
      </c>
      <c r="B11851" t="s">
        <v>69048</v>
      </c>
      <c r="C11851" t="s">
        <v>45414</v>
      </c>
      <c r="D11851" t="s">
        <v>45395</v>
      </c>
      <c r="E11851" t="s">
        <v>45396</v>
      </c>
      <c r="F11851" t="s">
        <v>45397</v>
      </c>
      <c r="H11851">
        <v>0.33266200000000001</v>
      </c>
      <c r="I11851">
        <v>0</v>
      </c>
      <c r="J11851" s="1">
        <v>1.102E-23</v>
      </c>
      <c r="K11851">
        <v>66.027000000000001</v>
      </c>
      <c r="L11851">
        <v>50.628999999999998</v>
      </c>
      <c r="M11851">
        <v>66.027000000000001</v>
      </c>
      <c r="Z11851">
        <v>0.33266200000000001</v>
      </c>
      <c r="AA11851">
        <v>0</v>
      </c>
      <c r="AB11851" s="1">
        <v>1.102E-23</v>
      </c>
      <c r="AC11851">
        <v>66.027000000000001</v>
      </c>
      <c r="BB11851">
        <v>0</v>
      </c>
      <c r="BC11851">
        <v>0</v>
      </c>
      <c r="BE11851" t="s">
        <v>164</v>
      </c>
      <c r="BL11851" t="s">
        <v>61565</v>
      </c>
      <c r="BM11851" t="s">
        <v>69049</v>
      </c>
      <c r="BN11851" t="s">
        <v>944</v>
      </c>
      <c r="BO11851" t="s">
        <v>965</v>
      </c>
      <c r="BP11851" t="s">
        <v>45487</v>
      </c>
      <c r="BQ11851" t="s">
        <v>45488</v>
      </c>
      <c r="BR11851">
        <v>12</v>
      </c>
      <c r="BS11851">
        <v>3</v>
      </c>
      <c r="BT11851">
        <v>0.78280000000000005</v>
      </c>
      <c r="CG11851">
        <v>0</v>
      </c>
      <c r="CH11851">
        <v>0</v>
      </c>
      <c r="CI11851">
        <v>0</v>
      </c>
      <c r="CJ11851">
        <v>0</v>
      </c>
      <c r="CK11851" t="s">
        <v>164</v>
      </c>
      <c r="CL11851">
        <v>0</v>
      </c>
      <c r="CM11851">
        <v>0</v>
      </c>
      <c r="CN11851">
        <v>0</v>
      </c>
      <c r="CO11851">
        <v>0</v>
      </c>
      <c r="CP11851">
        <v>0</v>
      </c>
      <c r="CQ11851">
        <v>0</v>
      </c>
      <c r="CR11851">
        <v>0</v>
      </c>
      <c r="CS11851">
        <v>0</v>
      </c>
      <c r="CT11851">
        <v>0</v>
      </c>
      <c r="CU11851">
        <v>0</v>
      </c>
      <c r="CV11851">
        <v>0</v>
      </c>
      <c r="CW11851">
        <v>0</v>
      </c>
      <c r="CX11851">
        <v>0</v>
      </c>
      <c r="CY11851">
        <v>0</v>
      </c>
      <c r="CZ11851">
        <v>0</v>
      </c>
      <c r="DA11851">
        <v>0</v>
      </c>
      <c r="DB11851">
        <v>0</v>
      </c>
      <c r="DC11851">
        <v>0</v>
      </c>
      <c r="DD11851">
        <v>0</v>
      </c>
      <c r="DE11851">
        <v>0</v>
      </c>
      <c r="DF11851">
        <v>0</v>
      </c>
      <c r="DG11851">
        <v>0</v>
      </c>
      <c r="DH11851">
        <v>0</v>
      </c>
      <c r="DI11851">
        <v>0</v>
      </c>
      <c r="DJ11851">
        <v>0</v>
      </c>
      <c r="DK11851">
        <v>0</v>
      </c>
      <c r="DL11851">
        <v>0</v>
      </c>
      <c r="DM11851">
        <v>0</v>
      </c>
      <c r="DN11851">
        <v>0</v>
      </c>
      <c r="DO11851">
        <v>0</v>
      </c>
      <c r="DP11851">
        <v>0</v>
      </c>
      <c r="DQ11851">
        <v>0</v>
      </c>
      <c r="DR11851">
        <v>0</v>
      </c>
      <c r="DS11851">
        <v>0</v>
      </c>
      <c r="DT11851">
        <v>0</v>
      </c>
      <c r="DU11851">
        <v>0</v>
      </c>
      <c r="DV11851">
        <v>0</v>
      </c>
      <c r="DW11851">
        <v>0</v>
      </c>
      <c r="DX11851">
        <v>0</v>
      </c>
      <c r="DY11851">
        <v>0</v>
      </c>
      <c r="DZ11851">
        <v>0</v>
      </c>
      <c r="EA11851">
        <v>0</v>
      </c>
      <c r="EB11851">
        <v>0</v>
      </c>
      <c r="EC11851">
        <v>0</v>
      </c>
      <c r="ED11851">
        <v>0</v>
      </c>
      <c r="EE11851">
        <v>0</v>
      </c>
      <c r="EF11851">
        <v>0</v>
      </c>
      <c r="EG11851">
        <v>0</v>
      </c>
      <c r="EJ11851">
        <v>11845</v>
      </c>
      <c r="EK11851" t="s">
        <v>45418</v>
      </c>
      <c r="EL11851" t="s">
        <v>69048</v>
      </c>
      <c r="EM11851">
        <v>2120</v>
      </c>
      <c r="EN11851">
        <v>13353</v>
      </c>
      <c r="EO11851">
        <v>15263</v>
      </c>
      <c r="ER11851">
        <v>163143</v>
      </c>
      <c r="ES11851">
        <v>280524</v>
      </c>
      <c r="ET11851" t="s">
        <v>171</v>
      </c>
      <c r="EU11851">
        <v>57184</v>
      </c>
      <c r="EV11851">
        <v>163143</v>
      </c>
      <c r="EW11851">
        <v>280524</v>
      </c>
      <c r="EX11851" t="s">
        <v>171</v>
      </c>
      <c r="EY11851">
        <v>57184</v>
      </c>
      <c r="EZ11851">
        <v>163143</v>
      </c>
      <c r="FA11851">
        <v>280524</v>
      </c>
      <c r="FB11851" t="s">
        <v>171</v>
      </c>
      <c r="FC11851">
        <v>57184</v>
      </c>
    </row>
    <row r="11852" spans="1:159" x14ac:dyDescent="0.25">
      <c r="A11852" t="s">
        <v>45502</v>
      </c>
      <c r="B11852">
        <v>6</v>
      </c>
      <c r="C11852" t="s">
        <v>45502</v>
      </c>
      <c r="D11852" t="s">
        <v>45502</v>
      </c>
      <c r="E11852" t="s">
        <v>45396</v>
      </c>
      <c r="F11852" t="s">
        <v>45397</v>
      </c>
      <c r="H11852">
        <v>0.29930400000000001</v>
      </c>
      <c r="I11852">
        <v>0</v>
      </c>
      <c r="J11852" s="1">
        <v>1.3502199999999999E-9</v>
      </c>
      <c r="K11852">
        <v>54.003</v>
      </c>
      <c r="L11852">
        <v>47.707999999999998</v>
      </c>
      <c r="M11852">
        <v>54.003</v>
      </c>
      <c r="AD11852">
        <v>0.29930400000000001</v>
      </c>
      <c r="AE11852">
        <v>0</v>
      </c>
      <c r="AF11852" s="1">
        <v>1.3502199999999999E-9</v>
      </c>
      <c r="AG11852">
        <v>54.003</v>
      </c>
      <c r="AT11852">
        <v>0</v>
      </c>
      <c r="AU11852">
        <v>0</v>
      </c>
      <c r="AW11852" t="s">
        <v>164</v>
      </c>
      <c r="BB11852">
        <v>0.19553499999999999</v>
      </c>
      <c r="BC11852">
        <v>0</v>
      </c>
      <c r="BD11852" s="1">
        <v>3.3895899999999998E-7</v>
      </c>
      <c r="BE11852">
        <v>49.637999999999998</v>
      </c>
      <c r="BF11852">
        <v>0.25936500000000001</v>
      </c>
      <c r="BG11852">
        <v>0</v>
      </c>
      <c r="BH11852" s="1">
        <v>2.17647E-9</v>
      </c>
      <c r="BI11852">
        <v>51.9</v>
      </c>
      <c r="BL11852" t="s">
        <v>61565</v>
      </c>
      <c r="BM11852" t="s">
        <v>69050</v>
      </c>
      <c r="BN11852" t="s">
        <v>167</v>
      </c>
      <c r="BO11852" t="s">
        <v>433</v>
      </c>
      <c r="BP11852" t="s">
        <v>45504</v>
      </c>
      <c r="BQ11852" t="s">
        <v>45505</v>
      </c>
      <c r="BR11852">
        <v>1</v>
      </c>
      <c r="BS11852">
        <v>3</v>
      </c>
      <c r="BT11852">
        <v>0.90769</v>
      </c>
      <c r="CG11852">
        <v>0</v>
      </c>
      <c r="CH11852">
        <v>0</v>
      </c>
      <c r="CI11852">
        <v>0</v>
      </c>
      <c r="CJ11852">
        <v>0</v>
      </c>
      <c r="CK11852" t="s">
        <v>164</v>
      </c>
      <c r="CL11852">
        <v>0</v>
      </c>
      <c r="CM11852">
        <v>0</v>
      </c>
      <c r="CN11852">
        <v>0</v>
      </c>
      <c r="CO11852">
        <v>0</v>
      </c>
      <c r="CP11852">
        <v>0</v>
      </c>
      <c r="CQ11852">
        <v>0</v>
      </c>
      <c r="CR11852">
        <v>0</v>
      </c>
      <c r="CS11852">
        <v>0</v>
      </c>
      <c r="CT11852">
        <v>0</v>
      </c>
      <c r="CU11852">
        <v>0</v>
      </c>
      <c r="CV11852">
        <v>0</v>
      </c>
      <c r="CW11852">
        <v>0</v>
      </c>
      <c r="CX11852">
        <v>0</v>
      </c>
      <c r="CY11852">
        <v>0</v>
      </c>
      <c r="CZ11852">
        <v>0</v>
      </c>
      <c r="DA11852">
        <v>0</v>
      </c>
      <c r="DB11852">
        <v>0</v>
      </c>
      <c r="DC11852">
        <v>0</v>
      </c>
      <c r="DD11852">
        <v>0</v>
      </c>
      <c r="DE11852">
        <v>0</v>
      </c>
      <c r="DF11852">
        <v>0</v>
      </c>
      <c r="DG11852">
        <v>0</v>
      </c>
      <c r="DH11852">
        <v>0</v>
      </c>
      <c r="DI11852">
        <v>0</v>
      </c>
      <c r="DJ11852">
        <v>0</v>
      </c>
      <c r="DK11852">
        <v>0</v>
      </c>
      <c r="DL11852">
        <v>0</v>
      </c>
      <c r="DM11852">
        <v>0</v>
      </c>
      <c r="DN11852">
        <v>0</v>
      </c>
      <c r="DO11852">
        <v>0</v>
      </c>
      <c r="DP11852">
        <v>0</v>
      </c>
      <c r="DQ11852">
        <v>0</v>
      </c>
      <c r="DR11852">
        <v>0</v>
      </c>
      <c r="DS11852">
        <v>0</v>
      </c>
      <c r="DT11852">
        <v>0</v>
      </c>
      <c r="DU11852">
        <v>0</v>
      </c>
      <c r="DV11852">
        <v>0</v>
      </c>
      <c r="DW11852">
        <v>0</v>
      </c>
      <c r="DX11852">
        <v>0</v>
      </c>
      <c r="DY11852">
        <v>0</v>
      </c>
      <c r="DZ11852">
        <v>0</v>
      </c>
      <c r="EA11852">
        <v>0</v>
      </c>
      <c r="EB11852">
        <v>0</v>
      </c>
      <c r="EC11852">
        <v>0</v>
      </c>
      <c r="ED11852">
        <v>0</v>
      </c>
      <c r="EE11852">
        <v>0</v>
      </c>
      <c r="EF11852">
        <v>0</v>
      </c>
      <c r="EG11852">
        <v>0</v>
      </c>
      <c r="EJ11852">
        <v>11846</v>
      </c>
      <c r="EK11852">
        <v>2267</v>
      </c>
      <c r="EL11852">
        <v>6</v>
      </c>
      <c r="EM11852">
        <v>6</v>
      </c>
      <c r="EN11852">
        <v>12340</v>
      </c>
      <c r="EO11852">
        <v>14096</v>
      </c>
      <c r="ER11852">
        <v>150938</v>
      </c>
      <c r="ES11852">
        <v>260006</v>
      </c>
      <c r="ET11852" t="s">
        <v>299</v>
      </c>
      <c r="EU11852">
        <v>98846</v>
      </c>
      <c r="EV11852">
        <v>150938</v>
      </c>
      <c r="EW11852">
        <v>260006</v>
      </c>
      <c r="EX11852" t="s">
        <v>299</v>
      </c>
      <c r="EY11852">
        <v>98846</v>
      </c>
      <c r="EZ11852">
        <v>150938</v>
      </c>
      <c r="FA11852">
        <v>260006</v>
      </c>
      <c r="FB11852" t="s">
        <v>299</v>
      </c>
      <c r="FC11852">
        <v>98846</v>
      </c>
    </row>
    <row r="11853" spans="1:159" x14ac:dyDescent="0.25">
      <c r="A11853" t="s">
        <v>45509</v>
      </c>
      <c r="B11853" t="s">
        <v>69051</v>
      </c>
      <c r="C11853" t="s">
        <v>45511</v>
      </c>
      <c r="D11853" t="s">
        <v>45511</v>
      </c>
      <c r="E11853" t="s">
        <v>45512</v>
      </c>
      <c r="F11853" t="s">
        <v>45513</v>
      </c>
      <c r="H11853">
        <v>0.55541099999999999</v>
      </c>
      <c r="I11853">
        <v>0.96692100000000003</v>
      </c>
      <c r="J11853" s="1">
        <v>1.2794900000000001E-40</v>
      </c>
      <c r="K11853">
        <v>106.36</v>
      </c>
      <c r="L11853">
        <v>91.661000000000001</v>
      </c>
      <c r="M11853">
        <v>106.36</v>
      </c>
      <c r="BF11853">
        <v>0.55541099999999999</v>
      </c>
      <c r="BG11853">
        <v>0.96692100000000003</v>
      </c>
      <c r="BH11853" s="1">
        <v>1.2794900000000001E-40</v>
      </c>
      <c r="BI11853">
        <v>106.36</v>
      </c>
      <c r="BK11853">
        <v>1</v>
      </c>
      <c r="BL11853" t="s">
        <v>61565</v>
      </c>
      <c r="BM11853" t="s">
        <v>69052</v>
      </c>
      <c r="BN11853" t="s">
        <v>167</v>
      </c>
      <c r="BO11853" t="s">
        <v>433</v>
      </c>
      <c r="BP11853" t="s">
        <v>69053</v>
      </c>
      <c r="BQ11853" t="s">
        <v>69054</v>
      </c>
      <c r="BR11853">
        <v>1</v>
      </c>
      <c r="BS11853">
        <v>2</v>
      </c>
      <c r="BT11853">
        <v>0.56830999999999998</v>
      </c>
      <c r="CF11853" t="s">
        <v>199</v>
      </c>
      <c r="CG11853">
        <v>98092000</v>
      </c>
      <c r="CH11853">
        <v>98092000</v>
      </c>
      <c r="CI11853">
        <v>0</v>
      </c>
      <c r="CJ11853">
        <v>0</v>
      </c>
      <c r="CK11853" t="s">
        <v>164</v>
      </c>
      <c r="CL11853">
        <v>0</v>
      </c>
      <c r="CM11853">
        <v>0</v>
      </c>
      <c r="CN11853">
        <v>0</v>
      </c>
      <c r="CO11853">
        <v>0</v>
      </c>
      <c r="CP11853">
        <v>0</v>
      </c>
      <c r="CQ11853">
        <v>0</v>
      </c>
      <c r="CR11853">
        <v>0</v>
      </c>
      <c r="CS11853">
        <v>0</v>
      </c>
      <c r="CT11853">
        <v>0</v>
      </c>
      <c r="CU11853">
        <v>0</v>
      </c>
      <c r="CV11853">
        <v>0</v>
      </c>
      <c r="CW11853">
        <v>98092000</v>
      </c>
      <c r="CX11853">
        <v>0</v>
      </c>
      <c r="CY11853">
        <v>0</v>
      </c>
      <c r="CZ11853">
        <v>0</v>
      </c>
      <c r="DA11853">
        <v>0</v>
      </c>
      <c r="DB11853">
        <v>0</v>
      </c>
      <c r="DC11853">
        <v>0</v>
      </c>
      <c r="DD11853">
        <v>0</v>
      </c>
      <c r="DE11853">
        <v>0</v>
      </c>
      <c r="DF11853">
        <v>0</v>
      </c>
      <c r="DG11853">
        <v>0</v>
      </c>
      <c r="DH11853">
        <v>0</v>
      </c>
      <c r="DI11853">
        <v>0</v>
      </c>
      <c r="DJ11853">
        <v>0</v>
      </c>
      <c r="DK11853">
        <v>0</v>
      </c>
      <c r="DL11853">
        <v>0</v>
      </c>
      <c r="DM11853">
        <v>0</v>
      </c>
      <c r="DN11853">
        <v>0</v>
      </c>
      <c r="DO11853">
        <v>0</v>
      </c>
      <c r="DP11853">
        <v>0</v>
      </c>
      <c r="DQ11853">
        <v>0</v>
      </c>
      <c r="DR11853">
        <v>0</v>
      </c>
      <c r="DS11853">
        <v>0</v>
      </c>
      <c r="DT11853">
        <v>0</v>
      </c>
      <c r="DU11853">
        <v>0</v>
      </c>
      <c r="DV11853">
        <v>0</v>
      </c>
      <c r="DW11853">
        <v>0</v>
      </c>
      <c r="DX11853">
        <v>0</v>
      </c>
      <c r="DY11853">
        <v>0</v>
      </c>
      <c r="DZ11853">
        <v>0</v>
      </c>
      <c r="EA11853">
        <v>0</v>
      </c>
      <c r="EB11853">
        <v>0</v>
      </c>
      <c r="EC11853">
        <v>0</v>
      </c>
      <c r="ED11853">
        <v>0</v>
      </c>
      <c r="EE11853">
        <v>98092000</v>
      </c>
      <c r="EF11853">
        <v>0</v>
      </c>
      <c r="EG11853">
        <v>0</v>
      </c>
      <c r="EJ11853">
        <v>11847</v>
      </c>
      <c r="EK11853">
        <v>2268</v>
      </c>
      <c r="EL11853">
        <v>208</v>
      </c>
      <c r="EM11853">
        <v>208</v>
      </c>
      <c r="EN11853">
        <v>11742</v>
      </c>
      <c r="EO11853">
        <v>13400</v>
      </c>
      <c r="EP11853">
        <v>142947</v>
      </c>
      <c r="EQ11853" t="s">
        <v>69055</v>
      </c>
      <c r="ER11853">
        <v>142947</v>
      </c>
      <c r="ES11853">
        <v>246223</v>
      </c>
      <c r="ET11853" t="s">
        <v>201</v>
      </c>
      <c r="EU11853">
        <v>64905</v>
      </c>
      <c r="EV11853">
        <v>142947</v>
      </c>
      <c r="EW11853">
        <v>246223</v>
      </c>
      <c r="EX11853" t="s">
        <v>201</v>
      </c>
      <c r="EY11853">
        <v>64905</v>
      </c>
      <c r="EZ11853">
        <v>142947</v>
      </c>
      <c r="FA11853">
        <v>246223</v>
      </c>
      <c r="FB11853" t="s">
        <v>201</v>
      </c>
      <c r="FC11853">
        <v>64905</v>
      </c>
    </row>
    <row r="11854" spans="1:159" x14ac:dyDescent="0.25">
      <c r="A11854" t="s">
        <v>45526</v>
      </c>
      <c r="B11854" t="s">
        <v>4440</v>
      </c>
      <c r="C11854" t="s">
        <v>45527</v>
      </c>
      <c r="D11854" t="s">
        <v>45527</v>
      </c>
      <c r="E11854" t="s">
        <v>45528</v>
      </c>
      <c r="F11854" t="s">
        <v>45529</v>
      </c>
      <c r="H11854">
        <v>0.208233</v>
      </c>
      <c r="I11854">
        <v>0</v>
      </c>
      <c r="J11854" s="1">
        <v>1.10315E-15</v>
      </c>
      <c r="K11854">
        <v>52.045000000000002</v>
      </c>
      <c r="L11854">
        <v>47.497</v>
      </c>
      <c r="M11854">
        <v>52.045000000000002</v>
      </c>
      <c r="Z11854">
        <v>0.208233</v>
      </c>
      <c r="AA11854">
        <v>0</v>
      </c>
      <c r="AB11854" s="1">
        <v>1.10315E-15</v>
      </c>
      <c r="AC11854">
        <v>52.045000000000002</v>
      </c>
      <c r="BL11854" t="s">
        <v>61565</v>
      </c>
      <c r="BM11854" t="s">
        <v>69056</v>
      </c>
      <c r="BN11854" t="s">
        <v>167</v>
      </c>
      <c r="BO11854" t="s">
        <v>2999</v>
      </c>
      <c r="BP11854" t="s">
        <v>45534</v>
      </c>
      <c r="BQ11854" t="s">
        <v>45535</v>
      </c>
      <c r="BR11854">
        <v>14</v>
      </c>
      <c r="BS11854">
        <v>2</v>
      </c>
      <c r="BT11854">
        <v>-0.15811</v>
      </c>
      <c r="CG11854">
        <v>0</v>
      </c>
      <c r="CH11854">
        <v>0</v>
      </c>
      <c r="CI11854">
        <v>0</v>
      </c>
      <c r="CJ11854">
        <v>0</v>
      </c>
      <c r="CK11854" t="s">
        <v>164</v>
      </c>
      <c r="CL11854">
        <v>0</v>
      </c>
      <c r="CM11854">
        <v>0</v>
      </c>
      <c r="CN11854">
        <v>0</v>
      </c>
      <c r="CO11854">
        <v>0</v>
      </c>
      <c r="CP11854">
        <v>0</v>
      </c>
      <c r="CQ11854">
        <v>0</v>
      </c>
      <c r="CR11854">
        <v>0</v>
      </c>
      <c r="CS11854">
        <v>0</v>
      </c>
      <c r="CT11854">
        <v>0</v>
      </c>
      <c r="CU11854">
        <v>0</v>
      </c>
      <c r="CV11854">
        <v>0</v>
      </c>
      <c r="CW11854">
        <v>0</v>
      </c>
      <c r="CX11854">
        <v>0</v>
      </c>
      <c r="CY11854">
        <v>0</v>
      </c>
      <c r="CZ11854">
        <v>0</v>
      </c>
      <c r="DA11854">
        <v>0</v>
      </c>
      <c r="DB11854">
        <v>0</v>
      </c>
      <c r="DC11854">
        <v>0</v>
      </c>
      <c r="DD11854">
        <v>0</v>
      </c>
      <c r="DE11854">
        <v>0</v>
      </c>
      <c r="DF11854">
        <v>0</v>
      </c>
      <c r="DG11854">
        <v>0</v>
      </c>
      <c r="DH11854">
        <v>0</v>
      </c>
      <c r="DI11854">
        <v>0</v>
      </c>
      <c r="DJ11854">
        <v>0</v>
      </c>
      <c r="DK11854">
        <v>0</v>
      </c>
      <c r="DL11854">
        <v>0</v>
      </c>
      <c r="DM11854">
        <v>0</v>
      </c>
      <c r="DN11854">
        <v>0</v>
      </c>
      <c r="DO11854">
        <v>0</v>
      </c>
      <c r="DP11854">
        <v>0</v>
      </c>
      <c r="DQ11854">
        <v>0</v>
      </c>
      <c r="DR11854">
        <v>0</v>
      </c>
      <c r="DS11854">
        <v>0</v>
      </c>
      <c r="DT11854">
        <v>0</v>
      </c>
      <c r="DU11854">
        <v>0</v>
      </c>
      <c r="DV11854">
        <v>0</v>
      </c>
      <c r="DW11854">
        <v>0</v>
      </c>
      <c r="DX11854">
        <v>0</v>
      </c>
      <c r="DY11854">
        <v>0</v>
      </c>
      <c r="DZ11854">
        <v>0</v>
      </c>
      <c r="EA11854">
        <v>0</v>
      </c>
      <c r="EB11854">
        <v>0</v>
      </c>
      <c r="EC11854">
        <v>0</v>
      </c>
      <c r="ED11854">
        <v>0</v>
      </c>
      <c r="EE11854">
        <v>0</v>
      </c>
      <c r="EF11854">
        <v>0</v>
      </c>
      <c r="EG11854">
        <v>0</v>
      </c>
      <c r="EJ11854">
        <v>11848</v>
      </c>
      <c r="EK11854">
        <v>2269</v>
      </c>
      <c r="EL11854">
        <v>15</v>
      </c>
      <c r="EM11854">
        <v>15</v>
      </c>
      <c r="EN11854">
        <v>110</v>
      </c>
      <c r="EO11854">
        <v>126</v>
      </c>
      <c r="ER11854">
        <v>1326</v>
      </c>
      <c r="ES11854">
        <v>2382</v>
      </c>
      <c r="ET11854" t="s">
        <v>171</v>
      </c>
      <c r="EU11854">
        <v>101057</v>
      </c>
      <c r="EV11854">
        <v>1326</v>
      </c>
      <c r="EW11854">
        <v>2382</v>
      </c>
      <c r="EX11854" t="s">
        <v>171</v>
      </c>
      <c r="EY11854">
        <v>101057</v>
      </c>
      <c r="EZ11854">
        <v>1326</v>
      </c>
      <c r="FA11854">
        <v>2382</v>
      </c>
      <c r="FB11854" t="s">
        <v>171</v>
      </c>
      <c r="FC11854">
        <v>101057</v>
      </c>
    </row>
    <row r="11855" spans="1:159" x14ac:dyDescent="0.25">
      <c r="A11855" t="s">
        <v>45527</v>
      </c>
      <c r="B11855">
        <v>599</v>
      </c>
      <c r="C11855" t="s">
        <v>45527</v>
      </c>
      <c r="D11855" t="s">
        <v>45527</v>
      </c>
      <c r="E11855" t="s">
        <v>45528</v>
      </c>
      <c r="F11855" t="s">
        <v>45529</v>
      </c>
      <c r="H11855">
        <v>0.15745899999999999</v>
      </c>
      <c r="I11855">
        <v>0</v>
      </c>
      <c r="J11855" s="1">
        <v>1.74249E-20</v>
      </c>
      <c r="K11855">
        <v>51.868000000000002</v>
      </c>
      <c r="L11855">
        <v>46.655999999999999</v>
      </c>
      <c r="M11855">
        <v>51.868000000000002</v>
      </c>
      <c r="AT11855">
        <v>0.15745899999999999</v>
      </c>
      <c r="AU11855">
        <v>0</v>
      </c>
      <c r="AV11855" s="1">
        <v>1.74249E-20</v>
      </c>
      <c r="AW11855">
        <v>51.868000000000002</v>
      </c>
      <c r="BL11855" t="s">
        <v>61565</v>
      </c>
      <c r="BM11855" t="s">
        <v>69057</v>
      </c>
      <c r="BN11855" t="s">
        <v>174</v>
      </c>
      <c r="BO11855" t="s">
        <v>175</v>
      </c>
      <c r="BP11855" t="s">
        <v>45546</v>
      </c>
      <c r="BQ11855" t="s">
        <v>45547</v>
      </c>
      <c r="BR11855">
        <v>8</v>
      </c>
      <c r="BS11855">
        <v>3</v>
      </c>
      <c r="BT11855">
        <v>-0.61217999999999995</v>
      </c>
      <c r="CG11855">
        <v>0</v>
      </c>
      <c r="CH11855">
        <v>0</v>
      </c>
      <c r="CI11855">
        <v>0</v>
      </c>
      <c r="CJ11855">
        <v>0</v>
      </c>
      <c r="CK11855" t="s">
        <v>164</v>
      </c>
      <c r="CL11855">
        <v>0</v>
      </c>
      <c r="CM11855">
        <v>0</v>
      </c>
      <c r="CN11855">
        <v>0</v>
      </c>
      <c r="CO11855">
        <v>0</v>
      </c>
      <c r="CP11855">
        <v>0</v>
      </c>
      <c r="CQ11855">
        <v>0</v>
      </c>
      <c r="CR11855">
        <v>0</v>
      </c>
      <c r="CS11855">
        <v>0</v>
      </c>
      <c r="CT11855">
        <v>0</v>
      </c>
      <c r="CU11855">
        <v>0</v>
      </c>
      <c r="CV11855">
        <v>0</v>
      </c>
      <c r="CW11855">
        <v>0</v>
      </c>
      <c r="CX11855">
        <v>0</v>
      </c>
      <c r="CY11855">
        <v>0</v>
      </c>
      <c r="CZ11855">
        <v>0</v>
      </c>
      <c r="DA11855">
        <v>0</v>
      </c>
      <c r="DB11855">
        <v>0</v>
      </c>
      <c r="DC11855">
        <v>0</v>
      </c>
      <c r="DD11855">
        <v>0</v>
      </c>
      <c r="DE11855">
        <v>0</v>
      </c>
      <c r="DF11855">
        <v>0</v>
      </c>
      <c r="DG11855">
        <v>0</v>
      </c>
      <c r="DH11855">
        <v>0</v>
      </c>
      <c r="DI11855">
        <v>0</v>
      </c>
      <c r="DJ11855">
        <v>0</v>
      </c>
      <c r="DK11855">
        <v>0</v>
      </c>
      <c r="DL11855">
        <v>0</v>
      </c>
      <c r="DM11855">
        <v>0</v>
      </c>
      <c r="DN11855">
        <v>0</v>
      </c>
      <c r="DO11855">
        <v>0</v>
      </c>
      <c r="DP11855">
        <v>0</v>
      </c>
      <c r="DQ11855">
        <v>0</v>
      </c>
      <c r="DR11855">
        <v>0</v>
      </c>
      <c r="DS11855">
        <v>0</v>
      </c>
      <c r="DT11855">
        <v>0</v>
      </c>
      <c r="DU11855">
        <v>0</v>
      </c>
      <c r="DV11855">
        <v>0</v>
      </c>
      <c r="DW11855">
        <v>0</v>
      </c>
      <c r="DX11855">
        <v>0</v>
      </c>
      <c r="DY11855">
        <v>0</v>
      </c>
      <c r="DZ11855">
        <v>0</v>
      </c>
      <c r="EA11855">
        <v>0</v>
      </c>
      <c r="EB11855">
        <v>0</v>
      </c>
      <c r="EC11855">
        <v>0</v>
      </c>
      <c r="ED11855">
        <v>0</v>
      </c>
      <c r="EE11855">
        <v>0</v>
      </c>
      <c r="EF11855">
        <v>0</v>
      </c>
      <c r="EG11855">
        <v>0</v>
      </c>
      <c r="EJ11855">
        <v>11849</v>
      </c>
      <c r="EK11855">
        <v>2269</v>
      </c>
      <c r="EL11855">
        <v>599</v>
      </c>
      <c r="EM11855">
        <v>599</v>
      </c>
      <c r="EN11855">
        <v>5918</v>
      </c>
      <c r="EO11855">
        <v>6715</v>
      </c>
      <c r="ER11855">
        <v>70095</v>
      </c>
      <c r="ES11855">
        <v>121744</v>
      </c>
      <c r="ET11855" t="s">
        <v>504</v>
      </c>
      <c r="EU11855">
        <v>119805</v>
      </c>
      <c r="EV11855">
        <v>70095</v>
      </c>
      <c r="EW11855">
        <v>121744</v>
      </c>
      <c r="EX11855" t="s">
        <v>504</v>
      </c>
      <c r="EY11855">
        <v>119805</v>
      </c>
      <c r="EZ11855">
        <v>70095</v>
      </c>
      <c r="FA11855">
        <v>121744</v>
      </c>
      <c r="FB11855" t="s">
        <v>504</v>
      </c>
      <c r="FC11855">
        <v>119805</v>
      </c>
    </row>
    <row r="11856" spans="1:159" x14ac:dyDescent="0.25">
      <c r="A11856" t="s">
        <v>45527</v>
      </c>
      <c r="B11856">
        <v>498</v>
      </c>
      <c r="C11856" t="s">
        <v>45527</v>
      </c>
      <c r="D11856" t="s">
        <v>45527</v>
      </c>
      <c r="E11856" t="s">
        <v>45528</v>
      </c>
      <c r="F11856" t="s">
        <v>45529</v>
      </c>
      <c r="H11856">
        <v>0.33333299999999999</v>
      </c>
      <c r="I11856">
        <v>0</v>
      </c>
      <c r="J11856">
        <v>3.4404100000000001E-3</v>
      </c>
      <c r="K11856">
        <v>51.436</v>
      </c>
      <c r="L11856">
        <v>40.216000000000001</v>
      </c>
      <c r="M11856">
        <v>51.436</v>
      </c>
      <c r="AH11856">
        <v>0</v>
      </c>
      <c r="AI11856">
        <v>0</v>
      </c>
      <c r="AK11856" t="s">
        <v>164</v>
      </c>
      <c r="BF11856">
        <v>0.33333299999999999</v>
      </c>
      <c r="BG11856">
        <v>0</v>
      </c>
      <c r="BH11856">
        <v>3.4404100000000001E-3</v>
      </c>
      <c r="BI11856">
        <v>51.436</v>
      </c>
      <c r="BL11856" t="s">
        <v>61565</v>
      </c>
      <c r="BM11856" t="s">
        <v>69058</v>
      </c>
      <c r="BN11856" t="s">
        <v>167</v>
      </c>
      <c r="BO11856" t="s">
        <v>5667</v>
      </c>
      <c r="BP11856" t="s">
        <v>69059</v>
      </c>
      <c r="BQ11856" t="s">
        <v>69060</v>
      </c>
      <c r="BR11856">
        <v>6</v>
      </c>
      <c r="BS11856">
        <v>2</v>
      </c>
      <c r="BT11856">
        <v>-1.5310999999999999</v>
      </c>
      <c r="CG11856">
        <v>0</v>
      </c>
      <c r="CH11856">
        <v>0</v>
      </c>
      <c r="CI11856">
        <v>0</v>
      </c>
      <c r="CJ11856">
        <v>0</v>
      </c>
      <c r="CK11856" t="s">
        <v>164</v>
      </c>
      <c r="CL11856">
        <v>0</v>
      </c>
      <c r="CM11856">
        <v>0</v>
      </c>
      <c r="CN11856">
        <v>0</v>
      </c>
      <c r="CO11856">
        <v>0</v>
      </c>
      <c r="CP11856">
        <v>0</v>
      </c>
      <c r="CQ11856">
        <v>0</v>
      </c>
      <c r="CR11856">
        <v>0</v>
      </c>
      <c r="CS11856">
        <v>0</v>
      </c>
      <c r="CT11856">
        <v>0</v>
      </c>
      <c r="CU11856">
        <v>0</v>
      </c>
      <c r="CV11856">
        <v>0</v>
      </c>
      <c r="CW11856">
        <v>0</v>
      </c>
      <c r="CX11856">
        <v>0</v>
      </c>
      <c r="CY11856">
        <v>0</v>
      </c>
      <c r="CZ11856">
        <v>0</v>
      </c>
      <c r="DA11856">
        <v>0</v>
      </c>
      <c r="DB11856">
        <v>0</v>
      </c>
      <c r="DC11856">
        <v>0</v>
      </c>
      <c r="DD11856">
        <v>0</v>
      </c>
      <c r="DE11856">
        <v>0</v>
      </c>
      <c r="DF11856">
        <v>0</v>
      </c>
      <c r="DG11856">
        <v>0</v>
      </c>
      <c r="DH11856">
        <v>0</v>
      </c>
      <c r="DI11856">
        <v>0</v>
      </c>
      <c r="DJ11856">
        <v>0</v>
      </c>
      <c r="DK11856">
        <v>0</v>
      </c>
      <c r="DL11856">
        <v>0</v>
      </c>
      <c r="DM11856">
        <v>0</v>
      </c>
      <c r="DN11856">
        <v>0</v>
      </c>
      <c r="DO11856">
        <v>0</v>
      </c>
      <c r="DP11856">
        <v>0</v>
      </c>
      <c r="DQ11856">
        <v>0</v>
      </c>
      <c r="DR11856">
        <v>0</v>
      </c>
      <c r="DS11856">
        <v>0</v>
      </c>
      <c r="DT11856">
        <v>0</v>
      </c>
      <c r="DU11856">
        <v>0</v>
      </c>
      <c r="DV11856">
        <v>0</v>
      </c>
      <c r="DW11856">
        <v>0</v>
      </c>
      <c r="DX11856">
        <v>0</v>
      </c>
      <c r="DY11856">
        <v>0</v>
      </c>
      <c r="DZ11856">
        <v>0</v>
      </c>
      <c r="EA11856">
        <v>0</v>
      </c>
      <c r="EB11856">
        <v>0</v>
      </c>
      <c r="EC11856">
        <v>0</v>
      </c>
      <c r="ED11856">
        <v>0</v>
      </c>
      <c r="EE11856">
        <v>0</v>
      </c>
      <c r="EF11856">
        <v>0</v>
      </c>
      <c r="EG11856">
        <v>0</v>
      </c>
      <c r="EJ11856">
        <v>11850</v>
      </c>
      <c r="EK11856">
        <v>2269</v>
      </c>
      <c r="EL11856">
        <v>498</v>
      </c>
      <c r="EM11856">
        <v>498</v>
      </c>
      <c r="EN11856">
        <v>5972</v>
      </c>
      <c r="EO11856">
        <v>6774</v>
      </c>
      <c r="ER11856">
        <v>70649</v>
      </c>
      <c r="ES11856">
        <v>122350</v>
      </c>
      <c r="ET11856" t="s">
        <v>201</v>
      </c>
      <c r="EU11856">
        <v>105117</v>
      </c>
      <c r="EV11856">
        <v>70649</v>
      </c>
      <c r="EW11856">
        <v>122350</v>
      </c>
      <c r="EX11856" t="s">
        <v>201</v>
      </c>
      <c r="EY11856">
        <v>105117</v>
      </c>
      <c r="EZ11856">
        <v>70649</v>
      </c>
      <c r="FA11856">
        <v>122350</v>
      </c>
      <c r="FB11856" t="s">
        <v>201</v>
      </c>
      <c r="FC11856">
        <v>105117</v>
      </c>
    </row>
    <row r="11857" spans="1:159" x14ac:dyDescent="0.25">
      <c r="A11857" t="s">
        <v>45583</v>
      </c>
      <c r="B11857">
        <v>1523</v>
      </c>
      <c r="C11857" t="s">
        <v>45583</v>
      </c>
      <c r="D11857" t="s">
        <v>45583</v>
      </c>
      <c r="E11857" t="s">
        <v>45584</v>
      </c>
      <c r="F11857" t="s">
        <v>45585</v>
      </c>
      <c r="H11857">
        <v>0.99443300000000001</v>
      </c>
      <c r="I11857">
        <v>27.324999999999999</v>
      </c>
      <c r="J11857" s="1">
        <v>1.47373E-5</v>
      </c>
      <c r="K11857">
        <v>63.578000000000003</v>
      </c>
      <c r="L11857">
        <v>52.533999999999999</v>
      </c>
      <c r="M11857">
        <v>63.578000000000003</v>
      </c>
      <c r="N11857">
        <v>0</v>
      </c>
      <c r="O11857">
        <v>0</v>
      </c>
      <c r="Q11857" t="s">
        <v>164</v>
      </c>
      <c r="Z11857">
        <v>0</v>
      </c>
      <c r="AA11857">
        <v>0</v>
      </c>
      <c r="AC11857" t="s">
        <v>164</v>
      </c>
      <c r="AD11857">
        <v>0</v>
      </c>
      <c r="AE11857">
        <v>0</v>
      </c>
      <c r="AG11857" t="s">
        <v>164</v>
      </c>
      <c r="AP11857">
        <v>0</v>
      </c>
      <c r="AQ11857">
        <v>0</v>
      </c>
      <c r="AS11857" t="s">
        <v>164</v>
      </c>
      <c r="AT11857">
        <v>0.99443300000000001</v>
      </c>
      <c r="AU11857">
        <v>27.324999999999999</v>
      </c>
      <c r="AV11857" s="1">
        <v>1.47373E-5</v>
      </c>
      <c r="AW11857">
        <v>63.578000000000003</v>
      </c>
      <c r="AX11857">
        <v>0</v>
      </c>
      <c r="AY11857">
        <v>0</v>
      </c>
      <c r="BA11857" t="s">
        <v>164</v>
      </c>
      <c r="BB11857">
        <v>0</v>
      </c>
      <c r="BC11857">
        <v>0</v>
      </c>
      <c r="BE11857" t="s">
        <v>164</v>
      </c>
      <c r="BF11857">
        <v>0</v>
      </c>
      <c r="BG11857">
        <v>0</v>
      </c>
      <c r="BI11857" t="s">
        <v>164</v>
      </c>
      <c r="BK11857">
        <v>1</v>
      </c>
      <c r="BL11857" t="s">
        <v>61565</v>
      </c>
      <c r="BM11857" t="s">
        <v>69061</v>
      </c>
      <c r="BN11857" t="s">
        <v>167</v>
      </c>
      <c r="BO11857" t="s">
        <v>12467</v>
      </c>
      <c r="BP11857" t="s">
        <v>69062</v>
      </c>
      <c r="BQ11857" t="s">
        <v>69063</v>
      </c>
      <c r="BR11857">
        <v>11</v>
      </c>
      <c r="BS11857">
        <v>3</v>
      </c>
      <c r="BT11857">
        <v>0.63088</v>
      </c>
      <c r="BU11857" t="s">
        <v>198</v>
      </c>
      <c r="BX11857" t="s">
        <v>198</v>
      </c>
      <c r="BY11857" t="s">
        <v>198</v>
      </c>
      <c r="CB11857" t="s">
        <v>198</v>
      </c>
      <c r="CC11857" t="s">
        <v>199</v>
      </c>
      <c r="CD11857" t="s">
        <v>198</v>
      </c>
      <c r="CE11857" t="s">
        <v>198</v>
      </c>
      <c r="CF11857" t="s">
        <v>198</v>
      </c>
      <c r="CG11857">
        <v>247920000</v>
      </c>
      <c r="CH11857">
        <v>247920000</v>
      </c>
      <c r="CI11857">
        <v>0</v>
      </c>
      <c r="CJ11857">
        <v>0</v>
      </c>
      <c r="CK11857" t="s">
        <v>164</v>
      </c>
      <c r="CL11857">
        <v>23352000</v>
      </c>
      <c r="CM11857">
        <v>0</v>
      </c>
      <c r="CN11857">
        <v>0</v>
      </c>
      <c r="CO11857">
        <v>41898000</v>
      </c>
      <c r="CP11857">
        <v>17271000</v>
      </c>
      <c r="CQ11857">
        <v>0</v>
      </c>
      <c r="CR11857">
        <v>0</v>
      </c>
      <c r="CS11857">
        <v>37095000</v>
      </c>
      <c r="CT11857">
        <v>32556000</v>
      </c>
      <c r="CU11857">
        <v>43097000</v>
      </c>
      <c r="CV11857">
        <v>24028000</v>
      </c>
      <c r="CW11857">
        <v>28628000</v>
      </c>
      <c r="CX11857">
        <v>23352000</v>
      </c>
      <c r="CY11857">
        <v>0</v>
      </c>
      <c r="CZ11857">
        <v>0</v>
      </c>
      <c r="DA11857">
        <v>0</v>
      </c>
      <c r="DB11857">
        <v>0</v>
      </c>
      <c r="DC11857">
        <v>0</v>
      </c>
      <c r="DD11857">
        <v>0</v>
      </c>
      <c r="DE11857">
        <v>0</v>
      </c>
      <c r="DF11857">
        <v>0</v>
      </c>
      <c r="DG11857">
        <v>41898000</v>
      </c>
      <c r="DH11857">
        <v>0</v>
      </c>
      <c r="DI11857">
        <v>0</v>
      </c>
      <c r="DJ11857">
        <v>17271000</v>
      </c>
      <c r="DK11857">
        <v>0</v>
      </c>
      <c r="DL11857">
        <v>0</v>
      </c>
      <c r="DM11857">
        <v>0</v>
      </c>
      <c r="DN11857">
        <v>0</v>
      </c>
      <c r="DO11857">
        <v>0</v>
      </c>
      <c r="DP11857">
        <v>0</v>
      </c>
      <c r="DQ11857">
        <v>0</v>
      </c>
      <c r="DR11857">
        <v>0</v>
      </c>
      <c r="DS11857">
        <v>37095000</v>
      </c>
      <c r="DT11857">
        <v>0</v>
      </c>
      <c r="DU11857">
        <v>0</v>
      </c>
      <c r="DV11857">
        <v>32556000</v>
      </c>
      <c r="DW11857">
        <v>0</v>
      </c>
      <c r="DX11857">
        <v>0</v>
      </c>
      <c r="DY11857">
        <v>43097000</v>
      </c>
      <c r="DZ11857">
        <v>0</v>
      </c>
      <c r="EA11857">
        <v>0</v>
      </c>
      <c r="EB11857">
        <v>24028000</v>
      </c>
      <c r="EC11857">
        <v>0</v>
      </c>
      <c r="ED11857">
        <v>0</v>
      </c>
      <c r="EE11857">
        <v>28628000</v>
      </c>
      <c r="EF11857">
        <v>0</v>
      </c>
      <c r="EG11857">
        <v>0</v>
      </c>
      <c r="EJ11857">
        <v>11851</v>
      </c>
      <c r="EK11857">
        <v>2271</v>
      </c>
      <c r="EL11857">
        <v>1523</v>
      </c>
      <c r="EM11857">
        <v>1523</v>
      </c>
      <c r="EN11857">
        <v>1720</v>
      </c>
      <c r="EO11857">
        <v>1967</v>
      </c>
      <c r="EP11857" t="s">
        <v>69064</v>
      </c>
      <c r="EQ11857">
        <v>36632</v>
      </c>
      <c r="ER11857">
        <v>20955</v>
      </c>
      <c r="ES11857">
        <v>36632</v>
      </c>
      <c r="ET11857" t="s">
        <v>504</v>
      </c>
      <c r="EU11857">
        <v>55403</v>
      </c>
      <c r="EV11857">
        <v>20955</v>
      </c>
      <c r="EW11857">
        <v>36632</v>
      </c>
      <c r="EX11857" t="s">
        <v>504</v>
      </c>
      <c r="EY11857">
        <v>55403</v>
      </c>
      <c r="EZ11857">
        <v>20955</v>
      </c>
      <c r="FA11857">
        <v>36632</v>
      </c>
      <c r="FB11857" t="s">
        <v>504</v>
      </c>
      <c r="FC11857">
        <v>55403</v>
      </c>
    </row>
    <row r="11858" spans="1:159" x14ac:dyDescent="0.25">
      <c r="A11858" t="s">
        <v>69065</v>
      </c>
      <c r="B11858">
        <v>67</v>
      </c>
      <c r="C11858" t="s">
        <v>69065</v>
      </c>
      <c r="D11858" t="s">
        <v>69065</v>
      </c>
      <c r="E11858" t="s">
        <v>69066</v>
      </c>
      <c r="F11858" t="s">
        <v>69067</v>
      </c>
      <c r="H11858">
        <v>1</v>
      </c>
      <c r="I11858">
        <v>45.136699999999998</v>
      </c>
      <c r="J11858">
        <v>2.90469E-2</v>
      </c>
      <c r="K11858">
        <v>45.137</v>
      </c>
      <c r="L11858">
        <v>18.021999999999998</v>
      </c>
      <c r="M11858">
        <v>45.137</v>
      </c>
      <c r="V11858">
        <v>1</v>
      </c>
      <c r="W11858">
        <v>45.136699999999998</v>
      </c>
      <c r="X11858">
        <v>2.90469E-2</v>
      </c>
      <c r="Y11858">
        <v>45.137</v>
      </c>
      <c r="Z11858">
        <v>0</v>
      </c>
      <c r="AA11858">
        <v>0</v>
      </c>
      <c r="AC11858" t="s">
        <v>164</v>
      </c>
      <c r="AD11858">
        <v>0</v>
      </c>
      <c r="AE11858">
        <v>0</v>
      </c>
      <c r="AG11858" t="s">
        <v>164</v>
      </c>
      <c r="AP11858">
        <v>0</v>
      </c>
      <c r="AQ11858">
        <v>0</v>
      </c>
      <c r="AS11858" t="s">
        <v>164</v>
      </c>
      <c r="AT11858">
        <v>0</v>
      </c>
      <c r="AU11858">
        <v>0</v>
      </c>
      <c r="AW11858" t="s">
        <v>164</v>
      </c>
      <c r="AX11858">
        <v>0</v>
      </c>
      <c r="AY11858">
        <v>0</v>
      </c>
      <c r="BA11858" t="s">
        <v>164</v>
      </c>
      <c r="BB11858">
        <v>0</v>
      </c>
      <c r="BC11858">
        <v>0</v>
      </c>
      <c r="BE11858" t="s">
        <v>164</v>
      </c>
      <c r="BK11858">
        <v>1</v>
      </c>
      <c r="BL11858" t="s">
        <v>61565</v>
      </c>
      <c r="BM11858" t="s">
        <v>69068</v>
      </c>
      <c r="BN11858" t="s">
        <v>167</v>
      </c>
      <c r="BO11858" t="s">
        <v>1283</v>
      </c>
      <c r="BP11858" t="s">
        <v>69069</v>
      </c>
      <c r="BQ11858" t="s">
        <v>69070</v>
      </c>
      <c r="BR11858">
        <v>7</v>
      </c>
      <c r="BS11858">
        <v>2</v>
      </c>
      <c r="BT11858">
        <v>1.3230999999999999</v>
      </c>
      <c r="BW11858" t="s">
        <v>199</v>
      </c>
      <c r="BX11858" t="s">
        <v>198</v>
      </c>
      <c r="BY11858" t="s">
        <v>198</v>
      </c>
      <c r="CB11858" t="s">
        <v>198</v>
      </c>
      <c r="CC11858" t="s">
        <v>198</v>
      </c>
      <c r="CD11858" t="s">
        <v>198</v>
      </c>
      <c r="CE11858" t="s">
        <v>198</v>
      </c>
      <c r="CG11858">
        <v>125550000</v>
      </c>
      <c r="CH11858">
        <v>125550000</v>
      </c>
      <c r="CI11858">
        <v>0</v>
      </c>
      <c r="CJ11858">
        <v>0</v>
      </c>
      <c r="CK11858" t="s">
        <v>164</v>
      </c>
      <c r="CL11858">
        <v>0</v>
      </c>
      <c r="CM11858">
        <v>0</v>
      </c>
      <c r="CN11858">
        <v>31224000</v>
      </c>
      <c r="CO11858">
        <v>12922000</v>
      </c>
      <c r="CP11858">
        <v>9538100</v>
      </c>
      <c r="CQ11858">
        <v>0</v>
      </c>
      <c r="CR11858">
        <v>0</v>
      </c>
      <c r="CS11858">
        <v>15151000</v>
      </c>
      <c r="CT11858">
        <v>16923000</v>
      </c>
      <c r="CU11858">
        <v>29213000</v>
      </c>
      <c r="CV11858">
        <v>10582000</v>
      </c>
      <c r="CW11858">
        <v>0</v>
      </c>
      <c r="CX11858">
        <v>0</v>
      </c>
      <c r="CY11858">
        <v>0</v>
      </c>
      <c r="CZ11858">
        <v>0</v>
      </c>
      <c r="DA11858">
        <v>0</v>
      </c>
      <c r="DB11858">
        <v>0</v>
      </c>
      <c r="DC11858">
        <v>0</v>
      </c>
      <c r="DD11858">
        <v>31224000</v>
      </c>
      <c r="DE11858">
        <v>0</v>
      </c>
      <c r="DF11858">
        <v>0</v>
      </c>
      <c r="DG11858">
        <v>12922000</v>
      </c>
      <c r="DH11858">
        <v>0</v>
      </c>
      <c r="DI11858">
        <v>0</v>
      </c>
      <c r="DJ11858">
        <v>9538100</v>
      </c>
      <c r="DK11858">
        <v>0</v>
      </c>
      <c r="DL11858">
        <v>0</v>
      </c>
      <c r="DM11858">
        <v>0</v>
      </c>
      <c r="DN11858">
        <v>0</v>
      </c>
      <c r="DO11858">
        <v>0</v>
      </c>
      <c r="DP11858">
        <v>0</v>
      </c>
      <c r="DQ11858">
        <v>0</v>
      </c>
      <c r="DR11858">
        <v>0</v>
      </c>
      <c r="DS11858">
        <v>15151000</v>
      </c>
      <c r="DT11858">
        <v>0</v>
      </c>
      <c r="DU11858">
        <v>0</v>
      </c>
      <c r="DV11858">
        <v>16923000</v>
      </c>
      <c r="DW11858">
        <v>0</v>
      </c>
      <c r="DX11858">
        <v>0</v>
      </c>
      <c r="DY11858">
        <v>29213000</v>
      </c>
      <c r="DZ11858">
        <v>0</v>
      </c>
      <c r="EA11858">
        <v>0</v>
      </c>
      <c r="EB11858">
        <v>10582000</v>
      </c>
      <c r="EC11858">
        <v>0</v>
      </c>
      <c r="ED11858">
        <v>0</v>
      </c>
      <c r="EE11858">
        <v>0</v>
      </c>
      <c r="EF11858">
        <v>0</v>
      </c>
      <c r="EG11858">
        <v>0</v>
      </c>
      <c r="EJ11858">
        <v>11852</v>
      </c>
      <c r="EK11858">
        <v>2272</v>
      </c>
      <c r="EL11858">
        <v>67</v>
      </c>
      <c r="EM11858">
        <v>67</v>
      </c>
      <c r="EN11858">
        <v>2330</v>
      </c>
      <c r="EO11858">
        <v>2645</v>
      </c>
      <c r="EP11858" t="s">
        <v>69071</v>
      </c>
      <c r="EQ11858">
        <v>46577</v>
      </c>
      <c r="ER11858">
        <v>27351</v>
      </c>
      <c r="ES11858">
        <v>46577</v>
      </c>
      <c r="ET11858" t="s">
        <v>286</v>
      </c>
      <c r="EU11858">
        <v>88297</v>
      </c>
      <c r="EV11858">
        <v>27351</v>
      </c>
      <c r="EW11858">
        <v>46577</v>
      </c>
      <c r="EX11858" t="s">
        <v>286</v>
      </c>
      <c r="EY11858">
        <v>88297</v>
      </c>
      <c r="EZ11858">
        <v>27351</v>
      </c>
      <c r="FA11858">
        <v>46577</v>
      </c>
      <c r="FB11858" t="s">
        <v>286</v>
      </c>
      <c r="FC11858">
        <v>88297</v>
      </c>
    </row>
    <row r="11859" spans="1:159" x14ac:dyDescent="0.25">
      <c r="A11859" t="s">
        <v>45592</v>
      </c>
      <c r="B11859" t="s">
        <v>69072</v>
      </c>
      <c r="C11859" t="s">
        <v>45594</v>
      </c>
      <c r="D11859" t="s">
        <v>45594</v>
      </c>
      <c r="E11859" t="s">
        <v>45595</v>
      </c>
      <c r="F11859" t="s">
        <v>45596</v>
      </c>
      <c r="H11859">
        <v>0.52579100000000001</v>
      </c>
      <c r="I11859">
        <v>0.59245899999999996</v>
      </c>
      <c r="J11859" s="1">
        <v>6.4541499999999999E-5</v>
      </c>
      <c r="K11859">
        <v>66.533000000000001</v>
      </c>
      <c r="L11859">
        <v>50</v>
      </c>
      <c r="M11859">
        <v>48.704000000000001</v>
      </c>
      <c r="N11859">
        <v>0.50996600000000003</v>
      </c>
      <c r="O11859">
        <v>0.84041600000000005</v>
      </c>
      <c r="P11859">
        <v>1.9685100000000001E-3</v>
      </c>
      <c r="Q11859">
        <v>58.676000000000002</v>
      </c>
      <c r="R11859">
        <v>0</v>
      </c>
      <c r="S11859">
        <v>0</v>
      </c>
      <c r="U11859" t="s">
        <v>164</v>
      </c>
      <c r="V11859">
        <v>0</v>
      </c>
      <c r="W11859">
        <v>0</v>
      </c>
      <c r="Y11859" t="s">
        <v>164</v>
      </c>
      <c r="Z11859">
        <v>0</v>
      </c>
      <c r="AA11859">
        <v>0</v>
      </c>
      <c r="AC11859" t="s">
        <v>164</v>
      </c>
      <c r="AD11859">
        <v>0</v>
      </c>
      <c r="AE11859">
        <v>0</v>
      </c>
      <c r="AG11859" t="s">
        <v>164</v>
      </c>
      <c r="AH11859">
        <v>0.28792499999999999</v>
      </c>
      <c r="AI11859">
        <v>0</v>
      </c>
      <c r="AJ11859">
        <v>2.0374300000000001E-2</v>
      </c>
      <c r="AK11859">
        <v>42.335999999999999</v>
      </c>
      <c r="AL11859">
        <v>0.52579100000000001</v>
      </c>
      <c r="AM11859">
        <v>0.59245899999999996</v>
      </c>
      <c r="AN11859">
        <v>2.0372699999999999E-3</v>
      </c>
      <c r="AO11859">
        <v>48.704000000000001</v>
      </c>
      <c r="AP11859">
        <v>0</v>
      </c>
      <c r="AQ11859">
        <v>0</v>
      </c>
      <c r="AS11859" t="s">
        <v>164</v>
      </c>
      <c r="BB11859">
        <v>0.49293700000000001</v>
      </c>
      <c r="BC11859">
        <v>0</v>
      </c>
      <c r="BD11859" s="1">
        <v>6.4541499999999999E-5</v>
      </c>
      <c r="BE11859">
        <v>66.533000000000001</v>
      </c>
      <c r="BK11859">
        <v>1</v>
      </c>
      <c r="BL11859" t="s">
        <v>61565</v>
      </c>
      <c r="BM11859" t="s">
        <v>69073</v>
      </c>
      <c r="BN11859" t="s">
        <v>6624</v>
      </c>
      <c r="BO11859" t="s">
        <v>1661</v>
      </c>
      <c r="BP11859" t="s">
        <v>69074</v>
      </c>
      <c r="BQ11859" t="s">
        <v>69075</v>
      </c>
      <c r="BR11859">
        <v>4</v>
      </c>
      <c r="BS11859">
        <v>2</v>
      </c>
      <c r="BT11859">
        <v>-0.21823999999999999</v>
      </c>
      <c r="BU11859" t="s">
        <v>199</v>
      </c>
      <c r="CA11859" t="s">
        <v>199</v>
      </c>
      <c r="CG11859">
        <v>931990000</v>
      </c>
      <c r="CH11859">
        <v>931990000</v>
      </c>
      <c r="CI11859">
        <v>0</v>
      </c>
      <c r="CJ11859">
        <v>0</v>
      </c>
      <c r="CK11859" t="s">
        <v>164</v>
      </c>
      <c r="CL11859">
        <v>893350000</v>
      </c>
      <c r="CM11859">
        <v>0</v>
      </c>
      <c r="CN11859">
        <v>0</v>
      </c>
      <c r="CO11859">
        <v>0</v>
      </c>
      <c r="CP11859">
        <v>0</v>
      </c>
      <c r="CQ11859">
        <v>0</v>
      </c>
      <c r="CR11859">
        <v>0</v>
      </c>
      <c r="CS11859">
        <v>0</v>
      </c>
      <c r="CT11859">
        <v>0</v>
      </c>
      <c r="CU11859">
        <v>0</v>
      </c>
      <c r="CV11859">
        <v>0</v>
      </c>
      <c r="CW11859">
        <v>0</v>
      </c>
      <c r="CX11859">
        <v>893350000</v>
      </c>
      <c r="CY11859">
        <v>0</v>
      </c>
      <c r="CZ11859">
        <v>0</v>
      </c>
      <c r="DA11859">
        <v>0</v>
      </c>
      <c r="DB11859">
        <v>0</v>
      </c>
      <c r="DC11859">
        <v>0</v>
      </c>
      <c r="DD11859">
        <v>0</v>
      </c>
      <c r="DE11859">
        <v>0</v>
      </c>
      <c r="DF11859">
        <v>0</v>
      </c>
      <c r="DG11859">
        <v>0</v>
      </c>
      <c r="DH11859">
        <v>0</v>
      </c>
      <c r="DI11859">
        <v>0</v>
      </c>
      <c r="DJ11859">
        <v>0</v>
      </c>
      <c r="DK11859">
        <v>0</v>
      </c>
      <c r="DL11859">
        <v>0</v>
      </c>
      <c r="DM11859">
        <v>0</v>
      </c>
      <c r="DN11859">
        <v>0</v>
      </c>
      <c r="DO11859">
        <v>0</v>
      </c>
      <c r="DP11859">
        <v>0</v>
      </c>
      <c r="DQ11859">
        <v>0</v>
      </c>
      <c r="DR11859">
        <v>0</v>
      </c>
      <c r="DS11859">
        <v>0</v>
      </c>
      <c r="DT11859">
        <v>0</v>
      </c>
      <c r="DU11859">
        <v>0</v>
      </c>
      <c r="DV11859">
        <v>0</v>
      </c>
      <c r="DW11859">
        <v>0</v>
      </c>
      <c r="DX11859">
        <v>0</v>
      </c>
      <c r="DY11859">
        <v>0</v>
      </c>
      <c r="DZ11859">
        <v>0</v>
      </c>
      <c r="EA11859">
        <v>0</v>
      </c>
      <c r="EB11859">
        <v>0</v>
      </c>
      <c r="EC11859">
        <v>0</v>
      </c>
      <c r="ED11859">
        <v>0</v>
      </c>
      <c r="EE11859">
        <v>0</v>
      </c>
      <c r="EF11859">
        <v>0</v>
      </c>
      <c r="EG11859">
        <v>0</v>
      </c>
      <c r="EJ11859">
        <v>11853</v>
      </c>
      <c r="EK11859">
        <v>2273</v>
      </c>
      <c r="EL11859">
        <v>274</v>
      </c>
      <c r="EM11859">
        <v>274</v>
      </c>
      <c r="EN11859">
        <v>797</v>
      </c>
      <c r="EO11859" t="s">
        <v>45600</v>
      </c>
      <c r="EP11859" t="s">
        <v>69076</v>
      </c>
      <c r="EQ11859" t="s">
        <v>69077</v>
      </c>
      <c r="ER11859">
        <v>10001</v>
      </c>
      <c r="ES11859">
        <v>17912</v>
      </c>
      <c r="ET11859" t="s">
        <v>261</v>
      </c>
      <c r="EU11859">
        <v>14689</v>
      </c>
      <c r="EV11859">
        <v>10000</v>
      </c>
      <c r="EW11859">
        <v>17911</v>
      </c>
      <c r="EX11859" t="s">
        <v>319</v>
      </c>
      <c r="EY11859">
        <v>14449</v>
      </c>
      <c r="EZ11859">
        <v>10000</v>
      </c>
      <c r="FA11859">
        <v>17911</v>
      </c>
      <c r="FB11859" t="s">
        <v>319</v>
      </c>
      <c r="FC11859">
        <v>14449</v>
      </c>
    </row>
    <row r="11860" spans="1:159" x14ac:dyDescent="0.25">
      <c r="A11860" t="s">
        <v>45592</v>
      </c>
      <c r="B11860" t="s">
        <v>69078</v>
      </c>
      <c r="C11860" t="s">
        <v>45594</v>
      </c>
      <c r="D11860" t="s">
        <v>45594</v>
      </c>
      <c r="E11860" t="s">
        <v>45595</v>
      </c>
      <c r="F11860" t="s">
        <v>45596</v>
      </c>
      <c r="H11860">
        <v>0.28792499999999999</v>
      </c>
      <c r="I11860">
        <v>0</v>
      </c>
      <c r="J11860">
        <v>2.0374300000000001E-2</v>
      </c>
      <c r="K11860">
        <v>42.335999999999999</v>
      </c>
      <c r="L11860">
        <v>31.172000000000001</v>
      </c>
      <c r="M11860">
        <v>42.335999999999999</v>
      </c>
      <c r="R11860">
        <v>0</v>
      </c>
      <c r="S11860">
        <v>0</v>
      </c>
      <c r="U11860" t="s">
        <v>164</v>
      </c>
      <c r="V11860">
        <v>0</v>
      </c>
      <c r="W11860">
        <v>0</v>
      </c>
      <c r="Y11860" t="s">
        <v>164</v>
      </c>
      <c r="Z11860">
        <v>0</v>
      </c>
      <c r="AA11860">
        <v>0</v>
      </c>
      <c r="AC11860" t="s">
        <v>164</v>
      </c>
      <c r="AD11860">
        <v>0</v>
      </c>
      <c r="AE11860">
        <v>0</v>
      </c>
      <c r="AG11860" t="s">
        <v>164</v>
      </c>
      <c r="AH11860">
        <v>0.28792499999999999</v>
      </c>
      <c r="AI11860">
        <v>0</v>
      </c>
      <c r="AJ11860">
        <v>2.0374300000000001E-2</v>
      </c>
      <c r="AK11860">
        <v>42.335999999999999</v>
      </c>
      <c r="AP11860">
        <v>0</v>
      </c>
      <c r="AQ11860">
        <v>0</v>
      </c>
      <c r="AS11860" t="s">
        <v>164</v>
      </c>
      <c r="BL11860" t="s">
        <v>61565</v>
      </c>
      <c r="BM11860" t="s">
        <v>69079</v>
      </c>
      <c r="BN11860" t="s">
        <v>174</v>
      </c>
      <c r="BO11860" t="s">
        <v>175</v>
      </c>
      <c r="BP11860" t="s">
        <v>69080</v>
      </c>
      <c r="BQ11860" t="s">
        <v>69081</v>
      </c>
      <c r="BR11860">
        <v>5</v>
      </c>
      <c r="BS11860">
        <v>2</v>
      </c>
      <c r="BT11860">
        <v>0.46737000000000001</v>
      </c>
      <c r="CG11860">
        <v>0</v>
      </c>
      <c r="CH11860">
        <v>0</v>
      </c>
      <c r="CI11860">
        <v>0</v>
      </c>
      <c r="CJ11860">
        <v>0</v>
      </c>
      <c r="CK11860" t="s">
        <v>164</v>
      </c>
      <c r="CL11860">
        <v>0</v>
      </c>
      <c r="CM11860">
        <v>0</v>
      </c>
      <c r="CN11860">
        <v>0</v>
      </c>
      <c r="CO11860">
        <v>0</v>
      </c>
      <c r="CP11860">
        <v>0</v>
      </c>
      <c r="CQ11860">
        <v>0</v>
      </c>
      <c r="CR11860">
        <v>0</v>
      </c>
      <c r="CS11860">
        <v>0</v>
      </c>
      <c r="CT11860">
        <v>0</v>
      </c>
      <c r="CU11860">
        <v>0</v>
      </c>
      <c r="CV11860">
        <v>0</v>
      </c>
      <c r="CW11860">
        <v>0</v>
      </c>
      <c r="CX11860">
        <v>0</v>
      </c>
      <c r="CY11860">
        <v>0</v>
      </c>
      <c r="CZ11860">
        <v>0</v>
      </c>
      <c r="DA11860">
        <v>0</v>
      </c>
      <c r="DB11860">
        <v>0</v>
      </c>
      <c r="DC11860">
        <v>0</v>
      </c>
      <c r="DD11860">
        <v>0</v>
      </c>
      <c r="DE11860">
        <v>0</v>
      </c>
      <c r="DF11860">
        <v>0</v>
      </c>
      <c r="DG11860">
        <v>0</v>
      </c>
      <c r="DH11860">
        <v>0</v>
      </c>
      <c r="DI11860">
        <v>0</v>
      </c>
      <c r="DJ11860">
        <v>0</v>
      </c>
      <c r="DK11860">
        <v>0</v>
      </c>
      <c r="DL11860">
        <v>0</v>
      </c>
      <c r="DM11860">
        <v>0</v>
      </c>
      <c r="DN11860">
        <v>0</v>
      </c>
      <c r="DO11860">
        <v>0</v>
      </c>
      <c r="DP11860">
        <v>0</v>
      </c>
      <c r="DQ11860">
        <v>0</v>
      </c>
      <c r="DR11860">
        <v>0</v>
      </c>
      <c r="DS11860">
        <v>0</v>
      </c>
      <c r="DT11860">
        <v>0</v>
      </c>
      <c r="DU11860">
        <v>0</v>
      </c>
      <c r="DV11860">
        <v>0</v>
      </c>
      <c r="DW11860">
        <v>0</v>
      </c>
      <c r="DX11860">
        <v>0</v>
      </c>
      <c r="DY11860">
        <v>0</v>
      </c>
      <c r="DZ11860">
        <v>0</v>
      </c>
      <c r="EA11860">
        <v>0</v>
      </c>
      <c r="EB11860">
        <v>0</v>
      </c>
      <c r="EC11860">
        <v>0</v>
      </c>
      <c r="ED11860">
        <v>0</v>
      </c>
      <c r="EE11860">
        <v>0</v>
      </c>
      <c r="EF11860">
        <v>0</v>
      </c>
      <c r="EG11860">
        <v>0</v>
      </c>
      <c r="EJ11860">
        <v>11854</v>
      </c>
      <c r="EK11860">
        <v>2273</v>
      </c>
      <c r="EL11860">
        <v>275</v>
      </c>
      <c r="EM11860">
        <v>275</v>
      </c>
      <c r="EN11860">
        <v>797</v>
      </c>
      <c r="EO11860" t="s">
        <v>45600</v>
      </c>
      <c r="ER11860">
        <v>9990</v>
      </c>
      <c r="ES11860">
        <v>17902</v>
      </c>
      <c r="ET11860" t="s">
        <v>298</v>
      </c>
      <c r="EU11860">
        <v>26330</v>
      </c>
      <c r="EV11860">
        <v>9990</v>
      </c>
      <c r="EW11860">
        <v>17902</v>
      </c>
      <c r="EX11860" t="s">
        <v>298</v>
      </c>
      <c r="EY11860">
        <v>26330</v>
      </c>
      <c r="EZ11860">
        <v>9990</v>
      </c>
      <c r="FA11860">
        <v>17902</v>
      </c>
      <c r="FB11860" t="s">
        <v>298</v>
      </c>
      <c r="FC11860">
        <v>26330</v>
      </c>
    </row>
    <row r="11861" spans="1:159" x14ac:dyDescent="0.25">
      <c r="A11861" t="s">
        <v>45592</v>
      </c>
      <c r="B11861" t="s">
        <v>69082</v>
      </c>
      <c r="C11861" t="s">
        <v>45594</v>
      </c>
      <c r="D11861" t="s">
        <v>45594</v>
      </c>
      <c r="E11861" t="s">
        <v>45595</v>
      </c>
      <c r="F11861" t="s">
        <v>45596</v>
      </c>
      <c r="H11861">
        <v>1</v>
      </c>
      <c r="I11861">
        <v>66.992800000000003</v>
      </c>
      <c r="J11861" s="1">
        <v>2.3666999999999999E-7</v>
      </c>
      <c r="K11861">
        <v>92.247</v>
      </c>
      <c r="L11861">
        <v>68.174999999999997</v>
      </c>
      <c r="M11861">
        <v>92.247</v>
      </c>
      <c r="N11861">
        <v>0</v>
      </c>
      <c r="O11861">
        <v>0</v>
      </c>
      <c r="Q11861" t="s">
        <v>164</v>
      </c>
      <c r="R11861">
        <v>1</v>
      </c>
      <c r="S11861">
        <v>66.992800000000003</v>
      </c>
      <c r="T11861" s="1">
        <v>2.3666999999999999E-7</v>
      </c>
      <c r="U11861">
        <v>92.247</v>
      </c>
      <c r="V11861">
        <v>0</v>
      </c>
      <c r="W11861">
        <v>0</v>
      </c>
      <c r="Y11861" t="s">
        <v>164</v>
      </c>
      <c r="Z11861">
        <v>0</v>
      </c>
      <c r="AA11861">
        <v>0</v>
      </c>
      <c r="AC11861" t="s">
        <v>164</v>
      </c>
      <c r="AD11861">
        <v>0</v>
      </c>
      <c r="AE11861">
        <v>0</v>
      </c>
      <c r="AG11861" t="s">
        <v>164</v>
      </c>
      <c r="AH11861">
        <v>0</v>
      </c>
      <c r="AI11861">
        <v>0</v>
      </c>
      <c r="AK11861" t="s">
        <v>164</v>
      </c>
      <c r="AL11861">
        <v>0.99930300000000005</v>
      </c>
      <c r="AM11861">
        <v>35.811300000000003</v>
      </c>
      <c r="AN11861">
        <v>1.8274700000000001E-2</v>
      </c>
      <c r="AO11861">
        <v>51.012999999999998</v>
      </c>
      <c r="AP11861">
        <v>0.99999800000000005</v>
      </c>
      <c r="AQ11861">
        <v>58.202599999999997</v>
      </c>
      <c r="AR11861">
        <v>1.6361699999999999E-4</v>
      </c>
      <c r="AS11861">
        <v>78.903000000000006</v>
      </c>
      <c r="AT11861">
        <v>0</v>
      </c>
      <c r="AU11861">
        <v>0</v>
      </c>
      <c r="AW11861" t="s">
        <v>164</v>
      </c>
      <c r="BB11861">
        <v>0.99991699999999994</v>
      </c>
      <c r="BC11861">
        <v>42.362000000000002</v>
      </c>
      <c r="BD11861" s="1">
        <v>6.8359400000000005E-7</v>
      </c>
      <c r="BE11861">
        <v>66.045000000000002</v>
      </c>
      <c r="BF11861">
        <v>0.99993600000000005</v>
      </c>
      <c r="BG11861">
        <v>43.1922</v>
      </c>
      <c r="BH11861">
        <v>3.0734E-3</v>
      </c>
      <c r="BI11861">
        <v>64.64</v>
      </c>
      <c r="BK11861">
        <v>1</v>
      </c>
      <c r="BL11861" t="s">
        <v>61565</v>
      </c>
      <c r="BM11861" t="s">
        <v>69083</v>
      </c>
      <c r="BN11861" t="s">
        <v>167</v>
      </c>
      <c r="BO11861" t="s">
        <v>195</v>
      </c>
      <c r="BP11861" t="s">
        <v>69084</v>
      </c>
      <c r="BQ11861" t="s">
        <v>69085</v>
      </c>
      <c r="BR11861">
        <v>3</v>
      </c>
      <c r="BS11861">
        <v>2</v>
      </c>
      <c r="BT11861">
        <v>-0.85157000000000005</v>
      </c>
      <c r="BU11861" t="s">
        <v>198</v>
      </c>
      <c r="BV11861" t="s">
        <v>199</v>
      </c>
      <c r="BW11861" t="s">
        <v>198</v>
      </c>
      <c r="BX11861" t="s">
        <v>198</v>
      </c>
      <c r="BY11861" t="s">
        <v>198</v>
      </c>
      <c r="BZ11861" t="s">
        <v>198</v>
      </c>
      <c r="CA11861" t="s">
        <v>199</v>
      </c>
      <c r="CB11861" t="s">
        <v>199</v>
      </c>
      <c r="CC11861" t="s">
        <v>198</v>
      </c>
      <c r="CE11861" t="s">
        <v>199</v>
      </c>
      <c r="CF11861" t="s">
        <v>199</v>
      </c>
      <c r="CG11861">
        <v>2823200000</v>
      </c>
      <c r="CH11861">
        <v>2823200000</v>
      </c>
      <c r="CI11861">
        <v>0</v>
      </c>
      <c r="CJ11861">
        <v>0</v>
      </c>
      <c r="CK11861" t="s">
        <v>164</v>
      </c>
      <c r="CL11861">
        <v>168280000</v>
      </c>
      <c r="CM11861">
        <v>190540000</v>
      </c>
      <c r="CN11861">
        <v>161780000</v>
      </c>
      <c r="CO11861">
        <v>313490000</v>
      </c>
      <c r="CP11861">
        <v>103860000</v>
      </c>
      <c r="CQ11861">
        <v>169460000</v>
      </c>
      <c r="CR11861">
        <v>167940000</v>
      </c>
      <c r="CS11861">
        <v>247230000</v>
      </c>
      <c r="CT11861">
        <v>312350000</v>
      </c>
      <c r="CU11861">
        <v>0</v>
      </c>
      <c r="CV11861">
        <v>344490000</v>
      </c>
      <c r="CW11861">
        <v>301690000</v>
      </c>
      <c r="CX11861">
        <v>168280000</v>
      </c>
      <c r="CY11861">
        <v>0</v>
      </c>
      <c r="CZ11861">
        <v>0</v>
      </c>
      <c r="DA11861">
        <v>190540000</v>
      </c>
      <c r="DB11861">
        <v>0</v>
      </c>
      <c r="DC11861">
        <v>0</v>
      </c>
      <c r="DD11861">
        <v>161780000</v>
      </c>
      <c r="DE11861">
        <v>0</v>
      </c>
      <c r="DF11861">
        <v>0</v>
      </c>
      <c r="DG11861">
        <v>313490000</v>
      </c>
      <c r="DH11861">
        <v>0</v>
      </c>
      <c r="DI11861">
        <v>0</v>
      </c>
      <c r="DJ11861">
        <v>103860000</v>
      </c>
      <c r="DK11861">
        <v>0</v>
      </c>
      <c r="DL11861">
        <v>0</v>
      </c>
      <c r="DM11861">
        <v>169460000</v>
      </c>
      <c r="DN11861">
        <v>0</v>
      </c>
      <c r="DO11861">
        <v>0</v>
      </c>
      <c r="DP11861">
        <v>167940000</v>
      </c>
      <c r="DQ11861">
        <v>0</v>
      </c>
      <c r="DR11861">
        <v>0</v>
      </c>
      <c r="DS11861">
        <v>247230000</v>
      </c>
      <c r="DT11861">
        <v>0</v>
      </c>
      <c r="DU11861">
        <v>0</v>
      </c>
      <c r="DV11861">
        <v>312350000</v>
      </c>
      <c r="DW11861">
        <v>0</v>
      </c>
      <c r="DX11861">
        <v>0</v>
      </c>
      <c r="DY11861">
        <v>0</v>
      </c>
      <c r="DZ11861">
        <v>0</v>
      </c>
      <c r="EA11861">
        <v>0</v>
      </c>
      <c r="EB11861">
        <v>344490000</v>
      </c>
      <c r="EC11861">
        <v>0</v>
      </c>
      <c r="ED11861">
        <v>0</v>
      </c>
      <c r="EE11861">
        <v>301690000</v>
      </c>
      <c r="EF11861">
        <v>0</v>
      </c>
      <c r="EG11861">
        <v>0</v>
      </c>
      <c r="EJ11861">
        <v>11855</v>
      </c>
      <c r="EK11861">
        <v>2273</v>
      </c>
      <c r="EL11861">
        <v>295</v>
      </c>
      <c r="EM11861">
        <v>295</v>
      </c>
      <c r="EN11861" t="s">
        <v>69086</v>
      </c>
      <c r="EO11861" t="s">
        <v>39215</v>
      </c>
      <c r="EP11861" t="s">
        <v>69087</v>
      </c>
      <c r="EQ11861" t="s">
        <v>69088</v>
      </c>
      <c r="ER11861">
        <v>99407</v>
      </c>
      <c r="ES11861">
        <v>166447</v>
      </c>
      <c r="ET11861" t="s">
        <v>369</v>
      </c>
      <c r="EU11861">
        <v>35929</v>
      </c>
      <c r="EV11861">
        <v>99407</v>
      </c>
      <c r="EW11861">
        <v>166447</v>
      </c>
      <c r="EX11861" t="s">
        <v>369</v>
      </c>
      <c r="EY11861">
        <v>35929</v>
      </c>
      <c r="EZ11861">
        <v>99407</v>
      </c>
      <c r="FA11861">
        <v>166447</v>
      </c>
      <c r="FB11861" t="s">
        <v>369</v>
      </c>
      <c r="FC11861">
        <v>35929</v>
      </c>
    </row>
    <row r="11862" spans="1:159" x14ac:dyDescent="0.25">
      <c r="A11862" t="s">
        <v>45628</v>
      </c>
      <c r="B11862">
        <v>328</v>
      </c>
      <c r="C11862" t="s">
        <v>45628</v>
      </c>
      <c r="D11862" t="s">
        <v>45628</v>
      </c>
      <c r="E11862" t="s">
        <v>45629</v>
      </c>
      <c r="F11862" t="s">
        <v>45630</v>
      </c>
      <c r="H11862">
        <v>0.95731900000000003</v>
      </c>
      <c r="I11862">
        <v>14.3706</v>
      </c>
      <c r="J11862">
        <v>6.1497500000000003E-4</v>
      </c>
      <c r="K11862">
        <v>54.280999999999999</v>
      </c>
      <c r="L11862">
        <v>34.442</v>
      </c>
      <c r="M11862">
        <v>54.280999999999999</v>
      </c>
      <c r="N11862">
        <v>0</v>
      </c>
      <c r="O11862">
        <v>0</v>
      </c>
      <c r="Q11862" t="s">
        <v>164</v>
      </c>
      <c r="R11862">
        <v>0.907744</v>
      </c>
      <c r="S11862">
        <v>10.6517</v>
      </c>
      <c r="T11862">
        <v>6.1497500000000003E-4</v>
      </c>
      <c r="U11862">
        <v>52.521999999999998</v>
      </c>
      <c r="V11862">
        <v>0.499029</v>
      </c>
      <c r="W11862">
        <v>0</v>
      </c>
      <c r="X11862">
        <v>7.8763399999999995E-4</v>
      </c>
      <c r="Y11862">
        <v>50.052999999999997</v>
      </c>
      <c r="Z11862">
        <v>0.63942100000000002</v>
      </c>
      <c r="AA11862">
        <v>1.8672299999999999</v>
      </c>
      <c r="AB11862">
        <v>7.2129799999999999E-4</v>
      </c>
      <c r="AC11862">
        <v>43.798000000000002</v>
      </c>
      <c r="AD11862">
        <v>0.57295099999999999</v>
      </c>
      <c r="AE11862">
        <v>1.32457</v>
      </c>
      <c r="AF11862">
        <v>6.1497500000000003E-4</v>
      </c>
      <c r="AG11862">
        <v>48.216000000000001</v>
      </c>
      <c r="AH11862">
        <v>0.74905600000000006</v>
      </c>
      <c r="AI11862">
        <v>9.9586699999999997</v>
      </c>
      <c r="AJ11862">
        <v>6.1497500000000003E-4</v>
      </c>
      <c r="AK11862">
        <v>44.600999999999999</v>
      </c>
      <c r="AL11862">
        <v>0.89726799999999995</v>
      </c>
      <c r="AM11862">
        <v>9.7883999999999993</v>
      </c>
      <c r="AN11862">
        <v>2.1420800000000002E-3</v>
      </c>
      <c r="AO11862">
        <v>52.344000000000001</v>
      </c>
      <c r="AP11862">
        <v>0.95731900000000003</v>
      </c>
      <c r="AQ11862">
        <v>14.3706</v>
      </c>
      <c r="AR11862">
        <v>1.6286300000000001E-3</v>
      </c>
      <c r="AS11862">
        <v>54.280999999999999</v>
      </c>
      <c r="AT11862">
        <v>0.85939299999999996</v>
      </c>
      <c r="AU11862">
        <v>12.9223</v>
      </c>
      <c r="AV11862">
        <v>7.2129799999999999E-4</v>
      </c>
      <c r="AW11862">
        <v>43.798000000000002</v>
      </c>
      <c r="AX11862">
        <v>0</v>
      </c>
      <c r="AY11862">
        <v>0</v>
      </c>
      <c r="BA11862" t="s">
        <v>164</v>
      </c>
      <c r="BB11862">
        <v>0.82678799999999997</v>
      </c>
      <c r="BC11862">
        <v>9.8209199999999992</v>
      </c>
      <c r="BD11862">
        <v>6.1497500000000003E-4</v>
      </c>
      <c r="BE11862">
        <v>44.600999999999999</v>
      </c>
      <c r="BF11862">
        <v>0</v>
      </c>
      <c r="BG11862">
        <v>0</v>
      </c>
      <c r="BI11862" t="s">
        <v>164</v>
      </c>
      <c r="BK11862">
        <v>2</v>
      </c>
      <c r="BL11862" t="s">
        <v>61565</v>
      </c>
      <c r="BM11862" t="s">
        <v>69089</v>
      </c>
      <c r="BN11862" t="s">
        <v>69090</v>
      </c>
      <c r="BO11862" t="s">
        <v>1472</v>
      </c>
      <c r="BP11862" t="s">
        <v>69091</v>
      </c>
      <c r="BQ11862" t="s">
        <v>69092</v>
      </c>
      <c r="BR11862">
        <v>3</v>
      </c>
      <c r="BS11862">
        <v>2</v>
      </c>
      <c r="BT11862">
        <v>-0.73196000000000006</v>
      </c>
      <c r="BU11862" t="s">
        <v>198</v>
      </c>
      <c r="BV11862" t="s">
        <v>199</v>
      </c>
      <c r="BX11862" t="s">
        <v>199</v>
      </c>
      <c r="BY11862" t="s">
        <v>199</v>
      </c>
      <c r="BZ11862" t="s">
        <v>199</v>
      </c>
      <c r="CA11862" t="s">
        <v>199</v>
      </c>
      <c r="CB11862" t="s">
        <v>199</v>
      </c>
      <c r="CC11862" t="s">
        <v>199</v>
      </c>
      <c r="CD11862" t="s">
        <v>198</v>
      </c>
      <c r="CE11862" t="s">
        <v>199</v>
      </c>
      <c r="CF11862" t="s">
        <v>198</v>
      </c>
      <c r="CG11862">
        <v>1378800000</v>
      </c>
      <c r="CH11862">
        <v>0</v>
      </c>
      <c r="CI11862">
        <v>1378800000</v>
      </c>
      <c r="CJ11862">
        <v>0</v>
      </c>
      <c r="CK11862" t="s">
        <v>164</v>
      </c>
      <c r="CL11862">
        <v>22273000</v>
      </c>
      <c r="CM11862">
        <v>27474000</v>
      </c>
      <c r="CN11862">
        <v>0</v>
      </c>
      <c r="CO11862">
        <v>46999000</v>
      </c>
      <c r="CP11862">
        <v>27662000</v>
      </c>
      <c r="CQ11862">
        <v>15537000</v>
      </c>
      <c r="CR11862">
        <v>28273000</v>
      </c>
      <c r="CS11862">
        <v>0</v>
      </c>
      <c r="CT11862">
        <v>0</v>
      </c>
      <c r="CU11862">
        <v>30095000</v>
      </c>
      <c r="CV11862">
        <v>21379000</v>
      </c>
      <c r="CW11862">
        <v>20735000</v>
      </c>
      <c r="CX11862">
        <v>0</v>
      </c>
      <c r="CY11862">
        <v>22273000</v>
      </c>
      <c r="CZ11862">
        <v>0</v>
      </c>
      <c r="DA11862">
        <v>0</v>
      </c>
      <c r="DB11862">
        <v>27474000</v>
      </c>
      <c r="DC11862">
        <v>0</v>
      </c>
      <c r="DD11862">
        <v>0</v>
      </c>
      <c r="DE11862">
        <v>0</v>
      </c>
      <c r="DF11862">
        <v>0</v>
      </c>
      <c r="DG11862">
        <v>0</v>
      </c>
      <c r="DH11862">
        <v>46999000</v>
      </c>
      <c r="DI11862">
        <v>0</v>
      </c>
      <c r="DJ11862">
        <v>0</v>
      </c>
      <c r="DK11862">
        <v>27662000</v>
      </c>
      <c r="DL11862">
        <v>0</v>
      </c>
      <c r="DM11862">
        <v>0</v>
      </c>
      <c r="DN11862">
        <v>15537000</v>
      </c>
      <c r="DO11862">
        <v>0</v>
      </c>
      <c r="DP11862">
        <v>0</v>
      </c>
      <c r="DQ11862">
        <v>28273000</v>
      </c>
      <c r="DR11862">
        <v>0</v>
      </c>
      <c r="DS11862">
        <v>0</v>
      </c>
      <c r="DT11862">
        <v>0</v>
      </c>
      <c r="DU11862">
        <v>0</v>
      </c>
      <c r="DV11862">
        <v>0</v>
      </c>
      <c r="DW11862">
        <v>0</v>
      </c>
      <c r="DX11862">
        <v>0</v>
      </c>
      <c r="DY11862">
        <v>0</v>
      </c>
      <c r="DZ11862">
        <v>30095000</v>
      </c>
      <c r="EA11862">
        <v>0</v>
      </c>
      <c r="EB11862">
        <v>0</v>
      </c>
      <c r="EC11862">
        <v>21379000</v>
      </c>
      <c r="ED11862">
        <v>0</v>
      </c>
      <c r="EE11862">
        <v>0</v>
      </c>
      <c r="EF11862">
        <v>20735000</v>
      </c>
      <c r="EG11862">
        <v>0</v>
      </c>
      <c r="EJ11862">
        <v>11856</v>
      </c>
      <c r="EK11862">
        <v>2276</v>
      </c>
      <c r="EL11862">
        <v>328</v>
      </c>
      <c r="EM11862">
        <v>328</v>
      </c>
      <c r="EN11862" t="s">
        <v>45644</v>
      </c>
      <c r="EO11862" t="s">
        <v>45645</v>
      </c>
      <c r="EP11862" t="s">
        <v>69093</v>
      </c>
      <c r="EQ11862" t="s">
        <v>69094</v>
      </c>
      <c r="ER11862">
        <v>133189</v>
      </c>
      <c r="ES11862">
        <v>231093</v>
      </c>
      <c r="ET11862" t="s">
        <v>210</v>
      </c>
      <c r="EU11862">
        <v>41027</v>
      </c>
      <c r="EV11862">
        <v>133189</v>
      </c>
      <c r="EW11862">
        <v>231093</v>
      </c>
      <c r="EX11862" t="s">
        <v>210</v>
      </c>
      <c r="EY11862">
        <v>41027</v>
      </c>
      <c r="EZ11862">
        <v>133199</v>
      </c>
      <c r="FA11862">
        <v>231105</v>
      </c>
      <c r="FB11862" t="s">
        <v>369</v>
      </c>
      <c r="FC11862">
        <v>39483</v>
      </c>
    </row>
    <row r="11863" spans="1:159" x14ac:dyDescent="0.25">
      <c r="A11863" t="s">
        <v>45628</v>
      </c>
      <c r="B11863">
        <v>335</v>
      </c>
      <c r="C11863" t="s">
        <v>45628</v>
      </c>
      <c r="D11863" t="s">
        <v>45628</v>
      </c>
      <c r="E11863" t="s">
        <v>45629</v>
      </c>
      <c r="F11863" t="s">
        <v>45630</v>
      </c>
      <c r="H11863">
        <v>0.49541499999999999</v>
      </c>
      <c r="I11863">
        <v>0</v>
      </c>
      <c r="J11863" s="1">
        <v>1.0494999999999999E-9</v>
      </c>
      <c r="K11863">
        <v>70.888999999999996</v>
      </c>
      <c r="L11863">
        <v>51.101999999999997</v>
      </c>
      <c r="M11863">
        <v>70.888999999999996</v>
      </c>
      <c r="N11863">
        <v>0</v>
      </c>
      <c r="O11863">
        <v>0</v>
      </c>
      <c r="Q11863" t="s">
        <v>164</v>
      </c>
      <c r="R11863">
        <v>0</v>
      </c>
      <c r="S11863">
        <v>0</v>
      </c>
      <c r="U11863" t="s">
        <v>164</v>
      </c>
      <c r="V11863">
        <v>0</v>
      </c>
      <c r="W11863">
        <v>0</v>
      </c>
      <c r="Y11863" t="s">
        <v>164</v>
      </c>
      <c r="Z11863">
        <v>0.49541499999999999</v>
      </c>
      <c r="AA11863">
        <v>0</v>
      </c>
      <c r="AB11863" s="1">
        <v>1.0494999999999999E-9</v>
      </c>
      <c r="AC11863">
        <v>70.888999999999996</v>
      </c>
      <c r="AD11863">
        <v>0</v>
      </c>
      <c r="AE11863">
        <v>0</v>
      </c>
      <c r="AG11863" t="s">
        <v>164</v>
      </c>
      <c r="AH11863">
        <v>0</v>
      </c>
      <c r="AI11863">
        <v>0</v>
      </c>
      <c r="AK11863" t="s">
        <v>164</v>
      </c>
      <c r="AL11863">
        <v>0</v>
      </c>
      <c r="AM11863">
        <v>0</v>
      </c>
      <c r="AO11863" t="s">
        <v>164</v>
      </c>
      <c r="AX11863">
        <v>0</v>
      </c>
      <c r="AY11863">
        <v>0</v>
      </c>
      <c r="BA11863" t="s">
        <v>164</v>
      </c>
      <c r="BB11863">
        <v>0</v>
      </c>
      <c r="BC11863">
        <v>0</v>
      </c>
      <c r="BE11863" t="s">
        <v>164</v>
      </c>
      <c r="BF11863">
        <v>0</v>
      </c>
      <c r="BG11863">
        <v>0</v>
      </c>
      <c r="BI11863" t="s">
        <v>164</v>
      </c>
      <c r="BL11863" t="s">
        <v>61565</v>
      </c>
      <c r="BM11863" t="s">
        <v>69095</v>
      </c>
      <c r="BN11863" t="s">
        <v>449</v>
      </c>
      <c r="BO11863" t="s">
        <v>1773</v>
      </c>
      <c r="BP11863" t="s">
        <v>69096</v>
      </c>
      <c r="BQ11863" t="s">
        <v>69097</v>
      </c>
      <c r="BR11863">
        <v>8</v>
      </c>
      <c r="BS11863">
        <v>2</v>
      </c>
      <c r="BT11863">
        <v>2.5931000000000002</v>
      </c>
      <c r="CG11863">
        <v>0</v>
      </c>
      <c r="CH11863">
        <v>0</v>
      </c>
      <c r="CI11863">
        <v>0</v>
      </c>
      <c r="CJ11863">
        <v>0</v>
      </c>
      <c r="CK11863" t="s">
        <v>164</v>
      </c>
      <c r="CL11863">
        <v>0</v>
      </c>
      <c r="CM11863">
        <v>0</v>
      </c>
      <c r="CN11863">
        <v>0</v>
      </c>
      <c r="CO11863">
        <v>0</v>
      </c>
      <c r="CP11863">
        <v>0</v>
      </c>
      <c r="CQ11863">
        <v>0</v>
      </c>
      <c r="CR11863">
        <v>0</v>
      </c>
      <c r="CS11863">
        <v>0</v>
      </c>
      <c r="CT11863">
        <v>0</v>
      </c>
      <c r="CU11863">
        <v>0</v>
      </c>
      <c r="CV11863">
        <v>0</v>
      </c>
      <c r="CW11863">
        <v>0</v>
      </c>
      <c r="CX11863">
        <v>0</v>
      </c>
      <c r="CY11863">
        <v>0</v>
      </c>
      <c r="CZ11863">
        <v>0</v>
      </c>
      <c r="DA11863">
        <v>0</v>
      </c>
      <c r="DB11863">
        <v>0</v>
      </c>
      <c r="DC11863">
        <v>0</v>
      </c>
      <c r="DD11863">
        <v>0</v>
      </c>
      <c r="DE11863">
        <v>0</v>
      </c>
      <c r="DF11863">
        <v>0</v>
      </c>
      <c r="DG11863">
        <v>0</v>
      </c>
      <c r="DH11863">
        <v>0</v>
      </c>
      <c r="DI11863">
        <v>0</v>
      </c>
      <c r="DJ11863">
        <v>0</v>
      </c>
      <c r="DK11863">
        <v>0</v>
      </c>
      <c r="DL11863">
        <v>0</v>
      </c>
      <c r="DM11863">
        <v>0</v>
      </c>
      <c r="DN11863">
        <v>0</v>
      </c>
      <c r="DO11863">
        <v>0</v>
      </c>
      <c r="DP11863">
        <v>0</v>
      </c>
      <c r="DQ11863">
        <v>0</v>
      </c>
      <c r="DR11863">
        <v>0</v>
      </c>
      <c r="DS11863">
        <v>0</v>
      </c>
      <c r="DT11863">
        <v>0</v>
      </c>
      <c r="DU11863">
        <v>0</v>
      </c>
      <c r="DV11863">
        <v>0</v>
      </c>
      <c r="DW11863">
        <v>0</v>
      </c>
      <c r="DX11863">
        <v>0</v>
      </c>
      <c r="DY11863">
        <v>0</v>
      </c>
      <c r="DZ11863">
        <v>0</v>
      </c>
      <c r="EA11863">
        <v>0</v>
      </c>
      <c r="EB11863">
        <v>0</v>
      </c>
      <c r="EC11863">
        <v>0</v>
      </c>
      <c r="ED11863">
        <v>0</v>
      </c>
      <c r="EE11863">
        <v>0</v>
      </c>
      <c r="EF11863">
        <v>0</v>
      </c>
      <c r="EG11863">
        <v>0</v>
      </c>
      <c r="EJ11863">
        <v>11857</v>
      </c>
      <c r="EK11863">
        <v>2276</v>
      </c>
      <c r="EL11863">
        <v>335</v>
      </c>
      <c r="EM11863">
        <v>335</v>
      </c>
      <c r="EN11863" t="s">
        <v>45644</v>
      </c>
      <c r="EO11863" t="s">
        <v>45645</v>
      </c>
      <c r="ER11863">
        <v>141216</v>
      </c>
      <c r="ES11863">
        <v>243139</v>
      </c>
      <c r="ET11863" t="s">
        <v>171</v>
      </c>
      <c r="EU11863">
        <v>39389</v>
      </c>
      <c r="EV11863">
        <v>141216</v>
      </c>
      <c r="EW11863">
        <v>243139</v>
      </c>
      <c r="EX11863" t="s">
        <v>171</v>
      </c>
      <c r="EY11863">
        <v>39389</v>
      </c>
      <c r="EZ11863">
        <v>141216</v>
      </c>
      <c r="FA11863">
        <v>243139</v>
      </c>
      <c r="FB11863" t="s">
        <v>171</v>
      </c>
      <c r="FC11863">
        <v>39389</v>
      </c>
    </row>
    <row r="11864" spans="1:159" x14ac:dyDescent="0.25">
      <c r="A11864" t="s">
        <v>45661</v>
      </c>
      <c r="B11864" t="s">
        <v>69098</v>
      </c>
      <c r="C11864" t="s">
        <v>45628</v>
      </c>
      <c r="D11864" t="s">
        <v>45628</v>
      </c>
      <c r="E11864" t="s">
        <v>45629</v>
      </c>
      <c r="F11864" t="s">
        <v>45630</v>
      </c>
      <c r="H11864">
        <v>0.40103299999999997</v>
      </c>
      <c r="I11864">
        <v>1.2684200000000001</v>
      </c>
      <c r="J11864">
        <v>1.16204E-4</v>
      </c>
      <c r="K11864">
        <v>64.394000000000005</v>
      </c>
      <c r="L11864">
        <v>55.23</v>
      </c>
      <c r="M11864">
        <v>56.481999999999999</v>
      </c>
      <c r="N11864">
        <v>0</v>
      </c>
      <c r="O11864">
        <v>0</v>
      </c>
      <c r="Q11864" t="s">
        <v>164</v>
      </c>
      <c r="R11864">
        <v>0</v>
      </c>
      <c r="S11864">
        <v>0</v>
      </c>
      <c r="U11864" t="s">
        <v>164</v>
      </c>
      <c r="V11864">
        <v>0</v>
      </c>
      <c r="W11864">
        <v>0</v>
      </c>
      <c r="Y11864" t="s">
        <v>164</v>
      </c>
      <c r="Z11864">
        <v>0</v>
      </c>
      <c r="AA11864">
        <v>0</v>
      </c>
      <c r="AC11864" t="s">
        <v>164</v>
      </c>
      <c r="AD11864">
        <v>0</v>
      </c>
      <c r="AE11864">
        <v>0</v>
      </c>
      <c r="AG11864" t="s">
        <v>164</v>
      </c>
      <c r="AL11864">
        <v>0.40103299999999997</v>
      </c>
      <c r="AM11864">
        <v>1.2684200000000001</v>
      </c>
      <c r="AN11864">
        <v>9.8023800000000003E-4</v>
      </c>
      <c r="AO11864">
        <v>56.481999999999999</v>
      </c>
      <c r="AP11864">
        <v>0</v>
      </c>
      <c r="AQ11864">
        <v>0</v>
      </c>
      <c r="AS11864" t="s">
        <v>164</v>
      </c>
      <c r="AT11864">
        <v>0.33329999999999999</v>
      </c>
      <c r="AU11864">
        <v>0</v>
      </c>
      <c r="AV11864">
        <v>4.4463899999999998E-4</v>
      </c>
      <c r="AW11864">
        <v>46.963999999999999</v>
      </c>
      <c r="AX11864">
        <v>0.33326899999999998</v>
      </c>
      <c r="AY11864">
        <v>0</v>
      </c>
      <c r="AZ11864">
        <v>1.16204E-4</v>
      </c>
      <c r="BA11864">
        <v>64.394000000000005</v>
      </c>
      <c r="BL11864" t="s">
        <v>61565</v>
      </c>
      <c r="BM11864" t="s">
        <v>69099</v>
      </c>
      <c r="BN11864" t="s">
        <v>69100</v>
      </c>
      <c r="BO11864" t="s">
        <v>11714</v>
      </c>
      <c r="BP11864" t="s">
        <v>69101</v>
      </c>
      <c r="BQ11864" t="s">
        <v>69102</v>
      </c>
      <c r="BR11864">
        <v>15</v>
      </c>
      <c r="BS11864">
        <v>2</v>
      </c>
      <c r="BT11864">
        <v>-0.79039999999999999</v>
      </c>
      <c r="CG11864">
        <v>0</v>
      </c>
      <c r="CH11864">
        <v>0</v>
      </c>
      <c r="CI11864">
        <v>0</v>
      </c>
      <c r="CJ11864">
        <v>0</v>
      </c>
      <c r="CK11864" t="s">
        <v>164</v>
      </c>
      <c r="CL11864">
        <v>0</v>
      </c>
      <c r="CM11864">
        <v>0</v>
      </c>
      <c r="CN11864">
        <v>0</v>
      </c>
      <c r="CO11864">
        <v>0</v>
      </c>
      <c r="CP11864">
        <v>0</v>
      </c>
      <c r="CQ11864">
        <v>0</v>
      </c>
      <c r="CR11864">
        <v>0</v>
      </c>
      <c r="CS11864">
        <v>0</v>
      </c>
      <c r="CT11864">
        <v>0</v>
      </c>
      <c r="CU11864">
        <v>0</v>
      </c>
      <c r="CV11864">
        <v>0</v>
      </c>
      <c r="CW11864">
        <v>0</v>
      </c>
      <c r="CX11864">
        <v>0</v>
      </c>
      <c r="CY11864">
        <v>0</v>
      </c>
      <c r="CZ11864">
        <v>0</v>
      </c>
      <c r="DA11864">
        <v>0</v>
      </c>
      <c r="DB11864">
        <v>0</v>
      </c>
      <c r="DC11864">
        <v>0</v>
      </c>
      <c r="DD11864">
        <v>0</v>
      </c>
      <c r="DE11864">
        <v>0</v>
      </c>
      <c r="DF11864">
        <v>0</v>
      </c>
      <c r="DG11864">
        <v>0</v>
      </c>
      <c r="DH11864">
        <v>0</v>
      </c>
      <c r="DI11864">
        <v>0</v>
      </c>
      <c r="DJ11864">
        <v>0</v>
      </c>
      <c r="DK11864">
        <v>0</v>
      </c>
      <c r="DL11864">
        <v>0</v>
      </c>
      <c r="DM11864">
        <v>0</v>
      </c>
      <c r="DN11864">
        <v>0</v>
      </c>
      <c r="DO11864">
        <v>0</v>
      </c>
      <c r="DP11864">
        <v>0</v>
      </c>
      <c r="DQ11864">
        <v>0</v>
      </c>
      <c r="DR11864">
        <v>0</v>
      </c>
      <c r="DS11864">
        <v>0</v>
      </c>
      <c r="DT11864">
        <v>0</v>
      </c>
      <c r="DU11864">
        <v>0</v>
      </c>
      <c r="DV11864">
        <v>0</v>
      </c>
      <c r="DW11864">
        <v>0</v>
      </c>
      <c r="DX11864">
        <v>0</v>
      </c>
      <c r="DY11864">
        <v>0</v>
      </c>
      <c r="DZ11864">
        <v>0</v>
      </c>
      <c r="EA11864">
        <v>0</v>
      </c>
      <c r="EB11864">
        <v>0</v>
      </c>
      <c r="EC11864">
        <v>0</v>
      </c>
      <c r="ED11864">
        <v>0</v>
      </c>
      <c r="EE11864">
        <v>0</v>
      </c>
      <c r="EF11864">
        <v>0</v>
      </c>
      <c r="EG11864">
        <v>0</v>
      </c>
      <c r="EJ11864">
        <v>11858</v>
      </c>
      <c r="EK11864">
        <v>2276</v>
      </c>
      <c r="EL11864">
        <v>321</v>
      </c>
      <c r="EM11864">
        <v>321</v>
      </c>
      <c r="EN11864">
        <v>13823</v>
      </c>
      <c r="EO11864">
        <v>15780</v>
      </c>
      <c r="ER11864">
        <v>168081</v>
      </c>
      <c r="ES11864">
        <v>288187</v>
      </c>
      <c r="ET11864" t="s">
        <v>261</v>
      </c>
      <c r="EU11864">
        <v>93355</v>
      </c>
      <c r="EV11864">
        <v>168079</v>
      </c>
      <c r="EW11864">
        <v>288185</v>
      </c>
      <c r="EX11864" t="s">
        <v>217</v>
      </c>
      <c r="EY11864">
        <v>93687</v>
      </c>
      <c r="EZ11864">
        <v>168079</v>
      </c>
      <c r="FA11864">
        <v>288185</v>
      </c>
      <c r="FB11864" t="s">
        <v>217</v>
      </c>
      <c r="FC11864">
        <v>93687</v>
      </c>
    </row>
    <row r="11865" spans="1:159" x14ac:dyDescent="0.25">
      <c r="A11865" t="s">
        <v>45705</v>
      </c>
      <c r="B11865">
        <v>329</v>
      </c>
      <c r="C11865" t="s">
        <v>45705</v>
      </c>
      <c r="D11865" t="s">
        <v>45705</v>
      </c>
      <c r="E11865" t="s">
        <v>45706</v>
      </c>
      <c r="F11865" t="s">
        <v>45707</v>
      </c>
      <c r="H11865">
        <v>0.47807500000000003</v>
      </c>
      <c r="I11865">
        <v>0</v>
      </c>
      <c r="J11865" s="1">
        <v>1.8545199999999999E-27</v>
      </c>
      <c r="K11865">
        <v>59.216999999999999</v>
      </c>
      <c r="L11865">
        <v>44.4</v>
      </c>
      <c r="M11865">
        <v>50.499000000000002</v>
      </c>
      <c r="N11865">
        <v>0.30698300000000001</v>
      </c>
      <c r="O11865">
        <v>0</v>
      </c>
      <c r="P11865" s="1">
        <v>4.3762299999999997E-15</v>
      </c>
      <c r="Q11865">
        <v>52.970999999999997</v>
      </c>
      <c r="R11865">
        <v>0.426512</v>
      </c>
      <c r="S11865">
        <v>0</v>
      </c>
      <c r="T11865" s="1">
        <v>4.9340199999999998E-20</v>
      </c>
      <c r="U11865">
        <v>51.398000000000003</v>
      </c>
      <c r="V11865">
        <v>0.42636099999999999</v>
      </c>
      <c r="W11865">
        <v>0</v>
      </c>
      <c r="X11865" s="1">
        <v>5.1524799999999998E-14</v>
      </c>
      <c r="Y11865">
        <v>46.033999999999999</v>
      </c>
      <c r="Z11865">
        <v>0.31093399999999999</v>
      </c>
      <c r="AA11865">
        <v>0</v>
      </c>
      <c r="AB11865" s="1">
        <v>7.0497099999999995E-11</v>
      </c>
      <c r="AC11865">
        <v>44.533999999999999</v>
      </c>
      <c r="AD11865">
        <v>0.43571399999999999</v>
      </c>
      <c r="AE11865">
        <v>0</v>
      </c>
      <c r="AF11865" s="1">
        <v>7.7706999999999996E-11</v>
      </c>
      <c r="AG11865">
        <v>50.387</v>
      </c>
      <c r="AH11865">
        <v>0.47807500000000003</v>
      </c>
      <c r="AI11865">
        <v>0</v>
      </c>
      <c r="AJ11865" s="1">
        <v>2.1897000000000001E-15</v>
      </c>
      <c r="AK11865">
        <v>50.935000000000002</v>
      </c>
      <c r="AL11865">
        <v>0.41426400000000002</v>
      </c>
      <c r="AM11865">
        <v>0</v>
      </c>
      <c r="AN11865" s="1">
        <v>2.18018E-10</v>
      </c>
      <c r="AO11865">
        <v>43.061999999999998</v>
      </c>
      <c r="AP11865">
        <v>0.422066</v>
      </c>
      <c r="AQ11865">
        <v>0</v>
      </c>
      <c r="AR11865" s="1">
        <v>1.8545199999999999E-27</v>
      </c>
      <c r="AS11865">
        <v>59.216999999999999</v>
      </c>
      <c r="AT11865">
        <v>0</v>
      </c>
      <c r="AU11865">
        <v>0</v>
      </c>
      <c r="AW11865" t="s">
        <v>164</v>
      </c>
      <c r="AX11865">
        <v>0.25445699999999999</v>
      </c>
      <c r="AY11865">
        <v>0</v>
      </c>
      <c r="AZ11865" s="1">
        <v>2.02773E-5</v>
      </c>
      <c r="BA11865">
        <v>42.325000000000003</v>
      </c>
      <c r="BB11865">
        <v>0.24967500000000001</v>
      </c>
      <c r="BC11865">
        <v>0</v>
      </c>
      <c r="BD11865" s="1">
        <v>1.2678200000000001E-6</v>
      </c>
      <c r="BE11865">
        <v>44.555</v>
      </c>
      <c r="BF11865">
        <v>0.41604200000000002</v>
      </c>
      <c r="BG11865">
        <v>0</v>
      </c>
      <c r="BH11865" s="1">
        <v>4.8788900000000002E-14</v>
      </c>
      <c r="BI11865">
        <v>46.31</v>
      </c>
      <c r="BL11865" t="s">
        <v>61565</v>
      </c>
      <c r="BM11865" t="s">
        <v>69103</v>
      </c>
      <c r="BN11865" t="s">
        <v>69104</v>
      </c>
      <c r="BO11865" t="s">
        <v>175</v>
      </c>
      <c r="BP11865" t="s">
        <v>69105</v>
      </c>
      <c r="BQ11865" t="s">
        <v>69106</v>
      </c>
      <c r="BR11865">
        <v>6</v>
      </c>
      <c r="BS11865">
        <v>3</v>
      </c>
      <c r="BT11865">
        <v>0.41875000000000001</v>
      </c>
      <c r="CG11865">
        <v>0</v>
      </c>
      <c r="CH11865">
        <v>0</v>
      </c>
      <c r="CI11865">
        <v>0</v>
      </c>
      <c r="CJ11865">
        <v>0</v>
      </c>
      <c r="CK11865" t="s">
        <v>164</v>
      </c>
      <c r="CL11865">
        <v>0</v>
      </c>
      <c r="CM11865">
        <v>0</v>
      </c>
      <c r="CN11865">
        <v>0</v>
      </c>
      <c r="CO11865">
        <v>0</v>
      </c>
      <c r="CP11865">
        <v>0</v>
      </c>
      <c r="CQ11865">
        <v>0</v>
      </c>
      <c r="CR11865">
        <v>0</v>
      </c>
      <c r="CS11865">
        <v>0</v>
      </c>
      <c r="CT11865">
        <v>0</v>
      </c>
      <c r="CU11865">
        <v>0</v>
      </c>
      <c r="CV11865">
        <v>0</v>
      </c>
      <c r="CW11865">
        <v>0</v>
      </c>
      <c r="CX11865">
        <v>0</v>
      </c>
      <c r="CY11865">
        <v>0</v>
      </c>
      <c r="CZ11865">
        <v>0</v>
      </c>
      <c r="DA11865">
        <v>0</v>
      </c>
      <c r="DB11865">
        <v>0</v>
      </c>
      <c r="DC11865">
        <v>0</v>
      </c>
      <c r="DD11865">
        <v>0</v>
      </c>
      <c r="DE11865">
        <v>0</v>
      </c>
      <c r="DF11865">
        <v>0</v>
      </c>
      <c r="DG11865">
        <v>0</v>
      </c>
      <c r="DH11865">
        <v>0</v>
      </c>
      <c r="DI11865">
        <v>0</v>
      </c>
      <c r="DJ11865">
        <v>0</v>
      </c>
      <c r="DK11865">
        <v>0</v>
      </c>
      <c r="DL11865">
        <v>0</v>
      </c>
      <c r="DM11865">
        <v>0</v>
      </c>
      <c r="DN11865">
        <v>0</v>
      </c>
      <c r="DO11865">
        <v>0</v>
      </c>
      <c r="DP11865">
        <v>0</v>
      </c>
      <c r="DQ11865">
        <v>0</v>
      </c>
      <c r="DR11865">
        <v>0</v>
      </c>
      <c r="DS11865">
        <v>0</v>
      </c>
      <c r="DT11865">
        <v>0</v>
      </c>
      <c r="DU11865">
        <v>0</v>
      </c>
      <c r="DV11865">
        <v>0</v>
      </c>
      <c r="DW11865">
        <v>0</v>
      </c>
      <c r="DX11865">
        <v>0</v>
      </c>
      <c r="DY11865">
        <v>0</v>
      </c>
      <c r="DZ11865">
        <v>0</v>
      </c>
      <c r="EA11865">
        <v>0</v>
      </c>
      <c r="EB11865">
        <v>0</v>
      </c>
      <c r="EC11865">
        <v>0</v>
      </c>
      <c r="ED11865">
        <v>0</v>
      </c>
      <c r="EE11865">
        <v>0</v>
      </c>
      <c r="EF11865">
        <v>0</v>
      </c>
      <c r="EG11865">
        <v>0</v>
      </c>
      <c r="EJ11865">
        <v>11859</v>
      </c>
      <c r="EK11865">
        <v>2280</v>
      </c>
      <c r="EL11865">
        <v>329</v>
      </c>
      <c r="EM11865">
        <v>329</v>
      </c>
      <c r="EN11865" t="s">
        <v>45724</v>
      </c>
      <c r="EO11865" t="s">
        <v>45725</v>
      </c>
      <c r="ER11865">
        <v>28152</v>
      </c>
      <c r="ES11865">
        <v>47920</v>
      </c>
      <c r="ET11865" t="s">
        <v>298</v>
      </c>
      <c r="EU11865">
        <v>112084</v>
      </c>
      <c r="EV11865">
        <v>71185</v>
      </c>
      <c r="EW11865">
        <v>123122</v>
      </c>
      <c r="EX11865" t="s">
        <v>210</v>
      </c>
      <c r="EY11865">
        <v>104307</v>
      </c>
      <c r="EZ11865">
        <v>71185</v>
      </c>
      <c r="FA11865">
        <v>123122</v>
      </c>
      <c r="FB11865" t="s">
        <v>210</v>
      </c>
      <c r="FC11865">
        <v>104307</v>
      </c>
    </row>
    <row r="11866" spans="1:159" x14ac:dyDescent="0.25">
      <c r="A11866" t="s">
        <v>45705</v>
      </c>
      <c r="B11866">
        <v>16</v>
      </c>
      <c r="C11866" t="s">
        <v>45705</v>
      </c>
      <c r="D11866" t="s">
        <v>45705</v>
      </c>
      <c r="E11866" t="s">
        <v>45706</v>
      </c>
      <c r="F11866" t="s">
        <v>45707</v>
      </c>
      <c r="H11866">
        <v>0.42803999999999998</v>
      </c>
      <c r="I11866">
        <v>0</v>
      </c>
      <c r="J11866" s="1">
        <v>5.6525399999999998E-37</v>
      </c>
      <c r="K11866">
        <v>68.332999999999998</v>
      </c>
      <c r="L11866">
        <v>59.19</v>
      </c>
      <c r="M11866">
        <v>44.533999999999999</v>
      </c>
      <c r="R11866">
        <v>0.27892400000000001</v>
      </c>
      <c r="S11866">
        <v>0.52203900000000003</v>
      </c>
      <c r="T11866" s="1">
        <v>5.6525399999999998E-37</v>
      </c>
      <c r="U11866">
        <v>68.332999999999998</v>
      </c>
      <c r="V11866">
        <v>0.40890700000000002</v>
      </c>
      <c r="W11866">
        <v>0.57539399999999996</v>
      </c>
      <c r="X11866" s="1">
        <v>9.88633E-37</v>
      </c>
      <c r="Y11866">
        <v>67.183999999999997</v>
      </c>
      <c r="Z11866">
        <v>0.18085799999999999</v>
      </c>
      <c r="AA11866">
        <v>0.58283700000000005</v>
      </c>
      <c r="AB11866" s="1">
        <v>7.7598900000000001E-28</v>
      </c>
      <c r="AC11866">
        <v>59.77</v>
      </c>
      <c r="AD11866">
        <v>0.42803999999999998</v>
      </c>
      <c r="AE11866">
        <v>0</v>
      </c>
      <c r="AF11866" s="1">
        <v>2.15204E-20</v>
      </c>
      <c r="AG11866">
        <v>53.256</v>
      </c>
      <c r="AH11866">
        <v>0.258691</v>
      </c>
      <c r="AI11866">
        <v>0.93296900000000005</v>
      </c>
      <c r="AJ11866" s="1">
        <v>2.8659E-20</v>
      </c>
      <c r="AK11866">
        <v>51.868000000000002</v>
      </c>
      <c r="AL11866">
        <v>0.23407500000000001</v>
      </c>
      <c r="AM11866">
        <v>0.417603</v>
      </c>
      <c r="AN11866" s="1">
        <v>3.15192E-20</v>
      </c>
      <c r="AO11866">
        <v>52.829000000000001</v>
      </c>
      <c r="AP11866">
        <v>0.26558100000000001</v>
      </c>
      <c r="AQ11866">
        <v>1.0291999999999999</v>
      </c>
      <c r="AR11866" s="1">
        <v>7.3922999999999998E-28</v>
      </c>
      <c r="AS11866">
        <v>59.954000000000001</v>
      </c>
      <c r="AT11866">
        <v>0.29357899999999998</v>
      </c>
      <c r="AU11866">
        <v>0.93983300000000003</v>
      </c>
      <c r="AV11866" s="1">
        <v>1.11449E-36</v>
      </c>
      <c r="AW11866">
        <v>66.841999999999999</v>
      </c>
      <c r="AX11866">
        <v>0.26039600000000002</v>
      </c>
      <c r="AY11866">
        <v>0</v>
      </c>
      <c r="AZ11866" s="1">
        <v>2.8712300000000002E-18</v>
      </c>
      <c r="BA11866">
        <v>52.106000000000002</v>
      </c>
      <c r="BB11866">
        <v>0.29676000000000002</v>
      </c>
      <c r="BC11866">
        <v>1.1809000000000001</v>
      </c>
      <c r="BD11866" s="1">
        <v>5.9839999999999996E-28</v>
      </c>
      <c r="BE11866">
        <v>60.658999999999999</v>
      </c>
      <c r="BF11866">
        <v>0.15654399999999999</v>
      </c>
      <c r="BG11866">
        <v>1.22319</v>
      </c>
      <c r="BH11866" s="1">
        <v>2.8659E-20</v>
      </c>
      <c r="BI11866">
        <v>51.868000000000002</v>
      </c>
      <c r="BL11866" t="s">
        <v>61565</v>
      </c>
      <c r="BM11866" t="s">
        <v>69107</v>
      </c>
      <c r="BN11866" t="s">
        <v>69108</v>
      </c>
      <c r="BO11866" t="s">
        <v>1113</v>
      </c>
      <c r="BP11866" t="s">
        <v>69109</v>
      </c>
      <c r="BQ11866" t="s">
        <v>69110</v>
      </c>
      <c r="BR11866">
        <v>6</v>
      </c>
      <c r="BS11866">
        <v>4</v>
      </c>
      <c r="BT11866">
        <v>0.19531000000000001</v>
      </c>
      <c r="CG11866">
        <v>0</v>
      </c>
      <c r="CH11866">
        <v>0</v>
      </c>
      <c r="CI11866">
        <v>0</v>
      </c>
      <c r="CJ11866">
        <v>0</v>
      </c>
      <c r="CK11866" t="s">
        <v>164</v>
      </c>
      <c r="CL11866">
        <v>0</v>
      </c>
      <c r="CM11866">
        <v>0</v>
      </c>
      <c r="CN11866">
        <v>0</v>
      </c>
      <c r="CO11866">
        <v>0</v>
      </c>
      <c r="CP11866">
        <v>0</v>
      </c>
      <c r="CQ11866">
        <v>0</v>
      </c>
      <c r="CR11866">
        <v>0</v>
      </c>
      <c r="CS11866">
        <v>0</v>
      </c>
      <c r="CT11866">
        <v>0</v>
      </c>
      <c r="CU11866">
        <v>0</v>
      </c>
      <c r="CV11866">
        <v>0</v>
      </c>
      <c r="CW11866">
        <v>0</v>
      </c>
      <c r="CX11866">
        <v>0</v>
      </c>
      <c r="CY11866">
        <v>0</v>
      </c>
      <c r="CZ11866">
        <v>0</v>
      </c>
      <c r="DA11866">
        <v>0</v>
      </c>
      <c r="DB11866">
        <v>0</v>
      </c>
      <c r="DC11866">
        <v>0</v>
      </c>
      <c r="DD11866">
        <v>0</v>
      </c>
      <c r="DE11866">
        <v>0</v>
      </c>
      <c r="DF11866">
        <v>0</v>
      </c>
      <c r="DG11866">
        <v>0</v>
      </c>
      <c r="DH11866">
        <v>0</v>
      </c>
      <c r="DI11866">
        <v>0</v>
      </c>
      <c r="DJ11866">
        <v>0</v>
      </c>
      <c r="DK11866">
        <v>0</v>
      </c>
      <c r="DL11866">
        <v>0</v>
      </c>
      <c r="DM11866">
        <v>0</v>
      </c>
      <c r="DN11866">
        <v>0</v>
      </c>
      <c r="DO11866">
        <v>0</v>
      </c>
      <c r="DP11866">
        <v>0</v>
      </c>
      <c r="DQ11866">
        <v>0</v>
      </c>
      <c r="DR11866">
        <v>0</v>
      </c>
      <c r="DS11866">
        <v>0</v>
      </c>
      <c r="DT11866">
        <v>0</v>
      </c>
      <c r="DU11866">
        <v>0</v>
      </c>
      <c r="DV11866">
        <v>0</v>
      </c>
      <c r="DW11866">
        <v>0</v>
      </c>
      <c r="DX11866">
        <v>0</v>
      </c>
      <c r="DY11866">
        <v>0</v>
      </c>
      <c r="DZ11866">
        <v>0</v>
      </c>
      <c r="EA11866">
        <v>0</v>
      </c>
      <c r="EB11866">
        <v>0</v>
      </c>
      <c r="EC11866">
        <v>0</v>
      </c>
      <c r="ED11866">
        <v>0</v>
      </c>
      <c r="EE11866">
        <v>0</v>
      </c>
      <c r="EF11866">
        <v>0</v>
      </c>
      <c r="EG11866">
        <v>0</v>
      </c>
      <c r="EJ11866">
        <v>11860</v>
      </c>
      <c r="EK11866">
        <v>2280</v>
      </c>
      <c r="EL11866">
        <v>16</v>
      </c>
      <c r="EM11866">
        <v>16</v>
      </c>
      <c r="EN11866">
        <v>3400</v>
      </c>
      <c r="EO11866" t="s">
        <v>69111</v>
      </c>
      <c r="ER11866">
        <v>39143</v>
      </c>
      <c r="ES11866">
        <v>65370</v>
      </c>
      <c r="ET11866" t="s">
        <v>299</v>
      </c>
      <c r="EU11866">
        <v>95579</v>
      </c>
      <c r="EV11866">
        <v>39091</v>
      </c>
      <c r="EW11866">
        <v>65274</v>
      </c>
      <c r="EX11866" t="s">
        <v>369</v>
      </c>
      <c r="EY11866">
        <v>81561</v>
      </c>
      <c r="EZ11866">
        <v>39091</v>
      </c>
      <c r="FA11866">
        <v>65274</v>
      </c>
      <c r="FB11866" t="s">
        <v>369</v>
      </c>
      <c r="FC11866">
        <v>81561</v>
      </c>
    </row>
    <row r="11867" spans="1:159" x14ac:dyDescent="0.25">
      <c r="A11867" t="s">
        <v>45705</v>
      </c>
      <c r="B11867">
        <v>33</v>
      </c>
      <c r="C11867" t="s">
        <v>45705</v>
      </c>
      <c r="D11867" t="s">
        <v>45705</v>
      </c>
      <c r="E11867" t="s">
        <v>45706</v>
      </c>
      <c r="F11867" t="s">
        <v>45707</v>
      </c>
      <c r="H11867">
        <v>0.76392700000000002</v>
      </c>
      <c r="I11867">
        <v>7.4452299999999996</v>
      </c>
      <c r="J11867" s="1">
        <v>1.32733E-86</v>
      </c>
      <c r="K11867">
        <v>94.188000000000002</v>
      </c>
      <c r="L11867">
        <v>85.783000000000001</v>
      </c>
      <c r="M11867">
        <v>72.113</v>
      </c>
      <c r="N11867">
        <v>0.59765400000000002</v>
      </c>
      <c r="O11867">
        <v>0</v>
      </c>
      <c r="P11867" s="1">
        <v>2.2672799999999999E-72</v>
      </c>
      <c r="Q11867">
        <v>86.507000000000005</v>
      </c>
      <c r="R11867">
        <v>0.63147399999999998</v>
      </c>
      <c r="S11867">
        <v>0</v>
      </c>
      <c r="T11867" s="1">
        <v>7.1230400000000006E-36</v>
      </c>
      <c r="U11867">
        <v>64.668000000000006</v>
      </c>
      <c r="V11867">
        <v>0.58543699999999999</v>
      </c>
      <c r="W11867">
        <v>0</v>
      </c>
      <c r="X11867" s="1">
        <v>8.9610700000000006E-59</v>
      </c>
      <c r="Y11867">
        <v>76.658000000000001</v>
      </c>
      <c r="Z11867">
        <v>0.76392700000000002</v>
      </c>
      <c r="AA11867">
        <v>7.4452299999999996</v>
      </c>
      <c r="AB11867" s="1">
        <v>1.32733E-86</v>
      </c>
      <c r="AC11867">
        <v>94.188000000000002</v>
      </c>
      <c r="AD11867">
        <v>0.55200000000000005</v>
      </c>
      <c r="AE11867">
        <v>7.47349</v>
      </c>
      <c r="AF11867" s="1">
        <v>1.5327999999999999E-48</v>
      </c>
      <c r="AG11867">
        <v>75.989999999999995</v>
      </c>
      <c r="AH11867">
        <v>0.48723100000000003</v>
      </c>
      <c r="AI11867">
        <v>0</v>
      </c>
      <c r="AJ11867" s="1">
        <v>4.0820800000000001E-27</v>
      </c>
      <c r="AK11867">
        <v>58.16</v>
      </c>
      <c r="AL11867">
        <v>0.66597499999999998</v>
      </c>
      <c r="AM11867">
        <v>6.1428200000000004</v>
      </c>
      <c r="AN11867" s="1">
        <v>1.8462799999999999E-36</v>
      </c>
      <c r="AO11867">
        <v>66.096999999999994</v>
      </c>
      <c r="AP11867">
        <v>0.610711</v>
      </c>
      <c r="AQ11867">
        <v>0</v>
      </c>
      <c r="AR11867" s="1">
        <v>6.27161E-72</v>
      </c>
      <c r="AS11867">
        <v>86.528999999999996</v>
      </c>
      <c r="AT11867">
        <v>0.50801600000000002</v>
      </c>
      <c r="AU11867">
        <v>0</v>
      </c>
      <c r="AV11867" s="1">
        <v>1.6035299999999999E-36</v>
      </c>
      <c r="AW11867">
        <v>66.593000000000004</v>
      </c>
      <c r="AX11867">
        <v>0.61050499999999996</v>
      </c>
      <c r="AY11867">
        <v>3.6426099999999999</v>
      </c>
      <c r="AZ11867" s="1">
        <v>6.4450400000000002E-37</v>
      </c>
      <c r="BA11867">
        <v>67.766999999999996</v>
      </c>
      <c r="BB11867">
        <v>0.56690499999999999</v>
      </c>
      <c r="BC11867">
        <v>0</v>
      </c>
      <c r="BD11867" s="1">
        <v>1.56683E-46</v>
      </c>
      <c r="BE11867">
        <v>72.792000000000002</v>
      </c>
      <c r="BF11867">
        <v>0.55618699999999999</v>
      </c>
      <c r="BG11867">
        <v>0</v>
      </c>
      <c r="BH11867" s="1">
        <v>3.5132999999999997E-27</v>
      </c>
      <c r="BI11867">
        <v>58.924999999999997</v>
      </c>
      <c r="BK11867" t="s">
        <v>1348</v>
      </c>
      <c r="BL11867" t="s">
        <v>61565</v>
      </c>
      <c r="BM11867" t="s">
        <v>69112</v>
      </c>
      <c r="BN11867" t="s">
        <v>69113</v>
      </c>
      <c r="BO11867" t="s">
        <v>1122</v>
      </c>
      <c r="BP11867" t="s">
        <v>45768</v>
      </c>
      <c r="BQ11867" t="s">
        <v>45769</v>
      </c>
      <c r="BR11867">
        <v>23</v>
      </c>
      <c r="BS11867">
        <v>4</v>
      </c>
      <c r="BT11867">
        <v>0.21365999999999999</v>
      </c>
      <c r="BU11867" t="s">
        <v>199</v>
      </c>
      <c r="BV11867" t="s">
        <v>199</v>
      </c>
      <c r="BW11867" t="s">
        <v>199</v>
      </c>
      <c r="BX11867" t="s">
        <v>199</v>
      </c>
      <c r="BY11867" t="s">
        <v>199</v>
      </c>
      <c r="CA11867" t="s">
        <v>199</v>
      </c>
      <c r="CB11867" t="s">
        <v>199</v>
      </c>
      <c r="CC11867" t="s">
        <v>199</v>
      </c>
      <c r="CD11867" t="s">
        <v>199</v>
      </c>
      <c r="CE11867" t="s">
        <v>199</v>
      </c>
      <c r="CF11867" t="s">
        <v>199</v>
      </c>
      <c r="CG11867">
        <v>5962800000</v>
      </c>
      <c r="CH11867">
        <v>0</v>
      </c>
      <c r="CI11867">
        <v>4409300000</v>
      </c>
      <c r="CJ11867">
        <v>1553400000</v>
      </c>
      <c r="CK11867" t="s">
        <v>164</v>
      </c>
      <c r="CL11867">
        <v>512900000</v>
      </c>
      <c r="CM11867">
        <v>550420000</v>
      </c>
      <c r="CN11867">
        <v>268920000</v>
      </c>
      <c r="CO11867">
        <v>532280000</v>
      </c>
      <c r="CP11867">
        <v>503110000</v>
      </c>
      <c r="CQ11867">
        <v>0</v>
      </c>
      <c r="CR11867">
        <v>344710000</v>
      </c>
      <c r="CS11867">
        <v>97115000</v>
      </c>
      <c r="CT11867">
        <v>76180000</v>
      </c>
      <c r="CU11867">
        <v>504380000</v>
      </c>
      <c r="CV11867">
        <v>179650000</v>
      </c>
      <c r="CW11867">
        <v>77318000</v>
      </c>
      <c r="CX11867">
        <v>0</v>
      </c>
      <c r="CY11867">
        <v>497270000</v>
      </c>
      <c r="CZ11867">
        <v>15630000</v>
      </c>
      <c r="DA11867">
        <v>0</v>
      </c>
      <c r="DB11867">
        <v>550420000</v>
      </c>
      <c r="DC11867">
        <v>0</v>
      </c>
      <c r="DD11867">
        <v>0</v>
      </c>
      <c r="DE11867">
        <v>268920000</v>
      </c>
      <c r="DF11867">
        <v>0</v>
      </c>
      <c r="DG11867">
        <v>0</v>
      </c>
      <c r="DH11867">
        <v>502780000</v>
      </c>
      <c r="DI11867">
        <v>29500000</v>
      </c>
      <c r="DJ11867">
        <v>0</v>
      </c>
      <c r="DK11867">
        <v>483800000</v>
      </c>
      <c r="DL11867">
        <v>19311000</v>
      </c>
      <c r="DM11867">
        <v>0</v>
      </c>
      <c r="DN11867">
        <v>0</v>
      </c>
      <c r="DO11867">
        <v>0</v>
      </c>
      <c r="DP11867">
        <v>0</v>
      </c>
      <c r="DQ11867">
        <v>320870000</v>
      </c>
      <c r="DR11867">
        <v>23838000</v>
      </c>
      <c r="DS11867">
        <v>0</v>
      </c>
      <c r="DT11867">
        <v>97115000</v>
      </c>
      <c r="DU11867">
        <v>0</v>
      </c>
      <c r="DV11867">
        <v>0</v>
      </c>
      <c r="DW11867">
        <v>76180000</v>
      </c>
      <c r="DX11867">
        <v>0</v>
      </c>
      <c r="DY11867">
        <v>0</v>
      </c>
      <c r="DZ11867">
        <v>482600000</v>
      </c>
      <c r="EA11867">
        <v>21773000</v>
      </c>
      <c r="EB11867">
        <v>0</v>
      </c>
      <c r="EC11867">
        <v>173250000</v>
      </c>
      <c r="ED11867">
        <v>6404100</v>
      </c>
      <c r="EE11867">
        <v>0</v>
      </c>
      <c r="EF11867">
        <v>77318000</v>
      </c>
      <c r="EG11867">
        <v>0</v>
      </c>
      <c r="EJ11867">
        <v>11861</v>
      </c>
      <c r="EK11867">
        <v>2280</v>
      </c>
      <c r="EL11867">
        <v>33</v>
      </c>
      <c r="EM11867">
        <v>33</v>
      </c>
      <c r="EN11867" t="s">
        <v>45747</v>
      </c>
      <c r="EO11867" t="s">
        <v>45748</v>
      </c>
      <c r="EP11867" t="s">
        <v>69114</v>
      </c>
      <c r="EQ11867" t="s">
        <v>69115</v>
      </c>
      <c r="ER11867">
        <v>39096</v>
      </c>
      <c r="ES11867">
        <v>65285</v>
      </c>
      <c r="ET11867" t="s">
        <v>171</v>
      </c>
      <c r="EU11867">
        <v>91381</v>
      </c>
      <c r="EV11867">
        <v>39095</v>
      </c>
      <c r="EW11867">
        <v>65283</v>
      </c>
      <c r="EX11867" t="s">
        <v>171</v>
      </c>
      <c r="EY11867">
        <v>90933</v>
      </c>
      <c r="EZ11867">
        <v>39095</v>
      </c>
      <c r="FA11867">
        <v>65283</v>
      </c>
      <c r="FB11867" t="s">
        <v>171</v>
      </c>
      <c r="FC11867">
        <v>90933</v>
      </c>
    </row>
    <row r="11868" spans="1:159" x14ac:dyDescent="0.25">
      <c r="A11868" t="s">
        <v>45705</v>
      </c>
      <c r="B11868">
        <v>43</v>
      </c>
      <c r="C11868" t="s">
        <v>45705</v>
      </c>
      <c r="D11868" t="s">
        <v>45705</v>
      </c>
      <c r="E11868" t="s">
        <v>45706</v>
      </c>
      <c r="F11868" t="s">
        <v>45707</v>
      </c>
      <c r="H11868">
        <v>0.49332199999999998</v>
      </c>
      <c r="I11868">
        <v>0</v>
      </c>
      <c r="J11868" s="1">
        <v>9.8061699999999998E-14</v>
      </c>
      <c r="K11868">
        <v>58.497999999999998</v>
      </c>
      <c r="L11868">
        <v>46.973999999999997</v>
      </c>
      <c r="M11868">
        <v>58.497999999999998</v>
      </c>
      <c r="N11868">
        <v>0.47778599999999999</v>
      </c>
      <c r="O11868">
        <v>0</v>
      </c>
      <c r="P11868" s="1">
        <v>1.81744E-5</v>
      </c>
      <c r="Q11868">
        <v>42.384</v>
      </c>
      <c r="R11868">
        <v>0.45728999999999997</v>
      </c>
      <c r="S11868">
        <v>0</v>
      </c>
      <c r="T11868" s="1">
        <v>1.2599799999999999E-5</v>
      </c>
      <c r="U11868">
        <v>43.232999999999997</v>
      </c>
      <c r="V11868">
        <v>0</v>
      </c>
      <c r="W11868">
        <v>0</v>
      </c>
      <c r="Y11868" t="s">
        <v>164</v>
      </c>
      <c r="Z11868">
        <v>0</v>
      </c>
      <c r="AA11868">
        <v>0</v>
      </c>
      <c r="AC11868" t="s">
        <v>164</v>
      </c>
      <c r="AD11868">
        <v>0.49332199999999998</v>
      </c>
      <c r="AE11868">
        <v>0</v>
      </c>
      <c r="AF11868" s="1">
        <v>9.8061699999999998E-14</v>
      </c>
      <c r="AG11868">
        <v>58.497999999999998</v>
      </c>
      <c r="AH11868">
        <v>0</v>
      </c>
      <c r="AI11868">
        <v>0</v>
      </c>
      <c r="AK11868" t="s">
        <v>164</v>
      </c>
      <c r="AL11868">
        <v>0</v>
      </c>
      <c r="AM11868">
        <v>0</v>
      </c>
      <c r="AO11868" t="s">
        <v>164</v>
      </c>
      <c r="AP11868">
        <v>0</v>
      </c>
      <c r="AQ11868">
        <v>0</v>
      </c>
      <c r="AS11868" t="s">
        <v>164</v>
      </c>
      <c r="AT11868">
        <v>0.47733700000000001</v>
      </c>
      <c r="AU11868">
        <v>0</v>
      </c>
      <c r="AV11868" s="1">
        <v>7.6145399999999999E-6</v>
      </c>
      <c r="AW11868">
        <v>43.991999999999997</v>
      </c>
      <c r="AX11868">
        <v>0</v>
      </c>
      <c r="AY11868">
        <v>0</v>
      </c>
      <c r="BA11868" t="s">
        <v>164</v>
      </c>
      <c r="BB11868">
        <v>0</v>
      </c>
      <c r="BC11868">
        <v>0</v>
      </c>
      <c r="BE11868" t="s">
        <v>164</v>
      </c>
      <c r="BF11868">
        <v>0</v>
      </c>
      <c r="BG11868">
        <v>0</v>
      </c>
      <c r="BI11868" t="s">
        <v>164</v>
      </c>
      <c r="BL11868" t="s">
        <v>61565</v>
      </c>
      <c r="BM11868" t="s">
        <v>69116</v>
      </c>
      <c r="BN11868" t="s">
        <v>2667</v>
      </c>
      <c r="BO11868" t="s">
        <v>175</v>
      </c>
      <c r="BP11868" t="s">
        <v>69117</v>
      </c>
      <c r="BQ11868" t="s">
        <v>69118</v>
      </c>
      <c r="BR11868">
        <v>21</v>
      </c>
      <c r="BS11868">
        <v>3</v>
      </c>
      <c r="BT11868">
        <v>-1.2008000000000001</v>
      </c>
      <c r="CG11868">
        <v>0</v>
      </c>
      <c r="CH11868">
        <v>0</v>
      </c>
      <c r="CI11868">
        <v>0</v>
      </c>
      <c r="CJ11868">
        <v>0</v>
      </c>
      <c r="CK11868" t="s">
        <v>164</v>
      </c>
      <c r="CL11868">
        <v>0</v>
      </c>
      <c r="CM11868">
        <v>0</v>
      </c>
      <c r="CN11868">
        <v>0</v>
      </c>
      <c r="CO11868">
        <v>0</v>
      </c>
      <c r="CP11868">
        <v>0</v>
      </c>
      <c r="CQ11868">
        <v>0</v>
      </c>
      <c r="CR11868">
        <v>0</v>
      </c>
      <c r="CS11868">
        <v>0</v>
      </c>
      <c r="CT11868">
        <v>0</v>
      </c>
      <c r="CU11868">
        <v>0</v>
      </c>
      <c r="CV11868">
        <v>0</v>
      </c>
      <c r="CW11868">
        <v>0</v>
      </c>
      <c r="CX11868">
        <v>0</v>
      </c>
      <c r="CY11868">
        <v>0</v>
      </c>
      <c r="CZ11868">
        <v>0</v>
      </c>
      <c r="DA11868">
        <v>0</v>
      </c>
      <c r="DB11868">
        <v>0</v>
      </c>
      <c r="DC11868">
        <v>0</v>
      </c>
      <c r="DD11868">
        <v>0</v>
      </c>
      <c r="DE11868">
        <v>0</v>
      </c>
      <c r="DF11868">
        <v>0</v>
      </c>
      <c r="DG11868">
        <v>0</v>
      </c>
      <c r="DH11868">
        <v>0</v>
      </c>
      <c r="DI11868">
        <v>0</v>
      </c>
      <c r="DJ11868">
        <v>0</v>
      </c>
      <c r="DK11868">
        <v>0</v>
      </c>
      <c r="DL11868">
        <v>0</v>
      </c>
      <c r="DM11868">
        <v>0</v>
      </c>
      <c r="DN11868">
        <v>0</v>
      </c>
      <c r="DO11868">
        <v>0</v>
      </c>
      <c r="DP11868">
        <v>0</v>
      </c>
      <c r="DQ11868">
        <v>0</v>
      </c>
      <c r="DR11868">
        <v>0</v>
      </c>
      <c r="DS11868">
        <v>0</v>
      </c>
      <c r="DT11868">
        <v>0</v>
      </c>
      <c r="DU11868">
        <v>0</v>
      </c>
      <c r="DV11868">
        <v>0</v>
      </c>
      <c r="DW11868">
        <v>0</v>
      </c>
      <c r="DX11868">
        <v>0</v>
      </c>
      <c r="DY11868">
        <v>0</v>
      </c>
      <c r="DZ11868">
        <v>0</v>
      </c>
      <c r="EA11868">
        <v>0</v>
      </c>
      <c r="EB11868">
        <v>0</v>
      </c>
      <c r="EC11868">
        <v>0</v>
      </c>
      <c r="ED11868">
        <v>0</v>
      </c>
      <c r="EE11868">
        <v>0</v>
      </c>
      <c r="EF11868">
        <v>0</v>
      </c>
      <c r="EG11868">
        <v>0</v>
      </c>
      <c r="EJ11868">
        <v>11862</v>
      </c>
      <c r="EK11868">
        <v>2280</v>
      </c>
      <c r="EL11868">
        <v>43</v>
      </c>
      <c r="EM11868">
        <v>43</v>
      </c>
      <c r="EN11868" t="s">
        <v>45747</v>
      </c>
      <c r="EO11868" t="s">
        <v>45748</v>
      </c>
      <c r="ER11868">
        <v>96704</v>
      </c>
      <c r="ES11868">
        <v>162407</v>
      </c>
      <c r="ET11868" t="s">
        <v>299</v>
      </c>
      <c r="EU11868">
        <v>88603</v>
      </c>
      <c r="EV11868">
        <v>96704</v>
      </c>
      <c r="EW11868">
        <v>162407</v>
      </c>
      <c r="EX11868" t="s">
        <v>299</v>
      </c>
      <c r="EY11868">
        <v>88603</v>
      </c>
      <c r="EZ11868">
        <v>96704</v>
      </c>
      <c r="FA11868">
        <v>162407</v>
      </c>
      <c r="FB11868" t="s">
        <v>299</v>
      </c>
      <c r="FC11868">
        <v>88603</v>
      </c>
    </row>
    <row r="11869" spans="1:159" x14ac:dyDescent="0.25">
      <c r="A11869" t="s">
        <v>45705</v>
      </c>
      <c r="B11869">
        <v>368</v>
      </c>
      <c r="C11869" t="s">
        <v>45705</v>
      </c>
      <c r="D11869" t="s">
        <v>45705</v>
      </c>
      <c r="E11869" t="s">
        <v>45706</v>
      </c>
      <c r="F11869" t="s">
        <v>45707</v>
      </c>
      <c r="H11869">
        <v>0.69851700000000005</v>
      </c>
      <c r="I11869">
        <v>1.19564</v>
      </c>
      <c r="J11869" s="1">
        <v>1.2024499999999999E-62</v>
      </c>
      <c r="K11869">
        <v>86.57</v>
      </c>
      <c r="L11869">
        <v>79.194999999999993</v>
      </c>
      <c r="M11869">
        <v>60.176000000000002</v>
      </c>
      <c r="N11869">
        <v>0.68257900000000005</v>
      </c>
      <c r="O11869">
        <v>0.60846999999999996</v>
      </c>
      <c r="P11869" s="1">
        <v>1.3480000000000001E-29</v>
      </c>
      <c r="Q11869">
        <v>64.733000000000004</v>
      </c>
      <c r="R11869">
        <v>0.68243600000000004</v>
      </c>
      <c r="S11869">
        <v>0.60308300000000004</v>
      </c>
      <c r="T11869" s="1">
        <v>3.1010199999999999E-30</v>
      </c>
      <c r="U11869">
        <v>64.733000000000004</v>
      </c>
      <c r="V11869">
        <v>0.68201800000000001</v>
      </c>
      <c r="W11869">
        <v>0.58741900000000002</v>
      </c>
      <c r="X11869" s="1">
        <v>3.0717100000000002E-62</v>
      </c>
      <c r="Y11869">
        <v>83.558999999999997</v>
      </c>
      <c r="Z11869">
        <v>0.69851700000000005</v>
      </c>
      <c r="AA11869">
        <v>1.19564</v>
      </c>
      <c r="AB11869" s="1">
        <v>4.0480399999999998E-22</v>
      </c>
      <c r="AC11869">
        <v>61.100999999999999</v>
      </c>
      <c r="AD11869">
        <v>0.66666700000000001</v>
      </c>
      <c r="AE11869">
        <v>0</v>
      </c>
      <c r="AF11869" s="1">
        <v>1.7344600000000001E-22</v>
      </c>
      <c r="AG11869">
        <v>61.731999999999999</v>
      </c>
      <c r="AH11869">
        <v>0.68257900000000005</v>
      </c>
      <c r="AI11869">
        <v>0.60846999999999996</v>
      </c>
      <c r="AJ11869" s="1">
        <v>3.6923000000000001E-22</v>
      </c>
      <c r="AK11869">
        <v>60.481000000000002</v>
      </c>
      <c r="AL11869">
        <v>0.68229399999999996</v>
      </c>
      <c r="AM11869">
        <v>0.59777999999999998</v>
      </c>
      <c r="AN11869" s="1">
        <v>1.46142E-23</v>
      </c>
      <c r="AO11869">
        <v>63.491</v>
      </c>
      <c r="AP11869">
        <v>0.69152999999999998</v>
      </c>
      <c r="AQ11869">
        <v>0.49568000000000001</v>
      </c>
      <c r="AR11869" s="1">
        <v>4.4006299999999996E-22</v>
      </c>
      <c r="AS11869">
        <v>61.731999999999999</v>
      </c>
      <c r="AT11869">
        <v>0.68229399999999996</v>
      </c>
      <c r="AU11869">
        <v>0.59777999999999998</v>
      </c>
      <c r="AV11869" s="1">
        <v>2.4854700000000002E-50</v>
      </c>
      <c r="AW11869">
        <v>78.650000000000006</v>
      </c>
      <c r="AX11869">
        <v>0.68097099999999999</v>
      </c>
      <c r="AY11869">
        <v>0.54807499999999998</v>
      </c>
      <c r="AZ11869" s="1">
        <v>1.2024499999999999E-62</v>
      </c>
      <c r="BA11869">
        <v>86.57</v>
      </c>
      <c r="BB11869">
        <v>0.68257900000000005</v>
      </c>
      <c r="BC11869">
        <v>0.60846999999999996</v>
      </c>
      <c r="BD11869" s="1">
        <v>1.7344600000000001E-22</v>
      </c>
      <c r="BE11869">
        <v>61.731999999999999</v>
      </c>
      <c r="BF11869">
        <v>0.68447800000000003</v>
      </c>
      <c r="BG11869">
        <v>0.67946600000000001</v>
      </c>
      <c r="BH11869" s="1">
        <v>1.83742E-39</v>
      </c>
      <c r="BI11869">
        <v>70.106999999999999</v>
      </c>
      <c r="BK11869" t="s">
        <v>301</v>
      </c>
      <c r="BL11869" t="s">
        <v>61565</v>
      </c>
      <c r="BM11869" t="s">
        <v>69119</v>
      </c>
      <c r="BN11869" t="s">
        <v>28064</v>
      </c>
      <c r="BO11869" t="s">
        <v>2999</v>
      </c>
      <c r="BP11869" t="s">
        <v>69120</v>
      </c>
      <c r="BQ11869" t="s">
        <v>69121</v>
      </c>
      <c r="BR11869">
        <v>14</v>
      </c>
      <c r="BS11869">
        <v>3</v>
      </c>
      <c r="BT11869">
        <v>-0.34427999999999997</v>
      </c>
      <c r="BU11869" t="s">
        <v>199</v>
      </c>
      <c r="BV11869" t="s">
        <v>199</v>
      </c>
      <c r="BW11869" t="s">
        <v>199</v>
      </c>
      <c r="BX11869" t="s">
        <v>199</v>
      </c>
      <c r="BY11869" t="s">
        <v>199</v>
      </c>
      <c r="BZ11869" t="s">
        <v>199</v>
      </c>
      <c r="CA11869" t="s">
        <v>199</v>
      </c>
      <c r="CB11869" t="s">
        <v>199</v>
      </c>
      <c r="CC11869" t="s">
        <v>199</v>
      </c>
      <c r="CD11869" t="s">
        <v>199</v>
      </c>
      <c r="CE11869" t="s">
        <v>199</v>
      </c>
      <c r="CF11869" t="s">
        <v>199</v>
      </c>
      <c r="CG11869">
        <v>22093000000</v>
      </c>
      <c r="CH11869">
        <v>1455700000</v>
      </c>
      <c r="CI11869">
        <v>20638000000</v>
      </c>
      <c r="CJ11869">
        <v>0</v>
      </c>
      <c r="CK11869" t="s">
        <v>164</v>
      </c>
      <c r="CL11869">
        <v>762750000</v>
      </c>
      <c r="CM11869">
        <v>551010000</v>
      </c>
      <c r="CN11869">
        <v>2015200000</v>
      </c>
      <c r="CO11869">
        <v>684120000</v>
      </c>
      <c r="CP11869">
        <v>788940000</v>
      </c>
      <c r="CQ11869">
        <v>520950000</v>
      </c>
      <c r="CR11869">
        <v>0</v>
      </c>
      <c r="CS11869">
        <v>831060000</v>
      </c>
      <c r="CT11869">
        <v>697970000</v>
      </c>
      <c r="CU11869">
        <v>646640000</v>
      </c>
      <c r="CV11869">
        <v>573520000</v>
      </c>
      <c r="CW11869">
        <v>730690000</v>
      </c>
      <c r="CX11869">
        <v>0</v>
      </c>
      <c r="CY11869">
        <v>762750000</v>
      </c>
      <c r="CZ11869">
        <v>0</v>
      </c>
      <c r="DA11869">
        <v>0</v>
      </c>
      <c r="DB11869">
        <v>551010000</v>
      </c>
      <c r="DC11869">
        <v>0</v>
      </c>
      <c r="DD11869">
        <v>1455700000</v>
      </c>
      <c r="DE11869">
        <v>559520000</v>
      </c>
      <c r="DF11869">
        <v>0</v>
      </c>
      <c r="DG11869">
        <v>0</v>
      </c>
      <c r="DH11869">
        <v>684120000</v>
      </c>
      <c r="DI11869">
        <v>0</v>
      </c>
      <c r="DJ11869">
        <v>0</v>
      </c>
      <c r="DK11869">
        <v>788940000</v>
      </c>
      <c r="DL11869">
        <v>0</v>
      </c>
      <c r="DM11869">
        <v>0</v>
      </c>
      <c r="DN11869">
        <v>520950000</v>
      </c>
      <c r="DO11869">
        <v>0</v>
      </c>
      <c r="DP11869">
        <v>0</v>
      </c>
      <c r="DQ11869">
        <v>0</v>
      </c>
      <c r="DR11869">
        <v>0</v>
      </c>
      <c r="DS11869">
        <v>0</v>
      </c>
      <c r="DT11869">
        <v>831060000</v>
      </c>
      <c r="DU11869">
        <v>0</v>
      </c>
      <c r="DV11869">
        <v>0</v>
      </c>
      <c r="DW11869">
        <v>697970000</v>
      </c>
      <c r="DX11869">
        <v>0</v>
      </c>
      <c r="DY11869">
        <v>0</v>
      </c>
      <c r="DZ11869">
        <v>646640000</v>
      </c>
      <c r="EA11869">
        <v>0</v>
      </c>
      <c r="EB11869">
        <v>0</v>
      </c>
      <c r="EC11869">
        <v>573520000</v>
      </c>
      <c r="ED11869">
        <v>0</v>
      </c>
      <c r="EE11869">
        <v>0</v>
      </c>
      <c r="EF11869">
        <v>730690000</v>
      </c>
      <c r="EG11869">
        <v>0</v>
      </c>
      <c r="EJ11869">
        <v>11863</v>
      </c>
      <c r="EK11869">
        <v>2280</v>
      </c>
      <c r="EL11869">
        <v>368</v>
      </c>
      <c r="EM11869">
        <v>368</v>
      </c>
      <c r="EN11869" t="s">
        <v>45792</v>
      </c>
      <c r="EO11869" t="s">
        <v>45793</v>
      </c>
      <c r="EP11869" t="s">
        <v>69122</v>
      </c>
      <c r="EQ11869" t="s">
        <v>69123</v>
      </c>
      <c r="ER11869">
        <v>103684</v>
      </c>
      <c r="ES11869">
        <v>173658</v>
      </c>
      <c r="ET11869" t="s">
        <v>171</v>
      </c>
      <c r="EU11869">
        <v>92415</v>
      </c>
      <c r="EV11869">
        <v>103639</v>
      </c>
      <c r="EW11869">
        <v>173384</v>
      </c>
      <c r="EX11869" t="s">
        <v>217</v>
      </c>
      <c r="EY11869">
        <v>81032</v>
      </c>
      <c r="EZ11869">
        <v>103639</v>
      </c>
      <c r="FA11869">
        <v>173384</v>
      </c>
      <c r="FB11869" t="s">
        <v>217</v>
      </c>
      <c r="FC11869">
        <v>81032</v>
      </c>
    </row>
    <row r="11870" spans="1:159" x14ac:dyDescent="0.25">
      <c r="A11870" t="s">
        <v>45705</v>
      </c>
      <c r="B11870">
        <v>196</v>
      </c>
      <c r="C11870" t="s">
        <v>45705</v>
      </c>
      <c r="D11870" t="s">
        <v>45705</v>
      </c>
      <c r="E11870" t="s">
        <v>45706</v>
      </c>
      <c r="F11870" t="s">
        <v>45707</v>
      </c>
      <c r="H11870">
        <v>0.95617300000000005</v>
      </c>
      <c r="I11870">
        <v>11.929399999999999</v>
      </c>
      <c r="J11870" s="1">
        <v>2.5871000000000001E-43</v>
      </c>
      <c r="K11870">
        <v>79.388000000000005</v>
      </c>
      <c r="L11870">
        <v>73.957999999999998</v>
      </c>
      <c r="M11870">
        <v>79.388000000000005</v>
      </c>
      <c r="N11870">
        <v>0</v>
      </c>
      <c r="O11870">
        <v>0</v>
      </c>
      <c r="Q11870" t="s">
        <v>164</v>
      </c>
      <c r="R11870">
        <v>0.749753</v>
      </c>
      <c r="S11870">
        <v>1.9686900000000001</v>
      </c>
      <c r="T11870" s="1">
        <v>7.1462600000000002E-26</v>
      </c>
      <c r="U11870">
        <v>69.427000000000007</v>
      </c>
      <c r="V11870">
        <v>0</v>
      </c>
      <c r="W11870">
        <v>0</v>
      </c>
      <c r="Y11870" t="s">
        <v>164</v>
      </c>
      <c r="Z11870">
        <v>0</v>
      </c>
      <c r="AA11870">
        <v>0</v>
      </c>
      <c r="AC11870" t="s">
        <v>164</v>
      </c>
      <c r="AD11870">
        <v>0</v>
      </c>
      <c r="AE11870">
        <v>0</v>
      </c>
      <c r="AG11870" t="s">
        <v>164</v>
      </c>
      <c r="AH11870">
        <v>0.68921200000000005</v>
      </c>
      <c r="AI11870">
        <v>0.59255999999999998</v>
      </c>
      <c r="AJ11870" s="1">
        <v>2.8658099999999999E-18</v>
      </c>
      <c r="AK11870">
        <v>59.573</v>
      </c>
      <c r="AL11870">
        <v>0</v>
      </c>
      <c r="AM11870">
        <v>0</v>
      </c>
      <c r="AO11870" t="s">
        <v>164</v>
      </c>
      <c r="AP11870">
        <v>0.69600399999999996</v>
      </c>
      <c r="AQ11870">
        <v>0.67847400000000002</v>
      </c>
      <c r="AR11870" s="1">
        <v>6.3329699999999999E-9</v>
      </c>
      <c r="AS11870">
        <v>49.100999999999999</v>
      </c>
      <c r="AT11870">
        <v>0</v>
      </c>
      <c r="AU11870">
        <v>0</v>
      </c>
      <c r="AW11870" t="s">
        <v>164</v>
      </c>
      <c r="AX11870">
        <v>0</v>
      </c>
      <c r="AY11870">
        <v>0</v>
      </c>
      <c r="BA11870" t="s">
        <v>164</v>
      </c>
      <c r="BB11870">
        <v>0</v>
      </c>
      <c r="BC11870">
        <v>0</v>
      </c>
      <c r="BE11870" t="s">
        <v>164</v>
      </c>
      <c r="BF11870">
        <v>0.95617300000000005</v>
      </c>
      <c r="BG11870">
        <v>11.929399999999999</v>
      </c>
      <c r="BH11870" s="1">
        <v>2.5871000000000001E-43</v>
      </c>
      <c r="BI11870">
        <v>79.388000000000005</v>
      </c>
      <c r="BK11870">
        <v>2</v>
      </c>
      <c r="BL11870" t="s">
        <v>61565</v>
      </c>
      <c r="BM11870" t="s">
        <v>69124</v>
      </c>
      <c r="BN11870" t="s">
        <v>944</v>
      </c>
      <c r="BO11870" t="s">
        <v>1096</v>
      </c>
      <c r="BP11870" t="s">
        <v>69125</v>
      </c>
      <c r="BQ11870" t="s">
        <v>69126</v>
      </c>
      <c r="BR11870">
        <v>5</v>
      </c>
      <c r="BS11870">
        <v>4</v>
      </c>
      <c r="BT11870">
        <v>0.24804000000000001</v>
      </c>
      <c r="BV11870" t="s">
        <v>199</v>
      </c>
      <c r="BZ11870" t="s">
        <v>199</v>
      </c>
      <c r="CB11870" t="s">
        <v>199</v>
      </c>
      <c r="CF11870" t="s">
        <v>199</v>
      </c>
      <c r="CG11870">
        <v>7046000000</v>
      </c>
      <c r="CH11870">
        <v>0</v>
      </c>
      <c r="CI11870">
        <v>7046000000</v>
      </c>
      <c r="CJ11870">
        <v>0</v>
      </c>
      <c r="CK11870" t="s">
        <v>164</v>
      </c>
      <c r="CL11870">
        <v>0</v>
      </c>
      <c r="CM11870">
        <v>2180900000</v>
      </c>
      <c r="CN11870">
        <v>0</v>
      </c>
      <c r="CO11870">
        <v>0</v>
      </c>
      <c r="CP11870">
        <v>0</v>
      </c>
      <c r="CQ11870">
        <v>585080000</v>
      </c>
      <c r="CR11870">
        <v>0</v>
      </c>
      <c r="CS11870">
        <v>686240000</v>
      </c>
      <c r="CT11870">
        <v>0</v>
      </c>
      <c r="CU11870">
        <v>0</v>
      </c>
      <c r="CV11870">
        <v>0</v>
      </c>
      <c r="CW11870">
        <v>839120000</v>
      </c>
      <c r="CX11870">
        <v>0</v>
      </c>
      <c r="CY11870">
        <v>0</v>
      </c>
      <c r="CZ11870">
        <v>0</v>
      </c>
      <c r="DA11870">
        <v>0</v>
      </c>
      <c r="DB11870">
        <v>2180900000</v>
      </c>
      <c r="DC11870">
        <v>0</v>
      </c>
      <c r="DD11870">
        <v>0</v>
      </c>
      <c r="DE11870">
        <v>0</v>
      </c>
      <c r="DF11870">
        <v>0</v>
      </c>
      <c r="DG11870">
        <v>0</v>
      </c>
      <c r="DH11870">
        <v>0</v>
      </c>
      <c r="DI11870">
        <v>0</v>
      </c>
      <c r="DJ11870">
        <v>0</v>
      </c>
      <c r="DK11870">
        <v>0</v>
      </c>
      <c r="DL11870">
        <v>0</v>
      </c>
      <c r="DM11870">
        <v>0</v>
      </c>
      <c r="DN11870">
        <v>585080000</v>
      </c>
      <c r="DO11870">
        <v>0</v>
      </c>
      <c r="DP11870">
        <v>0</v>
      </c>
      <c r="DQ11870">
        <v>0</v>
      </c>
      <c r="DR11870">
        <v>0</v>
      </c>
      <c r="DS11870">
        <v>0</v>
      </c>
      <c r="DT11870">
        <v>686240000</v>
      </c>
      <c r="DU11870">
        <v>0</v>
      </c>
      <c r="DV11870">
        <v>0</v>
      </c>
      <c r="DW11870">
        <v>0</v>
      </c>
      <c r="DX11870">
        <v>0</v>
      </c>
      <c r="DY11870">
        <v>0</v>
      </c>
      <c r="DZ11870">
        <v>0</v>
      </c>
      <c r="EA11870">
        <v>0</v>
      </c>
      <c r="EB11870">
        <v>0</v>
      </c>
      <c r="EC11870">
        <v>0</v>
      </c>
      <c r="ED11870">
        <v>0</v>
      </c>
      <c r="EE11870">
        <v>0</v>
      </c>
      <c r="EF11870">
        <v>839120000</v>
      </c>
      <c r="EG11870">
        <v>0</v>
      </c>
      <c r="EJ11870">
        <v>11864</v>
      </c>
      <c r="EK11870">
        <v>2280</v>
      </c>
      <c r="EL11870">
        <v>196</v>
      </c>
      <c r="EM11870">
        <v>196</v>
      </c>
      <c r="EN11870" t="s">
        <v>45808</v>
      </c>
      <c r="EO11870" t="s">
        <v>45809</v>
      </c>
      <c r="EP11870" t="s">
        <v>69127</v>
      </c>
      <c r="EQ11870" t="s">
        <v>69128</v>
      </c>
      <c r="ER11870">
        <v>123772</v>
      </c>
      <c r="ES11870">
        <v>213489</v>
      </c>
      <c r="ET11870" t="s">
        <v>201</v>
      </c>
      <c r="EU11870">
        <v>99061</v>
      </c>
      <c r="EV11870">
        <v>123772</v>
      </c>
      <c r="EW11870">
        <v>213489</v>
      </c>
      <c r="EX11870" t="s">
        <v>201</v>
      </c>
      <c r="EY11870">
        <v>99061</v>
      </c>
      <c r="EZ11870">
        <v>123772</v>
      </c>
      <c r="FA11870">
        <v>213489</v>
      </c>
      <c r="FB11870" t="s">
        <v>201</v>
      </c>
      <c r="FC11870">
        <v>99061</v>
      </c>
    </row>
    <row r="11871" spans="1:159" x14ac:dyDescent="0.25">
      <c r="A11871" t="s">
        <v>45882</v>
      </c>
      <c r="B11871">
        <v>627</v>
      </c>
      <c r="C11871" t="s">
        <v>45882</v>
      </c>
      <c r="D11871" t="s">
        <v>45882</v>
      </c>
      <c r="E11871" t="s">
        <v>45883</v>
      </c>
      <c r="F11871" t="s">
        <v>45884</v>
      </c>
      <c r="H11871">
        <v>0.41376400000000002</v>
      </c>
      <c r="I11871">
        <v>0</v>
      </c>
      <c r="J11871" s="1">
        <v>1.1265299999999999E-19</v>
      </c>
      <c r="K11871">
        <v>64.632999999999996</v>
      </c>
      <c r="L11871">
        <v>55.3</v>
      </c>
      <c r="M11871">
        <v>64.632999999999996</v>
      </c>
      <c r="N11871">
        <v>0.41376400000000002</v>
      </c>
      <c r="O11871">
        <v>0</v>
      </c>
      <c r="P11871" s="1">
        <v>1.1265299999999999E-19</v>
      </c>
      <c r="Q11871">
        <v>64.632999999999996</v>
      </c>
      <c r="AT11871">
        <v>0.41294199999999998</v>
      </c>
      <c r="AU11871">
        <v>0</v>
      </c>
      <c r="AV11871" s="1">
        <v>1.3390800000000001E-7</v>
      </c>
      <c r="AW11871">
        <v>50.322000000000003</v>
      </c>
      <c r="BL11871" t="s">
        <v>61565</v>
      </c>
      <c r="BM11871" t="s">
        <v>69129</v>
      </c>
      <c r="BN11871" t="s">
        <v>174</v>
      </c>
      <c r="BO11871" t="s">
        <v>175</v>
      </c>
      <c r="BP11871" t="s">
        <v>69130</v>
      </c>
      <c r="BQ11871" t="s">
        <v>69131</v>
      </c>
      <c r="BR11871">
        <v>18</v>
      </c>
      <c r="BS11871">
        <v>3</v>
      </c>
      <c r="BT11871">
        <v>-3.6213000000000002E-2</v>
      </c>
      <c r="CG11871">
        <v>0</v>
      </c>
      <c r="CH11871">
        <v>0</v>
      </c>
      <c r="CI11871">
        <v>0</v>
      </c>
      <c r="CJ11871">
        <v>0</v>
      </c>
      <c r="CK11871" t="s">
        <v>164</v>
      </c>
      <c r="CL11871">
        <v>0</v>
      </c>
      <c r="CM11871">
        <v>0</v>
      </c>
      <c r="CN11871">
        <v>0</v>
      </c>
      <c r="CO11871">
        <v>0</v>
      </c>
      <c r="CP11871">
        <v>0</v>
      </c>
      <c r="CQ11871">
        <v>0</v>
      </c>
      <c r="CR11871">
        <v>0</v>
      </c>
      <c r="CS11871">
        <v>0</v>
      </c>
      <c r="CT11871">
        <v>0</v>
      </c>
      <c r="CU11871">
        <v>0</v>
      </c>
      <c r="CV11871">
        <v>0</v>
      </c>
      <c r="CW11871">
        <v>0</v>
      </c>
      <c r="CX11871">
        <v>0</v>
      </c>
      <c r="CY11871">
        <v>0</v>
      </c>
      <c r="CZ11871">
        <v>0</v>
      </c>
      <c r="DA11871">
        <v>0</v>
      </c>
      <c r="DB11871">
        <v>0</v>
      </c>
      <c r="DC11871">
        <v>0</v>
      </c>
      <c r="DD11871">
        <v>0</v>
      </c>
      <c r="DE11871">
        <v>0</v>
      </c>
      <c r="DF11871">
        <v>0</v>
      </c>
      <c r="DG11871">
        <v>0</v>
      </c>
      <c r="DH11871">
        <v>0</v>
      </c>
      <c r="DI11871">
        <v>0</v>
      </c>
      <c r="DJ11871">
        <v>0</v>
      </c>
      <c r="DK11871">
        <v>0</v>
      </c>
      <c r="DL11871">
        <v>0</v>
      </c>
      <c r="DM11871">
        <v>0</v>
      </c>
      <c r="DN11871">
        <v>0</v>
      </c>
      <c r="DO11871">
        <v>0</v>
      </c>
      <c r="DP11871">
        <v>0</v>
      </c>
      <c r="DQ11871">
        <v>0</v>
      </c>
      <c r="DR11871">
        <v>0</v>
      </c>
      <c r="DS11871">
        <v>0</v>
      </c>
      <c r="DT11871">
        <v>0</v>
      </c>
      <c r="DU11871">
        <v>0</v>
      </c>
      <c r="DV11871">
        <v>0</v>
      </c>
      <c r="DW11871">
        <v>0</v>
      </c>
      <c r="DX11871">
        <v>0</v>
      </c>
      <c r="DY11871">
        <v>0</v>
      </c>
      <c r="DZ11871">
        <v>0</v>
      </c>
      <c r="EA11871">
        <v>0</v>
      </c>
      <c r="EB11871">
        <v>0</v>
      </c>
      <c r="EC11871">
        <v>0</v>
      </c>
      <c r="ED11871">
        <v>0</v>
      </c>
      <c r="EE11871">
        <v>0</v>
      </c>
      <c r="EF11871">
        <v>0</v>
      </c>
      <c r="EG11871">
        <v>0</v>
      </c>
      <c r="EJ11871">
        <v>11865</v>
      </c>
      <c r="EK11871">
        <v>2285</v>
      </c>
      <c r="EL11871">
        <v>627</v>
      </c>
      <c r="EM11871">
        <v>627</v>
      </c>
      <c r="EN11871">
        <v>7442</v>
      </c>
      <c r="EO11871">
        <v>8455</v>
      </c>
      <c r="ER11871">
        <v>87083</v>
      </c>
      <c r="ES11871">
        <v>147653</v>
      </c>
      <c r="ET11871" t="s">
        <v>189</v>
      </c>
      <c r="EU11871">
        <v>72200</v>
      </c>
      <c r="EV11871">
        <v>87083</v>
      </c>
      <c r="EW11871">
        <v>147653</v>
      </c>
      <c r="EX11871" t="s">
        <v>189</v>
      </c>
      <c r="EY11871">
        <v>72200</v>
      </c>
      <c r="EZ11871">
        <v>87083</v>
      </c>
      <c r="FA11871">
        <v>147653</v>
      </c>
      <c r="FB11871" t="s">
        <v>189</v>
      </c>
      <c r="FC11871">
        <v>72200</v>
      </c>
    </row>
    <row r="11872" spans="1:159" x14ac:dyDescent="0.25">
      <c r="A11872" t="s">
        <v>45899</v>
      </c>
      <c r="B11872" t="s">
        <v>53617</v>
      </c>
      <c r="C11872" t="s">
        <v>45901</v>
      </c>
      <c r="D11872" t="s">
        <v>45901</v>
      </c>
      <c r="E11872" t="s">
        <v>45902</v>
      </c>
      <c r="F11872" t="s">
        <v>45903</v>
      </c>
      <c r="H11872">
        <v>0.51804600000000001</v>
      </c>
      <c r="I11872">
        <v>0.64662399999999998</v>
      </c>
      <c r="J11872" s="1">
        <v>4.9205499999999998E-6</v>
      </c>
      <c r="K11872">
        <v>47.719000000000001</v>
      </c>
      <c r="L11872">
        <v>41.688000000000002</v>
      </c>
      <c r="M11872">
        <v>40.545000000000002</v>
      </c>
      <c r="R11872">
        <v>0</v>
      </c>
      <c r="S11872">
        <v>0</v>
      </c>
      <c r="U11872" t="s">
        <v>164</v>
      </c>
      <c r="AL11872">
        <v>0.51804600000000001</v>
      </c>
      <c r="AM11872">
        <v>0.64662399999999998</v>
      </c>
      <c r="AN11872">
        <v>3.2502799999999999E-4</v>
      </c>
      <c r="AO11872">
        <v>40.545000000000002</v>
      </c>
      <c r="AT11872">
        <v>0.50879200000000002</v>
      </c>
      <c r="AU11872">
        <v>0.239563</v>
      </c>
      <c r="AV11872" s="1">
        <v>4.9205499999999998E-6</v>
      </c>
      <c r="AW11872">
        <v>47.719000000000001</v>
      </c>
      <c r="BK11872">
        <v>1</v>
      </c>
      <c r="BL11872" t="s">
        <v>61565</v>
      </c>
      <c r="BM11872" t="s">
        <v>69132</v>
      </c>
      <c r="BN11872" t="s">
        <v>167</v>
      </c>
      <c r="BO11872" t="s">
        <v>433</v>
      </c>
      <c r="BP11872" t="s">
        <v>69133</v>
      </c>
      <c r="BQ11872" t="s">
        <v>69134</v>
      </c>
      <c r="BR11872">
        <v>1</v>
      </c>
      <c r="BS11872">
        <v>3</v>
      </c>
      <c r="BT11872">
        <v>-0.19273000000000001</v>
      </c>
      <c r="CA11872" t="s">
        <v>199</v>
      </c>
      <c r="CC11872" t="s">
        <v>199</v>
      </c>
      <c r="CG11872">
        <v>211040000</v>
      </c>
      <c r="CH11872">
        <v>211040000</v>
      </c>
      <c r="CI11872">
        <v>0</v>
      </c>
      <c r="CJ11872">
        <v>0</v>
      </c>
      <c r="CK11872" t="s">
        <v>164</v>
      </c>
      <c r="CL11872">
        <v>0</v>
      </c>
      <c r="CM11872">
        <v>0</v>
      </c>
      <c r="CN11872">
        <v>0</v>
      </c>
      <c r="CO11872">
        <v>0</v>
      </c>
      <c r="CP11872">
        <v>0</v>
      </c>
      <c r="CQ11872">
        <v>0</v>
      </c>
      <c r="CR11872">
        <v>68584000</v>
      </c>
      <c r="CS11872">
        <v>0</v>
      </c>
      <c r="CT11872">
        <v>142450000</v>
      </c>
      <c r="CU11872">
        <v>0</v>
      </c>
      <c r="CV11872">
        <v>0</v>
      </c>
      <c r="CW11872">
        <v>0</v>
      </c>
      <c r="CX11872">
        <v>0</v>
      </c>
      <c r="CY11872">
        <v>0</v>
      </c>
      <c r="CZ11872">
        <v>0</v>
      </c>
      <c r="DA11872">
        <v>0</v>
      </c>
      <c r="DB11872">
        <v>0</v>
      </c>
      <c r="DC11872">
        <v>0</v>
      </c>
      <c r="DD11872">
        <v>0</v>
      </c>
      <c r="DE11872">
        <v>0</v>
      </c>
      <c r="DF11872">
        <v>0</v>
      </c>
      <c r="DG11872">
        <v>0</v>
      </c>
      <c r="DH11872">
        <v>0</v>
      </c>
      <c r="DI11872">
        <v>0</v>
      </c>
      <c r="DJ11872">
        <v>0</v>
      </c>
      <c r="DK11872">
        <v>0</v>
      </c>
      <c r="DL11872">
        <v>0</v>
      </c>
      <c r="DM11872">
        <v>0</v>
      </c>
      <c r="DN11872">
        <v>0</v>
      </c>
      <c r="DO11872">
        <v>0</v>
      </c>
      <c r="DP11872">
        <v>68584000</v>
      </c>
      <c r="DQ11872">
        <v>0</v>
      </c>
      <c r="DR11872">
        <v>0</v>
      </c>
      <c r="DS11872">
        <v>0</v>
      </c>
      <c r="DT11872">
        <v>0</v>
      </c>
      <c r="DU11872">
        <v>0</v>
      </c>
      <c r="DV11872">
        <v>142450000</v>
      </c>
      <c r="DW11872">
        <v>0</v>
      </c>
      <c r="DX11872">
        <v>0</v>
      </c>
      <c r="DY11872">
        <v>0</v>
      </c>
      <c r="DZ11872">
        <v>0</v>
      </c>
      <c r="EA11872">
        <v>0</v>
      </c>
      <c r="EB11872">
        <v>0</v>
      </c>
      <c r="EC11872">
        <v>0</v>
      </c>
      <c r="ED11872">
        <v>0</v>
      </c>
      <c r="EE11872">
        <v>0</v>
      </c>
      <c r="EF11872">
        <v>0</v>
      </c>
      <c r="EG11872">
        <v>0</v>
      </c>
      <c r="EJ11872">
        <v>11866</v>
      </c>
      <c r="EK11872">
        <v>2286</v>
      </c>
      <c r="EL11872">
        <v>422</v>
      </c>
      <c r="EM11872">
        <v>422</v>
      </c>
      <c r="EN11872" t="s">
        <v>45907</v>
      </c>
      <c r="EO11872" t="s">
        <v>45908</v>
      </c>
      <c r="EP11872" t="s">
        <v>69135</v>
      </c>
      <c r="EQ11872" t="s">
        <v>69136</v>
      </c>
      <c r="ER11872">
        <v>147670</v>
      </c>
      <c r="ES11872">
        <v>254621</v>
      </c>
      <c r="ET11872" t="s">
        <v>261</v>
      </c>
      <c r="EU11872">
        <v>46590</v>
      </c>
      <c r="EV11872">
        <v>147668</v>
      </c>
      <c r="EW11872">
        <v>254619</v>
      </c>
      <c r="EX11872" t="s">
        <v>504</v>
      </c>
      <c r="EY11872">
        <v>47268</v>
      </c>
      <c r="EZ11872">
        <v>147668</v>
      </c>
      <c r="FA11872">
        <v>254619</v>
      </c>
      <c r="FB11872" t="s">
        <v>504</v>
      </c>
      <c r="FC11872">
        <v>47268</v>
      </c>
    </row>
    <row r="11873" spans="1:159" x14ac:dyDescent="0.25">
      <c r="A11873" t="s">
        <v>45911</v>
      </c>
      <c r="B11873">
        <v>352</v>
      </c>
      <c r="C11873" t="s">
        <v>45911</v>
      </c>
      <c r="D11873" t="s">
        <v>45911</v>
      </c>
      <c r="E11873" t="s">
        <v>45912</v>
      </c>
      <c r="F11873" t="s">
        <v>45913</v>
      </c>
      <c r="H11873">
        <v>0.34277999999999997</v>
      </c>
      <c r="I11873">
        <v>0</v>
      </c>
      <c r="J11873" s="1">
        <v>7.7221999999999997E-11</v>
      </c>
      <c r="K11873">
        <v>47.719000000000001</v>
      </c>
      <c r="L11873">
        <v>44.374000000000002</v>
      </c>
      <c r="M11873">
        <v>47.719000000000001</v>
      </c>
      <c r="R11873">
        <v>0</v>
      </c>
      <c r="S11873">
        <v>0</v>
      </c>
      <c r="U11873" t="s">
        <v>164</v>
      </c>
      <c r="AX11873">
        <v>0.34277999999999997</v>
      </c>
      <c r="AY11873">
        <v>0</v>
      </c>
      <c r="AZ11873" s="1">
        <v>7.7221999999999997E-11</v>
      </c>
      <c r="BA11873">
        <v>47.719000000000001</v>
      </c>
      <c r="BB11873">
        <v>0.33444499999999999</v>
      </c>
      <c r="BC11873">
        <v>0</v>
      </c>
      <c r="BD11873" s="1">
        <v>2.9831399999999998E-7</v>
      </c>
      <c r="BE11873">
        <v>40.328000000000003</v>
      </c>
      <c r="BL11873" t="s">
        <v>61565</v>
      </c>
      <c r="BM11873" t="s">
        <v>69137</v>
      </c>
      <c r="BN11873" t="s">
        <v>174</v>
      </c>
      <c r="BO11873" t="s">
        <v>175</v>
      </c>
      <c r="BP11873" t="s">
        <v>45915</v>
      </c>
      <c r="BQ11873" t="s">
        <v>45916</v>
      </c>
      <c r="BR11873">
        <v>6</v>
      </c>
      <c r="BS11873">
        <v>3</v>
      </c>
      <c r="BT11873">
        <v>7.9511999999999999E-2</v>
      </c>
      <c r="CG11873">
        <v>0</v>
      </c>
      <c r="CH11873">
        <v>0</v>
      </c>
      <c r="CI11873">
        <v>0</v>
      </c>
      <c r="CJ11873">
        <v>0</v>
      </c>
      <c r="CK11873" t="s">
        <v>164</v>
      </c>
      <c r="CL11873">
        <v>0</v>
      </c>
      <c r="CM11873">
        <v>0</v>
      </c>
      <c r="CN11873">
        <v>0</v>
      </c>
      <c r="CO11873">
        <v>0</v>
      </c>
      <c r="CP11873">
        <v>0</v>
      </c>
      <c r="CQ11873">
        <v>0</v>
      </c>
      <c r="CR11873">
        <v>0</v>
      </c>
      <c r="CS11873">
        <v>0</v>
      </c>
      <c r="CT11873">
        <v>0</v>
      </c>
      <c r="CU11873">
        <v>0</v>
      </c>
      <c r="CV11873">
        <v>0</v>
      </c>
      <c r="CW11873">
        <v>0</v>
      </c>
      <c r="CX11873">
        <v>0</v>
      </c>
      <c r="CY11873">
        <v>0</v>
      </c>
      <c r="CZ11873">
        <v>0</v>
      </c>
      <c r="DA11873">
        <v>0</v>
      </c>
      <c r="DB11873">
        <v>0</v>
      </c>
      <c r="DC11873">
        <v>0</v>
      </c>
      <c r="DD11873">
        <v>0</v>
      </c>
      <c r="DE11873">
        <v>0</v>
      </c>
      <c r="DF11873">
        <v>0</v>
      </c>
      <c r="DG11873">
        <v>0</v>
      </c>
      <c r="DH11873">
        <v>0</v>
      </c>
      <c r="DI11873">
        <v>0</v>
      </c>
      <c r="DJ11873">
        <v>0</v>
      </c>
      <c r="DK11873">
        <v>0</v>
      </c>
      <c r="DL11873">
        <v>0</v>
      </c>
      <c r="DM11873">
        <v>0</v>
      </c>
      <c r="DN11873">
        <v>0</v>
      </c>
      <c r="DO11873">
        <v>0</v>
      </c>
      <c r="DP11873">
        <v>0</v>
      </c>
      <c r="DQ11873">
        <v>0</v>
      </c>
      <c r="DR11873">
        <v>0</v>
      </c>
      <c r="DS11873">
        <v>0</v>
      </c>
      <c r="DT11873">
        <v>0</v>
      </c>
      <c r="DU11873">
        <v>0</v>
      </c>
      <c r="DV11873">
        <v>0</v>
      </c>
      <c r="DW11873">
        <v>0</v>
      </c>
      <c r="DX11873">
        <v>0</v>
      </c>
      <c r="DY11873">
        <v>0</v>
      </c>
      <c r="DZ11873">
        <v>0</v>
      </c>
      <c r="EA11873">
        <v>0</v>
      </c>
      <c r="EB11873">
        <v>0</v>
      </c>
      <c r="EC11873">
        <v>0</v>
      </c>
      <c r="ED11873">
        <v>0</v>
      </c>
      <c r="EE11873">
        <v>0</v>
      </c>
      <c r="EF11873">
        <v>0</v>
      </c>
      <c r="EG11873">
        <v>0</v>
      </c>
      <c r="EJ11873">
        <v>11867</v>
      </c>
      <c r="EK11873">
        <v>2287</v>
      </c>
      <c r="EL11873">
        <v>352</v>
      </c>
      <c r="EM11873">
        <v>352</v>
      </c>
      <c r="EN11873">
        <v>3041</v>
      </c>
      <c r="EO11873" t="s">
        <v>45917</v>
      </c>
      <c r="ER11873">
        <v>35129</v>
      </c>
      <c r="ES11873">
        <v>58831</v>
      </c>
      <c r="ET11873" t="s">
        <v>217</v>
      </c>
      <c r="EU11873">
        <v>112178</v>
      </c>
      <c r="EV11873">
        <v>35129</v>
      </c>
      <c r="EW11873">
        <v>58831</v>
      </c>
      <c r="EX11873" t="s">
        <v>217</v>
      </c>
      <c r="EY11873">
        <v>112178</v>
      </c>
      <c r="EZ11873">
        <v>35129</v>
      </c>
      <c r="FA11873">
        <v>58831</v>
      </c>
      <c r="FB11873" t="s">
        <v>217</v>
      </c>
      <c r="FC11873">
        <v>112178</v>
      </c>
    </row>
    <row r="11874" spans="1:159" x14ac:dyDescent="0.25">
      <c r="A11874" t="s">
        <v>45936</v>
      </c>
      <c r="B11874" t="s">
        <v>13907</v>
      </c>
      <c r="C11874" t="s">
        <v>45911</v>
      </c>
      <c r="D11874" t="s">
        <v>45911</v>
      </c>
      <c r="E11874" t="s">
        <v>45912</v>
      </c>
      <c r="F11874" t="s">
        <v>45913</v>
      </c>
      <c r="H11874">
        <v>0.99901600000000002</v>
      </c>
      <c r="I11874">
        <v>30.738399999999999</v>
      </c>
      <c r="J11874" s="1">
        <v>2.41402E-13</v>
      </c>
      <c r="K11874">
        <v>91.656999999999996</v>
      </c>
      <c r="L11874">
        <v>71.647000000000006</v>
      </c>
      <c r="M11874">
        <v>91.656999999999996</v>
      </c>
      <c r="N11874">
        <v>0.49537300000000001</v>
      </c>
      <c r="O11874">
        <v>0</v>
      </c>
      <c r="P11874">
        <v>1.5515599999999999E-4</v>
      </c>
      <c r="Q11874">
        <v>42.646999999999998</v>
      </c>
      <c r="R11874">
        <v>0.49640299999999998</v>
      </c>
      <c r="S11874">
        <v>0</v>
      </c>
      <c r="T11874">
        <v>1.08227E-3</v>
      </c>
      <c r="U11874">
        <v>44.195999999999998</v>
      </c>
      <c r="V11874">
        <v>0.88864299999999996</v>
      </c>
      <c r="W11874">
        <v>14.3939</v>
      </c>
      <c r="X11874" s="1">
        <v>4.7063500000000001E-5</v>
      </c>
      <c r="Y11874">
        <v>57.802</v>
      </c>
      <c r="Z11874">
        <v>0.94627300000000003</v>
      </c>
      <c r="AA11874">
        <v>13.1418</v>
      </c>
      <c r="AB11874">
        <v>1.2588599999999999E-4</v>
      </c>
      <c r="AC11874">
        <v>61.536999999999999</v>
      </c>
      <c r="AD11874">
        <v>0.79761000000000004</v>
      </c>
      <c r="AE11874">
        <v>6.6202300000000003</v>
      </c>
      <c r="AF11874" s="1">
        <v>4.2441799999999997E-5</v>
      </c>
      <c r="AG11874">
        <v>47.204000000000001</v>
      </c>
      <c r="AH11874">
        <v>0</v>
      </c>
      <c r="AI11874">
        <v>0</v>
      </c>
      <c r="AK11874" t="s">
        <v>164</v>
      </c>
      <c r="AL11874">
        <v>0.99005600000000005</v>
      </c>
      <c r="AM11874">
        <v>20.936299999999999</v>
      </c>
      <c r="AN11874">
        <v>2.2932199999999999E-3</v>
      </c>
      <c r="AO11874">
        <v>49.481999999999999</v>
      </c>
      <c r="AP11874">
        <v>0.49625399999999997</v>
      </c>
      <c r="AQ11874">
        <v>0</v>
      </c>
      <c r="AR11874">
        <v>1.27401E-4</v>
      </c>
      <c r="AS11874">
        <v>43.408000000000001</v>
      </c>
      <c r="AT11874">
        <v>0</v>
      </c>
      <c r="AU11874">
        <v>0</v>
      </c>
      <c r="AW11874" t="s">
        <v>164</v>
      </c>
      <c r="AX11874">
        <v>0.97446500000000003</v>
      </c>
      <c r="AY11874">
        <v>15.916600000000001</v>
      </c>
      <c r="AZ11874" s="1">
        <v>4.2450399999999997E-7</v>
      </c>
      <c r="BA11874">
        <v>79.81</v>
      </c>
      <c r="BB11874">
        <v>0.99901600000000002</v>
      </c>
      <c r="BC11874">
        <v>30.738399999999999</v>
      </c>
      <c r="BD11874" s="1">
        <v>2.41402E-13</v>
      </c>
      <c r="BE11874">
        <v>91.656999999999996</v>
      </c>
      <c r="BF11874">
        <v>0.507108</v>
      </c>
      <c r="BG11874">
        <v>0.83266499999999999</v>
      </c>
      <c r="BH11874" s="1">
        <v>3.4357099999999998E-6</v>
      </c>
      <c r="BI11874">
        <v>50.530999999999999</v>
      </c>
      <c r="BK11874" t="s">
        <v>301</v>
      </c>
      <c r="BL11874" t="s">
        <v>61565</v>
      </c>
      <c r="BM11874" t="s">
        <v>69138</v>
      </c>
      <c r="BN11874" t="s">
        <v>3800</v>
      </c>
      <c r="BO11874" t="s">
        <v>1813</v>
      </c>
      <c r="BP11874" t="s">
        <v>69139</v>
      </c>
      <c r="BQ11874" t="s">
        <v>69140</v>
      </c>
      <c r="BR11874">
        <v>2</v>
      </c>
      <c r="BS11874">
        <v>2</v>
      </c>
      <c r="BT11874">
        <v>0.11584999999999999</v>
      </c>
      <c r="BV11874" t="s">
        <v>198</v>
      </c>
      <c r="BW11874" t="s">
        <v>199</v>
      </c>
      <c r="BX11874" t="s">
        <v>199</v>
      </c>
      <c r="BY11874" t="s">
        <v>199</v>
      </c>
      <c r="BZ11874" t="s">
        <v>198</v>
      </c>
      <c r="CA11874" t="s">
        <v>199</v>
      </c>
      <c r="CB11874" t="s">
        <v>198</v>
      </c>
      <c r="CC11874" t="s">
        <v>198</v>
      </c>
      <c r="CD11874" t="s">
        <v>199</v>
      </c>
      <c r="CE11874" t="s">
        <v>199</v>
      </c>
      <c r="CF11874" t="s">
        <v>199</v>
      </c>
      <c r="CG11874">
        <v>1471500000</v>
      </c>
      <c r="CH11874">
        <v>1245800000</v>
      </c>
      <c r="CI11874">
        <v>225780000</v>
      </c>
      <c r="CJ11874">
        <v>0</v>
      </c>
      <c r="CK11874" t="s">
        <v>164</v>
      </c>
      <c r="CL11874">
        <v>0</v>
      </c>
      <c r="CM11874">
        <v>13940000</v>
      </c>
      <c r="CN11874">
        <v>0</v>
      </c>
      <c r="CO11874">
        <v>54767000</v>
      </c>
      <c r="CP11874">
        <v>58767000</v>
      </c>
      <c r="CQ11874">
        <v>0</v>
      </c>
      <c r="CR11874">
        <v>93441000</v>
      </c>
      <c r="CS11874">
        <v>42497000</v>
      </c>
      <c r="CT11874">
        <v>23715000</v>
      </c>
      <c r="CU11874">
        <v>107120000</v>
      </c>
      <c r="CV11874">
        <v>59987000</v>
      </c>
      <c r="CW11874">
        <v>60069000</v>
      </c>
      <c r="CX11874">
        <v>0</v>
      </c>
      <c r="CY11874">
        <v>0</v>
      </c>
      <c r="CZ11874">
        <v>0</v>
      </c>
      <c r="DA11874">
        <v>13940000</v>
      </c>
      <c r="DB11874">
        <v>0</v>
      </c>
      <c r="DC11874">
        <v>0</v>
      </c>
      <c r="DD11874">
        <v>0</v>
      </c>
      <c r="DE11874">
        <v>0</v>
      </c>
      <c r="DF11874">
        <v>0</v>
      </c>
      <c r="DG11874">
        <v>37839000</v>
      </c>
      <c r="DH11874">
        <v>16928000</v>
      </c>
      <c r="DI11874">
        <v>0</v>
      </c>
      <c r="DJ11874">
        <v>36728000</v>
      </c>
      <c r="DK11874">
        <v>22039000</v>
      </c>
      <c r="DL11874">
        <v>0</v>
      </c>
      <c r="DM11874">
        <v>0</v>
      </c>
      <c r="DN11874">
        <v>0</v>
      </c>
      <c r="DO11874">
        <v>0</v>
      </c>
      <c r="DP11874">
        <v>79700000</v>
      </c>
      <c r="DQ11874">
        <v>13741000</v>
      </c>
      <c r="DR11874">
        <v>0</v>
      </c>
      <c r="DS11874">
        <v>20968000</v>
      </c>
      <c r="DT11874">
        <v>21529000</v>
      </c>
      <c r="DU11874">
        <v>0</v>
      </c>
      <c r="DV11874">
        <v>23715000</v>
      </c>
      <c r="DW11874">
        <v>0</v>
      </c>
      <c r="DX11874">
        <v>0</v>
      </c>
      <c r="DY11874">
        <v>69484000</v>
      </c>
      <c r="DZ11874">
        <v>37637000</v>
      </c>
      <c r="EA11874">
        <v>0</v>
      </c>
      <c r="EB11874">
        <v>59987000</v>
      </c>
      <c r="EC11874">
        <v>0</v>
      </c>
      <c r="ED11874">
        <v>0</v>
      </c>
      <c r="EE11874">
        <v>19839000</v>
      </c>
      <c r="EF11874">
        <v>40230000</v>
      </c>
      <c r="EG11874">
        <v>0</v>
      </c>
      <c r="EJ11874">
        <v>11868</v>
      </c>
      <c r="EK11874">
        <v>2287</v>
      </c>
      <c r="EL11874">
        <v>269</v>
      </c>
      <c r="EM11874">
        <v>269</v>
      </c>
      <c r="EN11874" t="s">
        <v>69141</v>
      </c>
      <c r="EO11874" t="s">
        <v>69142</v>
      </c>
      <c r="EP11874" t="s">
        <v>69143</v>
      </c>
      <c r="EQ11874" t="s">
        <v>69144</v>
      </c>
      <c r="ER11874">
        <v>81939</v>
      </c>
      <c r="ES11874">
        <v>139732</v>
      </c>
      <c r="ET11874" t="s">
        <v>319</v>
      </c>
      <c r="EU11874">
        <v>30301</v>
      </c>
      <c r="EV11874">
        <v>81939</v>
      </c>
      <c r="EW11874">
        <v>139732</v>
      </c>
      <c r="EX11874" t="s">
        <v>319</v>
      </c>
      <c r="EY11874">
        <v>30301</v>
      </c>
      <c r="EZ11874">
        <v>81939</v>
      </c>
      <c r="FA11874">
        <v>139732</v>
      </c>
      <c r="FB11874" t="s">
        <v>319</v>
      </c>
      <c r="FC11874">
        <v>30301</v>
      </c>
    </row>
    <row r="11875" spans="1:159" x14ac:dyDescent="0.25">
      <c r="A11875" t="s">
        <v>45936</v>
      </c>
      <c r="B11875" t="s">
        <v>69145</v>
      </c>
      <c r="C11875" t="s">
        <v>45911</v>
      </c>
      <c r="D11875" t="s">
        <v>45911</v>
      </c>
      <c r="E11875" t="s">
        <v>45912</v>
      </c>
      <c r="F11875" t="s">
        <v>45913</v>
      </c>
      <c r="H11875">
        <v>0.490313</v>
      </c>
      <c r="I11875">
        <v>0</v>
      </c>
      <c r="J11875">
        <v>8.9600499999999996E-4</v>
      </c>
      <c r="K11875">
        <v>60.49</v>
      </c>
      <c r="L11875">
        <v>40.186</v>
      </c>
      <c r="M11875">
        <v>60.49</v>
      </c>
      <c r="N11875">
        <v>0</v>
      </c>
      <c r="O11875">
        <v>0</v>
      </c>
      <c r="Q11875" t="s">
        <v>164</v>
      </c>
      <c r="R11875">
        <v>0</v>
      </c>
      <c r="S11875">
        <v>0</v>
      </c>
      <c r="U11875" t="s">
        <v>164</v>
      </c>
      <c r="V11875">
        <v>0</v>
      </c>
      <c r="W11875">
        <v>0</v>
      </c>
      <c r="Y11875" t="s">
        <v>164</v>
      </c>
      <c r="Z11875">
        <v>0</v>
      </c>
      <c r="AA11875">
        <v>0</v>
      </c>
      <c r="AC11875" t="s">
        <v>164</v>
      </c>
      <c r="AD11875">
        <v>0</v>
      </c>
      <c r="AE11875">
        <v>0</v>
      </c>
      <c r="AG11875" t="s">
        <v>164</v>
      </c>
      <c r="AH11875">
        <v>0</v>
      </c>
      <c r="AI11875">
        <v>0</v>
      </c>
      <c r="AK11875" t="s">
        <v>164</v>
      </c>
      <c r="AL11875">
        <v>0.48997600000000002</v>
      </c>
      <c r="AM11875">
        <v>0</v>
      </c>
      <c r="AN11875">
        <v>3.1135199999999998E-3</v>
      </c>
      <c r="AO11875">
        <v>47.287999999999997</v>
      </c>
      <c r="AP11875">
        <v>0</v>
      </c>
      <c r="AQ11875">
        <v>0</v>
      </c>
      <c r="AS11875" t="s">
        <v>164</v>
      </c>
      <c r="AT11875">
        <v>0</v>
      </c>
      <c r="AU11875">
        <v>0</v>
      </c>
      <c r="AW11875" t="s">
        <v>164</v>
      </c>
      <c r="AX11875">
        <v>0</v>
      </c>
      <c r="AY11875">
        <v>0</v>
      </c>
      <c r="BA11875" t="s">
        <v>164</v>
      </c>
      <c r="BB11875">
        <v>0.490313</v>
      </c>
      <c r="BC11875">
        <v>0</v>
      </c>
      <c r="BD11875">
        <v>8.9600499999999996E-4</v>
      </c>
      <c r="BE11875">
        <v>60.49</v>
      </c>
      <c r="BF11875">
        <v>0</v>
      </c>
      <c r="BG11875">
        <v>0</v>
      </c>
      <c r="BI11875" t="s">
        <v>164</v>
      </c>
      <c r="BL11875" t="s">
        <v>61565</v>
      </c>
      <c r="BM11875" t="s">
        <v>69146</v>
      </c>
      <c r="BN11875" t="s">
        <v>167</v>
      </c>
      <c r="BO11875" t="s">
        <v>207</v>
      </c>
      <c r="BP11875" t="s">
        <v>69147</v>
      </c>
      <c r="BQ11875" t="s">
        <v>69148</v>
      </c>
      <c r="BR11875">
        <v>4</v>
      </c>
      <c r="BS11875">
        <v>2</v>
      </c>
      <c r="BT11875">
        <v>-1.1356999999999999</v>
      </c>
      <c r="CG11875">
        <v>0</v>
      </c>
      <c r="CH11875">
        <v>0</v>
      </c>
      <c r="CI11875">
        <v>0</v>
      </c>
      <c r="CJ11875">
        <v>0</v>
      </c>
      <c r="CK11875" t="s">
        <v>164</v>
      </c>
      <c r="CL11875">
        <v>0</v>
      </c>
      <c r="CM11875">
        <v>0</v>
      </c>
      <c r="CN11875">
        <v>0</v>
      </c>
      <c r="CO11875">
        <v>0</v>
      </c>
      <c r="CP11875">
        <v>0</v>
      </c>
      <c r="CQ11875">
        <v>0</v>
      </c>
      <c r="CR11875">
        <v>0</v>
      </c>
      <c r="CS11875">
        <v>0</v>
      </c>
      <c r="CT11875">
        <v>0</v>
      </c>
      <c r="CU11875">
        <v>0</v>
      </c>
      <c r="CV11875">
        <v>0</v>
      </c>
      <c r="CW11875">
        <v>0</v>
      </c>
      <c r="CX11875">
        <v>0</v>
      </c>
      <c r="CY11875">
        <v>0</v>
      </c>
      <c r="CZ11875">
        <v>0</v>
      </c>
      <c r="DA11875">
        <v>0</v>
      </c>
      <c r="DB11875">
        <v>0</v>
      </c>
      <c r="DC11875">
        <v>0</v>
      </c>
      <c r="DD11875">
        <v>0</v>
      </c>
      <c r="DE11875">
        <v>0</v>
      </c>
      <c r="DF11875">
        <v>0</v>
      </c>
      <c r="DG11875">
        <v>0</v>
      </c>
      <c r="DH11875">
        <v>0</v>
      </c>
      <c r="DI11875">
        <v>0</v>
      </c>
      <c r="DJ11875">
        <v>0</v>
      </c>
      <c r="DK11875">
        <v>0</v>
      </c>
      <c r="DL11875">
        <v>0</v>
      </c>
      <c r="DM11875">
        <v>0</v>
      </c>
      <c r="DN11875">
        <v>0</v>
      </c>
      <c r="DO11875">
        <v>0</v>
      </c>
      <c r="DP11875">
        <v>0</v>
      </c>
      <c r="DQ11875">
        <v>0</v>
      </c>
      <c r="DR11875">
        <v>0</v>
      </c>
      <c r="DS11875">
        <v>0</v>
      </c>
      <c r="DT11875">
        <v>0</v>
      </c>
      <c r="DU11875">
        <v>0</v>
      </c>
      <c r="DV11875">
        <v>0</v>
      </c>
      <c r="DW11875">
        <v>0</v>
      </c>
      <c r="DX11875">
        <v>0</v>
      </c>
      <c r="DY11875">
        <v>0</v>
      </c>
      <c r="DZ11875">
        <v>0</v>
      </c>
      <c r="EA11875">
        <v>0</v>
      </c>
      <c r="EB11875">
        <v>0</v>
      </c>
      <c r="EC11875">
        <v>0</v>
      </c>
      <c r="ED11875">
        <v>0</v>
      </c>
      <c r="EE11875">
        <v>0</v>
      </c>
      <c r="EF11875">
        <v>0</v>
      </c>
      <c r="EG11875">
        <v>0</v>
      </c>
      <c r="EJ11875">
        <v>11869</v>
      </c>
      <c r="EK11875">
        <v>2287</v>
      </c>
      <c r="EL11875">
        <v>271</v>
      </c>
      <c r="EM11875">
        <v>271</v>
      </c>
      <c r="EN11875" t="s">
        <v>69141</v>
      </c>
      <c r="EO11875" t="s">
        <v>69142</v>
      </c>
      <c r="ER11875">
        <v>81938</v>
      </c>
      <c r="ES11875">
        <v>139731</v>
      </c>
      <c r="ET11875" t="s">
        <v>319</v>
      </c>
      <c r="EU11875">
        <v>25876</v>
      </c>
      <c r="EV11875">
        <v>81938</v>
      </c>
      <c r="EW11875">
        <v>139731</v>
      </c>
      <c r="EX11875" t="s">
        <v>319</v>
      </c>
      <c r="EY11875">
        <v>25876</v>
      </c>
      <c r="EZ11875">
        <v>81938</v>
      </c>
      <c r="FA11875">
        <v>139731</v>
      </c>
      <c r="FB11875" t="s">
        <v>319</v>
      </c>
      <c r="FC11875">
        <v>25876</v>
      </c>
    </row>
    <row r="11876" spans="1:159" x14ac:dyDescent="0.25">
      <c r="A11876" t="s">
        <v>45936</v>
      </c>
      <c r="B11876" t="s">
        <v>69149</v>
      </c>
      <c r="C11876" t="s">
        <v>45911</v>
      </c>
      <c r="D11876" t="s">
        <v>45911</v>
      </c>
      <c r="E11876" t="s">
        <v>45912</v>
      </c>
      <c r="F11876" t="s">
        <v>45913</v>
      </c>
      <c r="H11876">
        <v>0.87417500000000004</v>
      </c>
      <c r="I11876">
        <v>8.6159400000000002</v>
      </c>
      <c r="J11876">
        <v>2.1945800000000001E-4</v>
      </c>
      <c r="K11876">
        <v>61.097000000000001</v>
      </c>
      <c r="L11876">
        <v>50.725999999999999</v>
      </c>
      <c r="M11876">
        <v>42.040999999999997</v>
      </c>
      <c r="N11876">
        <v>0</v>
      </c>
      <c r="O11876">
        <v>0</v>
      </c>
      <c r="Q11876" t="s">
        <v>164</v>
      </c>
      <c r="R11876">
        <v>0</v>
      </c>
      <c r="S11876">
        <v>0</v>
      </c>
      <c r="U11876" t="s">
        <v>164</v>
      </c>
      <c r="V11876">
        <v>0</v>
      </c>
      <c r="W11876">
        <v>0</v>
      </c>
      <c r="Y11876" t="s">
        <v>164</v>
      </c>
      <c r="Z11876">
        <v>0</v>
      </c>
      <c r="AA11876">
        <v>0</v>
      </c>
      <c r="AC11876" t="s">
        <v>164</v>
      </c>
      <c r="AD11876">
        <v>0</v>
      </c>
      <c r="AE11876">
        <v>0</v>
      </c>
      <c r="AG11876" t="s">
        <v>164</v>
      </c>
      <c r="AH11876">
        <v>0</v>
      </c>
      <c r="AI11876">
        <v>0</v>
      </c>
      <c r="AK11876" t="s">
        <v>164</v>
      </c>
      <c r="AL11876">
        <v>0.48997600000000002</v>
      </c>
      <c r="AM11876">
        <v>0</v>
      </c>
      <c r="AN11876">
        <v>3.1135199999999998E-3</v>
      </c>
      <c r="AO11876">
        <v>47.287999999999997</v>
      </c>
      <c r="AP11876">
        <v>0</v>
      </c>
      <c r="AQ11876">
        <v>0</v>
      </c>
      <c r="AS11876" t="s">
        <v>164</v>
      </c>
      <c r="AT11876">
        <v>0</v>
      </c>
      <c r="AU11876">
        <v>0</v>
      </c>
      <c r="AW11876" t="s">
        <v>164</v>
      </c>
      <c r="AX11876">
        <v>0.80377600000000005</v>
      </c>
      <c r="AY11876">
        <v>6.4467699999999999</v>
      </c>
      <c r="AZ11876">
        <v>9.0321800000000001E-4</v>
      </c>
      <c r="BA11876">
        <v>61.097000000000001</v>
      </c>
      <c r="BB11876">
        <v>0.79360299999999995</v>
      </c>
      <c r="BC11876">
        <v>5.9861599999999999</v>
      </c>
      <c r="BD11876">
        <v>3.2181499999999998E-4</v>
      </c>
      <c r="BE11876">
        <v>60.49</v>
      </c>
      <c r="BF11876">
        <v>0.87417500000000004</v>
      </c>
      <c r="BG11876">
        <v>8.6159400000000002</v>
      </c>
      <c r="BH11876">
        <v>2.1945800000000001E-4</v>
      </c>
      <c r="BI11876">
        <v>42.040999999999997</v>
      </c>
      <c r="BK11876" t="s">
        <v>301</v>
      </c>
      <c r="BL11876" t="s">
        <v>61565</v>
      </c>
      <c r="BM11876" t="s">
        <v>69150</v>
      </c>
      <c r="BN11876" t="s">
        <v>814</v>
      </c>
      <c r="BO11876" t="s">
        <v>281</v>
      </c>
      <c r="BP11876" t="s">
        <v>69151</v>
      </c>
      <c r="BQ11876" t="s">
        <v>69152</v>
      </c>
      <c r="BR11876">
        <v>8</v>
      </c>
      <c r="BS11876">
        <v>3</v>
      </c>
      <c r="BT11876">
        <v>1.7827999999999999</v>
      </c>
      <c r="BX11876" t="s">
        <v>198</v>
      </c>
      <c r="BY11876" t="s">
        <v>198</v>
      </c>
      <c r="BZ11876" t="s">
        <v>198</v>
      </c>
      <c r="CA11876" t="s">
        <v>198</v>
      </c>
      <c r="CB11876" t="s">
        <v>198</v>
      </c>
      <c r="CD11876" t="s">
        <v>199</v>
      </c>
      <c r="CE11876" t="s">
        <v>199</v>
      </c>
      <c r="CF11876" t="s">
        <v>199</v>
      </c>
      <c r="CG11876">
        <v>271720000</v>
      </c>
      <c r="CH11876">
        <v>45943000</v>
      </c>
      <c r="CI11876">
        <v>225780000</v>
      </c>
      <c r="CJ11876">
        <v>0</v>
      </c>
      <c r="CK11876" t="s">
        <v>164</v>
      </c>
      <c r="CL11876">
        <v>0</v>
      </c>
      <c r="CM11876">
        <v>0</v>
      </c>
      <c r="CN11876">
        <v>0</v>
      </c>
      <c r="CO11876">
        <v>16928000</v>
      </c>
      <c r="CP11876">
        <v>22039000</v>
      </c>
      <c r="CQ11876">
        <v>0</v>
      </c>
      <c r="CR11876">
        <v>13741000</v>
      </c>
      <c r="CS11876">
        <v>21529000</v>
      </c>
      <c r="CT11876">
        <v>0</v>
      </c>
      <c r="CU11876">
        <v>83580000</v>
      </c>
      <c r="CV11876">
        <v>0</v>
      </c>
      <c r="CW11876">
        <v>40230000</v>
      </c>
      <c r="CX11876">
        <v>0</v>
      </c>
      <c r="CY11876">
        <v>0</v>
      </c>
      <c r="CZ11876">
        <v>0</v>
      </c>
      <c r="DA11876">
        <v>0</v>
      </c>
      <c r="DB11876">
        <v>0</v>
      </c>
      <c r="DC11876">
        <v>0</v>
      </c>
      <c r="DD11876">
        <v>0</v>
      </c>
      <c r="DE11876">
        <v>0</v>
      </c>
      <c r="DF11876">
        <v>0</v>
      </c>
      <c r="DG11876">
        <v>0</v>
      </c>
      <c r="DH11876">
        <v>16928000</v>
      </c>
      <c r="DI11876">
        <v>0</v>
      </c>
      <c r="DJ11876">
        <v>0</v>
      </c>
      <c r="DK11876">
        <v>22039000</v>
      </c>
      <c r="DL11876">
        <v>0</v>
      </c>
      <c r="DM11876">
        <v>0</v>
      </c>
      <c r="DN11876">
        <v>0</v>
      </c>
      <c r="DO11876">
        <v>0</v>
      </c>
      <c r="DP11876">
        <v>0</v>
      </c>
      <c r="DQ11876">
        <v>13741000</v>
      </c>
      <c r="DR11876">
        <v>0</v>
      </c>
      <c r="DS11876">
        <v>0</v>
      </c>
      <c r="DT11876">
        <v>21529000</v>
      </c>
      <c r="DU11876">
        <v>0</v>
      </c>
      <c r="DV11876">
        <v>0</v>
      </c>
      <c r="DW11876">
        <v>0</v>
      </c>
      <c r="DX11876">
        <v>0</v>
      </c>
      <c r="DY11876">
        <v>45943000</v>
      </c>
      <c r="DZ11876">
        <v>37637000</v>
      </c>
      <c r="EA11876">
        <v>0</v>
      </c>
      <c r="EB11876">
        <v>0</v>
      </c>
      <c r="EC11876">
        <v>0</v>
      </c>
      <c r="ED11876">
        <v>0</v>
      </c>
      <c r="EE11876">
        <v>0</v>
      </c>
      <c r="EF11876">
        <v>40230000</v>
      </c>
      <c r="EG11876">
        <v>0</v>
      </c>
      <c r="EJ11876">
        <v>11870</v>
      </c>
      <c r="EK11876">
        <v>2287</v>
      </c>
      <c r="EL11876">
        <v>272</v>
      </c>
      <c r="EM11876">
        <v>272</v>
      </c>
      <c r="EN11876" t="s">
        <v>69141</v>
      </c>
      <c r="EO11876" t="s">
        <v>69142</v>
      </c>
      <c r="EP11876" t="s">
        <v>69153</v>
      </c>
      <c r="EQ11876" t="s">
        <v>69154</v>
      </c>
      <c r="ER11876">
        <v>111735</v>
      </c>
      <c r="ES11876">
        <v>192079</v>
      </c>
      <c r="ET11876" t="s">
        <v>201</v>
      </c>
      <c r="EU11876">
        <v>19534</v>
      </c>
      <c r="EV11876">
        <v>81935</v>
      </c>
      <c r="EW11876">
        <v>139728</v>
      </c>
      <c r="EX11876" t="s">
        <v>217</v>
      </c>
      <c r="EY11876">
        <v>24985</v>
      </c>
      <c r="EZ11876">
        <v>111735</v>
      </c>
      <c r="FA11876">
        <v>192079</v>
      </c>
      <c r="FB11876" t="s">
        <v>201</v>
      </c>
      <c r="FC11876">
        <v>19534</v>
      </c>
    </row>
    <row r="11877" spans="1:159" x14ac:dyDescent="0.25">
      <c r="A11877" t="s">
        <v>45957</v>
      </c>
      <c r="B11877">
        <v>130</v>
      </c>
      <c r="C11877" t="s">
        <v>45957</v>
      </c>
      <c r="D11877" t="s">
        <v>45957</v>
      </c>
      <c r="E11877" t="s">
        <v>45958</v>
      </c>
      <c r="F11877" t="s">
        <v>45959</v>
      </c>
      <c r="H11877">
        <v>0.52988400000000002</v>
      </c>
      <c r="I11877">
        <v>0.519756</v>
      </c>
      <c r="J11877">
        <v>4.1958899999999999E-3</v>
      </c>
      <c r="K11877">
        <v>53.402999999999999</v>
      </c>
      <c r="L11877">
        <v>38.481000000000002</v>
      </c>
      <c r="M11877">
        <v>50.079000000000001</v>
      </c>
      <c r="N11877">
        <v>0.5</v>
      </c>
      <c r="O11877">
        <v>0</v>
      </c>
      <c r="P11877">
        <v>4.1958899999999999E-3</v>
      </c>
      <c r="Q11877">
        <v>53.402999999999999</v>
      </c>
      <c r="R11877">
        <v>0.5</v>
      </c>
      <c r="S11877">
        <v>0</v>
      </c>
      <c r="T11877">
        <v>4.1958899999999999E-3</v>
      </c>
      <c r="U11877">
        <v>53.402999999999999</v>
      </c>
      <c r="V11877">
        <v>0.5</v>
      </c>
      <c r="W11877">
        <v>0</v>
      </c>
      <c r="X11877">
        <v>1.8842100000000001E-2</v>
      </c>
      <c r="Y11877">
        <v>43.296999999999997</v>
      </c>
      <c r="AD11877">
        <v>0.5</v>
      </c>
      <c r="AE11877">
        <v>0</v>
      </c>
      <c r="AF11877">
        <v>4.1958899999999999E-3</v>
      </c>
      <c r="AG11877">
        <v>53.402999999999999</v>
      </c>
      <c r="AH11877">
        <v>0.5</v>
      </c>
      <c r="AI11877">
        <v>0</v>
      </c>
      <c r="AJ11877">
        <v>1.6549700000000001E-2</v>
      </c>
      <c r="AK11877">
        <v>44.293999999999997</v>
      </c>
      <c r="AL11877">
        <v>0.5</v>
      </c>
      <c r="AM11877">
        <v>0</v>
      </c>
      <c r="AN11877">
        <v>1.6549700000000001E-2</v>
      </c>
      <c r="AO11877">
        <v>44.293999999999997</v>
      </c>
      <c r="AP11877">
        <v>0.52988400000000002</v>
      </c>
      <c r="AQ11877">
        <v>0.519756</v>
      </c>
      <c r="AR11877">
        <v>7.0437E-3</v>
      </c>
      <c r="AS11877">
        <v>50.079000000000001</v>
      </c>
      <c r="AT11877">
        <v>0.5</v>
      </c>
      <c r="AU11877">
        <v>0</v>
      </c>
      <c r="AV11877">
        <v>2.3204700000000002E-2</v>
      </c>
      <c r="AW11877">
        <v>41.401000000000003</v>
      </c>
      <c r="AX11877">
        <v>0</v>
      </c>
      <c r="AY11877">
        <v>0</v>
      </c>
      <c r="BA11877" t="s">
        <v>164</v>
      </c>
      <c r="BB11877">
        <v>0.5</v>
      </c>
      <c r="BC11877">
        <v>0</v>
      </c>
      <c r="BD11877">
        <v>1.6549700000000001E-2</v>
      </c>
      <c r="BE11877">
        <v>44.293999999999997</v>
      </c>
      <c r="BF11877">
        <v>0.5</v>
      </c>
      <c r="BG11877">
        <v>0</v>
      </c>
      <c r="BH11877">
        <v>1.6549700000000001E-2</v>
      </c>
      <c r="BI11877">
        <v>44.293999999999997</v>
      </c>
      <c r="BK11877">
        <v>1</v>
      </c>
      <c r="BL11877" t="s">
        <v>61565</v>
      </c>
      <c r="BM11877" t="s">
        <v>69155</v>
      </c>
      <c r="BN11877" t="s">
        <v>167</v>
      </c>
      <c r="BO11877" t="s">
        <v>1836</v>
      </c>
      <c r="BP11877" t="s">
        <v>69156</v>
      </c>
      <c r="BQ11877" t="s">
        <v>69157</v>
      </c>
      <c r="BR11877">
        <v>1</v>
      </c>
      <c r="BS11877">
        <v>3</v>
      </c>
      <c r="BT11877">
        <v>1.0541</v>
      </c>
      <c r="BU11877" t="s">
        <v>199</v>
      </c>
      <c r="BV11877" t="s">
        <v>199</v>
      </c>
      <c r="BW11877" t="s">
        <v>199</v>
      </c>
      <c r="BY11877" t="s">
        <v>199</v>
      </c>
      <c r="BZ11877" t="s">
        <v>199</v>
      </c>
      <c r="CA11877" t="s">
        <v>199</v>
      </c>
      <c r="CB11877" t="s">
        <v>199</v>
      </c>
      <c r="CC11877" t="s">
        <v>199</v>
      </c>
      <c r="CE11877" t="s">
        <v>199</v>
      </c>
      <c r="CF11877" t="s">
        <v>199</v>
      </c>
      <c r="CG11877">
        <v>903050000</v>
      </c>
      <c r="CH11877">
        <v>903050000</v>
      </c>
      <c r="CI11877">
        <v>0</v>
      </c>
      <c r="CJ11877">
        <v>0</v>
      </c>
      <c r="CK11877" t="s">
        <v>164</v>
      </c>
      <c r="CL11877">
        <v>58469000</v>
      </c>
      <c r="CM11877">
        <v>48959000</v>
      </c>
      <c r="CN11877">
        <v>43174000</v>
      </c>
      <c r="CO11877">
        <v>0</v>
      </c>
      <c r="CP11877">
        <v>50807000</v>
      </c>
      <c r="CQ11877">
        <v>79537000</v>
      </c>
      <c r="CR11877">
        <v>95793000</v>
      </c>
      <c r="CS11877">
        <v>224790000</v>
      </c>
      <c r="CT11877">
        <v>127550000</v>
      </c>
      <c r="CU11877">
        <v>0</v>
      </c>
      <c r="CV11877">
        <v>60670000</v>
      </c>
      <c r="CW11877">
        <v>113310000</v>
      </c>
      <c r="CX11877">
        <v>58469000</v>
      </c>
      <c r="CY11877">
        <v>0</v>
      </c>
      <c r="CZ11877">
        <v>0</v>
      </c>
      <c r="DA11877">
        <v>48959000</v>
      </c>
      <c r="DB11877">
        <v>0</v>
      </c>
      <c r="DC11877">
        <v>0</v>
      </c>
      <c r="DD11877">
        <v>43174000</v>
      </c>
      <c r="DE11877">
        <v>0</v>
      </c>
      <c r="DF11877">
        <v>0</v>
      </c>
      <c r="DG11877">
        <v>0</v>
      </c>
      <c r="DH11877">
        <v>0</v>
      </c>
      <c r="DI11877">
        <v>0</v>
      </c>
      <c r="DJ11877">
        <v>50807000</v>
      </c>
      <c r="DK11877">
        <v>0</v>
      </c>
      <c r="DL11877">
        <v>0</v>
      </c>
      <c r="DM11877">
        <v>79537000</v>
      </c>
      <c r="DN11877">
        <v>0</v>
      </c>
      <c r="DO11877">
        <v>0</v>
      </c>
      <c r="DP11877">
        <v>95793000</v>
      </c>
      <c r="DQ11877">
        <v>0</v>
      </c>
      <c r="DR11877">
        <v>0</v>
      </c>
      <c r="DS11877">
        <v>224790000</v>
      </c>
      <c r="DT11877">
        <v>0</v>
      </c>
      <c r="DU11877">
        <v>0</v>
      </c>
      <c r="DV11877">
        <v>127550000</v>
      </c>
      <c r="DW11877">
        <v>0</v>
      </c>
      <c r="DX11877">
        <v>0</v>
      </c>
      <c r="DY11877">
        <v>0</v>
      </c>
      <c r="DZ11877">
        <v>0</v>
      </c>
      <c r="EA11877">
        <v>0</v>
      </c>
      <c r="EB11877">
        <v>60670000</v>
      </c>
      <c r="EC11877">
        <v>0</v>
      </c>
      <c r="ED11877">
        <v>0</v>
      </c>
      <c r="EE11877">
        <v>113310000</v>
      </c>
      <c r="EF11877">
        <v>0</v>
      </c>
      <c r="EG11877">
        <v>0</v>
      </c>
      <c r="EJ11877">
        <v>11871</v>
      </c>
      <c r="EK11877">
        <v>2289</v>
      </c>
      <c r="EL11877">
        <v>130</v>
      </c>
      <c r="EM11877">
        <v>130</v>
      </c>
      <c r="EN11877">
        <v>11833</v>
      </c>
      <c r="EO11877">
        <v>13504</v>
      </c>
      <c r="EP11877" t="s">
        <v>69158</v>
      </c>
      <c r="EQ11877" t="s">
        <v>69159</v>
      </c>
      <c r="ER11877">
        <v>144333</v>
      </c>
      <c r="ES11877">
        <v>249554</v>
      </c>
      <c r="ET11877" t="s">
        <v>210</v>
      </c>
      <c r="EU11877">
        <v>12593</v>
      </c>
      <c r="EV11877">
        <v>144341</v>
      </c>
      <c r="EW11877">
        <v>249570</v>
      </c>
      <c r="EX11877" t="s">
        <v>369</v>
      </c>
      <c r="EY11877">
        <v>11759</v>
      </c>
      <c r="EZ11877">
        <v>144341</v>
      </c>
      <c r="FA11877">
        <v>249570</v>
      </c>
      <c r="FB11877" t="s">
        <v>369</v>
      </c>
      <c r="FC11877">
        <v>11759</v>
      </c>
    </row>
    <row r="11878" spans="1:159" x14ac:dyDescent="0.25">
      <c r="A11878" t="s">
        <v>45965</v>
      </c>
      <c r="B11878" t="s">
        <v>69160</v>
      </c>
      <c r="C11878" t="s">
        <v>45967</v>
      </c>
      <c r="D11878" t="s">
        <v>45967</v>
      </c>
      <c r="E11878" t="s">
        <v>45968</v>
      </c>
      <c r="F11878" t="s">
        <v>45969</v>
      </c>
      <c r="H11878">
        <v>0.49448199999999998</v>
      </c>
      <c r="I11878">
        <v>0</v>
      </c>
      <c r="J11878" s="1">
        <v>6.8576500000000003E-20</v>
      </c>
      <c r="K11878">
        <v>68.100999999999999</v>
      </c>
      <c r="L11878">
        <v>59.594000000000001</v>
      </c>
      <c r="M11878">
        <v>51.210999999999999</v>
      </c>
      <c r="R11878">
        <v>0.49448199999999998</v>
      </c>
      <c r="S11878">
        <v>0</v>
      </c>
      <c r="T11878" s="1">
        <v>9.4592199999999999E-7</v>
      </c>
      <c r="U11878">
        <v>51.210999999999999</v>
      </c>
      <c r="AX11878">
        <v>0.451181</v>
      </c>
      <c r="AY11878">
        <v>0</v>
      </c>
      <c r="AZ11878" s="1">
        <v>6.8576500000000003E-20</v>
      </c>
      <c r="BA11878">
        <v>68.100999999999999</v>
      </c>
      <c r="BB11878">
        <v>0.30082900000000001</v>
      </c>
      <c r="BC11878">
        <v>0</v>
      </c>
      <c r="BD11878" s="1">
        <v>4.0160300000000002E-5</v>
      </c>
      <c r="BE11878">
        <v>41.762999999999998</v>
      </c>
      <c r="BL11878" t="s">
        <v>61565</v>
      </c>
      <c r="BM11878" t="s">
        <v>69161</v>
      </c>
      <c r="BN11878" t="s">
        <v>174</v>
      </c>
      <c r="BO11878" t="s">
        <v>175</v>
      </c>
      <c r="BP11878" t="s">
        <v>69162</v>
      </c>
      <c r="BQ11878" t="s">
        <v>69163</v>
      </c>
      <c r="BR11878">
        <v>8</v>
      </c>
      <c r="BS11878">
        <v>2</v>
      </c>
      <c r="BT11878">
        <v>-1.9758999999999999E-2</v>
      </c>
      <c r="CG11878">
        <v>0</v>
      </c>
      <c r="CH11878">
        <v>0</v>
      </c>
      <c r="CI11878">
        <v>0</v>
      </c>
      <c r="CJ11878">
        <v>0</v>
      </c>
      <c r="CK11878" t="s">
        <v>164</v>
      </c>
      <c r="CL11878">
        <v>0</v>
      </c>
      <c r="CM11878">
        <v>0</v>
      </c>
      <c r="CN11878">
        <v>0</v>
      </c>
      <c r="CO11878">
        <v>0</v>
      </c>
      <c r="CP11878">
        <v>0</v>
      </c>
      <c r="CQ11878">
        <v>0</v>
      </c>
      <c r="CR11878">
        <v>0</v>
      </c>
      <c r="CS11878">
        <v>0</v>
      </c>
      <c r="CT11878">
        <v>0</v>
      </c>
      <c r="CU11878">
        <v>0</v>
      </c>
      <c r="CV11878">
        <v>0</v>
      </c>
      <c r="CW11878">
        <v>0</v>
      </c>
      <c r="CX11878">
        <v>0</v>
      </c>
      <c r="CY11878">
        <v>0</v>
      </c>
      <c r="CZ11878">
        <v>0</v>
      </c>
      <c r="DA11878">
        <v>0</v>
      </c>
      <c r="DB11878">
        <v>0</v>
      </c>
      <c r="DC11878">
        <v>0</v>
      </c>
      <c r="DD11878">
        <v>0</v>
      </c>
      <c r="DE11878">
        <v>0</v>
      </c>
      <c r="DF11878">
        <v>0</v>
      </c>
      <c r="DG11878">
        <v>0</v>
      </c>
      <c r="DH11878">
        <v>0</v>
      </c>
      <c r="DI11878">
        <v>0</v>
      </c>
      <c r="DJ11878">
        <v>0</v>
      </c>
      <c r="DK11878">
        <v>0</v>
      </c>
      <c r="DL11878">
        <v>0</v>
      </c>
      <c r="DM11878">
        <v>0</v>
      </c>
      <c r="DN11878">
        <v>0</v>
      </c>
      <c r="DO11878">
        <v>0</v>
      </c>
      <c r="DP11878">
        <v>0</v>
      </c>
      <c r="DQ11878">
        <v>0</v>
      </c>
      <c r="DR11878">
        <v>0</v>
      </c>
      <c r="DS11878">
        <v>0</v>
      </c>
      <c r="DT11878">
        <v>0</v>
      </c>
      <c r="DU11878">
        <v>0</v>
      </c>
      <c r="DV11878">
        <v>0</v>
      </c>
      <c r="DW11878">
        <v>0</v>
      </c>
      <c r="DX11878">
        <v>0</v>
      </c>
      <c r="DY11878">
        <v>0</v>
      </c>
      <c r="DZ11878">
        <v>0</v>
      </c>
      <c r="EA11878">
        <v>0</v>
      </c>
      <c r="EB11878">
        <v>0</v>
      </c>
      <c r="EC11878">
        <v>0</v>
      </c>
      <c r="ED11878">
        <v>0</v>
      </c>
      <c r="EE11878">
        <v>0</v>
      </c>
      <c r="EF11878">
        <v>0</v>
      </c>
      <c r="EG11878">
        <v>0</v>
      </c>
      <c r="EJ11878">
        <v>11872</v>
      </c>
      <c r="EK11878">
        <v>2290</v>
      </c>
      <c r="EL11878">
        <v>1458</v>
      </c>
      <c r="EM11878">
        <v>1458</v>
      </c>
      <c r="EN11878" t="s">
        <v>45973</v>
      </c>
      <c r="EO11878" t="s">
        <v>45974</v>
      </c>
      <c r="ER11878">
        <v>36624</v>
      </c>
      <c r="ES11878">
        <v>61125</v>
      </c>
      <c r="ET11878" t="s">
        <v>369</v>
      </c>
      <c r="EU11878">
        <v>114667</v>
      </c>
      <c r="EV11878">
        <v>117181</v>
      </c>
      <c r="EW11878">
        <v>202921</v>
      </c>
      <c r="EX11878" t="s">
        <v>217</v>
      </c>
      <c r="EY11878">
        <v>100813</v>
      </c>
      <c r="EZ11878">
        <v>117181</v>
      </c>
      <c r="FA11878">
        <v>202921</v>
      </c>
      <c r="FB11878" t="s">
        <v>217</v>
      </c>
      <c r="FC11878">
        <v>100813</v>
      </c>
    </row>
    <row r="11879" spans="1:159" x14ac:dyDescent="0.25">
      <c r="A11879" t="s">
        <v>45967</v>
      </c>
      <c r="B11879">
        <v>1562</v>
      </c>
      <c r="C11879" t="s">
        <v>45967</v>
      </c>
      <c r="D11879" t="s">
        <v>45967</v>
      </c>
      <c r="E11879" t="s">
        <v>45968</v>
      </c>
      <c r="F11879" t="s">
        <v>45969</v>
      </c>
      <c r="H11879">
        <v>0.45319700000000002</v>
      </c>
      <c r="I11879">
        <v>0</v>
      </c>
      <c r="J11879" s="1">
        <v>4.1976099999999996E-31</v>
      </c>
      <c r="K11879">
        <v>84.641000000000005</v>
      </c>
      <c r="L11879">
        <v>77.61</v>
      </c>
      <c r="M11879">
        <v>84.641000000000005</v>
      </c>
      <c r="N11879">
        <v>0.33329599999999998</v>
      </c>
      <c r="O11879">
        <v>0</v>
      </c>
      <c r="P11879" s="1">
        <v>2.87028E-25</v>
      </c>
      <c r="Q11879">
        <v>78.489000000000004</v>
      </c>
      <c r="R11879">
        <v>0.36945299999999998</v>
      </c>
      <c r="S11879">
        <v>0</v>
      </c>
      <c r="T11879" s="1">
        <v>2.1982200000000002E-21</v>
      </c>
      <c r="U11879">
        <v>73.546000000000006</v>
      </c>
      <c r="V11879">
        <v>0.37222499999999997</v>
      </c>
      <c r="W11879">
        <v>0</v>
      </c>
      <c r="X11879" s="1">
        <v>8.8431600000000003E-18</v>
      </c>
      <c r="Y11879">
        <v>68.516000000000005</v>
      </c>
      <c r="Z11879">
        <v>0.38106299999999999</v>
      </c>
      <c r="AA11879">
        <v>0</v>
      </c>
      <c r="AB11879" s="1">
        <v>1.2980100000000001E-21</v>
      </c>
      <c r="AC11879">
        <v>74.584000000000003</v>
      </c>
      <c r="AD11879">
        <v>0.35630899999999999</v>
      </c>
      <c r="AE11879">
        <v>0</v>
      </c>
      <c r="AF11879" s="1">
        <v>2.1982200000000002E-21</v>
      </c>
      <c r="AG11879">
        <v>73.546000000000006</v>
      </c>
      <c r="AH11879">
        <v>0.35424600000000001</v>
      </c>
      <c r="AI11879">
        <v>0</v>
      </c>
      <c r="AJ11879" s="1">
        <v>5.5532599999999996E-19</v>
      </c>
      <c r="AK11879">
        <v>69.781999999999996</v>
      </c>
      <c r="AL11879">
        <v>0.374361</v>
      </c>
      <c r="AM11879">
        <v>0</v>
      </c>
      <c r="AN11879" s="1">
        <v>3.3218299999999999E-14</v>
      </c>
      <c r="AO11879">
        <v>62.677</v>
      </c>
      <c r="AP11879">
        <v>0.45319700000000002</v>
      </c>
      <c r="AQ11879">
        <v>0</v>
      </c>
      <c r="AR11879" s="1">
        <v>4.1976099999999996E-31</v>
      </c>
      <c r="AS11879">
        <v>84.641000000000005</v>
      </c>
      <c r="AT11879">
        <v>0.35226000000000002</v>
      </c>
      <c r="AU11879">
        <v>0</v>
      </c>
      <c r="AV11879" s="1">
        <v>5.8628899999999998E-28</v>
      </c>
      <c r="AW11879">
        <v>75.23</v>
      </c>
      <c r="AX11879">
        <v>0.373894</v>
      </c>
      <c r="AY11879">
        <v>0</v>
      </c>
      <c r="AZ11879" s="1">
        <v>4.8211800000000001E-14</v>
      </c>
      <c r="BA11879">
        <v>62.237000000000002</v>
      </c>
      <c r="BB11879">
        <v>0.36913600000000002</v>
      </c>
      <c r="BC11879">
        <v>0</v>
      </c>
      <c r="BD11879" s="1">
        <v>2.6407099999999999E-21</v>
      </c>
      <c r="BE11879">
        <v>73.036000000000001</v>
      </c>
      <c r="BL11879" t="s">
        <v>61565</v>
      </c>
      <c r="BM11879" t="s">
        <v>69164</v>
      </c>
      <c r="BN11879" t="s">
        <v>167</v>
      </c>
      <c r="BO11879" t="s">
        <v>998</v>
      </c>
      <c r="BP11879" t="s">
        <v>45990</v>
      </c>
      <c r="BQ11879" t="s">
        <v>45991</v>
      </c>
      <c r="BR11879">
        <v>1</v>
      </c>
      <c r="BS11879">
        <v>3</v>
      </c>
      <c r="BT11879">
        <v>0.34877999999999998</v>
      </c>
      <c r="CG11879">
        <v>0</v>
      </c>
      <c r="CH11879">
        <v>0</v>
      </c>
      <c r="CI11879">
        <v>0</v>
      </c>
      <c r="CJ11879">
        <v>0</v>
      </c>
      <c r="CK11879" t="s">
        <v>164</v>
      </c>
      <c r="CL11879">
        <v>0</v>
      </c>
      <c r="CM11879">
        <v>0</v>
      </c>
      <c r="CN11879">
        <v>0</v>
      </c>
      <c r="CO11879">
        <v>0</v>
      </c>
      <c r="CP11879">
        <v>0</v>
      </c>
      <c r="CQ11879">
        <v>0</v>
      </c>
      <c r="CR11879">
        <v>0</v>
      </c>
      <c r="CS11879">
        <v>0</v>
      </c>
      <c r="CT11879">
        <v>0</v>
      </c>
      <c r="CU11879">
        <v>0</v>
      </c>
      <c r="CV11879">
        <v>0</v>
      </c>
      <c r="CW11879">
        <v>0</v>
      </c>
      <c r="CX11879">
        <v>0</v>
      </c>
      <c r="CY11879">
        <v>0</v>
      </c>
      <c r="CZ11879">
        <v>0</v>
      </c>
      <c r="DA11879">
        <v>0</v>
      </c>
      <c r="DB11879">
        <v>0</v>
      </c>
      <c r="DC11879">
        <v>0</v>
      </c>
      <c r="DD11879">
        <v>0</v>
      </c>
      <c r="DE11879">
        <v>0</v>
      </c>
      <c r="DF11879">
        <v>0</v>
      </c>
      <c r="DG11879">
        <v>0</v>
      </c>
      <c r="DH11879">
        <v>0</v>
      </c>
      <c r="DI11879">
        <v>0</v>
      </c>
      <c r="DJ11879">
        <v>0</v>
      </c>
      <c r="DK11879">
        <v>0</v>
      </c>
      <c r="DL11879">
        <v>0</v>
      </c>
      <c r="DM11879">
        <v>0</v>
      </c>
      <c r="DN11879">
        <v>0</v>
      </c>
      <c r="DO11879">
        <v>0</v>
      </c>
      <c r="DP11879">
        <v>0</v>
      </c>
      <c r="DQ11879">
        <v>0</v>
      </c>
      <c r="DR11879">
        <v>0</v>
      </c>
      <c r="DS11879">
        <v>0</v>
      </c>
      <c r="DT11879">
        <v>0</v>
      </c>
      <c r="DU11879">
        <v>0</v>
      </c>
      <c r="DV11879">
        <v>0</v>
      </c>
      <c r="DW11879">
        <v>0</v>
      </c>
      <c r="DX11879">
        <v>0</v>
      </c>
      <c r="DY11879">
        <v>0</v>
      </c>
      <c r="DZ11879">
        <v>0</v>
      </c>
      <c r="EA11879">
        <v>0</v>
      </c>
      <c r="EB11879">
        <v>0</v>
      </c>
      <c r="EC11879">
        <v>0</v>
      </c>
      <c r="ED11879">
        <v>0</v>
      </c>
      <c r="EE11879">
        <v>0</v>
      </c>
      <c r="EF11879">
        <v>0</v>
      </c>
      <c r="EG11879">
        <v>0</v>
      </c>
      <c r="EJ11879">
        <v>11873</v>
      </c>
      <c r="EK11879">
        <v>2290</v>
      </c>
      <c r="EL11879">
        <v>1562</v>
      </c>
      <c r="EM11879">
        <v>1562</v>
      </c>
      <c r="EN11879" t="s">
        <v>45992</v>
      </c>
      <c r="EO11879" t="s">
        <v>45993</v>
      </c>
      <c r="ER11879">
        <v>150092</v>
      </c>
      <c r="ES11879">
        <v>258844</v>
      </c>
      <c r="ET11879" t="s">
        <v>210</v>
      </c>
      <c r="EU11879">
        <v>126632</v>
      </c>
      <c r="EV11879">
        <v>150092</v>
      </c>
      <c r="EW11879">
        <v>258844</v>
      </c>
      <c r="EX11879" t="s">
        <v>210</v>
      </c>
      <c r="EY11879">
        <v>126632</v>
      </c>
      <c r="EZ11879">
        <v>150092</v>
      </c>
      <c r="FA11879">
        <v>258844</v>
      </c>
      <c r="FB11879" t="s">
        <v>210</v>
      </c>
      <c r="FC11879">
        <v>126632</v>
      </c>
    </row>
    <row r="11880" spans="1:159" x14ac:dyDescent="0.25">
      <c r="A11880" t="s">
        <v>46013</v>
      </c>
      <c r="B11880">
        <v>602</v>
      </c>
      <c r="C11880" t="s">
        <v>46013</v>
      </c>
      <c r="D11880" t="s">
        <v>46013</v>
      </c>
      <c r="E11880" t="s">
        <v>46014</v>
      </c>
      <c r="F11880" t="s">
        <v>46015</v>
      </c>
      <c r="H11880">
        <v>0.44104700000000002</v>
      </c>
      <c r="I11880">
        <v>0</v>
      </c>
      <c r="J11880" s="1">
        <v>3.9915399999999997E-11</v>
      </c>
      <c r="K11880">
        <v>58.08</v>
      </c>
      <c r="L11880">
        <v>54.347999999999999</v>
      </c>
      <c r="M11880">
        <v>58.08</v>
      </c>
      <c r="R11880">
        <v>0.30591699999999999</v>
      </c>
      <c r="S11880">
        <v>0</v>
      </c>
      <c r="T11880" s="1">
        <v>1.81852E-5</v>
      </c>
      <c r="U11880">
        <v>45.862000000000002</v>
      </c>
      <c r="AH11880">
        <v>0.44104700000000002</v>
      </c>
      <c r="AI11880">
        <v>0</v>
      </c>
      <c r="AJ11880" s="1">
        <v>3.9915399999999997E-11</v>
      </c>
      <c r="AK11880">
        <v>58.08</v>
      </c>
      <c r="BL11880" t="s">
        <v>61565</v>
      </c>
      <c r="BM11880" t="s">
        <v>69165</v>
      </c>
      <c r="BN11880" t="s">
        <v>167</v>
      </c>
      <c r="BO11880" t="s">
        <v>931</v>
      </c>
      <c r="BP11880" t="s">
        <v>69166</v>
      </c>
      <c r="BQ11880" t="s">
        <v>69167</v>
      </c>
      <c r="BR11880">
        <v>18</v>
      </c>
      <c r="BS11880">
        <v>3</v>
      </c>
      <c r="BT11880">
        <v>0.28847</v>
      </c>
      <c r="CG11880">
        <v>0</v>
      </c>
      <c r="CH11880">
        <v>0</v>
      </c>
      <c r="CI11880">
        <v>0</v>
      </c>
      <c r="CJ11880">
        <v>0</v>
      </c>
      <c r="CK11880" t="s">
        <v>164</v>
      </c>
      <c r="CL11880">
        <v>0</v>
      </c>
      <c r="CM11880">
        <v>0</v>
      </c>
      <c r="CN11880">
        <v>0</v>
      </c>
      <c r="CO11880">
        <v>0</v>
      </c>
      <c r="CP11880">
        <v>0</v>
      </c>
      <c r="CQ11880">
        <v>0</v>
      </c>
      <c r="CR11880">
        <v>0</v>
      </c>
      <c r="CS11880">
        <v>0</v>
      </c>
      <c r="CT11880">
        <v>0</v>
      </c>
      <c r="CU11880">
        <v>0</v>
      </c>
      <c r="CV11880">
        <v>0</v>
      </c>
      <c r="CW11880">
        <v>0</v>
      </c>
      <c r="CX11880">
        <v>0</v>
      </c>
      <c r="CY11880">
        <v>0</v>
      </c>
      <c r="CZ11880">
        <v>0</v>
      </c>
      <c r="DA11880">
        <v>0</v>
      </c>
      <c r="DB11880">
        <v>0</v>
      </c>
      <c r="DC11880">
        <v>0</v>
      </c>
      <c r="DD11880">
        <v>0</v>
      </c>
      <c r="DE11880">
        <v>0</v>
      </c>
      <c r="DF11880">
        <v>0</v>
      </c>
      <c r="DG11880">
        <v>0</v>
      </c>
      <c r="DH11880">
        <v>0</v>
      </c>
      <c r="DI11880">
        <v>0</v>
      </c>
      <c r="DJ11880">
        <v>0</v>
      </c>
      <c r="DK11880">
        <v>0</v>
      </c>
      <c r="DL11880">
        <v>0</v>
      </c>
      <c r="DM11880">
        <v>0</v>
      </c>
      <c r="DN11880">
        <v>0</v>
      </c>
      <c r="DO11880">
        <v>0</v>
      </c>
      <c r="DP11880">
        <v>0</v>
      </c>
      <c r="DQ11880">
        <v>0</v>
      </c>
      <c r="DR11880">
        <v>0</v>
      </c>
      <c r="DS11880">
        <v>0</v>
      </c>
      <c r="DT11880">
        <v>0</v>
      </c>
      <c r="DU11880">
        <v>0</v>
      </c>
      <c r="DV11880">
        <v>0</v>
      </c>
      <c r="DW11880">
        <v>0</v>
      </c>
      <c r="DX11880">
        <v>0</v>
      </c>
      <c r="DY11880">
        <v>0</v>
      </c>
      <c r="DZ11880">
        <v>0</v>
      </c>
      <c r="EA11880">
        <v>0</v>
      </c>
      <c r="EB11880">
        <v>0</v>
      </c>
      <c r="EC11880">
        <v>0</v>
      </c>
      <c r="ED11880">
        <v>0</v>
      </c>
      <c r="EE11880">
        <v>0</v>
      </c>
      <c r="EF11880">
        <v>0</v>
      </c>
      <c r="EG11880">
        <v>0</v>
      </c>
      <c r="EJ11880">
        <v>11874</v>
      </c>
      <c r="EK11880">
        <v>2292</v>
      </c>
      <c r="EL11880">
        <v>602</v>
      </c>
      <c r="EM11880">
        <v>602</v>
      </c>
      <c r="EN11880">
        <v>968</v>
      </c>
      <c r="EO11880">
        <v>1117</v>
      </c>
      <c r="ER11880">
        <v>12175</v>
      </c>
      <c r="ES11880">
        <v>22706</v>
      </c>
      <c r="ET11880" t="s">
        <v>298</v>
      </c>
      <c r="EU11880">
        <v>107991</v>
      </c>
      <c r="EV11880">
        <v>12175</v>
      </c>
      <c r="EW11880">
        <v>22706</v>
      </c>
      <c r="EX11880" t="s">
        <v>298</v>
      </c>
      <c r="EY11880">
        <v>107991</v>
      </c>
      <c r="EZ11880">
        <v>12175</v>
      </c>
      <c r="FA11880">
        <v>22706</v>
      </c>
      <c r="FB11880" t="s">
        <v>298</v>
      </c>
      <c r="FC11880">
        <v>107991</v>
      </c>
    </row>
    <row r="11881" spans="1:159" x14ac:dyDescent="0.25">
      <c r="A11881" t="s">
        <v>46013</v>
      </c>
      <c r="B11881">
        <v>603</v>
      </c>
      <c r="C11881" t="s">
        <v>46013</v>
      </c>
      <c r="D11881" t="s">
        <v>46013</v>
      </c>
      <c r="E11881" t="s">
        <v>46014</v>
      </c>
      <c r="F11881" t="s">
        <v>46015</v>
      </c>
      <c r="H11881">
        <v>0.360182</v>
      </c>
      <c r="I11881">
        <v>0.63089899999999999</v>
      </c>
      <c r="J11881" s="1">
        <v>1.9921500000000001E-11</v>
      </c>
      <c r="K11881">
        <v>61.731999999999999</v>
      </c>
      <c r="L11881">
        <v>56.13</v>
      </c>
      <c r="M11881">
        <v>61.731999999999999</v>
      </c>
      <c r="R11881">
        <v>0.30591699999999999</v>
      </c>
      <c r="S11881">
        <v>0</v>
      </c>
      <c r="T11881" s="1">
        <v>1.81852E-5</v>
      </c>
      <c r="U11881">
        <v>45.862000000000002</v>
      </c>
      <c r="BF11881">
        <v>0.360182</v>
      </c>
      <c r="BG11881">
        <v>0.63089899999999999</v>
      </c>
      <c r="BH11881" s="1">
        <v>1.9921500000000001E-11</v>
      </c>
      <c r="BI11881">
        <v>61.731999999999999</v>
      </c>
      <c r="BL11881" t="s">
        <v>61565</v>
      </c>
      <c r="BM11881" t="s">
        <v>69168</v>
      </c>
      <c r="BN11881" t="s">
        <v>167</v>
      </c>
      <c r="BO11881" t="s">
        <v>724</v>
      </c>
      <c r="BP11881" t="s">
        <v>69169</v>
      </c>
      <c r="BQ11881" t="s">
        <v>69170</v>
      </c>
      <c r="BR11881">
        <v>19</v>
      </c>
      <c r="BS11881">
        <v>3</v>
      </c>
      <c r="BT11881">
        <v>-2.537E-2</v>
      </c>
      <c r="CG11881">
        <v>0</v>
      </c>
      <c r="CH11881">
        <v>0</v>
      </c>
      <c r="CI11881">
        <v>0</v>
      </c>
      <c r="CJ11881">
        <v>0</v>
      </c>
      <c r="CK11881" t="s">
        <v>164</v>
      </c>
      <c r="CL11881">
        <v>0</v>
      </c>
      <c r="CM11881">
        <v>0</v>
      </c>
      <c r="CN11881">
        <v>0</v>
      </c>
      <c r="CO11881">
        <v>0</v>
      </c>
      <c r="CP11881">
        <v>0</v>
      </c>
      <c r="CQ11881">
        <v>0</v>
      </c>
      <c r="CR11881">
        <v>0</v>
      </c>
      <c r="CS11881">
        <v>0</v>
      </c>
      <c r="CT11881">
        <v>0</v>
      </c>
      <c r="CU11881">
        <v>0</v>
      </c>
      <c r="CV11881">
        <v>0</v>
      </c>
      <c r="CW11881">
        <v>0</v>
      </c>
      <c r="CX11881">
        <v>0</v>
      </c>
      <c r="CY11881">
        <v>0</v>
      </c>
      <c r="CZ11881">
        <v>0</v>
      </c>
      <c r="DA11881">
        <v>0</v>
      </c>
      <c r="DB11881">
        <v>0</v>
      </c>
      <c r="DC11881">
        <v>0</v>
      </c>
      <c r="DD11881">
        <v>0</v>
      </c>
      <c r="DE11881">
        <v>0</v>
      </c>
      <c r="DF11881">
        <v>0</v>
      </c>
      <c r="DG11881">
        <v>0</v>
      </c>
      <c r="DH11881">
        <v>0</v>
      </c>
      <c r="DI11881">
        <v>0</v>
      </c>
      <c r="DJ11881">
        <v>0</v>
      </c>
      <c r="DK11881">
        <v>0</v>
      </c>
      <c r="DL11881">
        <v>0</v>
      </c>
      <c r="DM11881">
        <v>0</v>
      </c>
      <c r="DN11881">
        <v>0</v>
      </c>
      <c r="DO11881">
        <v>0</v>
      </c>
      <c r="DP11881">
        <v>0</v>
      </c>
      <c r="DQ11881">
        <v>0</v>
      </c>
      <c r="DR11881">
        <v>0</v>
      </c>
      <c r="DS11881">
        <v>0</v>
      </c>
      <c r="DT11881">
        <v>0</v>
      </c>
      <c r="DU11881">
        <v>0</v>
      </c>
      <c r="DV11881">
        <v>0</v>
      </c>
      <c r="DW11881">
        <v>0</v>
      </c>
      <c r="DX11881">
        <v>0</v>
      </c>
      <c r="DY11881">
        <v>0</v>
      </c>
      <c r="DZ11881">
        <v>0</v>
      </c>
      <c r="EA11881">
        <v>0</v>
      </c>
      <c r="EB11881">
        <v>0</v>
      </c>
      <c r="EC11881">
        <v>0</v>
      </c>
      <c r="ED11881">
        <v>0</v>
      </c>
      <c r="EE11881">
        <v>0</v>
      </c>
      <c r="EF11881">
        <v>0</v>
      </c>
      <c r="EG11881">
        <v>0</v>
      </c>
      <c r="EJ11881">
        <v>11875</v>
      </c>
      <c r="EK11881">
        <v>2292</v>
      </c>
      <c r="EL11881">
        <v>603</v>
      </c>
      <c r="EM11881">
        <v>603</v>
      </c>
      <c r="EN11881">
        <v>968</v>
      </c>
      <c r="EO11881">
        <v>1117</v>
      </c>
      <c r="ER11881">
        <v>12177</v>
      </c>
      <c r="ES11881">
        <v>22709</v>
      </c>
      <c r="ET11881" t="s">
        <v>201</v>
      </c>
      <c r="EU11881">
        <v>108180</v>
      </c>
      <c r="EV11881">
        <v>12177</v>
      </c>
      <c r="EW11881">
        <v>22709</v>
      </c>
      <c r="EX11881" t="s">
        <v>201</v>
      </c>
      <c r="EY11881">
        <v>108180</v>
      </c>
      <c r="EZ11881">
        <v>12177</v>
      </c>
      <c r="FA11881">
        <v>22709</v>
      </c>
      <c r="FB11881" t="s">
        <v>201</v>
      </c>
      <c r="FC11881">
        <v>108180</v>
      </c>
    </row>
    <row r="11882" spans="1:159" x14ac:dyDescent="0.25">
      <c r="A11882" t="s">
        <v>46013</v>
      </c>
      <c r="B11882">
        <v>604</v>
      </c>
      <c r="C11882" t="s">
        <v>46013</v>
      </c>
      <c r="D11882" t="s">
        <v>46013</v>
      </c>
      <c r="E11882" t="s">
        <v>46014</v>
      </c>
      <c r="F11882" t="s">
        <v>46015</v>
      </c>
      <c r="H11882">
        <v>0.27712700000000001</v>
      </c>
      <c r="I11882">
        <v>0.50524199999999997</v>
      </c>
      <c r="J11882" s="1">
        <v>2.1528599999999999E-5</v>
      </c>
      <c r="K11882">
        <v>44.555</v>
      </c>
      <c r="L11882">
        <v>38.198999999999998</v>
      </c>
      <c r="M11882">
        <v>44.555</v>
      </c>
      <c r="AL11882">
        <v>0.27712700000000001</v>
      </c>
      <c r="AM11882">
        <v>0.50524199999999997</v>
      </c>
      <c r="AN11882" s="1">
        <v>2.1528599999999999E-5</v>
      </c>
      <c r="AO11882">
        <v>44.555</v>
      </c>
      <c r="BL11882" t="s">
        <v>61565</v>
      </c>
      <c r="BM11882" t="s">
        <v>69171</v>
      </c>
      <c r="BN11882" t="s">
        <v>167</v>
      </c>
      <c r="BO11882" t="s">
        <v>939</v>
      </c>
      <c r="BP11882" t="s">
        <v>69172</v>
      </c>
      <c r="BQ11882" t="s">
        <v>69173</v>
      </c>
      <c r="BR11882">
        <v>20</v>
      </c>
      <c r="BS11882">
        <v>3</v>
      </c>
      <c r="BT11882">
        <v>-0.30939</v>
      </c>
      <c r="CG11882">
        <v>0</v>
      </c>
      <c r="CH11882">
        <v>0</v>
      </c>
      <c r="CI11882">
        <v>0</v>
      </c>
      <c r="CJ11882">
        <v>0</v>
      </c>
      <c r="CK11882" t="s">
        <v>164</v>
      </c>
      <c r="CL11882">
        <v>0</v>
      </c>
      <c r="CM11882">
        <v>0</v>
      </c>
      <c r="CN11882">
        <v>0</v>
      </c>
      <c r="CO11882">
        <v>0</v>
      </c>
      <c r="CP11882">
        <v>0</v>
      </c>
      <c r="CQ11882">
        <v>0</v>
      </c>
      <c r="CR11882">
        <v>0</v>
      </c>
      <c r="CS11882">
        <v>0</v>
      </c>
      <c r="CT11882">
        <v>0</v>
      </c>
      <c r="CU11882">
        <v>0</v>
      </c>
      <c r="CV11882">
        <v>0</v>
      </c>
      <c r="CW11882">
        <v>0</v>
      </c>
      <c r="CX11882">
        <v>0</v>
      </c>
      <c r="CY11882">
        <v>0</v>
      </c>
      <c r="CZ11882">
        <v>0</v>
      </c>
      <c r="DA11882">
        <v>0</v>
      </c>
      <c r="DB11882">
        <v>0</v>
      </c>
      <c r="DC11882">
        <v>0</v>
      </c>
      <c r="DD11882">
        <v>0</v>
      </c>
      <c r="DE11882">
        <v>0</v>
      </c>
      <c r="DF11882">
        <v>0</v>
      </c>
      <c r="DG11882">
        <v>0</v>
      </c>
      <c r="DH11882">
        <v>0</v>
      </c>
      <c r="DI11882">
        <v>0</v>
      </c>
      <c r="DJ11882">
        <v>0</v>
      </c>
      <c r="DK11882">
        <v>0</v>
      </c>
      <c r="DL11882">
        <v>0</v>
      </c>
      <c r="DM11882">
        <v>0</v>
      </c>
      <c r="DN11882">
        <v>0</v>
      </c>
      <c r="DO11882">
        <v>0</v>
      </c>
      <c r="DP11882">
        <v>0</v>
      </c>
      <c r="DQ11882">
        <v>0</v>
      </c>
      <c r="DR11882">
        <v>0</v>
      </c>
      <c r="DS11882">
        <v>0</v>
      </c>
      <c r="DT11882">
        <v>0</v>
      </c>
      <c r="DU11882">
        <v>0</v>
      </c>
      <c r="DV11882">
        <v>0</v>
      </c>
      <c r="DW11882">
        <v>0</v>
      </c>
      <c r="DX11882">
        <v>0</v>
      </c>
      <c r="DY11882">
        <v>0</v>
      </c>
      <c r="DZ11882">
        <v>0</v>
      </c>
      <c r="EA11882">
        <v>0</v>
      </c>
      <c r="EB11882">
        <v>0</v>
      </c>
      <c r="EC11882">
        <v>0</v>
      </c>
      <c r="ED11882">
        <v>0</v>
      </c>
      <c r="EE11882">
        <v>0</v>
      </c>
      <c r="EF11882">
        <v>0</v>
      </c>
      <c r="EG11882">
        <v>0</v>
      </c>
      <c r="EJ11882">
        <v>11876</v>
      </c>
      <c r="EK11882">
        <v>2292</v>
      </c>
      <c r="EL11882">
        <v>604</v>
      </c>
      <c r="EM11882">
        <v>604</v>
      </c>
      <c r="EN11882">
        <v>968</v>
      </c>
      <c r="EO11882">
        <v>1117</v>
      </c>
      <c r="ER11882">
        <v>12176</v>
      </c>
      <c r="ES11882">
        <v>22707</v>
      </c>
      <c r="ET11882" t="s">
        <v>261</v>
      </c>
      <c r="EU11882">
        <v>107090</v>
      </c>
      <c r="EV11882">
        <v>12176</v>
      </c>
      <c r="EW11882">
        <v>22707</v>
      </c>
      <c r="EX11882" t="s">
        <v>261</v>
      </c>
      <c r="EY11882">
        <v>107090</v>
      </c>
      <c r="EZ11882">
        <v>12176</v>
      </c>
      <c r="FA11882">
        <v>22707</v>
      </c>
      <c r="FB11882" t="s">
        <v>261</v>
      </c>
      <c r="FC11882">
        <v>107090</v>
      </c>
    </row>
    <row r="11883" spans="1:159" x14ac:dyDescent="0.25">
      <c r="A11883" t="s">
        <v>46090</v>
      </c>
      <c r="B11883">
        <v>358</v>
      </c>
      <c r="C11883" t="s">
        <v>46090</v>
      </c>
      <c r="D11883" t="s">
        <v>46090</v>
      </c>
      <c r="E11883" t="s">
        <v>46091</v>
      </c>
      <c r="F11883" t="s">
        <v>46092</v>
      </c>
      <c r="H11883">
        <v>0.99746599999999996</v>
      </c>
      <c r="I11883">
        <v>25.954999999999998</v>
      </c>
      <c r="J11883" s="1">
        <v>1.1459199999999999E-16</v>
      </c>
      <c r="K11883">
        <v>105.03</v>
      </c>
      <c r="L11883">
        <v>96.334999999999994</v>
      </c>
      <c r="M11883">
        <v>101.62</v>
      </c>
      <c r="N11883">
        <v>0.99609300000000001</v>
      </c>
      <c r="O11883">
        <v>24.069199999999999</v>
      </c>
      <c r="P11883" s="1">
        <v>1.1459199999999999E-16</v>
      </c>
      <c r="Q11883">
        <v>105.03</v>
      </c>
      <c r="R11883">
        <v>0.962758</v>
      </c>
      <c r="S11883">
        <v>14.125400000000001</v>
      </c>
      <c r="T11883" s="1">
        <v>3.2619999999999997E-8</v>
      </c>
      <c r="U11883">
        <v>92.938999999999993</v>
      </c>
      <c r="V11883">
        <v>0.98782599999999998</v>
      </c>
      <c r="W11883">
        <v>19.092700000000001</v>
      </c>
      <c r="X11883" s="1">
        <v>2.7061800000000001E-16</v>
      </c>
      <c r="Y11883">
        <v>101.61</v>
      </c>
      <c r="Z11883">
        <v>0.98499800000000004</v>
      </c>
      <c r="AA11883">
        <v>18.181999999999999</v>
      </c>
      <c r="AB11883" s="1">
        <v>2.17884E-5</v>
      </c>
      <c r="AC11883">
        <v>85.456999999999994</v>
      </c>
      <c r="AD11883">
        <v>0.99429299999999998</v>
      </c>
      <c r="AE11883">
        <v>22.8826</v>
      </c>
      <c r="AF11883">
        <v>2.0816300000000001E-4</v>
      </c>
      <c r="AG11883">
        <v>69.92</v>
      </c>
      <c r="AH11883">
        <v>0.985622</v>
      </c>
      <c r="AI11883">
        <v>18.360499999999998</v>
      </c>
      <c r="AJ11883" s="1">
        <v>1.6446200000000001E-8</v>
      </c>
      <c r="AK11883">
        <v>93.822999999999993</v>
      </c>
      <c r="AL11883">
        <v>0.975302</v>
      </c>
      <c r="AM11883">
        <v>15.966900000000001</v>
      </c>
      <c r="AN11883" s="1">
        <v>2.2470600000000001E-8</v>
      </c>
      <c r="AO11883">
        <v>93.494</v>
      </c>
      <c r="AP11883">
        <v>0.99746599999999996</v>
      </c>
      <c r="AQ11883">
        <v>25.954999999999998</v>
      </c>
      <c r="AR11883" s="1">
        <v>2.6990199999999999E-16</v>
      </c>
      <c r="AS11883">
        <v>101.62</v>
      </c>
      <c r="AT11883">
        <v>0.991039</v>
      </c>
      <c r="AU11883">
        <v>20.438300000000002</v>
      </c>
      <c r="AV11883" s="1">
        <v>1.5388500000000001E-16</v>
      </c>
      <c r="AW11883">
        <v>104.17</v>
      </c>
      <c r="AX11883">
        <v>0.858514</v>
      </c>
      <c r="AY11883">
        <v>7.8305100000000003</v>
      </c>
      <c r="AZ11883" s="1">
        <v>3.57029E-5</v>
      </c>
      <c r="BA11883">
        <v>83.498999999999995</v>
      </c>
      <c r="BF11883">
        <v>0.79488499999999995</v>
      </c>
      <c r="BG11883">
        <v>5.88422</v>
      </c>
      <c r="BH11883">
        <v>5.60258E-4</v>
      </c>
      <c r="BI11883">
        <v>66.284999999999997</v>
      </c>
      <c r="BK11883">
        <v>1</v>
      </c>
      <c r="BL11883" t="s">
        <v>61565</v>
      </c>
      <c r="BM11883" t="s">
        <v>69174</v>
      </c>
      <c r="BN11883" t="s">
        <v>167</v>
      </c>
      <c r="BO11883" t="s">
        <v>748</v>
      </c>
      <c r="BP11883" t="s">
        <v>69175</v>
      </c>
      <c r="BQ11883" t="s">
        <v>69176</v>
      </c>
      <c r="BR11883">
        <v>3</v>
      </c>
      <c r="BS11883">
        <v>2</v>
      </c>
      <c r="BT11883">
        <v>0.50485999999999998</v>
      </c>
      <c r="BU11883" t="s">
        <v>199</v>
      </c>
      <c r="BV11883" t="s">
        <v>199</v>
      </c>
      <c r="BW11883" t="s">
        <v>199</v>
      </c>
      <c r="BX11883" t="s">
        <v>199</v>
      </c>
      <c r="BY11883" t="s">
        <v>199</v>
      </c>
      <c r="BZ11883" t="s">
        <v>199</v>
      </c>
      <c r="CA11883" t="s">
        <v>199</v>
      </c>
      <c r="CB11883" t="s">
        <v>199</v>
      </c>
      <c r="CC11883" t="s">
        <v>199</v>
      </c>
      <c r="CD11883" t="s">
        <v>199</v>
      </c>
      <c r="CF11883" t="s">
        <v>199</v>
      </c>
      <c r="CG11883">
        <v>1090300000</v>
      </c>
      <c r="CH11883">
        <v>1090300000</v>
      </c>
      <c r="CI11883">
        <v>0</v>
      </c>
      <c r="CJ11883">
        <v>0</v>
      </c>
      <c r="CK11883" t="s">
        <v>164</v>
      </c>
      <c r="CL11883">
        <v>117580000</v>
      </c>
      <c r="CM11883">
        <v>75752000</v>
      </c>
      <c r="CN11883">
        <v>120150000</v>
      </c>
      <c r="CO11883">
        <v>131980000</v>
      </c>
      <c r="CP11883">
        <v>68387000</v>
      </c>
      <c r="CQ11883">
        <v>47793000</v>
      </c>
      <c r="CR11883">
        <v>97076000</v>
      </c>
      <c r="CS11883">
        <v>107460000</v>
      </c>
      <c r="CT11883">
        <v>106860000</v>
      </c>
      <c r="CU11883">
        <v>135640000</v>
      </c>
      <c r="CV11883">
        <v>0</v>
      </c>
      <c r="CW11883">
        <v>81667000</v>
      </c>
      <c r="CX11883">
        <v>117580000</v>
      </c>
      <c r="CY11883">
        <v>0</v>
      </c>
      <c r="CZ11883">
        <v>0</v>
      </c>
      <c r="DA11883">
        <v>75752000</v>
      </c>
      <c r="DB11883">
        <v>0</v>
      </c>
      <c r="DC11883">
        <v>0</v>
      </c>
      <c r="DD11883">
        <v>120150000</v>
      </c>
      <c r="DE11883">
        <v>0</v>
      </c>
      <c r="DF11883">
        <v>0</v>
      </c>
      <c r="DG11883">
        <v>131980000</v>
      </c>
      <c r="DH11883">
        <v>0</v>
      </c>
      <c r="DI11883">
        <v>0</v>
      </c>
      <c r="DJ11883">
        <v>68387000</v>
      </c>
      <c r="DK11883">
        <v>0</v>
      </c>
      <c r="DL11883">
        <v>0</v>
      </c>
      <c r="DM11883">
        <v>47793000</v>
      </c>
      <c r="DN11883">
        <v>0</v>
      </c>
      <c r="DO11883">
        <v>0</v>
      </c>
      <c r="DP11883">
        <v>97076000</v>
      </c>
      <c r="DQ11883">
        <v>0</v>
      </c>
      <c r="DR11883">
        <v>0</v>
      </c>
      <c r="DS11883">
        <v>107460000</v>
      </c>
      <c r="DT11883">
        <v>0</v>
      </c>
      <c r="DU11883">
        <v>0</v>
      </c>
      <c r="DV11883">
        <v>106860000</v>
      </c>
      <c r="DW11883">
        <v>0</v>
      </c>
      <c r="DX11883">
        <v>0</v>
      </c>
      <c r="DY11883">
        <v>135640000</v>
      </c>
      <c r="DZ11883">
        <v>0</v>
      </c>
      <c r="EA11883">
        <v>0</v>
      </c>
      <c r="EB11883">
        <v>0</v>
      </c>
      <c r="EC11883">
        <v>0</v>
      </c>
      <c r="ED11883">
        <v>0</v>
      </c>
      <c r="EE11883">
        <v>81667000</v>
      </c>
      <c r="EF11883">
        <v>0</v>
      </c>
      <c r="EG11883">
        <v>0</v>
      </c>
      <c r="EJ11883">
        <v>11877</v>
      </c>
      <c r="EK11883">
        <v>2294</v>
      </c>
      <c r="EL11883">
        <v>358</v>
      </c>
      <c r="EM11883">
        <v>358</v>
      </c>
      <c r="EN11883">
        <v>10634</v>
      </c>
      <c r="EO11883">
        <v>12121</v>
      </c>
      <c r="EP11883" t="s">
        <v>69177</v>
      </c>
      <c r="EQ11883" t="s">
        <v>69178</v>
      </c>
      <c r="ER11883">
        <v>128125</v>
      </c>
      <c r="ES11883">
        <v>220718</v>
      </c>
      <c r="ET11883" t="s">
        <v>210</v>
      </c>
      <c r="EU11883">
        <v>78805</v>
      </c>
      <c r="EV11883">
        <v>128129</v>
      </c>
      <c r="EW11883">
        <v>220724</v>
      </c>
      <c r="EX11883" t="s">
        <v>189</v>
      </c>
      <c r="EY11883">
        <v>76714</v>
      </c>
      <c r="EZ11883">
        <v>128129</v>
      </c>
      <c r="FA11883">
        <v>220724</v>
      </c>
      <c r="FB11883" t="s">
        <v>189</v>
      </c>
      <c r="FC11883">
        <v>76714</v>
      </c>
    </row>
    <row r="11884" spans="1:159" x14ac:dyDescent="0.25">
      <c r="A11884" t="s">
        <v>46119</v>
      </c>
      <c r="B11884" t="s">
        <v>69179</v>
      </c>
      <c r="C11884" t="s">
        <v>46111</v>
      </c>
      <c r="D11884" t="s">
        <v>46111</v>
      </c>
      <c r="E11884" t="s">
        <v>46112</v>
      </c>
      <c r="F11884" t="s">
        <v>46113</v>
      </c>
      <c r="H11884">
        <v>0.33330799999999999</v>
      </c>
      <c r="I11884">
        <v>0</v>
      </c>
      <c r="J11884" s="1">
        <v>1.1262499999999999E-5</v>
      </c>
      <c r="K11884">
        <v>43.954999999999998</v>
      </c>
      <c r="L11884">
        <v>27.202999999999999</v>
      </c>
      <c r="M11884">
        <v>43.954999999999998</v>
      </c>
      <c r="N11884">
        <v>0</v>
      </c>
      <c r="O11884">
        <v>0</v>
      </c>
      <c r="Q11884" t="s">
        <v>164</v>
      </c>
      <c r="R11884">
        <v>0</v>
      </c>
      <c r="S11884">
        <v>0</v>
      </c>
      <c r="U11884" t="s">
        <v>164</v>
      </c>
      <c r="AL11884">
        <v>0</v>
      </c>
      <c r="AM11884">
        <v>0</v>
      </c>
      <c r="AO11884" t="s">
        <v>164</v>
      </c>
      <c r="AT11884">
        <v>0</v>
      </c>
      <c r="AU11884">
        <v>0</v>
      </c>
      <c r="AW11884" t="s">
        <v>164</v>
      </c>
      <c r="AX11884">
        <v>0.33330799999999999</v>
      </c>
      <c r="AY11884">
        <v>0</v>
      </c>
      <c r="AZ11884" s="1">
        <v>1.1262499999999999E-5</v>
      </c>
      <c r="BA11884">
        <v>43.954999999999998</v>
      </c>
      <c r="BF11884">
        <v>0</v>
      </c>
      <c r="BG11884">
        <v>0</v>
      </c>
      <c r="BI11884" t="s">
        <v>164</v>
      </c>
      <c r="BL11884" t="s">
        <v>61565</v>
      </c>
      <c r="BM11884" t="s">
        <v>69180</v>
      </c>
      <c r="BN11884" t="s">
        <v>174</v>
      </c>
      <c r="BO11884" t="s">
        <v>175</v>
      </c>
      <c r="BP11884" t="s">
        <v>46128</v>
      </c>
      <c r="BQ11884" t="s">
        <v>46129</v>
      </c>
      <c r="BR11884">
        <v>6</v>
      </c>
      <c r="BS11884">
        <v>3</v>
      </c>
      <c r="BT11884">
        <v>0.55374000000000001</v>
      </c>
      <c r="CG11884">
        <v>0</v>
      </c>
      <c r="CH11884">
        <v>0</v>
      </c>
      <c r="CI11884">
        <v>0</v>
      </c>
      <c r="CJ11884">
        <v>0</v>
      </c>
      <c r="CK11884" t="s">
        <v>164</v>
      </c>
      <c r="CL11884">
        <v>0</v>
      </c>
      <c r="CM11884">
        <v>0</v>
      </c>
      <c r="CN11884">
        <v>0</v>
      </c>
      <c r="CO11884">
        <v>0</v>
      </c>
      <c r="CP11884">
        <v>0</v>
      </c>
      <c r="CQ11884">
        <v>0</v>
      </c>
      <c r="CR11884">
        <v>0</v>
      </c>
      <c r="CS11884">
        <v>0</v>
      </c>
      <c r="CT11884">
        <v>0</v>
      </c>
      <c r="CU11884">
        <v>0</v>
      </c>
      <c r="CV11884">
        <v>0</v>
      </c>
      <c r="CW11884">
        <v>0</v>
      </c>
      <c r="CX11884">
        <v>0</v>
      </c>
      <c r="CY11884">
        <v>0</v>
      </c>
      <c r="CZ11884">
        <v>0</v>
      </c>
      <c r="DA11884">
        <v>0</v>
      </c>
      <c r="DB11884">
        <v>0</v>
      </c>
      <c r="DC11884">
        <v>0</v>
      </c>
      <c r="DD11884">
        <v>0</v>
      </c>
      <c r="DE11884">
        <v>0</v>
      </c>
      <c r="DF11884">
        <v>0</v>
      </c>
      <c r="DG11884">
        <v>0</v>
      </c>
      <c r="DH11884">
        <v>0</v>
      </c>
      <c r="DI11884">
        <v>0</v>
      </c>
      <c r="DJ11884">
        <v>0</v>
      </c>
      <c r="DK11884">
        <v>0</v>
      </c>
      <c r="DL11884">
        <v>0</v>
      </c>
      <c r="DM11884">
        <v>0</v>
      </c>
      <c r="DN11884">
        <v>0</v>
      </c>
      <c r="DO11884">
        <v>0</v>
      </c>
      <c r="DP11884">
        <v>0</v>
      </c>
      <c r="DQ11884">
        <v>0</v>
      </c>
      <c r="DR11884">
        <v>0</v>
      </c>
      <c r="DS11884">
        <v>0</v>
      </c>
      <c r="DT11884">
        <v>0</v>
      </c>
      <c r="DU11884">
        <v>0</v>
      </c>
      <c r="DV11884">
        <v>0</v>
      </c>
      <c r="DW11884">
        <v>0</v>
      </c>
      <c r="DX11884">
        <v>0</v>
      </c>
      <c r="DY11884">
        <v>0</v>
      </c>
      <c r="DZ11884">
        <v>0</v>
      </c>
      <c r="EA11884">
        <v>0</v>
      </c>
      <c r="EB11884">
        <v>0</v>
      </c>
      <c r="EC11884">
        <v>0</v>
      </c>
      <c r="ED11884">
        <v>0</v>
      </c>
      <c r="EE11884">
        <v>0</v>
      </c>
      <c r="EF11884">
        <v>0</v>
      </c>
      <c r="EG11884">
        <v>0</v>
      </c>
      <c r="EJ11884">
        <v>11878</v>
      </c>
      <c r="EK11884">
        <v>2295</v>
      </c>
      <c r="EL11884">
        <v>915</v>
      </c>
      <c r="EM11884">
        <v>915</v>
      </c>
      <c r="EN11884">
        <v>9268</v>
      </c>
      <c r="EO11884">
        <v>10515</v>
      </c>
      <c r="ER11884">
        <v>109170</v>
      </c>
      <c r="ES11884">
        <v>187813</v>
      </c>
      <c r="ET11884" t="s">
        <v>217</v>
      </c>
      <c r="EU11884">
        <v>71417</v>
      </c>
      <c r="EV11884">
        <v>109170</v>
      </c>
      <c r="EW11884">
        <v>187813</v>
      </c>
      <c r="EX11884" t="s">
        <v>217</v>
      </c>
      <c r="EY11884">
        <v>71417</v>
      </c>
      <c r="EZ11884">
        <v>109170</v>
      </c>
      <c r="FA11884">
        <v>187813</v>
      </c>
      <c r="FB11884" t="s">
        <v>217</v>
      </c>
      <c r="FC11884">
        <v>71417</v>
      </c>
    </row>
    <row r="11885" spans="1:159" x14ac:dyDescent="0.25">
      <c r="A11885" t="s">
        <v>46198</v>
      </c>
      <c r="B11885" t="s">
        <v>69181</v>
      </c>
      <c r="C11885" t="s">
        <v>46200</v>
      </c>
      <c r="D11885" t="s">
        <v>46200</v>
      </c>
      <c r="F11885" t="s">
        <v>46201</v>
      </c>
      <c r="H11885">
        <v>0.28395599999999999</v>
      </c>
      <c r="I11885">
        <v>0</v>
      </c>
      <c r="J11885" s="1">
        <v>1.54006E-5</v>
      </c>
      <c r="K11885">
        <v>42.805999999999997</v>
      </c>
      <c r="L11885">
        <v>30.678000000000001</v>
      </c>
      <c r="M11885">
        <v>41.491</v>
      </c>
      <c r="N11885">
        <v>0.28395599999999999</v>
      </c>
      <c r="O11885">
        <v>0</v>
      </c>
      <c r="P11885" s="1">
        <v>2.40368E-5</v>
      </c>
      <c r="Q11885">
        <v>41.491</v>
      </c>
      <c r="V11885">
        <v>0</v>
      </c>
      <c r="W11885">
        <v>0</v>
      </c>
      <c r="Y11885" t="s">
        <v>164</v>
      </c>
      <c r="Z11885">
        <v>0</v>
      </c>
      <c r="AA11885">
        <v>0</v>
      </c>
      <c r="AC11885" t="s">
        <v>164</v>
      </c>
      <c r="AP11885">
        <v>0.233483</v>
      </c>
      <c r="AQ11885">
        <v>0</v>
      </c>
      <c r="AR11885" s="1">
        <v>1.54006E-5</v>
      </c>
      <c r="AS11885">
        <v>42.805999999999997</v>
      </c>
      <c r="AT11885">
        <v>0</v>
      </c>
      <c r="AU11885">
        <v>0</v>
      </c>
      <c r="AW11885" t="s">
        <v>164</v>
      </c>
      <c r="BL11885" t="s">
        <v>61565</v>
      </c>
      <c r="BM11885" t="s">
        <v>69182</v>
      </c>
      <c r="BN11885" t="s">
        <v>174</v>
      </c>
      <c r="BO11885" t="s">
        <v>175</v>
      </c>
      <c r="BP11885" t="s">
        <v>69183</v>
      </c>
      <c r="BQ11885" t="s">
        <v>69184</v>
      </c>
      <c r="BR11885">
        <v>14</v>
      </c>
      <c r="BS11885">
        <v>3</v>
      </c>
      <c r="BT11885">
        <v>0.18682000000000001</v>
      </c>
      <c r="CG11885">
        <v>0</v>
      </c>
      <c r="CH11885">
        <v>0</v>
      </c>
      <c r="CI11885">
        <v>0</v>
      </c>
      <c r="CJ11885">
        <v>0</v>
      </c>
      <c r="CK11885" t="s">
        <v>164</v>
      </c>
      <c r="CL11885">
        <v>0</v>
      </c>
      <c r="CM11885">
        <v>0</v>
      </c>
      <c r="CN11885">
        <v>0</v>
      </c>
      <c r="CO11885">
        <v>0</v>
      </c>
      <c r="CP11885">
        <v>0</v>
      </c>
      <c r="CQ11885">
        <v>0</v>
      </c>
      <c r="CR11885">
        <v>0</v>
      </c>
      <c r="CS11885">
        <v>0</v>
      </c>
      <c r="CT11885">
        <v>0</v>
      </c>
      <c r="CU11885">
        <v>0</v>
      </c>
      <c r="CV11885">
        <v>0</v>
      </c>
      <c r="CW11885">
        <v>0</v>
      </c>
      <c r="CX11885">
        <v>0</v>
      </c>
      <c r="CY11885">
        <v>0</v>
      </c>
      <c r="CZ11885">
        <v>0</v>
      </c>
      <c r="DA11885">
        <v>0</v>
      </c>
      <c r="DB11885">
        <v>0</v>
      </c>
      <c r="DC11885">
        <v>0</v>
      </c>
      <c r="DD11885">
        <v>0</v>
      </c>
      <c r="DE11885">
        <v>0</v>
      </c>
      <c r="DF11885">
        <v>0</v>
      </c>
      <c r="DG11885">
        <v>0</v>
      </c>
      <c r="DH11885">
        <v>0</v>
      </c>
      <c r="DI11885">
        <v>0</v>
      </c>
      <c r="DJ11885">
        <v>0</v>
      </c>
      <c r="DK11885">
        <v>0</v>
      </c>
      <c r="DL11885">
        <v>0</v>
      </c>
      <c r="DM11885">
        <v>0</v>
      </c>
      <c r="DN11885">
        <v>0</v>
      </c>
      <c r="DO11885">
        <v>0</v>
      </c>
      <c r="DP11885">
        <v>0</v>
      </c>
      <c r="DQ11885">
        <v>0</v>
      </c>
      <c r="DR11885">
        <v>0</v>
      </c>
      <c r="DS11885">
        <v>0</v>
      </c>
      <c r="DT11885">
        <v>0</v>
      </c>
      <c r="DU11885">
        <v>0</v>
      </c>
      <c r="DV11885">
        <v>0</v>
      </c>
      <c r="DW11885">
        <v>0</v>
      </c>
      <c r="DX11885">
        <v>0</v>
      </c>
      <c r="DY11885">
        <v>0</v>
      </c>
      <c r="DZ11885">
        <v>0</v>
      </c>
      <c r="EA11885">
        <v>0</v>
      </c>
      <c r="EB11885">
        <v>0</v>
      </c>
      <c r="EC11885">
        <v>0</v>
      </c>
      <c r="ED11885">
        <v>0</v>
      </c>
      <c r="EE11885">
        <v>0</v>
      </c>
      <c r="EF11885">
        <v>0</v>
      </c>
      <c r="EG11885">
        <v>0</v>
      </c>
      <c r="EJ11885">
        <v>11879</v>
      </c>
      <c r="EK11885">
        <v>2298</v>
      </c>
      <c r="EL11885">
        <v>1491</v>
      </c>
      <c r="EM11885">
        <v>1491</v>
      </c>
      <c r="EN11885">
        <v>2689</v>
      </c>
      <c r="EO11885">
        <v>3043</v>
      </c>
      <c r="ER11885">
        <v>31250</v>
      </c>
      <c r="ES11885">
        <v>53074</v>
      </c>
      <c r="ET11885" t="s">
        <v>189</v>
      </c>
      <c r="EU11885">
        <v>78068</v>
      </c>
      <c r="EV11885">
        <v>31248</v>
      </c>
      <c r="EW11885">
        <v>53072</v>
      </c>
      <c r="EX11885" t="s">
        <v>210</v>
      </c>
      <c r="EY11885">
        <v>80549</v>
      </c>
      <c r="EZ11885">
        <v>31248</v>
      </c>
      <c r="FA11885">
        <v>53072</v>
      </c>
      <c r="FB11885" t="s">
        <v>210</v>
      </c>
      <c r="FC11885">
        <v>80549</v>
      </c>
    </row>
    <row r="11886" spans="1:159" x14ac:dyDescent="0.25">
      <c r="A11886" t="s">
        <v>46198</v>
      </c>
      <c r="B11886" t="s">
        <v>69185</v>
      </c>
      <c r="C11886" t="s">
        <v>46200</v>
      </c>
      <c r="D11886" t="s">
        <v>46200</v>
      </c>
      <c r="F11886" t="s">
        <v>46201</v>
      </c>
      <c r="H11886">
        <v>0.29049700000000001</v>
      </c>
      <c r="I11886">
        <v>0.94606900000000005</v>
      </c>
      <c r="J11886" s="1">
        <v>1.5075100000000001E-9</v>
      </c>
      <c r="K11886">
        <v>53.603000000000002</v>
      </c>
      <c r="L11886">
        <v>41.3</v>
      </c>
      <c r="M11886">
        <v>53.603000000000002</v>
      </c>
      <c r="V11886">
        <v>0</v>
      </c>
      <c r="W11886">
        <v>0</v>
      </c>
      <c r="Y11886" t="s">
        <v>164</v>
      </c>
      <c r="Z11886">
        <v>0.29049700000000001</v>
      </c>
      <c r="AA11886">
        <v>0.94606900000000005</v>
      </c>
      <c r="AB11886" s="1">
        <v>1.5075100000000001E-9</v>
      </c>
      <c r="AC11886">
        <v>53.603000000000002</v>
      </c>
      <c r="AP11886">
        <v>0.233483</v>
      </c>
      <c r="AQ11886">
        <v>0</v>
      </c>
      <c r="AR11886" s="1">
        <v>1.54006E-5</v>
      </c>
      <c r="AS11886">
        <v>42.805999999999997</v>
      </c>
      <c r="AT11886">
        <v>0</v>
      </c>
      <c r="AU11886">
        <v>0</v>
      </c>
      <c r="AW11886" t="s">
        <v>164</v>
      </c>
      <c r="BL11886" t="s">
        <v>61565</v>
      </c>
      <c r="BM11886" t="s">
        <v>69186</v>
      </c>
      <c r="BN11886" t="s">
        <v>167</v>
      </c>
      <c r="BO11886" t="s">
        <v>6778</v>
      </c>
      <c r="BP11886" t="s">
        <v>69187</v>
      </c>
      <c r="BQ11886" t="s">
        <v>69188</v>
      </c>
      <c r="BR11886">
        <v>15</v>
      </c>
      <c r="BS11886">
        <v>3</v>
      </c>
      <c r="BT11886">
        <v>0.5151</v>
      </c>
      <c r="CG11886">
        <v>0</v>
      </c>
      <c r="CH11886">
        <v>0</v>
      </c>
      <c r="CI11886">
        <v>0</v>
      </c>
      <c r="CJ11886">
        <v>0</v>
      </c>
      <c r="CK11886" t="s">
        <v>164</v>
      </c>
      <c r="CL11886">
        <v>0</v>
      </c>
      <c r="CM11886">
        <v>0</v>
      </c>
      <c r="CN11886">
        <v>0</v>
      </c>
      <c r="CO11886">
        <v>0</v>
      </c>
      <c r="CP11886">
        <v>0</v>
      </c>
      <c r="CQ11886">
        <v>0</v>
      </c>
      <c r="CR11886">
        <v>0</v>
      </c>
      <c r="CS11886">
        <v>0</v>
      </c>
      <c r="CT11886">
        <v>0</v>
      </c>
      <c r="CU11886">
        <v>0</v>
      </c>
      <c r="CV11886">
        <v>0</v>
      </c>
      <c r="CW11886">
        <v>0</v>
      </c>
      <c r="CX11886">
        <v>0</v>
      </c>
      <c r="CY11886">
        <v>0</v>
      </c>
      <c r="CZ11886">
        <v>0</v>
      </c>
      <c r="DA11886">
        <v>0</v>
      </c>
      <c r="DB11886">
        <v>0</v>
      </c>
      <c r="DC11886">
        <v>0</v>
      </c>
      <c r="DD11886">
        <v>0</v>
      </c>
      <c r="DE11886">
        <v>0</v>
      </c>
      <c r="DF11886">
        <v>0</v>
      </c>
      <c r="DG11886">
        <v>0</v>
      </c>
      <c r="DH11886">
        <v>0</v>
      </c>
      <c r="DI11886">
        <v>0</v>
      </c>
      <c r="DJ11886">
        <v>0</v>
      </c>
      <c r="DK11886">
        <v>0</v>
      </c>
      <c r="DL11886">
        <v>0</v>
      </c>
      <c r="DM11886">
        <v>0</v>
      </c>
      <c r="DN11886">
        <v>0</v>
      </c>
      <c r="DO11886">
        <v>0</v>
      </c>
      <c r="DP11886">
        <v>0</v>
      </c>
      <c r="DQ11886">
        <v>0</v>
      </c>
      <c r="DR11886">
        <v>0</v>
      </c>
      <c r="DS11886">
        <v>0</v>
      </c>
      <c r="DT11886">
        <v>0</v>
      </c>
      <c r="DU11886">
        <v>0</v>
      </c>
      <c r="DV11886">
        <v>0</v>
      </c>
      <c r="DW11886">
        <v>0</v>
      </c>
      <c r="DX11886">
        <v>0</v>
      </c>
      <c r="DY11886">
        <v>0</v>
      </c>
      <c r="DZ11886">
        <v>0</v>
      </c>
      <c r="EA11886">
        <v>0</v>
      </c>
      <c r="EB11886">
        <v>0</v>
      </c>
      <c r="EC11886">
        <v>0</v>
      </c>
      <c r="ED11886">
        <v>0</v>
      </c>
      <c r="EE11886">
        <v>0</v>
      </c>
      <c r="EF11886">
        <v>0</v>
      </c>
      <c r="EG11886">
        <v>0</v>
      </c>
      <c r="EJ11886">
        <v>11880</v>
      </c>
      <c r="EK11886">
        <v>2298</v>
      </c>
      <c r="EL11886">
        <v>1492</v>
      </c>
      <c r="EM11886">
        <v>1492</v>
      </c>
      <c r="EN11886">
        <v>2689</v>
      </c>
      <c r="EO11886">
        <v>3043</v>
      </c>
      <c r="ER11886">
        <v>31246</v>
      </c>
      <c r="ES11886">
        <v>53069</v>
      </c>
      <c r="ET11886" t="s">
        <v>171</v>
      </c>
      <c r="EU11886">
        <v>77366</v>
      </c>
      <c r="EV11886">
        <v>31246</v>
      </c>
      <c r="EW11886">
        <v>53069</v>
      </c>
      <c r="EX11886" t="s">
        <v>171</v>
      </c>
      <c r="EY11886">
        <v>77366</v>
      </c>
      <c r="EZ11886">
        <v>31246</v>
      </c>
      <c r="FA11886">
        <v>53069</v>
      </c>
      <c r="FB11886" t="s">
        <v>171</v>
      </c>
      <c r="FC11886">
        <v>77366</v>
      </c>
    </row>
    <row r="11887" spans="1:159" x14ac:dyDescent="0.25">
      <c r="A11887" t="s">
        <v>46222</v>
      </c>
      <c r="B11887" t="s">
        <v>69189</v>
      </c>
      <c r="C11887" t="s">
        <v>46200</v>
      </c>
      <c r="D11887" t="s">
        <v>46200</v>
      </c>
      <c r="F11887" t="s">
        <v>46201</v>
      </c>
      <c r="H11887">
        <v>0.63090800000000002</v>
      </c>
      <c r="I11887">
        <v>0</v>
      </c>
      <c r="J11887" s="1">
        <v>2.36798E-5</v>
      </c>
      <c r="K11887">
        <v>48.14</v>
      </c>
      <c r="L11887">
        <v>26.888999999999999</v>
      </c>
      <c r="M11887">
        <v>48.14</v>
      </c>
      <c r="AP11887">
        <v>0.52919400000000005</v>
      </c>
      <c r="AQ11887">
        <v>0</v>
      </c>
      <c r="AR11887" s="1">
        <v>2.36798E-5</v>
      </c>
      <c r="AS11887">
        <v>45.915999999999997</v>
      </c>
      <c r="AX11887">
        <v>0.63090800000000002</v>
      </c>
      <c r="AY11887">
        <v>0</v>
      </c>
      <c r="AZ11887" s="1">
        <v>6.4991499999999996E-5</v>
      </c>
      <c r="BA11887">
        <v>48.14</v>
      </c>
      <c r="BK11887">
        <v>2</v>
      </c>
      <c r="BL11887" t="s">
        <v>61565</v>
      </c>
      <c r="BM11887" t="s">
        <v>69190</v>
      </c>
      <c r="BN11887" t="s">
        <v>814</v>
      </c>
      <c r="BO11887" t="s">
        <v>1048</v>
      </c>
      <c r="BP11887" t="s">
        <v>69191</v>
      </c>
      <c r="BQ11887" t="s">
        <v>69192</v>
      </c>
      <c r="BR11887">
        <v>14</v>
      </c>
      <c r="BS11887">
        <v>2</v>
      </c>
      <c r="BT11887">
        <v>-1.0608</v>
      </c>
      <c r="CB11887" t="s">
        <v>199</v>
      </c>
      <c r="CD11887" t="s">
        <v>199</v>
      </c>
      <c r="CG11887">
        <v>72922000</v>
      </c>
      <c r="CH11887">
        <v>0</v>
      </c>
      <c r="CI11887">
        <v>72922000</v>
      </c>
      <c r="CJ11887">
        <v>0</v>
      </c>
      <c r="CK11887" t="s">
        <v>164</v>
      </c>
      <c r="CL11887">
        <v>0</v>
      </c>
      <c r="CM11887">
        <v>0</v>
      </c>
      <c r="CN11887">
        <v>0</v>
      </c>
      <c r="CO11887">
        <v>0</v>
      </c>
      <c r="CP11887">
        <v>0</v>
      </c>
      <c r="CQ11887">
        <v>0</v>
      </c>
      <c r="CR11887">
        <v>0</v>
      </c>
      <c r="CS11887">
        <v>47464000</v>
      </c>
      <c r="CT11887">
        <v>0</v>
      </c>
      <c r="CU11887">
        <v>0</v>
      </c>
      <c r="CV11887">
        <v>0</v>
      </c>
      <c r="CW11887">
        <v>0</v>
      </c>
      <c r="CX11887">
        <v>0</v>
      </c>
      <c r="CY11887">
        <v>0</v>
      </c>
      <c r="CZ11887">
        <v>0</v>
      </c>
      <c r="DA11887">
        <v>0</v>
      </c>
      <c r="DB11887">
        <v>0</v>
      </c>
      <c r="DC11887">
        <v>0</v>
      </c>
      <c r="DD11887">
        <v>0</v>
      </c>
      <c r="DE11887">
        <v>0</v>
      </c>
      <c r="DF11887">
        <v>0</v>
      </c>
      <c r="DG11887">
        <v>0</v>
      </c>
      <c r="DH11887">
        <v>0</v>
      </c>
      <c r="DI11887">
        <v>0</v>
      </c>
      <c r="DJ11887">
        <v>0</v>
      </c>
      <c r="DK11887">
        <v>0</v>
      </c>
      <c r="DL11887">
        <v>0</v>
      </c>
      <c r="DM11887">
        <v>0</v>
      </c>
      <c r="DN11887">
        <v>0</v>
      </c>
      <c r="DO11887">
        <v>0</v>
      </c>
      <c r="DP11887">
        <v>0</v>
      </c>
      <c r="DQ11887">
        <v>0</v>
      </c>
      <c r="DR11887">
        <v>0</v>
      </c>
      <c r="DS11887">
        <v>0</v>
      </c>
      <c r="DT11887">
        <v>47464000</v>
      </c>
      <c r="DU11887">
        <v>0</v>
      </c>
      <c r="DV11887">
        <v>0</v>
      </c>
      <c r="DW11887">
        <v>0</v>
      </c>
      <c r="DX11887">
        <v>0</v>
      </c>
      <c r="DY11887">
        <v>0</v>
      </c>
      <c r="DZ11887">
        <v>0</v>
      </c>
      <c r="EA11887">
        <v>0</v>
      </c>
      <c r="EB11887">
        <v>0</v>
      </c>
      <c r="EC11887">
        <v>0</v>
      </c>
      <c r="ED11887">
        <v>0</v>
      </c>
      <c r="EE11887">
        <v>0</v>
      </c>
      <c r="EF11887">
        <v>0</v>
      </c>
      <c r="EG11887">
        <v>0</v>
      </c>
      <c r="EJ11887">
        <v>11881</v>
      </c>
      <c r="EK11887">
        <v>2298</v>
      </c>
      <c r="EL11887">
        <v>294</v>
      </c>
      <c r="EM11887">
        <v>294</v>
      </c>
      <c r="EN11887">
        <v>7996</v>
      </c>
      <c r="EO11887">
        <v>9091</v>
      </c>
      <c r="EP11887" t="s">
        <v>69193</v>
      </c>
      <c r="EQ11887" t="s">
        <v>69194</v>
      </c>
      <c r="ER11887">
        <v>93410</v>
      </c>
      <c r="ES11887">
        <v>157506</v>
      </c>
      <c r="ET11887" t="s">
        <v>217</v>
      </c>
      <c r="EU11887">
        <v>110823</v>
      </c>
      <c r="EV11887">
        <v>93410</v>
      </c>
      <c r="EW11887">
        <v>157506</v>
      </c>
      <c r="EX11887" t="s">
        <v>217</v>
      </c>
      <c r="EY11887">
        <v>110823</v>
      </c>
      <c r="EZ11887">
        <v>93412</v>
      </c>
      <c r="FA11887">
        <v>157508</v>
      </c>
      <c r="FB11887" t="s">
        <v>210</v>
      </c>
      <c r="FC11887">
        <v>112378</v>
      </c>
    </row>
    <row r="11888" spans="1:159" x14ac:dyDescent="0.25">
      <c r="A11888" t="s">
        <v>46217</v>
      </c>
      <c r="B11888" t="s">
        <v>69195</v>
      </c>
      <c r="C11888" t="s">
        <v>46200</v>
      </c>
      <c r="D11888" t="s">
        <v>46200</v>
      </c>
      <c r="F11888" t="s">
        <v>46201</v>
      </c>
      <c r="H11888">
        <v>0.46893899999999999</v>
      </c>
      <c r="I11888">
        <v>0</v>
      </c>
      <c r="J11888">
        <v>9.3550299999999996E-4</v>
      </c>
      <c r="K11888">
        <v>50.283999999999999</v>
      </c>
      <c r="L11888">
        <v>34.393000000000001</v>
      </c>
      <c r="M11888">
        <v>50.283999999999999</v>
      </c>
      <c r="N11888">
        <v>0.46893899999999999</v>
      </c>
      <c r="O11888">
        <v>0</v>
      </c>
      <c r="P11888">
        <v>9.3550299999999996E-4</v>
      </c>
      <c r="Q11888">
        <v>50.283999999999999</v>
      </c>
      <c r="Z11888">
        <v>0</v>
      </c>
      <c r="AA11888">
        <v>0</v>
      </c>
      <c r="AC11888" t="s">
        <v>164</v>
      </c>
      <c r="AD11888">
        <v>0</v>
      </c>
      <c r="AE11888">
        <v>0</v>
      </c>
      <c r="AG11888" t="s">
        <v>164</v>
      </c>
      <c r="AH11888">
        <v>0.42687999999999998</v>
      </c>
      <c r="AI11888">
        <v>0</v>
      </c>
      <c r="AJ11888">
        <v>3.0708300000000001E-3</v>
      </c>
      <c r="AK11888">
        <v>41.283000000000001</v>
      </c>
      <c r="AP11888">
        <v>0.45052599999999998</v>
      </c>
      <c r="AQ11888">
        <v>0</v>
      </c>
      <c r="AR11888">
        <v>3.2166899999999999E-3</v>
      </c>
      <c r="AS11888">
        <v>40.715000000000003</v>
      </c>
      <c r="AX11888">
        <v>0</v>
      </c>
      <c r="AY11888">
        <v>0</v>
      </c>
      <c r="BA11888" t="s">
        <v>164</v>
      </c>
      <c r="BF11888">
        <v>0.456063</v>
      </c>
      <c r="BG11888">
        <v>0</v>
      </c>
      <c r="BH11888">
        <v>3.0708300000000001E-3</v>
      </c>
      <c r="BI11888">
        <v>41.283000000000001</v>
      </c>
      <c r="BL11888" t="s">
        <v>61565</v>
      </c>
      <c r="BM11888" t="s">
        <v>69196</v>
      </c>
      <c r="BN11888" t="s">
        <v>174</v>
      </c>
      <c r="BO11888" t="s">
        <v>175</v>
      </c>
      <c r="BP11888" t="s">
        <v>69197</v>
      </c>
      <c r="BQ11888" t="s">
        <v>69198</v>
      </c>
      <c r="BR11888">
        <v>5</v>
      </c>
      <c r="BS11888">
        <v>2</v>
      </c>
      <c r="BT11888">
        <v>-0.21034</v>
      </c>
      <c r="CG11888">
        <v>0</v>
      </c>
      <c r="CH11888">
        <v>0</v>
      </c>
      <c r="CI11888">
        <v>0</v>
      </c>
      <c r="CJ11888">
        <v>0</v>
      </c>
      <c r="CK11888" t="s">
        <v>164</v>
      </c>
      <c r="CL11888">
        <v>0</v>
      </c>
      <c r="CM11888">
        <v>0</v>
      </c>
      <c r="CN11888">
        <v>0</v>
      </c>
      <c r="CO11888">
        <v>0</v>
      </c>
      <c r="CP11888">
        <v>0</v>
      </c>
      <c r="CQ11888">
        <v>0</v>
      </c>
      <c r="CR11888">
        <v>0</v>
      </c>
      <c r="CS11888">
        <v>0</v>
      </c>
      <c r="CT11888">
        <v>0</v>
      </c>
      <c r="CU11888">
        <v>0</v>
      </c>
      <c r="CV11888">
        <v>0</v>
      </c>
      <c r="CW11888">
        <v>0</v>
      </c>
      <c r="CX11888">
        <v>0</v>
      </c>
      <c r="CY11888">
        <v>0</v>
      </c>
      <c r="CZ11888">
        <v>0</v>
      </c>
      <c r="DA11888">
        <v>0</v>
      </c>
      <c r="DB11888">
        <v>0</v>
      </c>
      <c r="DC11888">
        <v>0</v>
      </c>
      <c r="DD11888">
        <v>0</v>
      </c>
      <c r="DE11888">
        <v>0</v>
      </c>
      <c r="DF11888">
        <v>0</v>
      </c>
      <c r="DG11888">
        <v>0</v>
      </c>
      <c r="DH11888">
        <v>0</v>
      </c>
      <c r="DI11888">
        <v>0</v>
      </c>
      <c r="DJ11888">
        <v>0</v>
      </c>
      <c r="DK11888">
        <v>0</v>
      </c>
      <c r="DL11888">
        <v>0</v>
      </c>
      <c r="DM11888">
        <v>0</v>
      </c>
      <c r="DN11888">
        <v>0</v>
      </c>
      <c r="DO11888">
        <v>0</v>
      </c>
      <c r="DP11888">
        <v>0</v>
      </c>
      <c r="DQ11888">
        <v>0</v>
      </c>
      <c r="DR11888">
        <v>0</v>
      </c>
      <c r="DS11888">
        <v>0</v>
      </c>
      <c r="DT11888">
        <v>0</v>
      </c>
      <c r="DU11888">
        <v>0</v>
      </c>
      <c r="DV11888">
        <v>0</v>
      </c>
      <c r="DW11888">
        <v>0</v>
      </c>
      <c r="DX11888">
        <v>0</v>
      </c>
      <c r="DY11888">
        <v>0</v>
      </c>
      <c r="DZ11888">
        <v>0</v>
      </c>
      <c r="EA11888">
        <v>0</v>
      </c>
      <c r="EB11888">
        <v>0</v>
      </c>
      <c r="EC11888">
        <v>0</v>
      </c>
      <c r="ED11888">
        <v>0</v>
      </c>
      <c r="EE11888">
        <v>0</v>
      </c>
      <c r="EF11888">
        <v>0</v>
      </c>
      <c r="EG11888">
        <v>0</v>
      </c>
      <c r="EJ11888">
        <v>11882</v>
      </c>
      <c r="EK11888">
        <v>2298</v>
      </c>
      <c r="EL11888">
        <v>37</v>
      </c>
      <c r="EM11888">
        <v>37</v>
      </c>
      <c r="EN11888">
        <v>8620</v>
      </c>
      <c r="EO11888">
        <v>9778</v>
      </c>
      <c r="ER11888">
        <v>99693</v>
      </c>
      <c r="ES11888">
        <v>166722</v>
      </c>
      <c r="ET11888" t="s">
        <v>189</v>
      </c>
      <c r="EU11888">
        <v>41701</v>
      </c>
      <c r="EV11888">
        <v>99693</v>
      </c>
      <c r="EW11888">
        <v>166722</v>
      </c>
      <c r="EX11888" t="s">
        <v>189</v>
      </c>
      <c r="EY11888">
        <v>41701</v>
      </c>
      <c r="EZ11888">
        <v>99693</v>
      </c>
      <c r="FA11888">
        <v>166722</v>
      </c>
      <c r="FB11888" t="s">
        <v>189</v>
      </c>
      <c r="FC11888">
        <v>41701</v>
      </c>
    </row>
    <row r="11889" spans="1:159" x14ac:dyDescent="0.25">
      <c r="A11889" t="s">
        <v>46198</v>
      </c>
      <c r="B11889" t="s">
        <v>69199</v>
      </c>
      <c r="C11889" t="s">
        <v>46200</v>
      </c>
      <c r="D11889" t="s">
        <v>46200</v>
      </c>
      <c r="F11889" t="s">
        <v>46201</v>
      </c>
      <c r="H11889">
        <v>0.48289799999999999</v>
      </c>
      <c r="I11889">
        <v>0</v>
      </c>
      <c r="J11889" s="1">
        <v>4.7103600000000001E-24</v>
      </c>
      <c r="K11889">
        <v>63.901000000000003</v>
      </c>
      <c r="L11889">
        <v>58.180999999999997</v>
      </c>
      <c r="M11889">
        <v>63.901000000000003</v>
      </c>
      <c r="R11889">
        <v>0</v>
      </c>
      <c r="S11889">
        <v>0</v>
      </c>
      <c r="U11889" t="s">
        <v>164</v>
      </c>
      <c r="Z11889">
        <v>0.42964999999999998</v>
      </c>
      <c r="AA11889">
        <v>0</v>
      </c>
      <c r="AB11889" s="1">
        <v>2.0940399999999999E-8</v>
      </c>
      <c r="AC11889">
        <v>49.767000000000003</v>
      </c>
      <c r="AD11889">
        <v>0.46369199999999999</v>
      </c>
      <c r="AE11889">
        <v>0</v>
      </c>
      <c r="AF11889" s="1">
        <v>1.1845500000000001E-17</v>
      </c>
      <c r="AG11889">
        <v>60.176000000000002</v>
      </c>
      <c r="AH11889">
        <v>0.44348399999999999</v>
      </c>
      <c r="AI11889">
        <v>0</v>
      </c>
      <c r="AJ11889" s="1">
        <v>8.9703700000000001E-11</v>
      </c>
      <c r="AK11889">
        <v>55.045999999999999</v>
      </c>
      <c r="AX11889">
        <v>0.43185899999999999</v>
      </c>
      <c r="AY11889">
        <v>0</v>
      </c>
      <c r="AZ11889" s="1">
        <v>7.2848799999999995E-8</v>
      </c>
      <c r="BA11889">
        <v>46.149000000000001</v>
      </c>
      <c r="BB11889">
        <v>0.48289799999999999</v>
      </c>
      <c r="BC11889">
        <v>0</v>
      </c>
      <c r="BD11889" s="1">
        <v>4.7103600000000001E-24</v>
      </c>
      <c r="BE11889">
        <v>63.901000000000003</v>
      </c>
      <c r="BF11889">
        <v>0.47217199999999998</v>
      </c>
      <c r="BG11889">
        <v>0</v>
      </c>
      <c r="BH11889" s="1">
        <v>7.2040499999999998E-18</v>
      </c>
      <c r="BI11889">
        <v>61.537999999999997</v>
      </c>
      <c r="BL11889" t="s">
        <v>61565</v>
      </c>
      <c r="BM11889" t="s">
        <v>69200</v>
      </c>
      <c r="BN11889" t="s">
        <v>167</v>
      </c>
      <c r="BO11889" t="s">
        <v>433</v>
      </c>
      <c r="BP11889" t="s">
        <v>46255</v>
      </c>
      <c r="BQ11889" t="s">
        <v>46256</v>
      </c>
      <c r="BR11889">
        <v>1</v>
      </c>
      <c r="BS11889">
        <v>4</v>
      </c>
      <c r="BT11889">
        <v>0.33626</v>
      </c>
      <c r="CG11889">
        <v>0</v>
      </c>
      <c r="CH11889">
        <v>0</v>
      </c>
      <c r="CI11889">
        <v>0</v>
      </c>
      <c r="CJ11889">
        <v>0</v>
      </c>
      <c r="CK11889" t="s">
        <v>164</v>
      </c>
      <c r="CL11889">
        <v>0</v>
      </c>
      <c r="CM11889">
        <v>0</v>
      </c>
      <c r="CN11889">
        <v>0</v>
      </c>
      <c r="CO11889">
        <v>0</v>
      </c>
      <c r="CP11889">
        <v>0</v>
      </c>
      <c r="CQ11889">
        <v>0</v>
      </c>
      <c r="CR11889">
        <v>0</v>
      </c>
      <c r="CS11889">
        <v>0</v>
      </c>
      <c r="CT11889">
        <v>0</v>
      </c>
      <c r="CU11889">
        <v>0</v>
      </c>
      <c r="CV11889">
        <v>0</v>
      </c>
      <c r="CW11889">
        <v>0</v>
      </c>
      <c r="CX11889">
        <v>0</v>
      </c>
      <c r="CY11889">
        <v>0</v>
      </c>
      <c r="CZ11889">
        <v>0</v>
      </c>
      <c r="DA11889">
        <v>0</v>
      </c>
      <c r="DB11889">
        <v>0</v>
      </c>
      <c r="DC11889">
        <v>0</v>
      </c>
      <c r="DD11889">
        <v>0</v>
      </c>
      <c r="DE11889">
        <v>0</v>
      </c>
      <c r="DF11889">
        <v>0</v>
      </c>
      <c r="DG11889">
        <v>0</v>
      </c>
      <c r="DH11889">
        <v>0</v>
      </c>
      <c r="DI11889">
        <v>0</v>
      </c>
      <c r="DJ11889">
        <v>0</v>
      </c>
      <c r="DK11889">
        <v>0</v>
      </c>
      <c r="DL11889">
        <v>0</v>
      </c>
      <c r="DM11889">
        <v>0</v>
      </c>
      <c r="DN11889">
        <v>0</v>
      </c>
      <c r="DO11889">
        <v>0</v>
      </c>
      <c r="DP11889">
        <v>0</v>
      </c>
      <c r="DQ11889">
        <v>0</v>
      </c>
      <c r="DR11889">
        <v>0</v>
      </c>
      <c r="DS11889">
        <v>0</v>
      </c>
      <c r="DT11889">
        <v>0</v>
      </c>
      <c r="DU11889">
        <v>0</v>
      </c>
      <c r="DV11889">
        <v>0</v>
      </c>
      <c r="DW11889">
        <v>0</v>
      </c>
      <c r="DX11889">
        <v>0</v>
      </c>
      <c r="DY11889">
        <v>0</v>
      </c>
      <c r="DZ11889">
        <v>0</v>
      </c>
      <c r="EA11889">
        <v>0</v>
      </c>
      <c r="EB11889">
        <v>0</v>
      </c>
      <c r="EC11889">
        <v>0</v>
      </c>
      <c r="ED11889">
        <v>0</v>
      </c>
      <c r="EE11889">
        <v>0</v>
      </c>
      <c r="EF11889">
        <v>0</v>
      </c>
      <c r="EG11889">
        <v>0</v>
      </c>
      <c r="EJ11889">
        <v>11883</v>
      </c>
      <c r="EK11889">
        <v>2298</v>
      </c>
      <c r="EL11889">
        <v>1318</v>
      </c>
      <c r="EM11889">
        <v>1318</v>
      </c>
      <c r="EN11889">
        <v>12244</v>
      </c>
      <c r="EO11889">
        <v>13985</v>
      </c>
      <c r="ER11889">
        <v>149689</v>
      </c>
      <c r="ES11889">
        <v>258342</v>
      </c>
      <c r="ET11889" t="s">
        <v>319</v>
      </c>
      <c r="EU11889">
        <v>66106</v>
      </c>
      <c r="EV11889">
        <v>149689</v>
      </c>
      <c r="EW11889">
        <v>258342</v>
      </c>
      <c r="EX11889" t="s">
        <v>319</v>
      </c>
      <c r="EY11889">
        <v>66106</v>
      </c>
      <c r="EZ11889">
        <v>149689</v>
      </c>
      <c r="FA11889">
        <v>258342</v>
      </c>
      <c r="FB11889" t="s">
        <v>319</v>
      </c>
      <c r="FC11889">
        <v>66106</v>
      </c>
    </row>
    <row r="11890" spans="1:159" x14ac:dyDescent="0.25">
      <c r="A11890" t="s">
        <v>69201</v>
      </c>
      <c r="B11890" t="s">
        <v>69202</v>
      </c>
      <c r="C11890" t="s">
        <v>46272</v>
      </c>
      <c r="D11890" t="s">
        <v>46272</v>
      </c>
      <c r="E11890" t="s">
        <v>46273</v>
      </c>
      <c r="F11890" t="s">
        <v>46274</v>
      </c>
      <c r="H11890">
        <v>1</v>
      </c>
      <c r="I11890">
        <v>85.837299999999999</v>
      </c>
      <c r="J11890" s="1">
        <v>9.35491E-27</v>
      </c>
      <c r="K11890">
        <v>95.650999999999996</v>
      </c>
      <c r="L11890">
        <v>49.17</v>
      </c>
      <c r="M11890">
        <v>85.837000000000003</v>
      </c>
      <c r="N11890">
        <v>1</v>
      </c>
      <c r="O11890">
        <v>92.934600000000003</v>
      </c>
      <c r="P11890" s="1">
        <v>1.7483100000000001E-7</v>
      </c>
      <c r="Q11890">
        <v>92.935000000000002</v>
      </c>
      <c r="R11890">
        <v>1</v>
      </c>
      <c r="S11890">
        <v>85.837299999999999</v>
      </c>
      <c r="T11890" s="1">
        <v>8.78714E-5</v>
      </c>
      <c r="U11890">
        <v>85.837000000000003</v>
      </c>
      <c r="V11890">
        <v>1</v>
      </c>
      <c r="W11890">
        <v>84.468400000000003</v>
      </c>
      <c r="X11890" s="1">
        <v>3.9481799999999999E-16</v>
      </c>
      <c r="Y11890">
        <v>84.468000000000004</v>
      </c>
      <c r="Z11890">
        <v>1</v>
      </c>
      <c r="AA11890">
        <v>73.91</v>
      </c>
      <c r="AB11890">
        <v>9.4655800000000001E-4</v>
      </c>
      <c r="AC11890">
        <v>73.91</v>
      </c>
      <c r="AL11890">
        <v>1</v>
      </c>
      <c r="AM11890">
        <v>95.650499999999994</v>
      </c>
      <c r="AN11890" s="1">
        <v>9.35491E-27</v>
      </c>
      <c r="AO11890">
        <v>95.650999999999996</v>
      </c>
      <c r="AP11890">
        <v>1</v>
      </c>
      <c r="AQ11890">
        <v>74.768699999999995</v>
      </c>
      <c r="AR11890" s="1">
        <v>2.2655399999999999E-8</v>
      </c>
      <c r="AS11890">
        <v>74.769000000000005</v>
      </c>
      <c r="AT11890">
        <v>1</v>
      </c>
      <c r="AU11890">
        <v>84.566299999999998</v>
      </c>
      <c r="AV11890">
        <v>1.2941299999999999E-4</v>
      </c>
      <c r="AW11890">
        <v>84.566000000000003</v>
      </c>
      <c r="AX11890">
        <v>1</v>
      </c>
      <c r="AY11890">
        <v>84.566299999999998</v>
      </c>
      <c r="AZ11890">
        <v>1.2941299999999999E-4</v>
      </c>
      <c r="BA11890">
        <v>84.566000000000003</v>
      </c>
      <c r="BB11890">
        <v>1</v>
      </c>
      <c r="BC11890">
        <v>94.727800000000002</v>
      </c>
      <c r="BD11890" s="1">
        <v>5.5482200000000002E-11</v>
      </c>
      <c r="BE11890">
        <v>94.727999999999994</v>
      </c>
      <c r="BF11890">
        <v>1</v>
      </c>
      <c r="BG11890">
        <v>93.822699999999998</v>
      </c>
      <c r="BH11890" s="1">
        <v>8.7929299999999996E-8</v>
      </c>
      <c r="BI11890">
        <v>93.822999999999993</v>
      </c>
      <c r="BK11890">
        <v>1</v>
      </c>
      <c r="BL11890" t="s">
        <v>61565</v>
      </c>
      <c r="BM11890" t="s">
        <v>69203</v>
      </c>
      <c r="BN11890" t="s">
        <v>167</v>
      </c>
      <c r="BO11890" t="s">
        <v>1070</v>
      </c>
      <c r="BP11890" t="s">
        <v>69204</v>
      </c>
      <c r="BQ11890" t="s">
        <v>69205</v>
      </c>
      <c r="BR11890">
        <v>5</v>
      </c>
      <c r="BS11890">
        <v>3</v>
      </c>
      <c r="BT11890">
        <v>8.4354999999999999E-2</v>
      </c>
      <c r="BU11890" t="s">
        <v>199</v>
      </c>
      <c r="BV11890" t="s">
        <v>199</v>
      </c>
      <c r="BW11890" t="s">
        <v>199</v>
      </c>
      <c r="BX11890" t="s">
        <v>199</v>
      </c>
      <c r="CA11890" t="s">
        <v>199</v>
      </c>
      <c r="CB11890" t="s">
        <v>199</v>
      </c>
      <c r="CC11890" t="s">
        <v>199</v>
      </c>
      <c r="CD11890" t="s">
        <v>199</v>
      </c>
      <c r="CE11890" t="s">
        <v>199</v>
      </c>
      <c r="CF11890" t="s">
        <v>199</v>
      </c>
      <c r="CG11890">
        <v>360100000</v>
      </c>
      <c r="CH11890">
        <v>360100000</v>
      </c>
      <c r="CI11890">
        <v>0</v>
      </c>
      <c r="CJ11890">
        <v>0</v>
      </c>
      <c r="CK11890" t="s">
        <v>164</v>
      </c>
      <c r="CL11890">
        <v>39161000</v>
      </c>
      <c r="CM11890">
        <v>43496000</v>
      </c>
      <c r="CN11890">
        <v>0</v>
      </c>
      <c r="CO11890">
        <v>65854000</v>
      </c>
      <c r="CP11890">
        <v>0</v>
      </c>
      <c r="CQ11890">
        <v>0</v>
      </c>
      <c r="CR11890">
        <v>0</v>
      </c>
      <c r="CS11890">
        <v>0</v>
      </c>
      <c r="CT11890">
        <v>54576000</v>
      </c>
      <c r="CU11890">
        <v>51548000</v>
      </c>
      <c r="CV11890">
        <v>41143000</v>
      </c>
      <c r="CW11890">
        <v>64324000</v>
      </c>
      <c r="CX11890">
        <v>39161000</v>
      </c>
      <c r="CY11890">
        <v>0</v>
      </c>
      <c r="CZ11890">
        <v>0</v>
      </c>
      <c r="DA11890">
        <v>43496000</v>
      </c>
      <c r="DB11890">
        <v>0</v>
      </c>
      <c r="DC11890">
        <v>0</v>
      </c>
      <c r="DD11890">
        <v>0</v>
      </c>
      <c r="DE11890">
        <v>0</v>
      </c>
      <c r="DF11890">
        <v>0</v>
      </c>
      <c r="DG11890">
        <v>65854000</v>
      </c>
      <c r="DH11890">
        <v>0</v>
      </c>
      <c r="DI11890">
        <v>0</v>
      </c>
      <c r="DJ11890">
        <v>0</v>
      </c>
      <c r="DK11890">
        <v>0</v>
      </c>
      <c r="DL11890">
        <v>0</v>
      </c>
      <c r="DM11890">
        <v>0</v>
      </c>
      <c r="DN11890">
        <v>0</v>
      </c>
      <c r="DO11890">
        <v>0</v>
      </c>
      <c r="DP11890">
        <v>0</v>
      </c>
      <c r="DQ11890">
        <v>0</v>
      </c>
      <c r="DR11890">
        <v>0</v>
      </c>
      <c r="DS11890">
        <v>0</v>
      </c>
      <c r="DT11890">
        <v>0</v>
      </c>
      <c r="DU11890">
        <v>0</v>
      </c>
      <c r="DV11890">
        <v>54576000</v>
      </c>
      <c r="DW11890">
        <v>0</v>
      </c>
      <c r="DX11890">
        <v>0</v>
      </c>
      <c r="DY11890">
        <v>51548000</v>
      </c>
      <c r="DZ11890">
        <v>0</v>
      </c>
      <c r="EA11890">
        <v>0</v>
      </c>
      <c r="EB11890">
        <v>41143000</v>
      </c>
      <c r="EC11890">
        <v>0</v>
      </c>
      <c r="ED11890">
        <v>0</v>
      </c>
      <c r="EE11890">
        <v>64324000</v>
      </c>
      <c r="EF11890">
        <v>0</v>
      </c>
      <c r="EG11890">
        <v>0</v>
      </c>
      <c r="EJ11890">
        <v>11884</v>
      </c>
      <c r="EK11890">
        <v>2300</v>
      </c>
      <c r="EL11890">
        <v>1185</v>
      </c>
      <c r="EM11890">
        <v>1185</v>
      </c>
      <c r="EN11890">
        <v>5046</v>
      </c>
      <c r="EO11890">
        <v>5730</v>
      </c>
      <c r="EP11890" t="s">
        <v>69206</v>
      </c>
      <c r="EQ11890" t="s">
        <v>69207</v>
      </c>
      <c r="ER11890">
        <v>59873</v>
      </c>
      <c r="ES11890">
        <v>106787</v>
      </c>
      <c r="ET11890" t="s">
        <v>369</v>
      </c>
      <c r="EU11890">
        <v>54141</v>
      </c>
      <c r="EV11890">
        <v>59871</v>
      </c>
      <c r="EW11890">
        <v>106784</v>
      </c>
      <c r="EX11890" t="s">
        <v>261</v>
      </c>
      <c r="EY11890">
        <v>54536</v>
      </c>
      <c r="EZ11890">
        <v>59871</v>
      </c>
      <c r="FA11890">
        <v>106784</v>
      </c>
      <c r="FB11890" t="s">
        <v>261</v>
      </c>
      <c r="FC11890">
        <v>54536</v>
      </c>
    </row>
    <row r="11891" spans="1:159" x14ac:dyDescent="0.25">
      <c r="A11891" t="s">
        <v>69201</v>
      </c>
      <c r="B11891" t="s">
        <v>69208</v>
      </c>
      <c r="C11891" t="s">
        <v>46272</v>
      </c>
      <c r="D11891" t="s">
        <v>46272</v>
      </c>
      <c r="E11891" t="s">
        <v>46273</v>
      </c>
      <c r="F11891" t="s">
        <v>46274</v>
      </c>
      <c r="H11891">
        <v>0.96617500000000001</v>
      </c>
      <c r="I11891">
        <v>18.056100000000001</v>
      </c>
      <c r="J11891">
        <v>1.6658800000000001E-2</v>
      </c>
      <c r="K11891">
        <v>46.069000000000003</v>
      </c>
      <c r="L11891">
        <v>35.872999999999998</v>
      </c>
      <c r="M11891">
        <v>46.069000000000003</v>
      </c>
      <c r="N11891">
        <v>0</v>
      </c>
      <c r="O11891">
        <v>0</v>
      </c>
      <c r="Q11891" t="s">
        <v>164</v>
      </c>
      <c r="R11891">
        <v>0</v>
      </c>
      <c r="S11891">
        <v>0</v>
      </c>
      <c r="U11891" t="s">
        <v>164</v>
      </c>
      <c r="V11891">
        <v>0</v>
      </c>
      <c r="W11891">
        <v>0</v>
      </c>
      <c r="Y11891" t="s">
        <v>164</v>
      </c>
      <c r="Z11891">
        <v>0.96617500000000001</v>
      </c>
      <c r="AA11891">
        <v>18.056100000000001</v>
      </c>
      <c r="AB11891">
        <v>1.6658800000000001E-2</v>
      </c>
      <c r="AC11891">
        <v>46.069000000000003</v>
      </c>
      <c r="AD11891">
        <v>0.70755000000000001</v>
      </c>
      <c r="AE11891">
        <v>7.0981199999999998</v>
      </c>
      <c r="AF11891">
        <v>2.3426700000000002E-2</v>
      </c>
      <c r="AG11891">
        <v>43.381999999999998</v>
      </c>
      <c r="AH11891">
        <v>0</v>
      </c>
      <c r="AI11891">
        <v>0</v>
      </c>
      <c r="AK11891" t="s">
        <v>164</v>
      </c>
      <c r="AL11891">
        <v>0</v>
      </c>
      <c r="AM11891">
        <v>0</v>
      </c>
      <c r="AO11891" t="s">
        <v>164</v>
      </c>
      <c r="AP11891">
        <v>0</v>
      </c>
      <c r="AQ11891">
        <v>0</v>
      </c>
      <c r="AS11891" t="s">
        <v>164</v>
      </c>
      <c r="AT11891">
        <v>0</v>
      </c>
      <c r="AU11891">
        <v>0</v>
      </c>
      <c r="AW11891" t="s">
        <v>164</v>
      </c>
      <c r="AX11891">
        <v>0</v>
      </c>
      <c r="AY11891">
        <v>0</v>
      </c>
      <c r="BA11891" t="s">
        <v>164</v>
      </c>
      <c r="BB11891">
        <v>0</v>
      </c>
      <c r="BC11891">
        <v>0</v>
      </c>
      <c r="BE11891" t="s">
        <v>164</v>
      </c>
      <c r="BF11891">
        <v>0</v>
      </c>
      <c r="BG11891">
        <v>0</v>
      </c>
      <c r="BI11891" t="s">
        <v>164</v>
      </c>
      <c r="BK11891">
        <v>1</v>
      </c>
      <c r="BL11891" t="s">
        <v>61565</v>
      </c>
      <c r="BM11891" t="s">
        <v>69209</v>
      </c>
      <c r="BN11891" t="s">
        <v>167</v>
      </c>
      <c r="BO11891" t="s">
        <v>3020</v>
      </c>
      <c r="BP11891" t="s">
        <v>69210</v>
      </c>
      <c r="BQ11891" t="s">
        <v>69211</v>
      </c>
      <c r="BR11891">
        <v>11</v>
      </c>
      <c r="BS11891">
        <v>2</v>
      </c>
      <c r="BT11891">
        <v>-2.9978999999999999E-2</v>
      </c>
      <c r="BU11891" t="s">
        <v>198</v>
      </c>
      <c r="BV11891" t="s">
        <v>198</v>
      </c>
      <c r="BW11891" t="s">
        <v>198</v>
      </c>
      <c r="BX11891" t="s">
        <v>199</v>
      </c>
      <c r="BY11891" t="s">
        <v>199</v>
      </c>
      <c r="BZ11891" t="s">
        <v>198</v>
      </c>
      <c r="CA11891" t="s">
        <v>198</v>
      </c>
      <c r="CB11891" t="s">
        <v>198</v>
      </c>
      <c r="CC11891" t="s">
        <v>198</v>
      </c>
      <c r="CD11891" t="s">
        <v>198</v>
      </c>
      <c r="CE11891" t="s">
        <v>198</v>
      </c>
      <c r="CF11891" t="s">
        <v>198</v>
      </c>
      <c r="CG11891">
        <v>267270000</v>
      </c>
      <c r="CH11891">
        <v>267270000</v>
      </c>
      <c r="CI11891">
        <v>0</v>
      </c>
      <c r="CJ11891">
        <v>0</v>
      </c>
      <c r="CK11891" t="s">
        <v>164</v>
      </c>
      <c r="CL11891">
        <v>18034000</v>
      </c>
      <c r="CM11891">
        <v>19320000</v>
      </c>
      <c r="CN11891">
        <v>16620000</v>
      </c>
      <c r="CO11891">
        <v>30796000</v>
      </c>
      <c r="CP11891">
        <v>28075000</v>
      </c>
      <c r="CQ11891">
        <v>19666000</v>
      </c>
      <c r="CR11891">
        <v>24737000</v>
      </c>
      <c r="CS11891">
        <v>24555000</v>
      </c>
      <c r="CT11891">
        <v>21069000</v>
      </c>
      <c r="CU11891">
        <v>18515000</v>
      </c>
      <c r="CV11891">
        <v>11960000</v>
      </c>
      <c r="CW11891">
        <v>33923000</v>
      </c>
      <c r="CX11891">
        <v>18034000</v>
      </c>
      <c r="CY11891">
        <v>0</v>
      </c>
      <c r="CZ11891">
        <v>0</v>
      </c>
      <c r="DA11891">
        <v>19320000</v>
      </c>
      <c r="DB11891">
        <v>0</v>
      </c>
      <c r="DC11891">
        <v>0</v>
      </c>
      <c r="DD11891">
        <v>16620000</v>
      </c>
      <c r="DE11891">
        <v>0</v>
      </c>
      <c r="DF11891">
        <v>0</v>
      </c>
      <c r="DG11891">
        <v>30796000</v>
      </c>
      <c r="DH11891">
        <v>0</v>
      </c>
      <c r="DI11891">
        <v>0</v>
      </c>
      <c r="DJ11891">
        <v>28075000</v>
      </c>
      <c r="DK11891">
        <v>0</v>
      </c>
      <c r="DL11891">
        <v>0</v>
      </c>
      <c r="DM11891">
        <v>19666000</v>
      </c>
      <c r="DN11891">
        <v>0</v>
      </c>
      <c r="DO11891">
        <v>0</v>
      </c>
      <c r="DP11891">
        <v>24737000</v>
      </c>
      <c r="DQ11891">
        <v>0</v>
      </c>
      <c r="DR11891">
        <v>0</v>
      </c>
      <c r="DS11891">
        <v>24555000</v>
      </c>
      <c r="DT11891">
        <v>0</v>
      </c>
      <c r="DU11891">
        <v>0</v>
      </c>
      <c r="DV11891">
        <v>21069000</v>
      </c>
      <c r="DW11891">
        <v>0</v>
      </c>
      <c r="DX11891">
        <v>0</v>
      </c>
      <c r="DY11891">
        <v>18515000</v>
      </c>
      <c r="DZ11891">
        <v>0</v>
      </c>
      <c r="EA11891">
        <v>0</v>
      </c>
      <c r="EB11891">
        <v>11960000</v>
      </c>
      <c r="EC11891">
        <v>0</v>
      </c>
      <c r="ED11891">
        <v>0</v>
      </c>
      <c r="EE11891">
        <v>33923000</v>
      </c>
      <c r="EF11891">
        <v>0</v>
      </c>
      <c r="EG11891">
        <v>0</v>
      </c>
      <c r="EJ11891">
        <v>11885</v>
      </c>
      <c r="EK11891">
        <v>2300</v>
      </c>
      <c r="EL11891">
        <v>871</v>
      </c>
      <c r="EM11891">
        <v>871</v>
      </c>
      <c r="EN11891">
        <v>7184</v>
      </c>
      <c r="EO11891">
        <v>8123</v>
      </c>
      <c r="EP11891" t="s">
        <v>69212</v>
      </c>
      <c r="EQ11891" t="s">
        <v>69213</v>
      </c>
      <c r="ER11891">
        <v>83929</v>
      </c>
      <c r="ES11891">
        <v>142428</v>
      </c>
      <c r="ET11891" t="s">
        <v>171</v>
      </c>
      <c r="EU11891">
        <v>21718</v>
      </c>
      <c r="EV11891">
        <v>83929</v>
      </c>
      <c r="EW11891">
        <v>142428</v>
      </c>
      <c r="EX11891" t="s">
        <v>171</v>
      </c>
      <c r="EY11891">
        <v>21718</v>
      </c>
      <c r="EZ11891">
        <v>83929</v>
      </c>
      <c r="FA11891">
        <v>142428</v>
      </c>
      <c r="FB11891" t="s">
        <v>171</v>
      </c>
      <c r="FC11891">
        <v>21718</v>
      </c>
    </row>
    <row r="11892" spans="1:159" x14ac:dyDescent="0.25">
      <c r="A11892" t="s">
        <v>46303</v>
      </c>
      <c r="B11892">
        <v>895</v>
      </c>
      <c r="C11892" t="s">
        <v>46303</v>
      </c>
      <c r="D11892" t="s">
        <v>46303</v>
      </c>
      <c r="E11892" t="s">
        <v>46304</v>
      </c>
      <c r="F11892" t="s">
        <v>46305</v>
      </c>
      <c r="H11892">
        <v>0.52101600000000003</v>
      </c>
      <c r="I11892">
        <v>1.37104</v>
      </c>
      <c r="J11892" s="1">
        <v>3.22389E-41</v>
      </c>
      <c r="K11892">
        <v>102.58</v>
      </c>
      <c r="L11892">
        <v>95.731999999999999</v>
      </c>
      <c r="M11892">
        <v>87.85</v>
      </c>
      <c r="N11892">
        <v>0.48966900000000002</v>
      </c>
      <c r="O11892">
        <v>0</v>
      </c>
      <c r="P11892" s="1">
        <v>3.5657599999999999E-9</v>
      </c>
      <c r="Q11892">
        <v>69.188000000000002</v>
      </c>
      <c r="Z11892">
        <v>0</v>
      </c>
      <c r="AA11892">
        <v>0</v>
      </c>
      <c r="AC11892" t="s">
        <v>164</v>
      </c>
      <c r="AD11892">
        <v>0.36008499999999999</v>
      </c>
      <c r="AE11892">
        <v>0</v>
      </c>
      <c r="AF11892" s="1">
        <v>2.7190100000000002E-7</v>
      </c>
      <c r="AG11892">
        <v>54.368000000000002</v>
      </c>
      <c r="AP11892">
        <v>0.52101600000000003</v>
      </c>
      <c r="AQ11892">
        <v>1.37104</v>
      </c>
      <c r="AR11892" s="1">
        <v>1.5706100000000001E-18</v>
      </c>
      <c r="AS11892">
        <v>87.85</v>
      </c>
      <c r="BB11892">
        <v>0.48079699999999997</v>
      </c>
      <c r="BC11892">
        <v>0</v>
      </c>
      <c r="BD11892" s="1">
        <v>5.3952000000000001E-5</v>
      </c>
      <c r="BE11892">
        <v>40.432000000000002</v>
      </c>
      <c r="BF11892">
        <v>0.46082800000000002</v>
      </c>
      <c r="BG11892">
        <v>0</v>
      </c>
      <c r="BH11892" s="1">
        <v>3.22389E-41</v>
      </c>
      <c r="BI11892">
        <v>102.58</v>
      </c>
      <c r="BK11892">
        <v>1</v>
      </c>
      <c r="BL11892" t="s">
        <v>61565</v>
      </c>
      <c r="BM11892" t="s">
        <v>69214</v>
      </c>
      <c r="BN11892" t="s">
        <v>167</v>
      </c>
      <c r="BO11892" t="s">
        <v>1813</v>
      </c>
      <c r="BP11892" t="s">
        <v>69215</v>
      </c>
      <c r="BQ11892" t="s">
        <v>69216</v>
      </c>
      <c r="BR11892">
        <v>5</v>
      </c>
      <c r="BS11892">
        <v>3</v>
      </c>
      <c r="BT11892">
        <v>-0.27462999999999999</v>
      </c>
      <c r="CB11892" t="s">
        <v>199</v>
      </c>
      <c r="CG11892">
        <v>79631000</v>
      </c>
      <c r="CH11892">
        <v>79631000</v>
      </c>
      <c r="CI11892">
        <v>0</v>
      </c>
      <c r="CJ11892">
        <v>0</v>
      </c>
      <c r="CK11892" t="s">
        <v>164</v>
      </c>
      <c r="CL11892">
        <v>0</v>
      </c>
      <c r="CM11892">
        <v>0</v>
      </c>
      <c r="CN11892">
        <v>0</v>
      </c>
      <c r="CO11892">
        <v>0</v>
      </c>
      <c r="CP11892">
        <v>0</v>
      </c>
      <c r="CQ11892">
        <v>0</v>
      </c>
      <c r="CR11892">
        <v>0</v>
      </c>
      <c r="CS11892">
        <v>79631000</v>
      </c>
      <c r="CT11892">
        <v>0</v>
      </c>
      <c r="CU11892">
        <v>0</v>
      </c>
      <c r="CV11892">
        <v>0</v>
      </c>
      <c r="CW11892">
        <v>0</v>
      </c>
      <c r="CX11892">
        <v>0</v>
      </c>
      <c r="CY11892">
        <v>0</v>
      </c>
      <c r="CZ11892">
        <v>0</v>
      </c>
      <c r="DA11892">
        <v>0</v>
      </c>
      <c r="DB11892">
        <v>0</v>
      </c>
      <c r="DC11892">
        <v>0</v>
      </c>
      <c r="DD11892">
        <v>0</v>
      </c>
      <c r="DE11892">
        <v>0</v>
      </c>
      <c r="DF11892">
        <v>0</v>
      </c>
      <c r="DG11892">
        <v>0</v>
      </c>
      <c r="DH11892">
        <v>0</v>
      </c>
      <c r="DI11892">
        <v>0</v>
      </c>
      <c r="DJ11892">
        <v>0</v>
      </c>
      <c r="DK11892">
        <v>0</v>
      </c>
      <c r="DL11892">
        <v>0</v>
      </c>
      <c r="DM11892">
        <v>0</v>
      </c>
      <c r="DN11892">
        <v>0</v>
      </c>
      <c r="DO11892">
        <v>0</v>
      </c>
      <c r="DP11892">
        <v>0</v>
      </c>
      <c r="DQ11892">
        <v>0</v>
      </c>
      <c r="DR11892">
        <v>0</v>
      </c>
      <c r="DS11892">
        <v>79631000</v>
      </c>
      <c r="DT11892">
        <v>0</v>
      </c>
      <c r="DU11892">
        <v>0</v>
      </c>
      <c r="DV11892">
        <v>0</v>
      </c>
      <c r="DW11892">
        <v>0</v>
      </c>
      <c r="DX11892">
        <v>0</v>
      </c>
      <c r="DY11892">
        <v>0</v>
      </c>
      <c r="DZ11892">
        <v>0</v>
      </c>
      <c r="EA11892">
        <v>0</v>
      </c>
      <c r="EB11892">
        <v>0</v>
      </c>
      <c r="EC11892">
        <v>0</v>
      </c>
      <c r="ED11892">
        <v>0</v>
      </c>
      <c r="EE11892">
        <v>0</v>
      </c>
      <c r="EF11892">
        <v>0</v>
      </c>
      <c r="EG11892">
        <v>0</v>
      </c>
      <c r="EJ11892">
        <v>11886</v>
      </c>
      <c r="EK11892">
        <v>2302</v>
      </c>
      <c r="EL11892">
        <v>895</v>
      </c>
      <c r="EM11892">
        <v>895</v>
      </c>
      <c r="EN11892" t="s">
        <v>46309</v>
      </c>
      <c r="EO11892" t="s">
        <v>46310</v>
      </c>
      <c r="EP11892">
        <v>109401</v>
      </c>
      <c r="EQ11892" t="s">
        <v>69217</v>
      </c>
      <c r="ER11892">
        <v>109401</v>
      </c>
      <c r="ES11892">
        <v>188259</v>
      </c>
      <c r="ET11892" t="s">
        <v>210</v>
      </c>
      <c r="EU11892">
        <v>37035</v>
      </c>
      <c r="EV11892">
        <v>109408</v>
      </c>
      <c r="EW11892">
        <v>188277</v>
      </c>
      <c r="EX11892" t="s">
        <v>201</v>
      </c>
      <c r="EY11892">
        <v>36511</v>
      </c>
      <c r="EZ11892">
        <v>109408</v>
      </c>
      <c r="FA11892">
        <v>188277</v>
      </c>
      <c r="FB11892" t="s">
        <v>201</v>
      </c>
      <c r="FC11892">
        <v>36511</v>
      </c>
    </row>
    <row r="11893" spans="1:159" x14ac:dyDescent="0.25">
      <c r="A11893" t="s">
        <v>46303</v>
      </c>
      <c r="B11893">
        <v>898</v>
      </c>
      <c r="C11893" t="s">
        <v>46303</v>
      </c>
      <c r="D11893" t="s">
        <v>46303</v>
      </c>
      <c r="E11893" t="s">
        <v>46304</v>
      </c>
      <c r="F11893" t="s">
        <v>46305</v>
      </c>
      <c r="H11893">
        <v>0.46959000000000001</v>
      </c>
      <c r="I11893">
        <v>2.4838100000000001</v>
      </c>
      <c r="J11893" s="1">
        <v>1.04659E-9</v>
      </c>
      <c r="K11893">
        <v>72.819000000000003</v>
      </c>
      <c r="L11893">
        <v>63.161000000000001</v>
      </c>
      <c r="M11893">
        <v>72.819000000000003</v>
      </c>
      <c r="Z11893">
        <v>0</v>
      </c>
      <c r="AA11893">
        <v>0</v>
      </c>
      <c r="AC11893" t="s">
        <v>164</v>
      </c>
      <c r="AD11893">
        <v>0.36008499999999999</v>
      </c>
      <c r="AE11893">
        <v>0</v>
      </c>
      <c r="AF11893" s="1">
        <v>2.7190100000000002E-7</v>
      </c>
      <c r="AG11893">
        <v>54.368000000000002</v>
      </c>
      <c r="AT11893">
        <v>0.46959000000000001</v>
      </c>
      <c r="AU11893">
        <v>2.4838100000000001</v>
      </c>
      <c r="AV11893" s="1">
        <v>1.04659E-9</v>
      </c>
      <c r="AW11893">
        <v>72.819000000000003</v>
      </c>
      <c r="BL11893" t="s">
        <v>61565</v>
      </c>
      <c r="BM11893" t="s">
        <v>69218</v>
      </c>
      <c r="BN11893" t="s">
        <v>167</v>
      </c>
      <c r="BO11893" t="s">
        <v>281</v>
      </c>
      <c r="BP11893" t="s">
        <v>69219</v>
      </c>
      <c r="BQ11893" t="s">
        <v>69220</v>
      </c>
      <c r="BR11893">
        <v>8</v>
      </c>
      <c r="BS11893">
        <v>3</v>
      </c>
      <c r="BT11893">
        <v>2.0580000000000001E-2</v>
      </c>
      <c r="CG11893">
        <v>0</v>
      </c>
      <c r="CH11893">
        <v>0</v>
      </c>
      <c r="CI11893">
        <v>0</v>
      </c>
      <c r="CJ11893">
        <v>0</v>
      </c>
      <c r="CK11893" t="s">
        <v>164</v>
      </c>
      <c r="CL11893">
        <v>0</v>
      </c>
      <c r="CM11893">
        <v>0</v>
      </c>
      <c r="CN11893">
        <v>0</v>
      </c>
      <c r="CO11893">
        <v>0</v>
      </c>
      <c r="CP11893">
        <v>0</v>
      </c>
      <c r="CQ11893">
        <v>0</v>
      </c>
      <c r="CR11893">
        <v>0</v>
      </c>
      <c r="CS11893">
        <v>0</v>
      </c>
      <c r="CT11893">
        <v>0</v>
      </c>
      <c r="CU11893">
        <v>0</v>
      </c>
      <c r="CV11893">
        <v>0</v>
      </c>
      <c r="CW11893">
        <v>0</v>
      </c>
      <c r="CX11893">
        <v>0</v>
      </c>
      <c r="CY11893">
        <v>0</v>
      </c>
      <c r="CZ11893">
        <v>0</v>
      </c>
      <c r="DA11893">
        <v>0</v>
      </c>
      <c r="DB11893">
        <v>0</v>
      </c>
      <c r="DC11893">
        <v>0</v>
      </c>
      <c r="DD11893">
        <v>0</v>
      </c>
      <c r="DE11893">
        <v>0</v>
      </c>
      <c r="DF11893">
        <v>0</v>
      </c>
      <c r="DG11893">
        <v>0</v>
      </c>
      <c r="DH11893">
        <v>0</v>
      </c>
      <c r="DI11893">
        <v>0</v>
      </c>
      <c r="DJ11893">
        <v>0</v>
      </c>
      <c r="DK11893">
        <v>0</v>
      </c>
      <c r="DL11893">
        <v>0</v>
      </c>
      <c r="DM11893">
        <v>0</v>
      </c>
      <c r="DN11893">
        <v>0</v>
      </c>
      <c r="DO11893">
        <v>0</v>
      </c>
      <c r="DP11893">
        <v>0</v>
      </c>
      <c r="DQ11893">
        <v>0</v>
      </c>
      <c r="DR11893">
        <v>0</v>
      </c>
      <c r="DS11893">
        <v>0</v>
      </c>
      <c r="DT11893">
        <v>0</v>
      </c>
      <c r="DU11893">
        <v>0</v>
      </c>
      <c r="DV11893">
        <v>0</v>
      </c>
      <c r="DW11893">
        <v>0</v>
      </c>
      <c r="DX11893">
        <v>0</v>
      </c>
      <c r="DY11893">
        <v>0</v>
      </c>
      <c r="DZ11893">
        <v>0</v>
      </c>
      <c r="EA11893">
        <v>0</v>
      </c>
      <c r="EB11893">
        <v>0</v>
      </c>
      <c r="EC11893">
        <v>0</v>
      </c>
      <c r="ED11893">
        <v>0</v>
      </c>
      <c r="EE11893">
        <v>0</v>
      </c>
      <c r="EF11893">
        <v>0</v>
      </c>
      <c r="EG11893">
        <v>0</v>
      </c>
      <c r="EJ11893">
        <v>11887</v>
      </c>
      <c r="EK11893">
        <v>2302</v>
      </c>
      <c r="EL11893">
        <v>898</v>
      </c>
      <c r="EM11893">
        <v>898</v>
      </c>
      <c r="EN11893" t="s">
        <v>46309</v>
      </c>
      <c r="EO11893" t="s">
        <v>46310</v>
      </c>
      <c r="ER11893">
        <v>109403</v>
      </c>
      <c r="ES11893">
        <v>188266</v>
      </c>
      <c r="ET11893" t="s">
        <v>504</v>
      </c>
      <c r="EU11893">
        <v>36690</v>
      </c>
      <c r="EV11893">
        <v>109403</v>
      </c>
      <c r="EW11893">
        <v>188266</v>
      </c>
      <c r="EX11893" t="s">
        <v>504</v>
      </c>
      <c r="EY11893">
        <v>36690</v>
      </c>
      <c r="EZ11893">
        <v>109403</v>
      </c>
      <c r="FA11893">
        <v>188266</v>
      </c>
      <c r="FB11893" t="s">
        <v>504</v>
      </c>
      <c r="FC11893">
        <v>36690</v>
      </c>
    </row>
    <row r="11894" spans="1:159" x14ac:dyDescent="0.25">
      <c r="A11894" t="s">
        <v>46365</v>
      </c>
      <c r="B11894" t="s">
        <v>69221</v>
      </c>
      <c r="C11894" t="s">
        <v>46367</v>
      </c>
      <c r="D11894" t="s">
        <v>46367</v>
      </c>
      <c r="E11894" t="s">
        <v>46368</v>
      </c>
      <c r="F11894" t="s">
        <v>46369</v>
      </c>
      <c r="H11894">
        <v>0.51396699999999995</v>
      </c>
      <c r="I11894">
        <v>0</v>
      </c>
      <c r="J11894" s="1">
        <v>9.5909600000000007E-6</v>
      </c>
      <c r="K11894">
        <v>43.31</v>
      </c>
      <c r="L11894">
        <v>37.823</v>
      </c>
      <c r="M11894">
        <v>43.31</v>
      </c>
      <c r="N11894">
        <v>0</v>
      </c>
      <c r="O11894">
        <v>0</v>
      </c>
      <c r="Q11894" t="s">
        <v>164</v>
      </c>
      <c r="R11894">
        <v>0</v>
      </c>
      <c r="S11894">
        <v>0</v>
      </c>
      <c r="U11894" t="s">
        <v>164</v>
      </c>
      <c r="Z11894">
        <v>0.51396699999999995</v>
      </c>
      <c r="AA11894">
        <v>0</v>
      </c>
      <c r="AB11894" s="1">
        <v>9.5909600000000007E-6</v>
      </c>
      <c r="AC11894">
        <v>43.31</v>
      </c>
      <c r="AD11894">
        <v>0</v>
      </c>
      <c r="AE11894">
        <v>0</v>
      </c>
      <c r="AG11894" t="s">
        <v>164</v>
      </c>
      <c r="AH11894">
        <v>0</v>
      </c>
      <c r="AI11894">
        <v>0</v>
      </c>
      <c r="AK11894" t="s">
        <v>164</v>
      </c>
      <c r="AT11894">
        <v>0</v>
      </c>
      <c r="AU11894">
        <v>0</v>
      </c>
      <c r="AW11894" t="s">
        <v>164</v>
      </c>
      <c r="BB11894">
        <v>0</v>
      </c>
      <c r="BC11894">
        <v>0</v>
      </c>
      <c r="BE11894" t="s">
        <v>164</v>
      </c>
      <c r="BK11894">
        <v>3</v>
      </c>
      <c r="BL11894" t="s">
        <v>61565</v>
      </c>
      <c r="BM11894" t="s">
        <v>69222</v>
      </c>
      <c r="BN11894" t="s">
        <v>60858</v>
      </c>
      <c r="BO11894" t="s">
        <v>577</v>
      </c>
      <c r="BP11894" t="s">
        <v>46372</v>
      </c>
      <c r="BQ11894" t="s">
        <v>46373</v>
      </c>
      <c r="BR11894">
        <v>4</v>
      </c>
      <c r="BS11894">
        <v>4</v>
      </c>
      <c r="BT11894">
        <v>-0.61375999999999997</v>
      </c>
      <c r="BU11894" t="s">
        <v>198</v>
      </c>
      <c r="BV11894" t="s">
        <v>198</v>
      </c>
      <c r="BX11894" t="s">
        <v>199</v>
      </c>
      <c r="BY11894" t="s">
        <v>198</v>
      </c>
      <c r="BZ11894" t="s">
        <v>198</v>
      </c>
      <c r="CC11894" t="s">
        <v>198</v>
      </c>
      <c r="CE11894" t="s">
        <v>198</v>
      </c>
      <c r="CG11894">
        <v>276830000</v>
      </c>
      <c r="CH11894">
        <v>0</v>
      </c>
      <c r="CI11894">
        <v>0</v>
      </c>
      <c r="CJ11894">
        <v>276830000</v>
      </c>
      <c r="CK11894" t="s">
        <v>164</v>
      </c>
      <c r="CL11894">
        <v>46136000</v>
      </c>
      <c r="CM11894">
        <v>27532000</v>
      </c>
      <c r="CN11894">
        <v>0</v>
      </c>
      <c r="CO11894">
        <v>55658000</v>
      </c>
      <c r="CP11894">
        <v>39581000</v>
      </c>
      <c r="CQ11894">
        <v>26419000</v>
      </c>
      <c r="CR11894">
        <v>0</v>
      </c>
      <c r="CS11894">
        <v>0</v>
      </c>
      <c r="CT11894">
        <v>42057000</v>
      </c>
      <c r="CU11894">
        <v>0</v>
      </c>
      <c r="CV11894">
        <v>39448000</v>
      </c>
      <c r="CW11894">
        <v>0</v>
      </c>
      <c r="CX11894">
        <v>0</v>
      </c>
      <c r="CY11894">
        <v>0</v>
      </c>
      <c r="CZ11894">
        <v>46136000</v>
      </c>
      <c r="DA11894">
        <v>0</v>
      </c>
      <c r="DB11894">
        <v>0</v>
      </c>
      <c r="DC11894">
        <v>27532000</v>
      </c>
      <c r="DD11894">
        <v>0</v>
      </c>
      <c r="DE11894">
        <v>0</v>
      </c>
      <c r="DF11894">
        <v>0</v>
      </c>
      <c r="DG11894">
        <v>0</v>
      </c>
      <c r="DH11894">
        <v>0</v>
      </c>
      <c r="DI11894">
        <v>55658000</v>
      </c>
      <c r="DJ11894">
        <v>0</v>
      </c>
      <c r="DK11894">
        <v>0</v>
      </c>
      <c r="DL11894">
        <v>39581000</v>
      </c>
      <c r="DM11894">
        <v>0</v>
      </c>
      <c r="DN11894">
        <v>0</v>
      </c>
      <c r="DO11894">
        <v>26419000</v>
      </c>
      <c r="DP11894">
        <v>0</v>
      </c>
      <c r="DQ11894">
        <v>0</v>
      </c>
      <c r="DR11894">
        <v>0</v>
      </c>
      <c r="DS11894">
        <v>0</v>
      </c>
      <c r="DT11894">
        <v>0</v>
      </c>
      <c r="DU11894">
        <v>0</v>
      </c>
      <c r="DV11894">
        <v>0</v>
      </c>
      <c r="DW11894">
        <v>0</v>
      </c>
      <c r="DX11894">
        <v>42057000</v>
      </c>
      <c r="DY11894">
        <v>0</v>
      </c>
      <c r="DZ11894">
        <v>0</v>
      </c>
      <c r="EA11894">
        <v>0</v>
      </c>
      <c r="EB11894">
        <v>0</v>
      </c>
      <c r="EC11894">
        <v>0</v>
      </c>
      <c r="ED11894">
        <v>39448000</v>
      </c>
      <c r="EE11894">
        <v>0</v>
      </c>
      <c r="EF11894">
        <v>0</v>
      </c>
      <c r="EG11894">
        <v>0</v>
      </c>
      <c r="EJ11894">
        <v>11888</v>
      </c>
      <c r="EK11894">
        <v>2304</v>
      </c>
      <c r="EL11894">
        <v>412</v>
      </c>
      <c r="EM11894">
        <v>412</v>
      </c>
      <c r="EN11894">
        <v>1884</v>
      </c>
      <c r="EO11894">
        <v>2144</v>
      </c>
      <c r="EP11894" t="s">
        <v>46374</v>
      </c>
      <c r="EQ11894">
        <v>39156</v>
      </c>
      <c r="ER11894">
        <v>22573</v>
      </c>
      <c r="ES11894">
        <v>39156</v>
      </c>
      <c r="ET11894" t="s">
        <v>171</v>
      </c>
      <c r="EU11894">
        <v>115953</v>
      </c>
      <c r="EV11894">
        <v>22573</v>
      </c>
      <c r="EW11894">
        <v>39156</v>
      </c>
      <c r="EX11894" t="s">
        <v>171</v>
      </c>
      <c r="EY11894">
        <v>115953</v>
      </c>
      <c r="EZ11894">
        <v>22573</v>
      </c>
      <c r="FA11894">
        <v>39156</v>
      </c>
      <c r="FB11894" t="s">
        <v>171</v>
      </c>
      <c r="FC11894">
        <v>115953</v>
      </c>
    </row>
    <row r="11895" spans="1:159" x14ac:dyDescent="0.25">
      <c r="A11895" t="s">
        <v>46365</v>
      </c>
      <c r="B11895" t="s">
        <v>69223</v>
      </c>
      <c r="C11895" t="s">
        <v>46367</v>
      </c>
      <c r="D11895" t="s">
        <v>46367</v>
      </c>
      <c r="E11895" t="s">
        <v>46368</v>
      </c>
      <c r="F11895" t="s">
        <v>46369</v>
      </c>
      <c r="H11895">
        <v>0.33303300000000002</v>
      </c>
      <c r="I11895">
        <v>0</v>
      </c>
      <c r="J11895" s="1">
        <v>2.9890400000000001E-5</v>
      </c>
      <c r="K11895">
        <v>50.396999999999998</v>
      </c>
      <c r="L11895">
        <v>43.195</v>
      </c>
      <c r="M11895">
        <v>50.396999999999998</v>
      </c>
      <c r="N11895">
        <v>0</v>
      </c>
      <c r="O11895">
        <v>0</v>
      </c>
      <c r="Q11895" t="s">
        <v>164</v>
      </c>
      <c r="R11895">
        <v>0</v>
      </c>
      <c r="S11895">
        <v>0</v>
      </c>
      <c r="U11895" t="s">
        <v>164</v>
      </c>
      <c r="V11895">
        <v>0</v>
      </c>
      <c r="W11895">
        <v>0</v>
      </c>
      <c r="Y11895" t="s">
        <v>164</v>
      </c>
      <c r="Z11895">
        <v>0</v>
      </c>
      <c r="AA11895">
        <v>0</v>
      </c>
      <c r="AC11895" t="s">
        <v>164</v>
      </c>
      <c r="AD11895">
        <v>0</v>
      </c>
      <c r="AE11895">
        <v>0</v>
      </c>
      <c r="AG11895" t="s">
        <v>164</v>
      </c>
      <c r="AH11895">
        <v>0.33255600000000002</v>
      </c>
      <c r="AI11895">
        <v>0</v>
      </c>
      <c r="AJ11895" s="1">
        <v>4.3687599999999998E-5</v>
      </c>
      <c r="AK11895">
        <v>49.972999999999999</v>
      </c>
      <c r="AL11895">
        <v>0</v>
      </c>
      <c r="AM11895">
        <v>0</v>
      </c>
      <c r="AO11895" t="s">
        <v>164</v>
      </c>
      <c r="AP11895">
        <v>0</v>
      </c>
      <c r="AQ11895">
        <v>0</v>
      </c>
      <c r="AS11895" t="s">
        <v>164</v>
      </c>
      <c r="AX11895">
        <v>0.33303300000000002</v>
      </c>
      <c r="AY11895">
        <v>0</v>
      </c>
      <c r="AZ11895" s="1">
        <v>2.9890400000000001E-5</v>
      </c>
      <c r="BA11895">
        <v>50.396999999999998</v>
      </c>
      <c r="BF11895">
        <v>0</v>
      </c>
      <c r="BG11895">
        <v>0</v>
      </c>
      <c r="BI11895" t="s">
        <v>164</v>
      </c>
      <c r="BL11895" t="s">
        <v>61565</v>
      </c>
      <c r="BM11895" t="s">
        <v>69224</v>
      </c>
      <c r="BN11895" t="s">
        <v>167</v>
      </c>
      <c r="BO11895" t="s">
        <v>433</v>
      </c>
      <c r="BP11895" t="s">
        <v>46387</v>
      </c>
      <c r="BQ11895" t="s">
        <v>46388</v>
      </c>
      <c r="BR11895">
        <v>1</v>
      </c>
      <c r="BS11895">
        <v>2</v>
      </c>
      <c r="BT11895">
        <v>0.10788</v>
      </c>
      <c r="CG11895">
        <v>0</v>
      </c>
      <c r="CH11895">
        <v>0</v>
      </c>
      <c r="CI11895">
        <v>0</v>
      </c>
      <c r="CJ11895">
        <v>0</v>
      </c>
      <c r="CK11895" t="s">
        <v>164</v>
      </c>
      <c r="CL11895">
        <v>0</v>
      </c>
      <c r="CM11895">
        <v>0</v>
      </c>
      <c r="CN11895">
        <v>0</v>
      </c>
      <c r="CO11895">
        <v>0</v>
      </c>
      <c r="CP11895">
        <v>0</v>
      </c>
      <c r="CQ11895">
        <v>0</v>
      </c>
      <c r="CR11895">
        <v>0</v>
      </c>
      <c r="CS11895">
        <v>0</v>
      </c>
      <c r="CT11895">
        <v>0</v>
      </c>
      <c r="CU11895">
        <v>0</v>
      </c>
      <c r="CV11895">
        <v>0</v>
      </c>
      <c r="CW11895">
        <v>0</v>
      </c>
      <c r="CX11895">
        <v>0</v>
      </c>
      <c r="CY11895">
        <v>0</v>
      </c>
      <c r="CZ11895">
        <v>0</v>
      </c>
      <c r="DA11895">
        <v>0</v>
      </c>
      <c r="DB11895">
        <v>0</v>
      </c>
      <c r="DC11895">
        <v>0</v>
      </c>
      <c r="DD11895">
        <v>0</v>
      </c>
      <c r="DE11895">
        <v>0</v>
      </c>
      <c r="DF11895">
        <v>0</v>
      </c>
      <c r="DG11895">
        <v>0</v>
      </c>
      <c r="DH11895">
        <v>0</v>
      </c>
      <c r="DI11895">
        <v>0</v>
      </c>
      <c r="DJ11895">
        <v>0</v>
      </c>
      <c r="DK11895">
        <v>0</v>
      </c>
      <c r="DL11895">
        <v>0</v>
      </c>
      <c r="DM11895">
        <v>0</v>
      </c>
      <c r="DN11895">
        <v>0</v>
      </c>
      <c r="DO11895">
        <v>0</v>
      </c>
      <c r="DP11895">
        <v>0</v>
      </c>
      <c r="DQ11895">
        <v>0</v>
      </c>
      <c r="DR11895">
        <v>0</v>
      </c>
      <c r="DS11895">
        <v>0</v>
      </c>
      <c r="DT11895">
        <v>0</v>
      </c>
      <c r="DU11895">
        <v>0</v>
      </c>
      <c r="DV11895">
        <v>0</v>
      </c>
      <c r="DW11895">
        <v>0</v>
      </c>
      <c r="DX11895">
        <v>0</v>
      </c>
      <c r="DY11895">
        <v>0</v>
      </c>
      <c r="DZ11895">
        <v>0</v>
      </c>
      <c r="EA11895">
        <v>0</v>
      </c>
      <c r="EB11895">
        <v>0</v>
      </c>
      <c r="EC11895">
        <v>0</v>
      </c>
      <c r="ED11895">
        <v>0</v>
      </c>
      <c r="EE11895">
        <v>0</v>
      </c>
      <c r="EF11895">
        <v>0</v>
      </c>
      <c r="EG11895">
        <v>0</v>
      </c>
      <c r="EJ11895">
        <v>11889</v>
      </c>
      <c r="EK11895">
        <v>2304</v>
      </c>
      <c r="EL11895">
        <v>648</v>
      </c>
      <c r="EM11895">
        <v>648</v>
      </c>
      <c r="EN11895">
        <v>12287</v>
      </c>
      <c r="EO11895">
        <v>14033</v>
      </c>
      <c r="ER11895">
        <v>150246</v>
      </c>
      <c r="ES11895">
        <v>259080</v>
      </c>
      <c r="ET11895" t="s">
        <v>217</v>
      </c>
      <c r="EU11895">
        <v>84318</v>
      </c>
      <c r="EV11895">
        <v>150246</v>
      </c>
      <c r="EW11895">
        <v>259080</v>
      </c>
      <c r="EX11895" t="s">
        <v>217</v>
      </c>
      <c r="EY11895">
        <v>84318</v>
      </c>
      <c r="EZ11895">
        <v>150246</v>
      </c>
      <c r="FA11895">
        <v>259080</v>
      </c>
      <c r="FB11895" t="s">
        <v>217</v>
      </c>
      <c r="FC11895">
        <v>84318</v>
      </c>
    </row>
    <row r="11896" spans="1:159" x14ac:dyDescent="0.25">
      <c r="A11896" t="s">
        <v>46365</v>
      </c>
      <c r="B11896" t="s">
        <v>69225</v>
      </c>
      <c r="C11896" t="s">
        <v>46367</v>
      </c>
      <c r="D11896" t="s">
        <v>46367</v>
      </c>
      <c r="E11896" t="s">
        <v>46368</v>
      </c>
      <c r="F11896" t="s">
        <v>46369</v>
      </c>
      <c r="H11896">
        <v>0.149812</v>
      </c>
      <c r="I11896">
        <v>0</v>
      </c>
      <c r="J11896" s="1">
        <v>2.2502199999999999E-5</v>
      </c>
      <c r="K11896">
        <v>41.207999999999998</v>
      </c>
      <c r="L11896">
        <v>35.241999999999997</v>
      </c>
      <c r="M11896">
        <v>41.207999999999998</v>
      </c>
      <c r="N11896">
        <v>0</v>
      </c>
      <c r="O11896">
        <v>0</v>
      </c>
      <c r="Q11896" t="s">
        <v>164</v>
      </c>
      <c r="R11896">
        <v>0</v>
      </c>
      <c r="S11896">
        <v>0</v>
      </c>
      <c r="U11896" t="s">
        <v>164</v>
      </c>
      <c r="V11896">
        <v>0</v>
      </c>
      <c r="W11896">
        <v>0</v>
      </c>
      <c r="Y11896" t="s">
        <v>164</v>
      </c>
      <c r="Z11896">
        <v>0.149812</v>
      </c>
      <c r="AA11896">
        <v>0</v>
      </c>
      <c r="AB11896" s="1">
        <v>2.2502199999999999E-5</v>
      </c>
      <c r="AC11896">
        <v>41.207999999999998</v>
      </c>
      <c r="AD11896">
        <v>0.149812</v>
      </c>
      <c r="AE11896">
        <v>0</v>
      </c>
      <c r="AF11896" s="1">
        <v>2.2502199999999999E-5</v>
      </c>
      <c r="AG11896">
        <v>41.207999999999998</v>
      </c>
      <c r="AL11896">
        <v>0</v>
      </c>
      <c r="AM11896">
        <v>0</v>
      </c>
      <c r="AO11896" t="s">
        <v>164</v>
      </c>
      <c r="AP11896">
        <v>0</v>
      </c>
      <c r="AQ11896">
        <v>0</v>
      </c>
      <c r="AS11896" t="s">
        <v>164</v>
      </c>
      <c r="BF11896">
        <v>0</v>
      </c>
      <c r="BG11896">
        <v>0</v>
      </c>
      <c r="BI11896" t="s">
        <v>164</v>
      </c>
      <c r="BL11896" t="s">
        <v>61565</v>
      </c>
      <c r="BM11896" t="s">
        <v>69226</v>
      </c>
      <c r="BN11896" t="s">
        <v>174</v>
      </c>
      <c r="BO11896" t="s">
        <v>175</v>
      </c>
      <c r="BP11896" t="s">
        <v>46393</v>
      </c>
      <c r="BQ11896" t="s">
        <v>46394</v>
      </c>
      <c r="BR11896">
        <v>13</v>
      </c>
      <c r="BS11896">
        <v>3</v>
      </c>
      <c r="BT11896">
        <v>-1.0685</v>
      </c>
      <c r="CG11896">
        <v>0</v>
      </c>
      <c r="CH11896">
        <v>0</v>
      </c>
      <c r="CI11896">
        <v>0</v>
      </c>
      <c r="CJ11896">
        <v>0</v>
      </c>
      <c r="CK11896" t="s">
        <v>164</v>
      </c>
      <c r="CL11896">
        <v>0</v>
      </c>
      <c r="CM11896">
        <v>0</v>
      </c>
      <c r="CN11896">
        <v>0</v>
      </c>
      <c r="CO11896">
        <v>0</v>
      </c>
      <c r="CP11896">
        <v>0</v>
      </c>
      <c r="CQ11896">
        <v>0</v>
      </c>
      <c r="CR11896">
        <v>0</v>
      </c>
      <c r="CS11896">
        <v>0</v>
      </c>
      <c r="CT11896">
        <v>0</v>
      </c>
      <c r="CU11896">
        <v>0</v>
      </c>
      <c r="CV11896">
        <v>0</v>
      </c>
      <c r="CW11896">
        <v>0</v>
      </c>
      <c r="CX11896">
        <v>0</v>
      </c>
      <c r="CY11896">
        <v>0</v>
      </c>
      <c r="CZ11896">
        <v>0</v>
      </c>
      <c r="DA11896">
        <v>0</v>
      </c>
      <c r="DB11896">
        <v>0</v>
      </c>
      <c r="DC11896">
        <v>0</v>
      </c>
      <c r="DD11896">
        <v>0</v>
      </c>
      <c r="DE11896">
        <v>0</v>
      </c>
      <c r="DF11896">
        <v>0</v>
      </c>
      <c r="DG11896">
        <v>0</v>
      </c>
      <c r="DH11896">
        <v>0</v>
      </c>
      <c r="DI11896">
        <v>0</v>
      </c>
      <c r="DJ11896">
        <v>0</v>
      </c>
      <c r="DK11896">
        <v>0</v>
      </c>
      <c r="DL11896">
        <v>0</v>
      </c>
      <c r="DM11896">
        <v>0</v>
      </c>
      <c r="DN11896">
        <v>0</v>
      </c>
      <c r="DO11896">
        <v>0</v>
      </c>
      <c r="DP11896">
        <v>0</v>
      </c>
      <c r="DQ11896">
        <v>0</v>
      </c>
      <c r="DR11896">
        <v>0</v>
      </c>
      <c r="DS11896">
        <v>0</v>
      </c>
      <c r="DT11896">
        <v>0</v>
      </c>
      <c r="DU11896">
        <v>0</v>
      </c>
      <c r="DV11896">
        <v>0</v>
      </c>
      <c r="DW11896">
        <v>0</v>
      </c>
      <c r="DX11896">
        <v>0</v>
      </c>
      <c r="DY11896">
        <v>0</v>
      </c>
      <c r="DZ11896">
        <v>0</v>
      </c>
      <c r="EA11896">
        <v>0</v>
      </c>
      <c r="EB11896">
        <v>0</v>
      </c>
      <c r="EC11896">
        <v>0</v>
      </c>
      <c r="ED11896">
        <v>0</v>
      </c>
      <c r="EE11896">
        <v>0</v>
      </c>
      <c r="EF11896">
        <v>0</v>
      </c>
      <c r="EG11896">
        <v>0</v>
      </c>
      <c r="EJ11896">
        <v>11890</v>
      </c>
      <c r="EK11896">
        <v>2304</v>
      </c>
      <c r="EL11896">
        <v>660</v>
      </c>
      <c r="EM11896">
        <v>660</v>
      </c>
      <c r="EN11896">
        <v>12287</v>
      </c>
      <c r="EO11896">
        <v>14033</v>
      </c>
      <c r="ER11896">
        <v>150247</v>
      </c>
      <c r="ES11896">
        <v>259081</v>
      </c>
      <c r="ET11896" t="s">
        <v>299</v>
      </c>
      <c r="EU11896">
        <v>83908</v>
      </c>
      <c r="EV11896">
        <v>150247</v>
      </c>
      <c r="EW11896">
        <v>259081</v>
      </c>
      <c r="EX11896" t="s">
        <v>299</v>
      </c>
      <c r="EY11896">
        <v>83908</v>
      </c>
      <c r="EZ11896">
        <v>150247</v>
      </c>
      <c r="FA11896">
        <v>259081</v>
      </c>
      <c r="FB11896" t="s">
        <v>299</v>
      </c>
      <c r="FC11896">
        <v>83908</v>
      </c>
    </row>
    <row r="11897" spans="1:159" x14ac:dyDescent="0.25">
      <c r="A11897" t="s">
        <v>46399</v>
      </c>
      <c r="B11897">
        <v>862</v>
      </c>
      <c r="C11897" t="s">
        <v>46399</v>
      </c>
      <c r="D11897" t="s">
        <v>46399</v>
      </c>
      <c r="E11897" t="s">
        <v>46400</v>
      </c>
      <c r="F11897" t="s">
        <v>46401</v>
      </c>
      <c r="H11897">
        <v>0.33333299999999999</v>
      </c>
      <c r="I11897">
        <v>0</v>
      </c>
      <c r="J11897" s="1">
        <v>1.7892199999999999E-7</v>
      </c>
      <c r="K11897">
        <v>46.956000000000003</v>
      </c>
      <c r="L11897">
        <v>40.728999999999999</v>
      </c>
      <c r="M11897">
        <v>46.956000000000003</v>
      </c>
      <c r="AP11897">
        <v>0.33333299999999999</v>
      </c>
      <c r="AQ11897">
        <v>0</v>
      </c>
      <c r="AR11897" s="1">
        <v>1.7892199999999999E-7</v>
      </c>
      <c r="AS11897">
        <v>46.956000000000003</v>
      </c>
      <c r="BL11897" t="s">
        <v>61565</v>
      </c>
      <c r="BM11897" t="s">
        <v>69227</v>
      </c>
      <c r="BN11897" t="s">
        <v>174</v>
      </c>
      <c r="BO11897" t="s">
        <v>175</v>
      </c>
      <c r="BP11897" t="s">
        <v>69228</v>
      </c>
      <c r="BQ11897" t="s">
        <v>69229</v>
      </c>
      <c r="BR11897">
        <v>14</v>
      </c>
      <c r="BS11897">
        <v>4</v>
      </c>
      <c r="BT11897">
        <v>0.82564000000000004</v>
      </c>
      <c r="CG11897">
        <v>0</v>
      </c>
      <c r="CH11897">
        <v>0</v>
      </c>
      <c r="CI11897">
        <v>0</v>
      </c>
      <c r="CJ11897">
        <v>0</v>
      </c>
      <c r="CK11897" t="s">
        <v>164</v>
      </c>
      <c r="CL11897">
        <v>0</v>
      </c>
      <c r="CM11897">
        <v>0</v>
      </c>
      <c r="CN11897">
        <v>0</v>
      </c>
      <c r="CO11897">
        <v>0</v>
      </c>
      <c r="CP11897">
        <v>0</v>
      </c>
      <c r="CQ11897">
        <v>0</v>
      </c>
      <c r="CR11897">
        <v>0</v>
      </c>
      <c r="CS11897">
        <v>0</v>
      </c>
      <c r="CT11897">
        <v>0</v>
      </c>
      <c r="CU11897">
        <v>0</v>
      </c>
      <c r="CV11897">
        <v>0</v>
      </c>
      <c r="CW11897">
        <v>0</v>
      </c>
      <c r="CX11897">
        <v>0</v>
      </c>
      <c r="CY11897">
        <v>0</v>
      </c>
      <c r="CZ11897">
        <v>0</v>
      </c>
      <c r="DA11897">
        <v>0</v>
      </c>
      <c r="DB11897">
        <v>0</v>
      </c>
      <c r="DC11897">
        <v>0</v>
      </c>
      <c r="DD11897">
        <v>0</v>
      </c>
      <c r="DE11897">
        <v>0</v>
      </c>
      <c r="DF11897">
        <v>0</v>
      </c>
      <c r="DG11897">
        <v>0</v>
      </c>
      <c r="DH11897">
        <v>0</v>
      </c>
      <c r="DI11897">
        <v>0</v>
      </c>
      <c r="DJ11897">
        <v>0</v>
      </c>
      <c r="DK11897">
        <v>0</v>
      </c>
      <c r="DL11897">
        <v>0</v>
      </c>
      <c r="DM11897">
        <v>0</v>
      </c>
      <c r="DN11897">
        <v>0</v>
      </c>
      <c r="DO11897">
        <v>0</v>
      </c>
      <c r="DP11897">
        <v>0</v>
      </c>
      <c r="DQ11897">
        <v>0</v>
      </c>
      <c r="DR11897">
        <v>0</v>
      </c>
      <c r="DS11897">
        <v>0</v>
      </c>
      <c r="DT11897">
        <v>0</v>
      </c>
      <c r="DU11897">
        <v>0</v>
      </c>
      <c r="DV11897">
        <v>0</v>
      </c>
      <c r="DW11897">
        <v>0</v>
      </c>
      <c r="DX11897">
        <v>0</v>
      </c>
      <c r="DY11897">
        <v>0</v>
      </c>
      <c r="DZ11897">
        <v>0</v>
      </c>
      <c r="EA11897">
        <v>0</v>
      </c>
      <c r="EB11897">
        <v>0</v>
      </c>
      <c r="EC11897">
        <v>0</v>
      </c>
      <c r="ED11897">
        <v>0</v>
      </c>
      <c r="EE11897">
        <v>0</v>
      </c>
      <c r="EF11897">
        <v>0</v>
      </c>
      <c r="EG11897">
        <v>0</v>
      </c>
      <c r="EJ11897">
        <v>11891</v>
      </c>
      <c r="EK11897">
        <v>2305</v>
      </c>
      <c r="EL11897">
        <v>862</v>
      </c>
      <c r="EM11897">
        <v>862</v>
      </c>
      <c r="EN11897">
        <v>6519</v>
      </c>
      <c r="EO11897">
        <v>7382</v>
      </c>
      <c r="ER11897">
        <v>76711</v>
      </c>
      <c r="ES11897">
        <v>131990</v>
      </c>
      <c r="ET11897" t="s">
        <v>210</v>
      </c>
      <c r="EU11897">
        <v>51223</v>
      </c>
      <c r="EV11897">
        <v>76711</v>
      </c>
      <c r="EW11897">
        <v>131990</v>
      </c>
      <c r="EX11897" t="s">
        <v>210</v>
      </c>
      <c r="EY11897">
        <v>51223</v>
      </c>
      <c r="EZ11897">
        <v>76711</v>
      </c>
      <c r="FA11897">
        <v>131990</v>
      </c>
      <c r="FB11897" t="s">
        <v>210</v>
      </c>
      <c r="FC11897">
        <v>51223</v>
      </c>
    </row>
    <row r="11898" spans="1:159" x14ac:dyDescent="0.25">
      <c r="A11898" t="s">
        <v>46411</v>
      </c>
      <c r="B11898">
        <v>276</v>
      </c>
      <c r="C11898" t="s">
        <v>46411</v>
      </c>
      <c r="D11898" t="s">
        <v>46411</v>
      </c>
      <c r="E11898" t="s">
        <v>46412</v>
      </c>
      <c r="F11898" t="s">
        <v>46413</v>
      </c>
      <c r="H11898">
        <v>0.48570999999999998</v>
      </c>
      <c r="I11898">
        <v>0.42558099999999999</v>
      </c>
      <c r="J11898" s="1">
        <v>2.7091999999999998E-10</v>
      </c>
      <c r="K11898">
        <v>75.239000000000004</v>
      </c>
      <c r="L11898">
        <v>57.957999999999998</v>
      </c>
      <c r="M11898">
        <v>45.972000000000001</v>
      </c>
      <c r="R11898">
        <v>0.240424</v>
      </c>
      <c r="S11898">
        <v>0</v>
      </c>
      <c r="T11898" s="1">
        <v>5.1458999999999998E-8</v>
      </c>
      <c r="U11898">
        <v>61.167000000000002</v>
      </c>
      <c r="V11898">
        <v>0</v>
      </c>
      <c r="W11898">
        <v>0</v>
      </c>
      <c r="Y11898" t="s">
        <v>164</v>
      </c>
      <c r="AH11898">
        <v>0</v>
      </c>
      <c r="AI11898">
        <v>0</v>
      </c>
      <c r="AK11898" t="s">
        <v>164</v>
      </c>
      <c r="AL11898">
        <v>0.48570999999999998</v>
      </c>
      <c r="AM11898">
        <v>0.42558099999999999</v>
      </c>
      <c r="AN11898">
        <v>3.4215199999999999E-3</v>
      </c>
      <c r="AO11898">
        <v>45.972000000000001</v>
      </c>
      <c r="AP11898">
        <v>0.29246100000000003</v>
      </c>
      <c r="AQ11898">
        <v>0.18487899999999999</v>
      </c>
      <c r="AR11898" s="1">
        <v>2.7091999999999998E-10</v>
      </c>
      <c r="AS11898">
        <v>75.239000000000004</v>
      </c>
      <c r="AX11898">
        <v>0.29117799999999999</v>
      </c>
      <c r="AY11898">
        <v>0</v>
      </c>
      <c r="AZ11898">
        <v>4.2999500000000002E-4</v>
      </c>
      <c r="BA11898">
        <v>44.616</v>
      </c>
      <c r="BF11898">
        <v>0.270258</v>
      </c>
      <c r="BG11898">
        <v>0.26292500000000002</v>
      </c>
      <c r="BH11898" s="1">
        <v>3.6205699999999997E-8</v>
      </c>
      <c r="BI11898">
        <v>65.47</v>
      </c>
      <c r="BL11898" t="s">
        <v>61565</v>
      </c>
      <c r="BM11898" t="s">
        <v>69230</v>
      </c>
      <c r="BN11898" t="s">
        <v>41244</v>
      </c>
      <c r="BO11898" t="s">
        <v>998</v>
      </c>
      <c r="BP11898" t="s">
        <v>69231</v>
      </c>
      <c r="BQ11898" t="s">
        <v>69232</v>
      </c>
      <c r="BR11898">
        <v>2</v>
      </c>
      <c r="BS11898">
        <v>3</v>
      </c>
      <c r="BT11898">
        <v>0.19538</v>
      </c>
      <c r="CG11898">
        <v>0</v>
      </c>
      <c r="CH11898">
        <v>0</v>
      </c>
      <c r="CI11898">
        <v>0</v>
      </c>
      <c r="CJ11898">
        <v>0</v>
      </c>
      <c r="CK11898" t="s">
        <v>164</v>
      </c>
      <c r="CL11898">
        <v>0</v>
      </c>
      <c r="CM11898">
        <v>0</v>
      </c>
      <c r="CN11898">
        <v>0</v>
      </c>
      <c r="CO11898">
        <v>0</v>
      </c>
      <c r="CP11898">
        <v>0</v>
      </c>
      <c r="CQ11898">
        <v>0</v>
      </c>
      <c r="CR11898">
        <v>0</v>
      </c>
      <c r="CS11898">
        <v>0</v>
      </c>
      <c r="CT11898">
        <v>0</v>
      </c>
      <c r="CU11898">
        <v>0</v>
      </c>
      <c r="CV11898">
        <v>0</v>
      </c>
      <c r="CW11898">
        <v>0</v>
      </c>
      <c r="CX11898">
        <v>0</v>
      </c>
      <c r="CY11898">
        <v>0</v>
      </c>
      <c r="CZ11898">
        <v>0</v>
      </c>
      <c r="DA11898">
        <v>0</v>
      </c>
      <c r="DB11898">
        <v>0</v>
      </c>
      <c r="DC11898">
        <v>0</v>
      </c>
      <c r="DD11898">
        <v>0</v>
      </c>
      <c r="DE11898">
        <v>0</v>
      </c>
      <c r="DF11898">
        <v>0</v>
      </c>
      <c r="DG11898">
        <v>0</v>
      </c>
      <c r="DH11898">
        <v>0</v>
      </c>
      <c r="DI11898">
        <v>0</v>
      </c>
      <c r="DJ11898">
        <v>0</v>
      </c>
      <c r="DK11898">
        <v>0</v>
      </c>
      <c r="DL11898">
        <v>0</v>
      </c>
      <c r="DM11898">
        <v>0</v>
      </c>
      <c r="DN11898">
        <v>0</v>
      </c>
      <c r="DO11898">
        <v>0</v>
      </c>
      <c r="DP11898">
        <v>0</v>
      </c>
      <c r="DQ11898">
        <v>0</v>
      </c>
      <c r="DR11898">
        <v>0</v>
      </c>
      <c r="DS11898">
        <v>0</v>
      </c>
      <c r="DT11898">
        <v>0</v>
      </c>
      <c r="DU11898">
        <v>0</v>
      </c>
      <c r="DV11898">
        <v>0</v>
      </c>
      <c r="DW11898">
        <v>0</v>
      </c>
      <c r="DX11898">
        <v>0</v>
      </c>
      <c r="DY11898">
        <v>0</v>
      </c>
      <c r="DZ11898">
        <v>0</v>
      </c>
      <c r="EA11898">
        <v>0</v>
      </c>
      <c r="EB11898">
        <v>0</v>
      </c>
      <c r="EC11898">
        <v>0</v>
      </c>
      <c r="ED11898">
        <v>0</v>
      </c>
      <c r="EE11898">
        <v>0</v>
      </c>
      <c r="EF11898">
        <v>0</v>
      </c>
      <c r="EG11898">
        <v>0</v>
      </c>
      <c r="EJ11898">
        <v>11892</v>
      </c>
      <c r="EK11898">
        <v>2306</v>
      </c>
      <c r="EL11898">
        <v>276</v>
      </c>
      <c r="EM11898">
        <v>276</v>
      </c>
      <c r="EN11898" t="s">
        <v>46446</v>
      </c>
      <c r="EO11898" t="s">
        <v>46447</v>
      </c>
      <c r="ER11898">
        <v>113627</v>
      </c>
      <c r="ES11898">
        <v>197798</v>
      </c>
      <c r="ET11898" t="s">
        <v>261</v>
      </c>
      <c r="EU11898">
        <v>50318</v>
      </c>
      <c r="EV11898">
        <v>113612</v>
      </c>
      <c r="EW11898">
        <v>197774</v>
      </c>
      <c r="EX11898" t="s">
        <v>210</v>
      </c>
      <c r="EY11898">
        <v>41470</v>
      </c>
      <c r="EZ11898">
        <v>113612</v>
      </c>
      <c r="FA11898">
        <v>197774</v>
      </c>
      <c r="FB11898" t="s">
        <v>210</v>
      </c>
      <c r="FC11898">
        <v>41470</v>
      </c>
    </row>
    <row r="11899" spans="1:159" x14ac:dyDescent="0.25">
      <c r="A11899" t="s">
        <v>46411</v>
      </c>
      <c r="B11899">
        <v>279</v>
      </c>
      <c r="C11899" t="s">
        <v>46411</v>
      </c>
      <c r="D11899" t="s">
        <v>46411</v>
      </c>
      <c r="E11899" t="s">
        <v>46412</v>
      </c>
      <c r="F11899" t="s">
        <v>46413</v>
      </c>
      <c r="H11899">
        <v>0.68188700000000002</v>
      </c>
      <c r="I11899">
        <v>0</v>
      </c>
      <c r="J11899" s="1">
        <v>2.4737600000000001E-8</v>
      </c>
      <c r="K11899">
        <v>63.436</v>
      </c>
      <c r="L11899">
        <v>54.158000000000001</v>
      </c>
      <c r="M11899">
        <v>45.607999999999997</v>
      </c>
      <c r="N11899">
        <v>0.28706799999999999</v>
      </c>
      <c r="O11899">
        <v>0</v>
      </c>
      <c r="P11899" s="1">
        <v>2.4737600000000001E-8</v>
      </c>
      <c r="Q11899">
        <v>63.436</v>
      </c>
      <c r="R11899">
        <v>0.54049400000000003</v>
      </c>
      <c r="S11899">
        <v>2.6827899999999998</v>
      </c>
      <c r="T11899" s="1">
        <v>5.1458999999999998E-8</v>
      </c>
      <c r="U11899">
        <v>61.167000000000002</v>
      </c>
      <c r="V11899">
        <v>0.272675</v>
      </c>
      <c r="W11899">
        <v>0</v>
      </c>
      <c r="X11899" s="1">
        <v>1.13793E-5</v>
      </c>
      <c r="Y11899">
        <v>47.930999999999997</v>
      </c>
      <c r="Z11899">
        <v>0.25242700000000001</v>
      </c>
      <c r="AA11899">
        <v>0</v>
      </c>
      <c r="AB11899" s="1">
        <v>5.0812200000000003E-8</v>
      </c>
      <c r="AC11899">
        <v>62.610999999999997</v>
      </c>
      <c r="AD11899">
        <v>0.55674000000000001</v>
      </c>
      <c r="AE11899">
        <v>1.93513</v>
      </c>
      <c r="AF11899" s="1">
        <v>7.4424299999999997E-6</v>
      </c>
      <c r="AG11899">
        <v>49.265999999999998</v>
      </c>
      <c r="AH11899">
        <v>0.23447100000000001</v>
      </c>
      <c r="AI11899">
        <v>0</v>
      </c>
      <c r="AJ11899" s="1">
        <v>1.65319E-7</v>
      </c>
      <c r="AK11899">
        <v>53.453000000000003</v>
      </c>
      <c r="AL11899">
        <v>0.39167200000000002</v>
      </c>
      <c r="AM11899">
        <v>0.42558099999999999</v>
      </c>
      <c r="AN11899" s="1">
        <v>1.8583199999999999E-7</v>
      </c>
      <c r="AO11899">
        <v>52.866</v>
      </c>
      <c r="AP11899">
        <v>0.35477399999999998</v>
      </c>
      <c r="AQ11899">
        <v>0.49285899999999999</v>
      </c>
      <c r="AR11899" s="1">
        <v>7.4424299999999997E-6</v>
      </c>
      <c r="AS11899">
        <v>49.265999999999998</v>
      </c>
      <c r="AT11899">
        <v>0.31921100000000002</v>
      </c>
      <c r="AU11899">
        <v>0</v>
      </c>
      <c r="AV11899" s="1">
        <v>5.1652300000000001E-8</v>
      </c>
      <c r="AW11899">
        <v>60.734999999999999</v>
      </c>
      <c r="AX11899">
        <v>0.68188700000000002</v>
      </c>
      <c r="AY11899">
        <v>0</v>
      </c>
      <c r="AZ11899" s="1">
        <v>3.1742799999999997E-5</v>
      </c>
      <c r="BA11899">
        <v>45.607999999999997</v>
      </c>
      <c r="BB11899">
        <v>0.24831800000000001</v>
      </c>
      <c r="BC11899">
        <v>0</v>
      </c>
      <c r="BD11899" s="1">
        <v>5.1102499999999997E-8</v>
      </c>
      <c r="BE11899">
        <v>61.963000000000001</v>
      </c>
      <c r="BF11899">
        <v>0</v>
      </c>
      <c r="BG11899">
        <v>0</v>
      </c>
      <c r="BI11899" t="s">
        <v>164</v>
      </c>
      <c r="BK11899" t="s">
        <v>1348</v>
      </c>
      <c r="BL11899" t="s">
        <v>61565</v>
      </c>
      <c r="BM11899" t="s">
        <v>69233</v>
      </c>
      <c r="BN11899" t="s">
        <v>69234</v>
      </c>
      <c r="BO11899" t="s">
        <v>1813</v>
      </c>
      <c r="BP11899" t="s">
        <v>46444</v>
      </c>
      <c r="BQ11899" t="s">
        <v>46445</v>
      </c>
      <c r="BR11899">
        <v>5</v>
      </c>
      <c r="BS11899">
        <v>3</v>
      </c>
      <c r="BT11899">
        <v>-0.2591</v>
      </c>
      <c r="BV11899" t="s">
        <v>199</v>
      </c>
      <c r="BW11899" t="s">
        <v>198</v>
      </c>
      <c r="BY11899" t="s">
        <v>199</v>
      </c>
      <c r="CD11899" t="s">
        <v>199</v>
      </c>
      <c r="CF11899" t="s">
        <v>198</v>
      </c>
      <c r="CG11899">
        <v>211810000</v>
      </c>
      <c r="CH11899">
        <v>0</v>
      </c>
      <c r="CI11899">
        <v>112230000</v>
      </c>
      <c r="CJ11899">
        <v>99585000</v>
      </c>
      <c r="CK11899" t="s">
        <v>164</v>
      </c>
      <c r="CL11899">
        <v>0</v>
      </c>
      <c r="CM11899">
        <v>71832000</v>
      </c>
      <c r="CN11899">
        <v>21677000</v>
      </c>
      <c r="CO11899">
        <v>0</v>
      </c>
      <c r="CP11899">
        <v>47697000</v>
      </c>
      <c r="CQ11899">
        <v>0</v>
      </c>
      <c r="CR11899">
        <v>0</v>
      </c>
      <c r="CS11899">
        <v>0</v>
      </c>
      <c r="CT11899">
        <v>0</v>
      </c>
      <c r="CU11899">
        <v>58487000</v>
      </c>
      <c r="CV11899">
        <v>0</v>
      </c>
      <c r="CW11899">
        <v>12117000</v>
      </c>
      <c r="CX11899">
        <v>0</v>
      </c>
      <c r="CY11899">
        <v>0</v>
      </c>
      <c r="CZ11899">
        <v>0</v>
      </c>
      <c r="DA11899">
        <v>0</v>
      </c>
      <c r="DB11899">
        <v>64528000</v>
      </c>
      <c r="DC11899">
        <v>7303700</v>
      </c>
      <c r="DD11899">
        <v>0</v>
      </c>
      <c r="DE11899">
        <v>0</v>
      </c>
      <c r="DF11899">
        <v>21677000</v>
      </c>
      <c r="DG11899">
        <v>0</v>
      </c>
      <c r="DH11899">
        <v>0</v>
      </c>
      <c r="DI11899">
        <v>0</v>
      </c>
      <c r="DJ11899">
        <v>0</v>
      </c>
      <c r="DK11899">
        <v>47697000</v>
      </c>
      <c r="DL11899">
        <v>0</v>
      </c>
      <c r="DM11899">
        <v>0</v>
      </c>
      <c r="DN11899">
        <v>0</v>
      </c>
      <c r="DO11899">
        <v>0</v>
      </c>
      <c r="DP11899">
        <v>0</v>
      </c>
      <c r="DQ11899">
        <v>0</v>
      </c>
      <c r="DR11899">
        <v>0</v>
      </c>
      <c r="DS11899">
        <v>0</v>
      </c>
      <c r="DT11899">
        <v>0</v>
      </c>
      <c r="DU11899">
        <v>0</v>
      </c>
      <c r="DV11899">
        <v>0</v>
      </c>
      <c r="DW11899">
        <v>0</v>
      </c>
      <c r="DX11899">
        <v>0</v>
      </c>
      <c r="DY11899">
        <v>0</v>
      </c>
      <c r="DZ11899">
        <v>0</v>
      </c>
      <c r="EA11899">
        <v>58487000</v>
      </c>
      <c r="EB11899">
        <v>0</v>
      </c>
      <c r="EC11899">
        <v>0</v>
      </c>
      <c r="ED11899">
        <v>0</v>
      </c>
      <c r="EE11899">
        <v>0</v>
      </c>
      <c r="EF11899">
        <v>0</v>
      </c>
      <c r="EG11899">
        <v>12117000</v>
      </c>
      <c r="EJ11899">
        <v>11893</v>
      </c>
      <c r="EK11899">
        <v>2306</v>
      </c>
      <c r="EL11899">
        <v>279</v>
      </c>
      <c r="EM11899">
        <v>279</v>
      </c>
      <c r="EN11899" t="s">
        <v>46446</v>
      </c>
      <c r="EO11899" t="s">
        <v>46447</v>
      </c>
      <c r="EP11899" t="s">
        <v>69235</v>
      </c>
      <c r="EQ11899" t="s">
        <v>69236</v>
      </c>
      <c r="ER11899">
        <v>113629</v>
      </c>
      <c r="ES11899">
        <v>197800</v>
      </c>
      <c r="ET11899" t="s">
        <v>217</v>
      </c>
      <c r="EU11899">
        <v>58427</v>
      </c>
      <c r="EV11899">
        <v>113616</v>
      </c>
      <c r="EW11899">
        <v>197781</v>
      </c>
      <c r="EX11899" t="s">
        <v>189</v>
      </c>
      <c r="EY11899">
        <v>40519</v>
      </c>
      <c r="EZ11899">
        <v>113616</v>
      </c>
      <c r="FA11899">
        <v>197781</v>
      </c>
      <c r="FB11899" t="s">
        <v>189</v>
      </c>
      <c r="FC11899">
        <v>40519</v>
      </c>
    </row>
    <row r="11900" spans="1:159" x14ac:dyDescent="0.25">
      <c r="A11900" t="s">
        <v>46411</v>
      </c>
      <c r="B11900">
        <v>542</v>
      </c>
      <c r="C11900" t="s">
        <v>46411</v>
      </c>
      <c r="D11900" t="s">
        <v>46411</v>
      </c>
      <c r="E11900" t="s">
        <v>46412</v>
      </c>
      <c r="F11900" t="s">
        <v>46413</v>
      </c>
      <c r="H11900">
        <v>0.99274200000000001</v>
      </c>
      <c r="I11900">
        <v>22.810400000000001</v>
      </c>
      <c r="J11900">
        <v>6.29406E-4</v>
      </c>
      <c r="K11900">
        <v>68.808999999999997</v>
      </c>
      <c r="L11900">
        <v>55.13</v>
      </c>
      <c r="M11900">
        <v>59.226999999999997</v>
      </c>
      <c r="R11900">
        <v>0.99274200000000001</v>
      </c>
      <c r="S11900">
        <v>22.810400000000001</v>
      </c>
      <c r="T11900">
        <v>3.8718099999999998E-3</v>
      </c>
      <c r="U11900">
        <v>59.226999999999997</v>
      </c>
      <c r="V11900">
        <v>0.55275099999999999</v>
      </c>
      <c r="W11900">
        <v>5.4010199999999999</v>
      </c>
      <c r="X11900">
        <v>6.29406E-4</v>
      </c>
      <c r="Y11900">
        <v>68.808999999999997</v>
      </c>
      <c r="AH11900">
        <v>0</v>
      </c>
      <c r="AI11900">
        <v>0</v>
      </c>
      <c r="AK11900" t="s">
        <v>164</v>
      </c>
      <c r="BF11900">
        <v>0.86903699999999995</v>
      </c>
      <c r="BG11900">
        <v>11.2753</v>
      </c>
      <c r="BH11900">
        <v>5.9455999999999997E-3</v>
      </c>
      <c r="BI11900">
        <v>56.122</v>
      </c>
      <c r="BK11900">
        <v>1</v>
      </c>
      <c r="BL11900" t="s">
        <v>61565</v>
      </c>
      <c r="BM11900" t="s">
        <v>69237</v>
      </c>
      <c r="BN11900" t="s">
        <v>167</v>
      </c>
      <c r="BO11900" t="s">
        <v>1209</v>
      </c>
      <c r="BP11900" t="s">
        <v>69238</v>
      </c>
      <c r="BQ11900" t="s">
        <v>69239</v>
      </c>
      <c r="BR11900">
        <v>9</v>
      </c>
      <c r="BS11900">
        <v>2</v>
      </c>
      <c r="BT11900">
        <v>0.23959</v>
      </c>
      <c r="BV11900" t="s">
        <v>199</v>
      </c>
      <c r="BW11900" t="s">
        <v>199</v>
      </c>
      <c r="CF11900" t="s">
        <v>199</v>
      </c>
      <c r="CG11900">
        <v>132040000</v>
      </c>
      <c r="CH11900">
        <v>132040000</v>
      </c>
      <c r="CI11900">
        <v>0</v>
      </c>
      <c r="CJ11900">
        <v>0</v>
      </c>
      <c r="CK11900" t="s">
        <v>164</v>
      </c>
      <c r="CL11900">
        <v>0</v>
      </c>
      <c r="CM11900">
        <v>41221000</v>
      </c>
      <c r="CN11900">
        <v>42584000</v>
      </c>
      <c r="CO11900">
        <v>0</v>
      </c>
      <c r="CP11900">
        <v>0</v>
      </c>
      <c r="CQ11900">
        <v>0</v>
      </c>
      <c r="CR11900">
        <v>0</v>
      </c>
      <c r="CS11900">
        <v>0</v>
      </c>
      <c r="CT11900">
        <v>0</v>
      </c>
      <c r="CU11900">
        <v>0</v>
      </c>
      <c r="CV11900">
        <v>0</v>
      </c>
      <c r="CW11900">
        <v>48238000</v>
      </c>
      <c r="CX11900">
        <v>0</v>
      </c>
      <c r="CY11900">
        <v>0</v>
      </c>
      <c r="CZ11900">
        <v>0</v>
      </c>
      <c r="DA11900">
        <v>41221000</v>
      </c>
      <c r="DB11900">
        <v>0</v>
      </c>
      <c r="DC11900">
        <v>0</v>
      </c>
      <c r="DD11900">
        <v>42584000</v>
      </c>
      <c r="DE11900">
        <v>0</v>
      </c>
      <c r="DF11900">
        <v>0</v>
      </c>
      <c r="DG11900">
        <v>0</v>
      </c>
      <c r="DH11900">
        <v>0</v>
      </c>
      <c r="DI11900">
        <v>0</v>
      </c>
      <c r="DJ11900">
        <v>0</v>
      </c>
      <c r="DK11900">
        <v>0</v>
      </c>
      <c r="DL11900">
        <v>0</v>
      </c>
      <c r="DM11900">
        <v>0</v>
      </c>
      <c r="DN11900">
        <v>0</v>
      </c>
      <c r="DO11900">
        <v>0</v>
      </c>
      <c r="DP11900">
        <v>0</v>
      </c>
      <c r="DQ11900">
        <v>0</v>
      </c>
      <c r="DR11900">
        <v>0</v>
      </c>
      <c r="DS11900">
        <v>0</v>
      </c>
      <c r="DT11900">
        <v>0</v>
      </c>
      <c r="DU11900">
        <v>0</v>
      </c>
      <c r="DV11900">
        <v>0</v>
      </c>
      <c r="DW11900">
        <v>0</v>
      </c>
      <c r="DX11900">
        <v>0</v>
      </c>
      <c r="DY11900">
        <v>0</v>
      </c>
      <c r="DZ11900">
        <v>0</v>
      </c>
      <c r="EA11900">
        <v>0</v>
      </c>
      <c r="EB11900">
        <v>0</v>
      </c>
      <c r="EC11900">
        <v>0</v>
      </c>
      <c r="ED11900">
        <v>0</v>
      </c>
      <c r="EE11900">
        <v>48238000</v>
      </c>
      <c r="EF11900">
        <v>0</v>
      </c>
      <c r="EG11900">
        <v>0</v>
      </c>
      <c r="EJ11900">
        <v>11894</v>
      </c>
      <c r="EK11900">
        <v>2306</v>
      </c>
      <c r="EL11900">
        <v>542</v>
      </c>
      <c r="EM11900">
        <v>542</v>
      </c>
      <c r="EN11900">
        <v>11265</v>
      </c>
      <c r="EO11900">
        <v>12851</v>
      </c>
      <c r="EP11900" t="s">
        <v>69240</v>
      </c>
      <c r="EQ11900" t="s">
        <v>69241</v>
      </c>
      <c r="ER11900">
        <v>136471</v>
      </c>
      <c r="ES11900">
        <v>236319</v>
      </c>
      <c r="ET11900" t="s">
        <v>369</v>
      </c>
      <c r="EU11900">
        <v>68804</v>
      </c>
      <c r="EV11900">
        <v>136462</v>
      </c>
      <c r="EW11900">
        <v>236285</v>
      </c>
      <c r="EX11900" t="s">
        <v>286</v>
      </c>
      <c r="EY11900">
        <v>69116</v>
      </c>
      <c r="EZ11900">
        <v>136462</v>
      </c>
      <c r="FA11900">
        <v>236285</v>
      </c>
      <c r="FB11900" t="s">
        <v>286</v>
      </c>
      <c r="FC11900">
        <v>69116</v>
      </c>
    </row>
    <row r="11901" spans="1:159" x14ac:dyDescent="0.25">
      <c r="A11901" t="s">
        <v>46497</v>
      </c>
      <c r="B11901" t="s">
        <v>69242</v>
      </c>
      <c r="C11901" t="s">
        <v>46499</v>
      </c>
      <c r="D11901" t="s">
        <v>46499</v>
      </c>
      <c r="F11901" t="s">
        <v>46500</v>
      </c>
      <c r="H11901">
        <v>0.57876899999999998</v>
      </c>
      <c r="I11901">
        <v>1.45269</v>
      </c>
      <c r="J11901" s="1">
        <v>6.0940999999999998E-18</v>
      </c>
      <c r="K11901">
        <v>90.713999999999999</v>
      </c>
      <c r="L11901">
        <v>86.004000000000005</v>
      </c>
      <c r="M11901">
        <v>90.713999999999999</v>
      </c>
      <c r="R11901">
        <v>0</v>
      </c>
      <c r="S11901">
        <v>0</v>
      </c>
      <c r="U11901" t="s">
        <v>164</v>
      </c>
      <c r="Z11901">
        <v>0.52400199999999997</v>
      </c>
      <c r="AA11901">
        <v>1.11714</v>
      </c>
      <c r="AB11901">
        <v>3.80453E-4</v>
      </c>
      <c r="AC11901">
        <v>62.765000000000001</v>
      </c>
      <c r="AD11901">
        <v>0</v>
      </c>
      <c r="AE11901">
        <v>0</v>
      </c>
      <c r="AG11901" t="s">
        <v>164</v>
      </c>
      <c r="AH11901">
        <v>0.48705700000000002</v>
      </c>
      <c r="AI11901">
        <v>0</v>
      </c>
      <c r="AJ11901" s="1">
        <v>5.4618499999999999E-5</v>
      </c>
      <c r="AK11901">
        <v>69.605000000000004</v>
      </c>
      <c r="AL11901">
        <v>0.57478899999999999</v>
      </c>
      <c r="AM11901">
        <v>1.8209900000000001</v>
      </c>
      <c r="AN11901" s="1">
        <v>2.8921899999999998E-5</v>
      </c>
      <c r="AO11901">
        <v>71.558000000000007</v>
      </c>
      <c r="AT11901">
        <v>0.52404300000000004</v>
      </c>
      <c r="AU11901">
        <v>0.60309500000000005</v>
      </c>
      <c r="AV11901">
        <v>4.5587299999999998E-4</v>
      </c>
      <c r="AW11901">
        <v>54.597999999999999</v>
      </c>
      <c r="AX11901">
        <v>0.49954500000000002</v>
      </c>
      <c r="AY11901">
        <v>0.45319799999999999</v>
      </c>
      <c r="AZ11901">
        <v>1.6152699999999999E-4</v>
      </c>
      <c r="BA11901">
        <v>67.727000000000004</v>
      </c>
      <c r="BB11901">
        <v>0.57876899999999998</v>
      </c>
      <c r="BC11901">
        <v>1.45269</v>
      </c>
      <c r="BD11901" s="1">
        <v>6.0940999999999998E-18</v>
      </c>
      <c r="BE11901">
        <v>90.713999999999999</v>
      </c>
      <c r="BK11901">
        <v>1</v>
      </c>
      <c r="BL11901" t="s">
        <v>61565</v>
      </c>
      <c r="BM11901" t="s">
        <v>69243</v>
      </c>
      <c r="BN11901" t="s">
        <v>167</v>
      </c>
      <c r="BO11901" t="s">
        <v>1135</v>
      </c>
      <c r="BP11901" t="s">
        <v>69244</v>
      </c>
      <c r="BQ11901" t="s">
        <v>69245</v>
      </c>
      <c r="BR11901">
        <v>3</v>
      </c>
      <c r="BS11901">
        <v>3</v>
      </c>
      <c r="BT11901">
        <v>-0.50497000000000003</v>
      </c>
      <c r="BX11901" t="s">
        <v>199</v>
      </c>
      <c r="CA11901" t="s">
        <v>199</v>
      </c>
      <c r="CC11901" t="s">
        <v>199</v>
      </c>
      <c r="CE11901" t="s">
        <v>199</v>
      </c>
      <c r="CG11901">
        <v>2826100000</v>
      </c>
      <c r="CH11901">
        <v>2826100000</v>
      </c>
      <c r="CI11901">
        <v>0</v>
      </c>
      <c r="CJ11901">
        <v>0</v>
      </c>
      <c r="CK11901" t="s">
        <v>164</v>
      </c>
      <c r="CL11901">
        <v>0</v>
      </c>
      <c r="CM11901">
        <v>0</v>
      </c>
      <c r="CN11901">
        <v>0</v>
      </c>
      <c r="CO11901">
        <v>682880000</v>
      </c>
      <c r="CP11901">
        <v>0</v>
      </c>
      <c r="CQ11901">
        <v>0</v>
      </c>
      <c r="CR11901">
        <v>807330000</v>
      </c>
      <c r="CS11901">
        <v>0</v>
      </c>
      <c r="CT11901">
        <v>989730000</v>
      </c>
      <c r="CU11901">
        <v>0</v>
      </c>
      <c r="CV11901">
        <v>346150000</v>
      </c>
      <c r="CW11901">
        <v>0</v>
      </c>
      <c r="CX11901">
        <v>0</v>
      </c>
      <c r="CY11901">
        <v>0</v>
      </c>
      <c r="CZ11901">
        <v>0</v>
      </c>
      <c r="DA11901">
        <v>0</v>
      </c>
      <c r="DB11901">
        <v>0</v>
      </c>
      <c r="DC11901">
        <v>0</v>
      </c>
      <c r="DD11901">
        <v>0</v>
      </c>
      <c r="DE11901">
        <v>0</v>
      </c>
      <c r="DF11901">
        <v>0</v>
      </c>
      <c r="DG11901">
        <v>682880000</v>
      </c>
      <c r="DH11901">
        <v>0</v>
      </c>
      <c r="DI11901">
        <v>0</v>
      </c>
      <c r="DJ11901">
        <v>0</v>
      </c>
      <c r="DK11901">
        <v>0</v>
      </c>
      <c r="DL11901">
        <v>0</v>
      </c>
      <c r="DM11901">
        <v>0</v>
      </c>
      <c r="DN11901">
        <v>0</v>
      </c>
      <c r="DO11901">
        <v>0</v>
      </c>
      <c r="DP11901">
        <v>807330000</v>
      </c>
      <c r="DQ11901">
        <v>0</v>
      </c>
      <c r="DR11901">
        <v>0</v>
      </c>
      <c r="DS11901">
        <v>0</v>
      </c>
      <c r="DT11901">
        <v>0</v>
      </c>
      <c r="DU11901">
        <v>0</v>
      </c>
      <c r="DV11901">
        <v>989730000</v>
      </c>
      <c r="DW11901">
        <v>0</v>
      </c>
      <c r="DX11901">
        <v>0</v>
      </c>
      <c r="DY11901">
        <v>0</v>
      </c>
      <c r="DZ11901">
        <v>0</v>
      </c>
      <c r="EA11901">
        <v>0</v>
      </c>
      <c r="EB11901">
        <v>346150000</v>
      </c>
      <c r="EC11901">
        <v>0</v>
      </c>
      <c r="ED11901">
        <v>0</v>
      </c>
      <c r="EE11901">
        <v>0</v>
      </c>
      <c r="EF11901">
        <v>0</v>
      </c>
      <c r="EG11901">
        <v>0</v>
      </c>
      <c r="EJ11901">
        <v>11895</v>
      </c>
      <c r="EK11901">
        <v>2308</v>
      </c>
      <c r="EL11901">
        <v>1263</v>
      </c>
      <c r="EM11901">
        <v>1263</v>
      </c>
      <c r="EN11901">
        <v>4426</v>
      </c>
      <c r="EO11901">
        <v>5015</v>
      </c>
      <c r="EP11901" t="s">
        <v>69246</v>
      </c>
      <c r="EQ11901" t="s">
        <v>69247</v>
      </c>
      <c r="ER11901">
        <v>51367</v>
      </c>
      <c r="ES11901">
        <v>89983</v>
      </c>
      <c r="ET11901" t="s">
        <v>319</v>
      </c>
      <c r="EU11901">
        <v>26583</v>
      </c>
      <c r="EV11901">
        <v>51367</v>
      </c>
      <c r="EW11901">
        <v>89983</v>
      </c>
      <c r="EX11901" t="s">
        <v>319</v>
      </c>
      <c r="EY11901">
        <v>26583</v>
      </c>
      <c r="EZ11901">
        <v>51367</v>
      </c>
      <c r="FA11901">
        <v>89983</v>
      </c>
      <c r="FB11901" t="s">
        <v>319</v>
      </c>
      <c r="FC11901">
        <v>26583</v>
      </c>
    </row>
    <row r="11902" spans="1:159" x14ac:dyDescent="0.25">
      <c r="A11902" t="s">
        <v>46497</v>
      </c>
      <c r="B11902" t="s">
        <v>69248</v>
      </c>
      <c r="C11902" t="s">
        <v>46499</v>
      </c>
      <c r="D11902" t="s">
        <v>46499</v>
      </c>
      <c r="F11902" t="s">
        <v>46500</v>
      </c>
      <c r="H11902">
        <v>0.97185200000000005</v>
      </c>
      <c r="I11902">
        <v>15.381500000000001</v>
      </c>
      <c r="J11902" s="1">
        <v>3.5278700000000002E-101</v>
      </c>
      <c r="K11902">
        <v>158.93</v>
      </c>
      <c r="L11902">
        <v>145.72</v>
      </c>
      <c r="M11902">
        <v>157.22999999999999</v>
      </c>
      <c r="N11902">
        <v>0.85474099999999997</v>
      </c>
      <c r="O11902">
        <v>7.6969000000000003</v>
      </c>
      <c r="P11902" s="1">
        <v>6.0546200000000001E-62</v>
      </c>
      <c r="Q11902">
        <v>131.86000000000001</v>
      </c>
      <c r="R11902">
        <v>0.91383300000000001</v>
      </c>
      <c r="S11902">
        <v>10.2553</v>
      </c>
      <c r="T11902" s="1">
        <v>2.2208700000000001E-57</v>
      </c>
      <c r="U11902">
        <v>125.36</v>
      </c>
      <c r="Z11902">
        <v>0.97185200000000005</v>
      </c>
      <c r="AA11902">
        <v>15.381500000000001</v>
      </c>
      <c r="AB11902" s="1">
        <v>4.9682800000000003E-101</v>
      </c>
      <c r="AC11902">
        <v>157.22999999999999</v>
      </c>
      <c r="AD11902">
        <v>0.89188400000000001</v>
      </c>
      <c r="AE11902">
        <v>9.1641700000000004</v>
      </c>
      <c r="AF11902" s="1">
        <v>2.4282899999999998E-89</v>
      </c>
      <c r="AG11902">
        <v>153.09</v>
      </c>
      <c r="AL11902">
        <v>0.906663</v>
      </c>
      <c r="AM11902">
        <v>9.8739000000000008</v>
      </c>
      <c r="AN11902" s="1">
        <v>6.0546200000000001E-62</v>
      </c>
      <c r="AO11902">
        <v>131.86000000000001</v>
      </c>
      <c r="AP11902">
        <v>0.81267699999999998</v>
      </c>
      <c r="AQ11902">
        <v>6.3732699999999998</v>
      </c>
      <c r="AR11902" s="1">
        <v>6.5183899999999994E-61</v>
      </c>
      <c r="AS11902">
        <v>130.47</v>
      </c>
      <c r="AX11902">
        <v>0.87843599999999999</v>
      </c>
      <c r="AY11902">
        <v>8.5890599999999999</v>
      </c>
      <c r="AZ11902" s="1">
        <v>3.5278700000000002E-101</v>
      </c>
      <c r="BA11902">
        <v>158.93</v>
      </c>
      <c r="BB11902">
        <v>0.85275900000000004</v>
      </c>
      <c r="BC11902">
        <v>7.6279899999999996</v>
      </c>
      <c r="BD11902" s="1">
        <v>8.6976699999999995E-32</v>
      </c>
      <c r="BE11902">
        <v>103.88</v>
      </c>
      <c r="BF11902">
        <v>0.53890800000000005</v>
      </c>
      <c r="BG11902">
        <v>0.67726600000000003</v>
      </c>
      <c r="BH11902" s="1">
        <v>5.4938299999999997E-24</v>
      </c>
      <c r="BI11902">
        <v>96.247</v>
      </c>
      <c r="BK11902">
        <v>1</v>
      </c>
      <c r="BL11902" t="s">
        <v>61565</v>
      </c>
      <c r="BM11902" t="s">
        <v>69249</v>
      </c>
      <c r="BN11902" t="s">
        <v>167</v>
      </c>
      <c r="BO11902" t="s">
        <v>1135</v>
      </c>
      <c r="BP11902" t="s">
        <v>69250</v>
      </c>
      <c r="BQ11902" t="s">
        <v>69251</v>
      </c>
      <c r="BR11902">
        <v>3</v>
      </c>
      <c r="BS11902">
        <v>2</v>
      </c>
      <c r="BT11902">
        <v>-0.21210000000000001</v>
      </c>
      <c r="BU11902" t="s">
        <v>199</v>
      </c>
      <c r="BV11902" t="s">
        <v>199</v>
      </c>
      <c r="BX11902" t="s">
        <v>199</v>
      </c>
      <c r="BY11902" t="s">
        <v>199</v>
      </c>
      <c r="CA11902" t="s">
        <v>199</v>
      </c>
      <c r="CB11902" t="s">
        <v>199</v>
      </c>
      <c r="CD11902" t="s">
        <v>199</v>
      </c>
      <c r="CE11902" t="s">
        <v>199</v>
      </c>
      <c r="CF11902" t="s">
        <v>199</v>
      </c>
      <c r="CG11902">
        <v>722080000</v>
      </c>
      <c r="CH11902">
        <v>722080000</v>
      </c>
      <c r="CI11902">
        <v>0</v>
      </c>
      <c r="CJ11902">
        <v>0</v>
      </c>
      <c r="CK11902" t="s">
        <v>164</v>
      </c>
      <c r="CL11902">
        <v>62985000</v>
      </c>
      <c r="CM11902">
        <v>87495000</v>
      </c>
      <c r="CN11902">
        <v>0</v>
      </c>
      <c r="CO11902">
        <v>82910000</v>
      </c>
      <c r="CP11902">
        <v>55793000</v>
      </c>
      <c r="CQ11902">
        <v>0</v>
      </c>
      <c r="CR11902">
        <v>105020000</v>
      </c>
      <c r="CS11902">
        <v>91678000</v>
      </c>
      <c r="CT11902">
        <v>0</v>
      </c>
      <c r="CU11902">
        <v>101640000</v>
      </c>
      <c r="CV11902">
        <v>72398000</v>
      </c>
      <c r="CW11902">
        <v>62155000</v>
      </c>
      <c r="CX11902">
        <v>62985000</v>
      </c>
      <c r="CY11902">
        <v>0</v>
      </c>
      <c r="CZ11902">
        <v>0</v>
      </c>
      <c r="DA11902">
        <v>87495000</v>
      </c>
      <c r="DB11902">
        <v>0</v>
      </c>
      <c r="DC11902">
        <v>0</v>
      </c>
      <c r="DD11902">
        <v>0</v>
      </c>
      <c r="DE11902">
        <v>0</v>
      </c>
      <c r="DF11902">
        <v>0</v>
      </c>
      <c r="DG11902">
        <v>82910000</v>
      </c>
      <c r="DH11902">
        <v>0</v>
      </c>
      <c r="DI11902">
        <v>0</v>
      </c>
      <c r="DJ11902">
        <v>55793000</v>
      </c>
      <c r="DK11902">
        <v>0</v>
      </c>
      <c r="DL11902">
        <v>0</v>
      </c>
      <c r="DM11902">
        <v>0</v>
      </c>
      <c r="DN11902">
        <v>0</v>
      </c>
      <c r="DO11902">
        <v>0</v>
      </c>
      <c r="DP11902">
        <v>105020000</v>
      </c>
      <c r="DQ11902">
        <v>0</v>
      </c>
      <c r="DR11902">
        <v>0</v>
      </c>
      <c r="DS11902">
        <v>91678000</v>
      </c>
      <c r="DT11902">
        <v>0</v>
      </c>
      <c r="DU11902">
        <v>0</v>
      </c>
      <c r="DV11902">
        <v>0</v>
      </c>
      <c r="DW11902">
        <v>0</v>
      </c>
      <c r="DX11902">
        <v>0</v>
      </c>
      <c r="DY11902">
        <v>101640000</v>
      </c>
      <c r="DZ11902">
        <v>0</v>
      </c>
      <c r="EA11902">
        <v>0</v>
      </c>
      <c r="EB11902">
        <v>72398000</v>
      </c>
      <c r="EC11902">
        <v>0</v>
      </c>
      <c r="ED11902">
        <v>0</v>
      </c>
      <c r="EE11902">
        <v>62155000</v>
      </c>
      <c r="EF11902">
        <v>0</v>
      </c>
      <c r="EG11902">
        <v>0</v>
      </c>
      <c r="EJ11902">
        <v>11896</v>
      </c>
      <c r="EK11902">
        <v>2308</v>
      </c>
      <c r="EL11902">
        <v>1283</v>
      </c>
      <c r="EM11902">
        <v>1283</v>
      </c>
      <c r="EN11902">
        <v>9735</v>
      </c>
      <c r="EO11902">
        <v>11044</v>
      </c>
      <c r="EP11902" t="s">
        <v>69252</v>
      </c>
      <c r="EQ11902" t="s">
        <v>69253</v>
      </c>
      <c r="ER11902">
        <v>115917</v>
      </c>
      <c r="ES11902">
        <v>200973</v>
      </c>
      <c r="ET11902" t="s">
        <v>171</v>
      </c>
      <c r="EU11902">
        <v>106470</v>
      </c>
      <c r="EV11902">
        <v>115918</v>
      </c>
      <c r="EW11902">
        <v>200976</v>
      </c>
      <c r="EX11902" t="s">
        <v>217</v>
      </c>
      <c r="EY11902">
        <v>104128</v>
      </c>
      <c r="EZ11902">
        <v>115918</v>
      </c>
      <c r="FA11902">
        <v>200976</v>
      </c>
      <c r="FB11902" t="s">
        <v>217</v>
      </c>
      <c r="FC11902">
        <v>104128</v>
      </c>
    </row>
    <row r="11903" spans="1:159" x14ac:dyDescent="0.25">
      <c r="A11903" t="s">
        <v>46544</v>
      </c>
      <c r="B11903">
        <v>426</v>
      </c>
      <c r="C11903" t="s">
        <v>46544</v>
      </c>
      <c r="D11903" t="s">
        <v>46544</v>
      </c>
      <c r="E11903" t="s">
        <v>46545</v>
      </c>
      <c r="F11903" t="s">
        <v>46546</v>
      </c>
      <c r="H11903">
        <v>0.92454599999999998</v>
      </c>
      <c r="I11903">
        <v>11.248699999999999</v>
      </c>
      <c r="J11903" s="1">
        <v>2.1825100000000002E-59</v>
      </c>
      <c r="K11903">
        <v>106.13</v>
      </c>
      <c r="L11903">
        <v>86.754999999999995</v>
      </c>
      <c r="M11903">
        <v>106.13</v>
      </c>
      <c r="N11903">
        <v>0.81399200000000005</v>
      </c>
      <c r="O11903">
        <v>11.692299999999999</v>
      </c>
      <c r="P11903" s="1">
        <v>2.9222099999999999E-5</v>
      </c>
      <c r="Q11903">
        <v>40.81</v>
      </c>
      <c r="R11903">
        <v>0</v>
      </c>
      <c r="S11903">
        <v>0</v>
      </c>
      <c r="U11903" t="s">
        <v>164</v>
      </c>
      <c r="AD11903">
        <v>0</v>
      </c>
      <c r="AE11903">
        <v>0</v>
      </c>
      <c r="AG11903" t="s">
        <v>164</v>
      </c>
      <c r="AH11903">
        <v>0.92454599999999998</v>
      </c>
      <c r="AI11903">
        <v>11.248699999999999</v>
      </c>
      <c r="AJ11903" s="1">
        <v>2.1825100000000002E-59</v>
      </c>
      <c r="AK11903">
        <v>106.13</v>
      </c>
      <c r="AL11903">
        <v>0</v>
      </c>
      <c r="AM11903">
        <v>0</v>
      </c>
      <c r="AO11903" t="s">
        <v>164</v>
      </c>
      <c r="AX11903">
        <v>0</v>
      </c>
      <c r="AY11903">
        <v>0</v>
      </c>
      <c r="BA11903" t="s">
        <v>164</v>
      </c>
      <c r="BB11903">
        <v>0.77322999999999997</v>
      </c>
      <c r="BC11903">
        <v>7.1617300000000004</v>
      </c>
      <c r="BD11903" s="1">
        <v>2.3659399999999999E-5</v>
      </c>
      <c r="BE11903">
        <v>45.07</v>
      </c>
      <c r="BK11903">
        <v>1</v>
      </c>
      <c r="BL11903" t="s">
        <v>61565</v>
      </c>
      <c r="BM11903" t="s">
        <v>69254</v>
      </c>
      <c r="BN11903" t="s">
        <v>167</v>
      </c>
      <c r="BO11903" t="s">
        <v>931</v>
      </c>
      <c r="BP11903" t="s">
        <v>69255</v>
      </c>
      <c r="BQ11903" t="s">
        <v>69256</v>
      </c>
      <c r="BR11903">
        <v>18</v>
      </c>
      <c r="BS11903">
        <v>4</v>
      </c>
      <c r="BT11903">
        <v>-0.28634999999999999</v>
      </c>
      <c r="BU11903" t="s">
        <v>199</v>
      </c>
      <c r="BV11903" t="s">
        <v>198</v>
      </c>
      <c r="BY11903" t="s">
        <v>198</v>
      </c>
      <c r="BZ11903" t="s">
        <v>199</v>
      </c>
      <c r="CA11903" t="s">
        <v>198</v>
      </c>
      <c r="CD11903" t="s">
        <v>198</v>
      </c>
      <c r="CE11903" t="s">
        <v>199</v>
      </c>
      <c r="CG11903">
        <v>531100000</v>
      </c>
      <c r="CH11903">
        <v>531100000</v>
      </c>
      <c r="CI11903">
        <v>0</v>
      </c>
      <c r="CJ11903">
        <v>0</v>
      </c>
      <c r="CK11903" t="s">
        <v>164</v>
      </c>
      <c r="CL11903">
        <v>90205000</v>
      </c>
      <c r="CM11903">
        <v>39014000</v>
      </c>
      <c r="CN11903">
        <v>0</v>
      </c>
      <c r="CO11903">
        <v>0</v>
      </c>
      <c r="CP11903">
        <v>40019000</v>
      </c>
      <c r="CQ11903">
        <v>135790000</v>
      </c>
      <c r="CR11903">
        <v>40678000</v>
      </c>
      <c r="CS11903">
        <v>0</v>
      </c>
      <c r="CT11903">
        <v>0</v>
      </c>
      <c r="CU11903">
        <v>43159000</v>
      </c>
      <c r="CV11903">
        <v>142230000</v>
      </c>
      <c r="CW11903">
        <v>0</v>
      </c>
      <c r="CX11903">
        <v>90205000</v>
      </c>
      <c r="CY11903">
        <v>0</v>
      </c>
      <c r="CZ11903">
        <v>0</v>
      </c>
      <c r="DA11903">
        <v>39014000</v>
      </c>
      <c r="DB11903">
        <v>0</v>
      </c>
      <c r="DC11903">
        <v>0</v>
      </c>
      <c r="DD11903">
        <v>0</v>
      </c>
      <c r="DE11903">
        <v>0</v>
      </c>
      <c r="DF11903">
        <v>0</v>
      </c>
      <c r="DG11903">
        <v>0</v>
      </c>
      <c r="DH11903">
        <v>0</v>
      </c>
      <c r="DI11903">
        <v>0</v>
      </c>
      <c r="DJ11903">
        <v>40019000</v>
      </c>
      <c r="DK11903">
        <v>0</v>
      </c>
      <c r="DL11903">
        <v>0</v>
      </c>
      <c r="DM11903">
        <v>135790000</v>
      </c>
      <c r="DN11903">
        <v>0</v>
      </c>
      <c r="DO11903">
        <v>0</v>
      </c>
      <c r="DP11903">
        <v>40678000</v>
      </c>
      <c r="DQ11903">
        <v>0</v>
      </c>
      <c r="DR11903">
        <v>0</v>
      </c>
      <c r="DS11903">
        <v>0</v>
      </c>
      <c r="DT11903">
        <v>0</v>
      </c>
      <c r="DU11903">
        <v>0</v>
      </c>
      <c r="DV11903">
        <v>0</v>
      </c>
      <c r="DW11903">
        <v>0</v>
      </c>
      <c r="DX11903">
        <v>0</v>
      </c>
      <c r="DY11903">
        <v>43159000</v>
      </c>
      <c r="DZ11903">
        <v>0</v>
      </c>
      <c r="EA11903">
        <v>0</v>
      </c>
      <c r="EB11903">
        <v>142230000</v>
      </c>
      <c r="EC11903">
        <v>0</v>
      </c>
      <c r="ED11903">
        <v>0</v>
      </c>
      <c r="EE11903">
        <v>0</v>
      </c>
      <c r="EF11903">
        <v>0</v>
      </c>
      <c r="EG11903">
        <v>0</v>
      </c>
      <c r="EJ11903">
        <v>11897</v>
      </c>
      <c r="EK11903">
        <v>2310</v>
      </c>
      <c r="EL11903">
        <v>426</v>
      </c>
      <c r="EM11903">
        <v>426</v>
      </c>
      <c r="EN11903">
        <v>7808</v>
      </c>
      <c r="EO11903">
        <v>8884</v>
      </c>
      <c r="EP11903" t="s">
        <v>69257</v>
      </c>
      <c r="EQ11903" t="s">
        <v>69258</v>
      </c>
      <c r="ER11903">
        <v>91319</v>
      </c>
      <c r="ES11903">
        <v>154240</v>
      </c>
      <c r="ET11903" t="s">
        <v>298</v>
      </c>
      <c r="EU11903">
        <v>42388</v>
      </c>
      <c r="EV11903">
        <v>91319</v>
      </c>
      <c r="EW11903">
        <v>154240</v>
      </c>
      <c r="EX11903" t="s">
        <v>298</v>
      </c>
      <c r="EY11903">
        <v>42388</v>
      </c>
      <c r="EZ11903">
        <v>91319</v>
      </c>
      <c r="FA11903">
        <v>154240</v>
      </c>
      <c r="FB11903" t="s">
        <v>298</v>
      </c>
      <c r="FC11903">
        <v>42388</v>
      </c>
    </row>
    <row r="11904" spans="1:159" x14ac:dyDescent="0.25">
      <c r="A11904" t="s">
        <v>46544</v>
      </c>
      <c r="B11904">
        <v>386</v>
      </c>
      <c r="C11904" t="s">
        <v>46544</v>
      </c>
      <c r="D11904" t="s">
        <v>46544</v>
      </c>
      <c r="E11904" t="s">
        <v>46545</v>
      </c>
      <c r="F11904" t="s">
        <v>46546</v>
      </c>
      <c r="H11904">
        <v>0.49978400000000001</v>
      </c>
      <c r="I11904">
        <v>0</v>
      </c>
      <c r="J11904" s="1">
        <v>4.2964000000000001E-40</v>
      </c>
      <c r="K11904">
        <v>71.067999999999998</v>
      </c>
      <c r="L11904">
        <v>62.561</v>
      </c>
      <c r="M11904">
        <v>63.805</v>
      </c>
      <c r="N11904">
        <v>0.37891900000000001</v>
      </c>
      <c r="O11904">
        <v>0</v>
      </c>
      <c r="P11904" s="1">
        <v>4.5596599999999999E-8</v>
      </c>
      <c r="Q11904">
        <v>41.9</v>
      </c>
      <c r="V11904">
        <v>0.49833300000000003</v>
      </c>
      <c r="W11904">
        <v>0</v>
      </c>
      <c r="X11904" s="1">
        <v>6.4354800000000004E-31</v>
      </c>
      <c r="Y11904">
        <v>66.902000000000001</v>
      </c>
      <c r="Z11904">
        <v>0.489423</v>
      </c>
      <c r="AA11904">
        <v>0</v>
      </c>
      <c r="AB11904" s="1">
        <v>3.29745E-16</v>
      </c>
      <c r="AC11904">
        <v>53.481999999999999</v>
      </c>
      <c r="AD11904">
        <v>0.49738700000000002</v>
      </c>
      <c r="AE11904">
        <v>0</v>
      </c>
      <c r="AF11904" s="1">
        <v>4.2964000000000001E-40</v>
      </c>
      <c r="AG11904">
        <v>71.067999999999998</v>
      </c>
      <c r="AL11904">
        <v>0.49978400000000001</v>
      </c>
      <c r="AM11904">
        <v>0</v>
      </c>
      <c r="AN11904" s="1">
        <v>1.31563E-30</v>
      </c>
      <c r="AO11904">
        <v>63.805</v>
      </c>
      <c r="AP11904">
        <v>0.48554700000000001</v>
      </c>
      <c r="AQ11904">
        <v>0</v>
      </c>
      <c r="AR11904" s="1">
        <v>5.9268499999999999E-17</v>
      </c>
      <c r="AS11904">
        <v>56.728000000000002</v>
      </c>
      <c r="AT11904">
        <v>0.49291000000000001</v>
      </c>
      <c r="AU11904">
        <v>0</v>
      </c>
      <c r="AV11904" s="1">
        <v>8.3646599999999997E-17</v>
      </c>
      <c r="AW11904">
        <v>56.435000000000002</v>
      </c>
      <c r="AX11904">
        <v>0.49041299999999999</v>
      </c>
      <c r="AY11904">
        <v>0</v>
      </c>
      <c r="AZ11904" s="1">
        <v>4.6716300000000001E-23</v>
      </c>
      <c r="BA11904">
        <v>62.213000000000001</v>
      </c>
      <c r="BB11904">
        <v>0.49449399999999999</v>
      </c>
      <c r="BC11904">
        <v>0</v>
      </c>
      <c r="BD11904" s="1">
        <v>1.61063E-12</v>
      </c>
      <c r="BE11904">
        <v>50.908000000000001</v>
      </c>
      <c r="BF11904">
        <v>0.49196499999999999</v>
      </c>
      <c r="BG11904">
        <v>0</v>
      </c>
      <c r="BH11904" s="1">
        <v>7.8237600000000003E-23</v>
      </c>
      <c r="BI11904">
        <v>61.241</v>
      </c>
      <c r="BL11904" t="s">
        <v>61565</v>
      </c>
      <c r="BM11904" t="s">
        <v>69259</v>
      </c>
      <c r="BN11904" t="s">
        <v>174</v>
      </c>
      <c r="BO11904" t="s">
        <v>175</v>
      </c>
      <c r="BP11904" t="s">
        <v>69260</v>
      </c>
      <c r="BQ11904" t="s">
        <v>69261</v>
      </c>
      <c r="BR11904">
        <v>12</v>
      </c>
      <c r="BS11904">
        <v>3</v>
      </c>
      <c r="BT11904">
        <v>0.41753000000000001</v>
      </c>
      <c r="CG11904">
        <v>0</v>
      </c>
      <c r="CH11904">
        <v>0</v>
      </c>
      <c r="CI11904">
        <v>0</v>
      </c>
      <c r="CJ11904">
        <v>0</v>
      </c>
      <c r="CK11904" t="s">
        <v>164</v>
      </c>
      <c r="CL11904">
        <v>0</v>
      </c>
      <c r="CM11904">
        <v>0</v>
      </c>
      <c r="CN11904">
        <v>0</v>
      </c>
      <c r="CO11904">
        <v>0</v>
      </c>
      <c r="CP11904">
        <v>0</v>
      </c>
      <c r="CQ11904">
        <v>0</v>
      </c>
      <c r="CR11904">
        <v>0</v>
      </c>
      <c r="CS11904">
        <v>0</v>
      </c>
      <c r="CT11904">
        <v>0</v>
      </c>
      <c r="CU11904">
        <v>0</v>
      </c>
      <c r="CV11904">
        <v>0</v>
      </c>
      <c r="CW11904">
        <v>0</v>
      </c>
      <c r="CX11904">
        <v>0</v>
      </c>
      <c r="CY11904">
        <v>0</v>
      </c>
      <c r="CZ11904">
        <v>0</v>
      </c>
      <c r="DA11904">
        <v>0</v>
      </c>
      <c r="DB11904">
        <v>0</v>
      </c>
      <c r="DC11904">
        <v>0</v>
      </c>
      <c r="DD11904">
        <v>0</v>
      </c>
      <c r="DE11904">
        <v>0</v>
      </c>
      <c r="DF11904">
        <v>0</v>
      </c>
      <c r="DG11904">
        <v>0</v>
      </c>
      <c r="DH11904">
        <v>0</v>
      </c>
      <c r="DI11904">
        <v>0</v>
      </c>
      <c r="DJ11904">
        <v>0</v>
      </c>
      <c r="DK11904">
        <v>0</v>
      </c>
      <c r="DL11904">
        <v>0</v>
      </c>
      <c r="DM11904">
        <v>0</v>
      </c>
      <c r="DN11904">
        <v>0</v>
      </c>
      <c r="DO11904">
        <v>0</v>
      </c>
      <c r="DP11904">
        <v>0</v>
      </c>
      <c r="DQ11904">
        <v>0</v>
      </c>
      <c r="DR11904">
        <v>0</v>
      </c>
      <c r="DS11904">
        <v>0</v>
      </c>
      <c r="DT11904">
        <v>0</v>
      </c>
      <c r="DU11904">
        <v>0</v>
      </c>
      <c r="DV11904">
        <v>0</v>
      </c>
      <c r="DW11904">
        <v>0</v>
      </c>
      <c r="DX11904">
        <v>0</v>
      </c>
      <c r="DY11904">
        <v>0</v>
      </c>
      <c r="DZ11904">
        <v>0</v>
      </c>
      <c r="EA11904">
        <v>0</v>
      </c>
      <c r="EB11904">
        <v>0</v>
      </c>
      <c r="EC11904">
        <v>0</v>
      </c>
      <c r="ED11904">
        <v>0</v>
      </c>
      <c r="EE11904">
        <v>0</v>
      </c>
      <c r="EF11904">
        <v>0</v>
      </c>
      <c r="EG11904">
        <v>0</v>
      </c>
      <c r="EJ11904">
        <v>11898</v>
      </c>
      <c r="EK11904">
        <v>2310</v>
      </c>
      <c r="EL11904">
        <v>386</v>
      </c>
      <c r="EM11904">
        <v>386</v>
      </c>
      <c r="EN11904">
        <v>8138</v>
      </c>
      <c r="EO11904">
        <v>9252</v>
      </c>
      <c r="ER11904">
        <v>94923</v>
      </c>
      <c r="ES11904">
        <v>160036</v>
      </c>
      <c r="ET11904" t="s">
        <v>261</v>
      </c>
      <c r="EU11904">
        <v>113348</v>
      </c>
      <c r="EV11904">
        <v>94918</v>
      </c>
      <c r="EW11904">
        <v>160027</v>
      </c>
      <c r="EX11904" t="s">
        <v>299</v>
      </c>
      <c r="EY11904">
        <v>113337</v>
      </c>
      <c r="EZ11904">
        <v>94918</v>
      </c>
      <c r="FA11904">
        <v>160027</v>
      </c>
      <c r="FB11904" t="s">
        <v>299</v>
      </c>
      <c r="FC11904">
        <v>113337</v>
      </c>
    </row>
    <row r="11905" spans="1:159" x14ac:dyDescent="0.25">
      <c r="A11905" t="s">
        <v>46553</v>
      </c>
      <c r="B11905">
        <v>223</v>
      </c>
      <c r="C11905" t="s">
        <v>46553</v>
      </c>
      <c r="D11905" t="s">
        <v>46553</v>
      </c>
      <c r="E11905" t="s">
        <v>46554</v>
      </c>
      <c r="F11905" t="s">
        <v>46555</v>
      </c>
      <c r="H11905">
        <v>0.34341100000000002</v>
      </c>
      <c r="I11905">
        <v>0.53137800000000002</v>
      </c>
      <c r="J11905" s="1">
        <v>7.5615800000000001E-17</v>
      </c>
      <c r="K11905">
        <v>55.895000000000003</v>
      </c>
      <c r="L11905">
        <v>49.402000000000001</v>
      </c>
      <c r="M11905">
        <v>55.895000000000003</v>
      </c>
      <c r="N11905">
        <v>0.34341100000000002</v>
      </c>
      <c r="O11905">
        <v>0.53137800000000002</v>
      </c>
      <c r="P11905" s="1">
        <v>7.5615800000000001E-17</v>
      </c>
      <c r="Q11905">
        <v>55.895000000000003</v>
      </c>
      <c r="R11905">
        <v>0</v>
      </c>
      <c r="S11905">
        <v>0</v>
      </c>
      <c r="U11905" t="s">
        <v>164</v>
      </c>
      <c r="Z11905">
        <v>0</v>
      </c>
      <c r="AA11905">
        <v>0</v>
      </c>
      <c r="AC11905" t="s">
        <v>164</v>
      </c>
      <c r="AD11905">
        <v>0</v>
      </c>
      <c r="AE11905">
        <v>0</v>
      </c>
      <c r="AG11905" t="s">
        <v>164</v>
      </c>
      <c r="AH11905">
        <v>0</v>
      </c>
      <c r="AI11905">
        <v>0</v>
      </c>
      <c r="AK11905" t="s">
        <v>164</v>
      </c>
      <c r="AL11905">
        <v>0</v>
      </c>
      <c r="AM11905">
        <v>0</v>
      </c>
      <c r="AO11905" t="s">
        <v>164</v>
      </c>
      <c r="AX11905">
        <v>0</v>
      </c>
      <c r="AY11905">
        <v>0</v>
      </c>
      <c r="BA11905" t="s">
        <v>164</v>
      </c>
      <c r="BB11905">
        <v>0</v>
      </c>
      <c r="BC11905">
        <v>0</v>
      </c>
      <c r="BE11905" t="s">
        <v>164</v>
      </c>
      <c r="BF11905">
        <v>0</v>
      </c>
      <c r="BG11905">
        <v>0</v>
      </c>
      <c r="BI11905" t="s">
        <v>164</v>
      </c>
      <c r="BL11905" t="s">
        <v>61565</v>
      </c>
      <c r="BM11905" t="s">
        <v>69262</v>
      </c>
      <c r="BN11905" t="s">
        <v>167</v>
      </c>
      <c r="BO11905" t="s">
        <v>577</v>
      </c>
      <c r="BP11905" t="s">
        <v>69263</v>
      </c>
      <c r="BQ11905" t="s">
        <v>69264</v>
      </c>
      <c r="BR11905">
        <v>4</v>
      </c>
      <c r="BS11905">
        <v>4</v>
      </c>
      <c r="BT11905">
        <v>-1.9280999999999999</v>
      </c>
      <c r="CG11905">
        <v>0</v>
      </c>
      <c r="CH11905">
        <v>0</v>
      </c>
      <c r="CI11905">
        <v>0</v>
      </c>
      <c r="CJ11905">
        <v>0</v>
      </c>
      <c r="CK11905" t="s">
        <v>164</v>
      </c>
      <c r="CL11905">
        <v>0</v>
      </c>
      <c r="CM11905">
        <v>0</v>
      </c>
      <c r="CN11905">
        <v>0</v>
      </c>
      <c r="CO11905">
        <v>0</v>
      </c>
      <c r="CP11905">
        <v>0</v>
      </c>
      <c r="CQ11905">
        <v>0</v>
      </c>
      <c r="CR11905">
        <v>0</v>
      </c>
      <c r="CS11905">
        <v>0</v>
      </c>
      <c r="CT11905">
        <v>0</v>
      </c>
      <c r="CU11905">
        <v>0</v>
      </c>
      <c r="CV11905">
        <v>0</v>
      </c>
      <c r="CW11905">
        <v>0</v>
      </c>
      <c r="CX11905">
        <v>0</v>
      </c>
      <c r="CY11905">
        <v>0</v>
      </c>
      <c r="CZ11905">
        <v>0</v>
      </c>
      <c r="DA11905">
        <v>0</v>
      </c>
      <c r="DB11905">
        <v>0</v>
      </c>
      <c r="DC11905">
        <v>0</v>
      </c>
      <c r="DD11905">
        <v>0</v>
      </c>
      <c r="DE11905">
        <v>0</v>
      </c>
      <c r="DF11905">
        <v>0</v>
      </c>
      <c r="DG11905">
        <v>0</v>
      </c>
      <c r="DH11905">
        <v>0</v>
      </c>
      <c r="DI11905">
        <v>0</v>
      </c>
      <c r="DJ11905">
        <v>0</v>
      </c>
      <c r="DK11905">
        <v>0</v>
      </c>
      <c r="DL11905">
        <v>0</v>
      </c>
      <c r="DM11905">
        <v>0</v>
      </c>
      <c r="DN11905">
        <v>0</v>
      </c>
      <c r="DO11905">
        <v>0</v>
      </c>
      <c r="DP11905">
        <v>0</v>
      </c>
      <c r="DQ11905">
        <v>0</v>
      </c>
      <c r="DR11905">
        <v>0</v>
      </c>
      <c r="DS11905">
        <v>0</v>
      </c>
      <c r="DT11905">
        <v>0</v>
      </c>
      <c r="DU11905">
        <v>0</v>
      </c>
      <c r="DV11905">
        <v>0</v>
      </c>
      <c r="DW11905">
        <v>0</v>
      </c>
      <c r="DX11905">
        <v>0</v>
      </c>
      <c r="DY11905">
        <v>0</v>
      </c>
      <c r="DZ11905">
        <v>0</v>
      </c>
      <c r="EA11905">
        <v>0</v>
      </c>
      <c r="EB11905">
        <v>0</v>
      </c>
      <c r="EC11905">
        <v>0</v>
      </c>
      <c r="ED11905">
        <v>0</v>
      </c>
      <c r="EE11905">
        <v>0</v>
      </c>
      <c r="EF11905">
        <v>0</v>
      </c>
      <c r="EG11905">
        <v>0</v>
      </c>
      <c r="EJ11905">
        <v>11899</v>
      </c>
      <c r="EK11905">
        <v>2311</v>
      </c>
      <c r="EL11905">
        <v>223</v>
      </c>
      <c r="EM11905">
        <v>223</v>
      </c>
      <c r="EN11905">
        <v>9239</v>
      </c>
      <c r="EO11905">
        <v>10478</v>
      </c>
      <c r="ER11905">
        <v>108739</v>
      </c>
      <c r="ES11905">
        <v>186804</v>
      </c>
      <c r="ET11905" t="s">
        <v>189</v>
      </c>
      <c r="EU11905">
        <v>69912</v>
      </c>
      <c r="EV11905">
        <v>108739</v>
      </c>
      <c r="EW11905">
        <v>186804</v>
      </c>
      <c r="EX11905" t="s">
        <v>189</v>
      </c>
      <c r="EY11905">
        <v>69912</v>
      </c>
      <c r="EZ11905">
        <v>108739</v>
      </c>
      <c r="FA11905">
        <v>186804</v>
      </c>
      <c r="FB11905" t="s">
        <v>189</v>
      </c>
      <c r="FC11905">
        <v>69912</v>
      </c>
    </row>
    <row r="11906" spans="1:159" x14ac:dyDescent="0.25">
      <c r="A11906" t="s">
        <v>46553</v>
      </c>
      <c r="B11906">
        <v>228</v>
      </c>
      <c r="C11906" t="s">
        <v>46553</v>
      </c>
      <c r="D11906" t="s">
        <v>46553</v>
      </c>
      <c r="E11906" t="s">
        <v>46554</v>
      </c>
      <c r="F11906" t="s">
        <v>46555</v>
      </c>
      <c r="H11906">
        <v>0.43513499999999999</v>
      </c>
      <c r="I11906">
        <v>0</v>
      </c>
      <c r="J11906" s="1">
        <v>3.4532799999999998E-31</v>
      </c>
      <c r="K11906">
        <v>63.750999999999998</v>
      </c>
      <c r="L11906">
        <v>55.524000000000001</v>
      </c>
      <c r="M11906">
        <v>63.750999999999998</v>
      </c>
      <c r="N11906">
        <v>0</v>
      </c>
      <c r="O11906">
        <v>0</v>
      </c>
      <c r="Q11906" t="s">
        <v>164</v>
      </c>
      <c r="R11906">
        <v>0</v>
      </c>
      <c r="S11906">
        <v>0</v>
      </c>
      <c r="U11906" t="s">
        <v>164</v>
      </c>
      <c r="Z11906">
        <v>0.42705599999999999</v>
      </c>
      <c r="AA11906">
        <v>0</v>
      </c>
      <c r="AB11906" s="1">
        <v>5.4482600000000002E-24</v>
      </c>
      <c r="AC11906">
        <v>63.006999999999998</v>
      </c>
      <c r="AD11906">
        <v>0</v>
      </c>
      <c r="AE11906">
        <v>0</v>
      </c>
      <c r="AG11906" t="s">
        <v>164</v>
      </c>
      <c r="AH11906">
        <v>0.41659600000000002</v>
      </c>
      <c r="AI11906">
        <v>0</v>
      </c>
      <c r="AJ11906" s="1">
        <v>5.16929E-23</v>
      </c>
      <c r="AK11906">
        <v>57.527999999999999</v>
      </c>
      <c r="AL11906">
        <v>0.433668</v>
      </c>
      <c r="AM11906">
        <v>0</v>
      </c>
      <c r="AN11906" s="1">
        <v>3.3493400000000001E-17</v>
      </c>
      <c r="AO11906">
        <v>55.895000000000003</v>
      </c>
      <c r="AP11906">
        <v>0.43513499999999999</v>
      </c>
      <c r="AQ11906">
        <v>0</v>
      </c>
      <c r="AR11906" s="1">
        <v>3.4532799999999998E-31</v>
      </c>
      <c r="AS11906">
        <v>63.750999999999998</v>
      </c>
      <c r="AT11906">
        <v>0.40819299999999997</v>
      </c>
      <c r="AU11906">
        <v>0</v>
      </c>
      <c r="AV11906" s="1">
        <v>7.8873099999999994E-18</v>
      </c>
      <c r="AW11906">
        <v>57.076000000000001</v>
      </c>
      <c r="AX11906">
        <v>0.35400900000000002</v>
      </c>
      <c r="AY11906">
        <v>0</v>
      </c>
      <c r="AZ11906" s="1">
        <v>3.3772399999999999E-12</v>
      </c>
      <c r="BA11906">
        <v>48.692999999999998</v>
      </c>
      <c r="BB11906">
        <v>0.36576999999999998</v>
      </c>
      <c r="BC11906">
        <v>0</v>
      </c>
      <c r="BD11906" s="1">
        <v>3.9990800000000004E-12</v>
      </c>
      <c r="BE11906">
        <v>48.226999999999997</v>
      </c>
      <c r="BF11906">
        <v>0.40515099999999998</v>
      </c>
      <c r="BG11906">
        <v>0</v>
      </c>
      <c r="BH11906" s="1">
        <v>1.3457299999999999E-16</v>
      </c>
      <c r="BI11906">
        <v>51.235999999999997</v>
      </c>
      <c r="BL11906" t="s">
        <v>61565</v>
      </c>
      <c r="BM11906" t="s">
        <v>69265</v>
      </c>
      <c r="BN11906" t="s">
        <v>174</v>
      </c>
      <c r="BO11906" t="s">
        <v>175</v>
      </c>
      <c r="BP11906" t="s">
        <v>46596</v>
      </c>
      <c r="BQ11906" t="s">
        <v>46597</v>
      </c>
      <c r="BR11906">
        <v>9</v>
      </c>
      <c r="BS11906">
        <v>4</v>
      </c>
      <c r="BT11906">
        <v>-2.0289000000000001E-2</v>
      </c>
      <c r="CG11906">
        <v>0</v>
      </c>
      <c r="CH11906">
        <v>0</v>
      </c>
      <c r="CI11906">
        <v>0</v>
      </c>
      <c r="CJ11906">
        <v>0</v>
      </c>
      <c r="CK11906" t="s">
        <v>164</v>
      </c>
      <c r="CL11906">
        <v>0</v>
      </c>
      <c r="CM11906">
        <v>0</v>
      </c>
      <c r="CN11906">
        <v>0</v>
      </c>
      <c r="CO11906">
        <v>0</v>
      </c>
      <c r="CP11906">
        <v>0</v>
      </c>
      <c r="CQ11906">
        <v>0</v>
      </c>
      <c r="CR11906">
        <v>0</v>
      </c>
      <c r="CS11906">
        <v>0</v>
      </c>
      <c r="CT11906">
        <v>0</v>
      </c>
      <c r="CU11906">
        <v>0</v>
      </c>
      <c r="CV11906">
        <v>0</v>
      </c>
      <c r="CW11906">
        <v>0</v>
      </c>
      <c r="CX11906">
        <v>0</v>
      </c>
      <c r="CY11906">
        <v>0</v>
      </c>
      <c r="CZ11906">
        <v>0</v>
      </c>
      <c r="DA11906">
        <v>0</v>
      </c>
      <c r="DB11906">
        <v>0</v>
      </c>
      <c r="DC11906">
        <v>0</v>
      </c>
      <c r="DD11906">
        <v>0</v>
      </c>
      <c r="DE11906">
        <v>0</v>
      </c>
      <c r="DF11906">
        <v>0</v>
      </c>
      <c r="DG11906">
        <v>0</v>
      </c>
      <c r="DH11906">
        <v>0</v>
      </c>
      <c r="DI11906">
        <v>0</v>
      </c>
      <c r="DJ11906">
        <v>0</v>
      </c>
      <c r="DK11906">
        <v>0</v>
      </c>
      <c r="DL11906">
        <v>0</v>
      </c>
      <c r="DM11906">
        <v>0</v>
      </c>
      <c r="DN11906">
        <v>0</v>
      </c>
      <c r="DO11906">
        <v>0</v>
      </c>
      <c r="DP11906">
        <v>0</v>
      </c>
      <c r="DQ11906">
        <v>0</v>
      </c>
      <c r="DR11906">
        <v>0</v>
      </c>
      <c r="DS11906">
        <v>0</v>
      </c>
      <c r="DT11906">
        <v>0</v>
      </c>
      <c r="DU11906">
        <v>0</v>
      </c>
      <c r="DV11906">
        <v>0</v>
      </c>
      <c r="DW11906">
        <v>0</v>
      </c>
      <c r="DX11906">
        <v>0</v>
      </c>
      <c r="DY11906">
        <v>0</v>
      </c>
      <c r="DZ11906">
        <v>0</v>
      </c>
      <c r="EA11906">
        <v>0</v>
      </c>
      <c r="EB11906">
        <v>0</v>
      </c>
      <c r="EC11906">
        <v>0</v>
      </c>
      <c r="ED11906">
        <v>0</v>
      </c>
      <c r="EE11906">
        <v>0</v>
      </c>
      <c r="EF11906">
        <v>0</v>
      </c>
      <c r="EG11906">
        <v>0</v>
      </c>
      <c r="EJ11906">
        <v>11900</v>
      </c>
      <c r="EK11906">
        <v>2311</v>
      </c>
      <c r="EL11906">
        <v>228</v>
      </c>
      <c r="EM11906">
        <v>228</v>
      </c>
      <c r="EN11906">
        <v>9239</v>
      </c>
      <c r="EO11906">
        <v>10478</v>
      </c>
      <c r="ER11906">
        <v>108736</v>
      </c>
      <c r="ES11906">
        <v>186800</v>
      </c>
      <c r="ET11906" t="s">
        <v>210</v>
      </c>
      <c r="EU11906">
        <v>71779</v>
      </c>
      <c r="EV11906">
        <v>108736</v>
      </c>
      <c r="EW11906">
        <v>186800</v>
      </c>
      <c r="EX11906" t="s">
        <v>210</v>
      </c>
      <c r="EY11906">
        <v>71779</v>
      </c>
      <c r="EZ11906">
        <v>108736</v>
      </c>
      <c r="FA11906">
        <v>186800</v>
      </c>
      <c r="FB11906" t="s">
        <v>210</v>
      </c>
      <c r="FC11906">
        <v>71779</v>
      </c>
    </row>
    <row r="11907" spans="1:159" x14ac:dyDescent="0.25">
      <c r="A11907" t="s">
        <v>46612</v>
      </c>
      <c r="B11907">
        <v>614</v>
      </c>
      <c r="C11907" t="s">
        <v>46612</v>
      </c>
      <c r="D11907" t="s">
        <v>46612</v>
      </c>
      <c r="E11907" t="s">
        <v>46613</v>
      </c>
      <c r="F11907" t="s">
        <v>46614</v>
      </c>
      <c r="H11907">
        <v>0.91284399999999999</v>
      </c>
      <c r="I11907">
        <v>10.201000000000001</v>
      </c>
      <c r="J11907" s="1">
        <v>7.0549099999999998E-6</v>
      </c>
      <c r="K11907">
        <v>51.875</v>
      </c>
      <c r="L11907">
        <v>43.771000000000001</v>
      </c>
      <c r="M11907">
        <v>42.209000000000003</v>
      </c>
      <c r="N11907">
        <v>0</v>
      </c>
      <c r="O11907">
        <v>0</v>
      </c>
      <c r="Q11907" t="s">
        <v>164</v>
      </c>
      <c r="R11907">
        <v>0</v>
      </c>
      <c r="S11907">
        <v>0</v>
      </c>
      <c r="U11907" t="s">
        <v>164</v>
      </c>
      <c r="V11907">
        <v>0</v>
      </c>
      <c r="W11907">
        <v>0</v>
      </c>
      <c r="Y11907" t="s">
        <v>164</v>
      </c>
      <c r="Z11907">
        <v>0</v>
      </c>
      <c r="AA11907">
        <v>0</v>
      </c>
      <c r="AC11907" t="s">
        <v>164</v>
      </c>
      <c r="AD11907">
        <v>0</v>
      </c>
      <c r="AE11907">
        <v>0</v>
      </c>
      <c r="AG11907" t="s">
        <v>164</v>
      </c>
      <c r="AL11907">
        <v>0.91284399999999999</v>
      </c>
      <c r="AM11907">
        <v>10.201000000000001</v>
      </c>
      <c r="AN11907">
        <v>2.06105E-2</v>
      </c>
      <c r="AO11907">
        <v>42.209000000000003</v>
      </c>
      <c r="AT11907">
        <v>0</v>
      </c>
      <c r="AU11907">
        <v>0</v>
      </c>
      <c r="AW11907" t="s">
        <v>164</v>
      </c>
      <c r="AX11907">
        <v>0.499834</v>
      </c>
      <c r="AY11907">
        <v>0</v>
      </c>
      <c r="AZ11907" s="1">
        <v>7.0549099999999998E-6</v>
      </c>
      <c r="BA11907">
        <v>51.875</v>
      </c>
      <c r="BB11907">
        <v>0</v>
      </c>
      <c r="BC11907">
        <v>0</v>
      </c>
      <c r="BE11907" t="s">
        <v>164</v>
      </c>
      <c r="BK11907">
        <v>1</v>
      </c>
      <c r="BL11907" t="s">
        <v>61565</v>
      </c>
      <c r="BM11907" t="s">
        <v>69266</v>
      </c>
      <c r="BN11907" t="s">
        <v>167</v>
      </c>
      <c r="BO11907" t="s">
        <v>6084</v>
      </c>
      <c r="BP11907" t="s">
        <v>69267</v>
      </c>
      <c r="BQ11907" t="s">
        <v>69268</v>
      </c>
      <c r="BR11907">
        <v>5</v>
      </c>
      <c r="BS11907">
        <v>2</v>
      </c>
      <c r="BT11907">
        <v>0.58235999999999999</v>
      </c>
      <c r="CA11907" t="s">
        <v>199</v>
      </c>
      <c r="CG11907">
        <v>182430000</v>
      </c>
      <c r="CH11907">
        <v>182430000</v>
      </c>
      <c r="CI11907">
        <v>0</v>
      </c>
      <c r="CJ11907">
        <v>0</v>
      </c>
      <c r="CK11907" t="s">
        <v>164</v>
      </c>
      <c r="CL11907">
        <v>0</v>
      </c>
      <c r="CM11907">
        <v>0</v>
      </c>
      <c r="CN11907">
        <v>0</v>
      </c>
      <c r="CO11907">
        <v>0</v>
      </c>
      <c r="CP11907">
        <v>0</v>
      </c>
      <c r="CQ11907">
        <v>0</v>
      </c>
      <c r="CR11907">
        <v>182430000</v>
      </c>
      <c r="CS11907">
        <v>0</v>
      </c>
      <c r="CT11907">
        <v>0</v>
      </c>
      <c r="CU11907">
        <v>0</v>
      </c>
      <c r="CV11907">
        <v>0</v>
      </c>
      <c r="CW11907">
        <v>0</v>
      </c>
      <c r="CX11907">
        <v>0</v>
      </c>
      <c r="CY11907">
        <v>0</v>
      </c>
      <c r="CZ11907">
        <v>0</v>
      </c>
      <c r="DA11907">
        <v>0</v>
      </c>
      <c r="DB11907">
        <v>0</v>
      </c>
      <c r="DC11907">
        <v>0</v>
      </c>
      <c r="DD11907">
        <v>0</v>
      </c>
      <c r="DE11907">
        <v>0</v>
      </c>
      <c r="DF11907">
        <v>0</v>
      </c>
      <c r="DG11907">
        <v>0</v>
      </c>
      <c r="DH11907">
        <v>0</v>
      </c>
      <c r="DI11907">
        <v>0</v>
      </c>
      <c r="DJ11907">
        <v>0</v>
      </c>
      <c r="DK11907">
        <v>0</v>
      </c>
      <c r="DL11907">
        <v>0</v>
      </c>
      <c r="DM11907">
        <v>0</v>
      </c>
      <c r="DN11907">
        <v>0</v>
      </c>
      <c r="DO11907">
        <v>0</v>
      </c>
      <c r="DP11907">
        <v>182430000</v>
      </c>
      <c r="DQ11907">
        <v>0</v>
      </c>
      <c r="DR11907">
        <v>0</v>
      </c>
      <c r="DS11907">
        <v>0</v>
      </c>
      <c r="DT11907">
        <v>0</v>
      </c>
      <c r="DU11907">
        <v>0</v>
      </c>
      <c r="DV11907">
        <v>0</v>
      </c>
      <c r="DW11907">
        <v>0</v>
      </c>
      <c r="DX11907">
        <v>0</v>
      </c>
      <c r="DY11907">
        <v>0</v>
      </c>
      <c r="DZ11907">
        <v>0</v>
      </c>
      <c r="EA11907">
        <v>0</v>
      </c>
      <c r="EB11907">
        <v>0</v>
      </c>
      <c r="EC11907">
        <v>0</v>
      </c>
      <c r="ED11907">
        <v>0</v>
      </c>
      <c r="EE11907">
        <v>0</v>
      </c>
      <c r="EF11907">
        <v>0</v>
      </c>
      <c r="EG11907">
        <v>0</v>
      </c>
      <c r="EJ11907">
        <v>11901</v>
      </c>
      <c r="EK11907">
        <v>2313</v>
      </c>
      <c r="EL11907">
        <v>614</v>
      </c>
      <c r="EM11907">
        <v>614</v>
      </c>
      <c r="EN11907" t="s">
        <v>46618</v>
      </c>
      <c r="EO11907" t="s">
        <v>46619</v>
      </c>
      <c r="EP11907">
        <v>33010</v>
      </c>
      <c r="EQ11907">
        <v>55816</v>
      </c>
      <c r="ER11907">
        <v>33010</v>
      </c>
      <c r="ES11907">
        <v>55816</v>
      </c>
      <c r="ET11907" t="s">
        <v>261</v>
      </c>
      <c r="EU11907">
        <v>27673</v>
      </c>
      <c r="EV11907">
        <v>13343</v>
      </c>
      <c r="EW11907">
        <v>24527</v>
      </c>
      <c r="EX11907" t="s">
        <v>217</v>
      </c>
      <c r="EY11907">
        <v>32649</v>
      </c>
      <c r="EZ11907">
        <v>13343</v>
      </c>
      <c r="FA11907">
        <v>24527</v>
      </c>
      <c r="FB11907" t="s">
        <v>217</v>
      </c>
      <c r="FC11907">
        <v>32649</v>
      </c>
    </row>
    <row r="11908" spans="1:159" x14ac:dyDescent="0.25">
      <c r="A11908" t="s">
        <v>46635</v>
      </c>
      <c r="B11908" t="s">
        <v>69269</v>
      </c>
      <c r="C11908" t="s">
        <v>46637</v>
      </c>
      <c r="D11908" t="s">
        <v>46637</v>
      </c>
      <c r="E11908" t="s">
        <v>46638</v>
      </c>
      <c r="F11908" t="s">
        <v>46639</v>
      </c>
      <c r="H11908">
        <v>0.50494700000000003</v>
      </c>
      <c r="I11908">
        <v>8.6989999999999998E-2</v>
      </c>
      <c r="J11908" s="1">
        <v>1.0460499999999999E-9</v>
      </c>
      <c r="K11908">
        <v>84.566000000000003</v>
      </c>
      <c r="L11908">
        <v>68.677000000000007</v>
      </c>
      <c r="M11908">
        <v>48.527000000000001</v>
      </c>
      <c r="N11908">
        <v>0.49999900000000003</v>
      </c>
      <c r="O11908">
        <v>0</v>
      </c>
      <c r="P11908">
        <v>3.2225E-4</v>
      </c>
      <c r="Q11908">
        <v>68.786000000000001</v>
      </c>
      <c r="R11908">
        <v>0</v>
      </c>
      <c r="S11908">
        <v>0</v>
      </c>
      <c r="U11908" t="s">
        <v>164</v>
      </c>
      <c r="V11908">
        <v>0</v>
      </c>
      <c r="W11908">
        <v>0</v>
      </c>
      <c r="Y11908" t="s">
        <v>164</v>
      </c>
      <c r="Z11908">
        <v>0.49999199999999999</v>
      </c>
      <c r="AA11908">
        <v>0</v>
      </c>
      <c r="AB11908">
        <v>9.1260899999999999E-4</v>
      </c>
      <c r="AC11908">
        <v>57.018999999999998</v>
      </c>
      <c r="AD11908">
        <v>0</v>
      </c>
      <c r="AE11908">
        <v>0</v>
      </c>
      <c r="AG11908" t="s">
        <v>164</v>
      </c>
      <c r="AH11908">
        <v>0</v>
      </c>
      <c r="AI11908">
        <v>0</v>
      </c>
      <c r="AK11908" t="s">
        <v>164</v>
      </c>
      <c r="AL11908">
        <v>0.499998</v>
      </c>
      <c r="AM11908">
        <v>0</v>
      </c>
      <c r="AN11908">
        <v>3.73481E-4</v>
      </c>
      <c r="AO11908">
        <v>68.355000000000004</v>
      </c>
      <c r="AP11908">
        <v>0.49991099999999999</v>
      </c>
      <c r="AQ11908">
        <v>0</v>
      </c>
      <c r="AR11908">
        <v>6.8176499999999998E-3</v>
      </c>
      <c r="AS11908">
        <v>41.966999999999999</v>
      </c>
      <c r="AT11908">
        <v>0.50494700000000003</v>
      </c>
      <c r="AU11908">
        <v>8.6989999999999998E-2</v>
      </c>
      <c r="AV11908">
        <v>2.6502399999999999E-3</v>
      </c>
      <c r="AW11908">
        <v>48.527000000000001</v>
      </c>
      <c r="AX11908">
        <v>0.5</v>
      </c>
      <c r="AY11908">
        <v>0</v>
      </c>
      <c r="AZ11908" s="1">
        <v>1.0460499999999999E-9</v>
      </c>
      <c r="BA11908">
        <v>84.566000000000003</v>
      </c>
      <c r="BB11908">
        <v>0.49984400000000001</v>
      </c>
      <c r="BC11908">
        <v>0</v>
      </c>
      <c r="BD11908">
        <v>5.0880400000000003E-3</v>
      </c>
      <c r="BE11908">
        <v>43.813000000000002</v>
      </c>
      <c r="BF11908">
        <v>0</v>
      </c>
      <c r="BG11908">
        <v>0</v>
      </c>
      <c r="BI11908" t="s">
        <v>164</v>
      </c>
      <c r="BK11908">
        <v>1</v>
      </c>
      <c r="BL11908" t="s">
        <v>61565</v>
      </c>
      <c r="BM11908" t="s">
        <v>69270</v>
      </c>
      <c r="BN11908" t="s">
        <v>167</v>
      </c>
      <c r="BO11908" t="s">
        <v>392</v>
      </c>
      <c r="BP11908" t="s">
        <v>69271</v>
      </c>
      <c r="BQ11908" t="s">
        <v>69272</v>
      </c>
      <c r="BR11908">
        <v>9</v>
      </c>
      <c r="BS11908">
        <v>2</v>
      </c>
      <c r="BT11908">
        <v>1.4853000000000001</v>
      </c>
      <c r="BU11908" t="s">
        <v>199</v>
      </c>
      <c r="BV11908" t="s">
        <v>198</v>
      </c>
      <c r="BW11908" t="s">
        <v>198</v>
      </c>
      <c r="BX11908" t="s">
        <v>199</v>
      </c>
      <c r="BY11908" t="s">
        <v>198</v>
      </c>
      <c r="BZ11908" t="s">
        <v>198</v>
      </c>
      <c r="CA11908" t="s">
        <v>199</v>
      </c>
      <c r="CB11908" t="s">
        <v>199</v>
      </c>
      <c r="CC11908" t="s">
        <v>199</v>
      </c>
      <c r="CD11908" t="s">
        <v>199</v>
      </c>
      <c r="CF11908" t="s">
        <v>198</v>
      </c>
      <c r="CG11908">
        <v>359930000</v>
      </c>
      <c r="CH11908">
        <v>359930000</v>
      </c>
      <c r="CI11908">
        <v>0</v>
      </c>
      <c r="CJ11908">
        <v>0</v>
      </c>
      <c r="CK11908">
        <v>1.0840000000000001</v>
      </c>
      <c r="CL11908">
        <v>41868000</v>
      </c>
      <c r="CM11908">
        <v>27350000</v>
      </c>
      <c r="CN11908">
        <v>36868000</v>
      </c>
      <c r="CO11908">
        <v>35153000</v>
      </c>
      <c r="CP11908">
        <v>20459000</v>
      </c>
      <c r="CQ11908">
        <v>36082000</v>
      </c>
      <c r="CR11908">
        <v>39794000</v>
      </c>
      <c r="CS11908">
        <v>39731000</v>
      </c>
      <c r="CT11908">
        <v>28879000</v>
      </c>
      <c r="CU11908">
        <v>32821000</v>
      </c>
      <c r="CV11908">
        <v>0</v>
      </c>
      <c r="CW11908">
        <v>20922000</v>
      </c>
      <c r="CX11908">
        <v>41868000</v>
      </c>
      <c r="CY11908">
        <v>0</v>
      </c>
      <c r="CZ11908">
        <v>0</v>
      </c>
      <c r="DA11908">
        <v>27350000</v>
      </c>
      <c r="DB11908">
        <v>0</v>
      </c>
      <c r="DC11908">
        <v>0</v>
      </c>
      <c r="DD11908">
        <v>36868000</v>
      </c>
      <c r="DE11908">
        <v>0</v>
      </c>
      <c r="DF11908">
        <v>0</v>
      </c>
      <c r="DG11908">
        <v>35153000</v>
      </c>
      <c r="DH11908">
        <v>0</v>
      </c>
      <c r="DI11908">
        <v>0</v>
      </c>
      <c r="DJ11908">
        <v>20459000</v>
      </c>
      <c r="DK11908">
        <v>0</v>
      </c>
      <c r="DL11908">
        <v>0</v>
      </c>
      <c r="DM11908">
        <v>36082000</v>
      </c>
      <c r="DN11908">
        <v>0</v>
      </c>
      <c r="DO11908">
        <v>0</v>
      </c>
      <c r="DP11908">
        <v>39794000</v>
      </c>
      <c r="DQ11908">
        <v>0</v>
      </c>
      <c r="DR11908">
        <v>0</v>
      </c>
      <c r="DS11908">
        <v>39731000</v>
      </c>
      <c r="DT11908">
        <v>0</v>
      </c>
      <c r="DU11908">
        <v>0</v>
      </c>
      <c r="DV11908">
        <v>28879000</v>
      </c>
      <c r="DW11908">
        <v>0</v>
      </c>
      <c r="DX11908">
        <v>0</v>
      </c>
      <c r="DY11908">
        <v>32821000</v>
      </c>
      <c r="DZ11908">
        <v>0</v>
      </c>
      <c r="EA11908">
        <v>0</v>
      </c>
      <c r="EB11908">
        <v>0</v>
      </c>
      <c r="EC11908">
        <v>0</v>
      </c>
      <c r="ED11908">
        <v>0</v>
      </c>
      <c r="EE11908">
        <v>20922000</v>
      </c>
      <c r="EF11908">
        <v>0</v>
      </c>
      <c r="EG11908">
        <v>0</v>
      </c>
      <c r="EJ11908">
        <v>11902</v>
      </c>
      <c r="EK11908">
        <v>2315</v>
      </c>
      <c r="EL11908">
        <v>192</v>
      </c>
      <c r="EM11908">
        <v>192</v>
      </c>
      <c r="EN11908">
        <v>3670</v>
      </c>
      <c r="EO11908">
        <v>4150</v>
      </c>
      <c r="EP11908" t="s">
        <v>69273</v>
      </c>
      <c r="EQ11908" t="s">
        <v>69274</v>
      </c>
      <c r="ER11908">
        <v>42071</v>
      </c>
      <c r="ES11908">
        <v>70132</v>
      </c>
      <c r="ET11908" t="s">
        <v>504</v>
      </c>
      <c r="EU11908">
        <v>86551</v>
      </c>
      <c r="EV11908">
        <v>42069</v>
      </c>
      <c r="EW11908">
        <v>70130</v>
      </c>
      <c r="EX11908" t="s">
        <v>217</v>
      </c>
      <c r="EY11908">
        <v>85674</v>
      </c>
      <c r="EZ11908">
        <v>42069</v>
      </c>
      <c r="FA11908">
        <v>70130</v>
      </c>
      <c r="FB11908" t="s">
        <v>217</v>
      </c>
      <c r="FC11908">
        <v>85674</v>
      </c>
    </row>
    <row r="11909" spans="1:159" x14ac:dyDescent="0.25">
      <c r="A11909" t="s">
        <v>46657</v>
      </c>
      <c r="B11909">
        <v>914</v>
      </c>
      <c r="C11909" t="s">
        <v>46657</v>
      </c>
      <c r="D11909" t="s">
        <v>46657</v>
      </c>
      <c r="E11909" t="s">
        <v>46658</v>
      </c>
      <c r="F11909" t="s">
        <v>46659</v>
      </c>
      <c r="H11909">
        <v>0.33333299999999999</v>
      </c>
      <c r="I11909">
        <v>0</v>
      </c>
      <c r="J11909">
        <v>1.3345200000000001E-3</v>
      </c>
      <c r="K11909">
        <v>56.359000000000002</v>
      </c>
      <c r="L11909">
        <v>32.982999999999997</v>
      </c>
      <c r="M11909">
        <v>56.359000000000002</v>
      </c>
      <c r="Z11909">
        <v>0</v>
      </c>
      <c r="AA11909">
        <v>0</v>
      </c>
      <c r="AC11909" t="s">
        <v>164</v>
      </c>
      <c r="AX11909">
        <v>0.33333299999999999</v>
      </c>
      <c r="AY11909">
        <v>0</v>
      </c>
      <c r="AZ11909">
        <v>1.3345200000000001E-3</v>
      </c>
      <c r="BA11909">
        <v>56.359000000000002</v>
      </c>
      <c r="BL11909" t="s">
        <v>61565</v>
      </c>
      <c r="BM11909" t="s">
        <v>69275</v>
      </c>
      <c r="BN11909" t="s">
        <v>174</v>
      </c>
      <c r="BO11909" t="s">
        <v>175</v>
      </c>
      <c r="BP11909" t="s">
        <v>46661</v>
      </c>
      <c r="BQ11909" t="s">
        <v>46662</v>
      </c>
      <c r="BR11909">
        <v>8</v>
      </c>
      <c r="BS11909">
        <v>2</v>
      </c>
      <c r="BT11909">
        <v>-2.3776999999999999</v>
      </c>
      <c r="CG11909">
        <v>0</v>
      </c>
      <c r="CH11909">
        <v>0</v>
      </c>
      <c r="CI11909">
        <v>0</v>
      </c>
      <c r="CJ11909">
        <v>0</v>
      </c>
      <c r="CK11909" t="s">
        <v>164</v>
      </c>
      <c r="CL11909">
        <v>0</v>
      </c>
      <c r="CM11909">
        <v>0</v>
      </c>
      <c r="CN11909">
        <v>0</v>
      </c>
      <c r="CO11909">
        <v>0</v>
      </c>
      <c r="CP11909">
        <v>0</v>
      </c>
      <c r="CQ11909">
        <v>0</v>
      </c>
      <c r="CR11909">
        <v>0</v>
      </c>
      <c r="CS11909">
        <v>0</v>
      </c>
      <c r="CT11909">
        <v>0</v>
      </c>
      <c r="CU11909">
        <v>0</v>
      </c>
      <c r="CV11909">
        <v>0</v>
      </c>
      <c r="CW11909">
        <v>0</v>
      </c>
      <c r="CX11909">
        <v>0</v>
      </c>
      <c r="CY11909">
        <v>0</v>
      </c>
      <c r="CZ11909">
        <v>0</v>
      </c>
      <c r="DA11909">
        <v>0</v>
      </c>
      <c r="DB11909">
        <v>0</v>
      </c>
      <c r="DC11909">
        <v>0</v>
      </c>
      <c r="DD11909">
        <v>0</v>
      </c>
      <c r="DE11909">
        <v>0</v>
      </c>
      <c r="DF11909">
        <v>0</v>
      </c>
      <c r="DG11909">
        <v>0</v>
      </c>
      <c r="DH11909">
        <v>0</v>
      </c>
      <c r="DI11909">
        <v>0</v>
      </c>
      <c r="DJ11909">
        <v>0</v>
      </c>
      <c r="DK11909">
        <v>0</v>
      </c>
      <c r="DL11909">
        <v>0</v>
      </c>
      <c r="DM11909">
        <v>0</v>
      </c>
      <c r="DN11909">
        <v>0</v>
      </c>
      <c r="DO11909">
        <v>0</v>
      </c>
      <c r="DP11909">
        <v>0</v>
      </c>
      <c r="DQ11909">
        <v>0</v>
      </c>
      <c r="DR11909">
        <v>0</v>
      </c>
      <c r="DS11909">
        <v>0</v>
      </c>
      <c r="DT11909">
        <v>0</v>
      </c>
      <c r="DU11909">
        <v>0</v>
      </c>
      <c r="DV11909">
        <v>0</v>
      </c>
      <c r="DW11909">
        <v>0</v>
      </c>
      <c r="DX11909">
        <v>0</v>
      </c>
      <c r="DY11909">
        <v>0</v>
      </c>
      <c r="DZ11909">
        <v>0</v>
      </c>
      <c r="EA11909">
        <v>0</v>
      </c>
      <c r="EB11909">
        <v>0</v>
      </c>
      <c r="EC11909">
        <v>0</v>
      </c>
      <c r="ED11909">
        <v>0</v>
      </c>
      <c r="EE11909">
        <v>0</v>
      </c>
      <c r="EF11909">
        <v>0</v>
      </c>
      <c r="EG11909">
        <v>0</v>
      </c>
      <c r="EJ11909">
        <v>11903</v>
      </c>
      <c r="EK11909">
        <v>2317</v>
      </c>
      <c r="EL11909">
        <v>914</v>
      </c>
      <c r="EM11909">
        <v>914</v>
      </c>
      <c r="EN11909">
        <v>2799</v>
      </c>
      <c r="EO11909">
        <v>3169</v>
      </c>
      <c r="ER11909">
        <v>32518</v>
      </c>
      <c r="ES11909">
        <v>55166</v>
      </c>
      <c r="ET11909" t="s">
        <v>217</v>
      </c>
      <c r="EU11909">
        <v>17015</v>
      </c>
      <c r="EV11909">
        <v>32518</v>
      </c>
      <c r="EW11909">
        <v>55166</v>
      </c>
      <c r="EX11909" t="s">
        <v>217</v>
      </c>
      <c r="EY11909">
        <v>17015</v>
      </c>
      <c r="EZ11909">
        <v>32518</v>
      </c>
      <c r="FA11909">
        <v>55166</v>
      </c>
      <c r="FB11909" t="s">
        <v>217</v>
      </c>
      <c r="FC11909">
        <v>17015</v>
      </c>
    </row>
    <row r="11910" spans="1:159" x14ac:dyDescent="0.25">
      <c r="A11910" t="s">
        <v>46704</v>
      </c>
      <c r="B11910">
        <v>224</v>
      </c>
      <c r="C11910" t="s">
        <v>46704</v>
      </c>
      <c r="D11910" t="s">
        <v>46704</v>
      </c>
      <c r="E11910" t="s">
        <v>46705</v>
      </c>
      <c r="F11910" t="s">
        <v>46706</v>
      </c>
      <c r="H11910">
        <v>0.99681500000000001</v>
      </c>
      <c r="I11910">
        <v>25.578700000000001</v>
      </c>
      <c r="J11910">
        <v>1.1622E-4</v>
      </c>
      <c r="K11910">
        <v>80.978999999999999</v>
      </c>
      <c r="L11910">
        <v>56.125999999999998</v>
      </c>
      <c r="M11910">
        <v>80.978999999999999</v>
      </c>
      <c r="V11910">
        <v>0</v>
      </c>
      <c r="W11910">
        <v>0</v>
      </c>
      <c r="Y11910" t="s">
        <v>164</v>
      </c>
      <c r="Z11910">
        <v>0.99681500000000001</v>
      </c>
      <c r="AA11910">
        <v>25.578700000000001</v>
      </c>
      <c r="AB11910">
        <v>1.1622E-4</v>
      </c>
      <c r="AC11910">
        <v>80.978999999999999</v>
      </c>
      <c r="AH11910">
        <v>0</v>
      </c>
      <c r="AI11910">
        <v>0</v>
      </c>
      <c r="AK11910" t="s">
        <v>164</v>
      </c>
      <c r="AP11910">
        <v>0</v>
      </c>
      <c r="AQ11910">
        <v>0</v>
      </c>
      <c r="AS11910" t="s">
        <v>164</v>
      </c>
      <c r="AT11910">
        <v>0</v>
      </c>
      <c r="AU11910">
        <v>0</v>
      </c>
      <c r="AW11910" t="s">
        <v>164</v>
      </c>
      <c r="AX11910">
        <v>0.69391099999999994</v>
      </c>
      <c r="AY11910">
        <v>3.5990899999999999</v>
      </c>
      <c r="AZ11910">
        <v>4.4277500000000003E-3</v>
      </c>
      <c r="BA11910">
        <v>61.435000000000002</v>
      </c>
      <c r="BB11910">
        <v>0</v>
      </c>
      <c r="BC11910">
        <v>0</v>
      </c>
      <c r="BE11910" t="s">
        <v>164</v>
      </c>
      <c r="BF11910">
        <v>0</v>
      </c>
      <c r="BG11910">
        <v>0</v>
      </c>
      <c r="BI11910" t="s">
        <v>164</v>
      </c>
      <c r="BK11910">
        <v>1</v>
      </c>
      <c r="BL11910" t="s">
        <v>61565</v>
      </c>
      <c r="BM11910" t="s">
        <v>69276</v>
      </c>
      <c r="BN11910" t="s">
        <v>167</v>
      </c>
      <c r="BO11910" t="s">
        <v>1630</v>
      </c>
      <c r="BP11910" t="s">
        <v>69277</v>
      </c>
      <c r="BQ11910" t="s">
        <v>69278</v>
      </c>
      <c r="BR11910">
        <v>5</v>
      </c>
      <c r="BS11910">
        <v>2</v>
      </c>
      <c r="BT11910">
        <v>-8.0453999999999998E-2</v>
      </c>
      <c r="BW11910" t="s">
        <v>198</v>
      </c>
      <c r="BX11910" t="s">
        <v>199</v>
      </c>
      <c r="BZ11910" t="s">
        <v>198</v>
      </c>
      <c r="CB11910" t="s">
        <v>198</v>
      </c>
      <c r="CC11910" t="s">
        <v>198</v>
      </c>
      <c r="CD11910" t="s">
        <v>199</v>
      </c>
      <c r="CE11910" t="s">
        <v>198</v>
      </c>
      <c r="CF11910" t="s">
        <v>198</v>
      </c>
      <c r="CG11910">
        <v>109980000</v>
      </c>
      <c r="CH11910">
        <v>109980000</v>
      </c>
      <c r="CI11910">
        <v>0</v>
      </c>
      <c r="CJ11910">
        <v>0</v>
      </c>
      <c r="CK11910" t="s">
        <v>164</v>
      </c>
      <c r="CL11910">
        <v>0</v>
      </c>
      <c r="CM11910">
        <v>0</v>
      </c>
      <c r="CN11910">
        <v>10944000</v>
      </c>
      <c r="CO11910">
        <v>22234000</v>
      </c>
      <c r="CP11910">
        <v>0</v>
      </c>
      <c r="CQ11910">
        <v>7704700</v>
      </c>
      <c r="CR11910">
        <v>0</v>
      </c>
      <c r="CS11910">
        <v>13900000</v>
      </c>
      <c r="CT11910">
        <v>10649000</v>
      </c>
      <c r="CU11910">
        <v>21813000</v>
      </c>
      <c r="CV11910">
        <v>12461000</v>
      </c>
      <c r="CW11910">
        <v>10272000</v>
      </c>
      <c r="CX11910">
        <v>0</v>
      </c>
      <c r="CY11910">
        <v>0</v>
      </c>
      <c r="CZ11910">
        <v>0</v>
      </c>
      <c r="DA11910">
        <v>0</v>
      </c>
      <c r="DB11910">
        <v>0</v>
      </c>
      <c r="DC11910">
        <v>0</v>
      </c>
      <c r="DD11910">
        <v>10944000</v>
      </c>
      <c r="DE11910">
        <v>0</v>
      </c>
      <c r="DF11910">
        <v>0</v>
      </c>
      <c r="DG11910">
        <v>22234000</v>
      </c>
      <c r="DH11910">
        <v>0</v>
      </c>
      <c r="DI11910">
        <v>0</v>
      </c>
      <c r="DJ11910">
        <v>0</v>
      </c>
      <c r="DK11910">
        <v>0</v>
      </c>
      <c r="DL11910">
        <v>0</v>
      </c>
      <c r="DM11910">
        <v>7704700</v>
      </c>
      <c r="DN11910">
        <v>0</v>
      </c>
      <c r="DO11910">
        <v>0</v>
      </c>
      <c r="DP11910">
        <v>0</v>
      </c>
      <c r="DQ11910">
        <v>0</v>
      </c>
      <c r="DR11910">
        <v>0</v>
      </c>
      <c r="DS11910">
        <v>13900000</v>
      </c>
      <c r="DT11910">
        <v>0</v>
      </c>
      <c r="DU11910">
        <v>0</v>
      </c>
      <c r="DV11910">
        <v>10649000</v>
      </c>
      <c r="DW11910">
        <v>0</v>
      </c>
      <c r="DX11910">
        <v>0</v>
      </c>
      <c r="DY11910">
        <v>21813000</v>
      </c>
      <c r="DZ11910">
        <v>0</v>
      </c>
      <c r="EA11910">
        <v>0</v>
      </c>
      <c r="EB11910">
        <v>12461000</v>
      </c>
      <c r="EC11910">
        <v>0</v>
      </c>
      <c r="ED11910">
        <v>0</v>
      </c>
      <c r="EE11910">
        <v>10272000</v>
      </c>
      <c r="EF11910">
        <v>0</v>
      </c>
      <c r="EG11910">
        <v>0</v>
      </c>
      <c r="EJ11910">
        <v>11904</v>
      </c>
      <c r="EK11910">
        <v>2320</v>
      </c>
      <c r="EL11910">
        <v>224</v>
      </c>
      <c r="EM11910">
        <v>224</v>
      </c>
      <c r="EN11910">
        <v>4523</v>
      </c>
      <c r="EO11910">
        <v>5129</v>
      </c>
      <c r="EP11910" t="s">
        <v>69279</v>
      </c>
      <c r="EQ11910" t="s">
        <v>69280</v>
      </c>
      <c r="ER11910">
        <v>52775</v>
      </c>
      <c r="ES11910">
        <v>92695</v>
      </c>
      <c r="ET11910" t="s">
        <v>171</v>
      </c>
      <c r="EU11910">
        <v>85039</v>
      </c>
      <c r="EV11910">
        <v>52775</v>
      </c>
      <c r="EW11910">
        <v>92695</v>
      </c>
      <c r="EX11910" t="s">
        <v>171</v>
      </c>
      <c r="EY11910">
        <v>85039</v>
      </c>
      <c r="EZ11910">
        <v>52775</v>
      </c>
      <c r="FA11910">
        <v>92695</v>
      </c>
      <c r="FB11910" t="s">
        <v>171</v>
      </c>
      <c r="FC11910">
        <v>85039</v>
      </c>
    </row>
    <row r="11911" spans="1:159" x14ac:dyDescent="0.25">
      <c r="A11911" t="s">
        <v>46756</v>
      </c>
      <c r="B11911">
        <v>7</v>
      </c>
      <c r="C11911" t="s">
        <v>46756</v>
      </c>
      <c r="D11911" t="s">
        <v>46756</v>
      </c>
      <c r="E11911" t="s">
        <v>46757</v>
      </c>
      <c r="F11911" t="s">
        <v>46758</v>
      </c>
      <c r="H11911">
        <v>0.33377099999999998</v>
      </c>
      <c r="I11911">
        <v>0</v>
      </c>
      <c r="J11911" s="1">
        <v>5.9220800000000003E-33</v>
      </c>
      <c r="K11911">
        <v>72.22</v>
      </c>
      <c r="L11911">
        <v>66.125</v>
      </c>
      <c r="M11911">
        <v>72.22</v>
      </c>
      <c r="V11911">
        <v>0.33377099999999998</v>
      </c>
      <c r="W11911">
        <v>0</v>
      </c>
      <c r="X11911" s="1">
        <v>5.9220800000000003E-33</v>
      </c>
      <c r="Y11911">
        <v>72.22</v>
      </c>
      <c r="Z11911">
        <v>0.31937199999999999</v>
      </c>
      <c r="AA11911">
        <v>0</v>
      </c>
      <c r="AB11911" s="1">
        <v>1.58411E-18</v>
      </c>
      <c r="AC11911">
        <v>62.374000000000002</v>
      </c>
      <c r="AP11911">
        <v>0.319301</v>
      </c>
      <c r="AQ11911">
        <v>0</v>
      </c>
      <c r="AR11911" s="1">
        <v>1.4869000000000001E-12</v>
      </c>
      <c r="AS11911">
        <v>54.140999999999998</v>
      </c>
      <c r="AX11911">
        <v>0.31849</v>
      </c>
      <c r="AY11911">
        <v>0</v>
      </c>
      <c r="AZ11911" s="1">
        <v>2.93318E-8</v>
      </c>
      <c r="BA11911">
        <v>45.595999999999997</v>
      </c>
      <c r="BL11911" t="s">
        <v>61565</v>
      </c>
      <c r="BM11911" t="s">
        <v>69281</v>
      </c>
      <c r="BN11911" t="s">
        <v>174</v>
      </c>
      <c r="BO11911" t="s">
        <v>175</v>
      </c>
      <c r="BP11911" t="s">
        <v>69282</v>
      </c>
      <c r="BQ11911" t="s">
        <v>69283</v>
      </c>
      <c r="BR11911">
        <v>6</v>
      </c>
      <c r="BS11911">
        <v>3</v>
      </c>
      <c r="BT11911">
        <v>-8.4648000000000001E-2</v>
      </c>
      <c r="CG11911">
        <v>0</v>
      </c>
      <c r="CH11911">
        <v>0</v>
      </c>
      <c r="CI11911">
        <v>0</v>
      </c>
      <c r="CJ11911">
        <v>0</v>
      </c>
      <c r="CK11911" t="s">
        <v>164</v>
      </c>
      <c r="CL11911">
        <v>0</v>
      </c>
      <c r="CM11911">
        <v>0</v>
      </c>
      <c r="CN11911">
        <v>0</v>
      </c>
      <c r="CO11911">
        <v>0</v>
      </c>
      <c r="CP11911">
        <v>0</v>
      </c>
      <c r="CQ11911">
        <v>0</v>
      </c>
      <c r="CR11911">
        <v>0</v>
      </c>
      <c r="CS11911">
        <v>0</v>
      </c>
      <c r="CT11911">
        <v>0</v>
      </c>
      <c r="CU11911">
        <v>0</v>
      </c>
      <c r="CV11911">
        <v>0</v>
      </c>
      <c r="CW11911">
        <v>0</v>
      </c>
      <c r="CX11911">
        <v>0</v>
      </c>
      <c r="CY11911">
        <v>0</v>
      </c>
      <c r="CZ11911">
        <v>0</v>
      </c>
      <c r="DA11911">
        <v>0</v>
      </c>
      <c r="DB11911">
        <v>0</v>
      </c>
      <c r="DC11911">
        <v>0</v>
      </c>
      <c r="DD11911">
        <v>0</v>
      </c>
      <c r="DE11911">
        <v>0</v>
      </c>
      <c r="DF11911">
        <v>0</v>
      </c>
      <c r="DG11911">
        <v>0</v>
      </c>
      <c r="DH11911">
        <v>0</v>
      </c>
      <c r="DI11911">
        <v>0</v>
      </c>
      <c r="DJ11911">
        <v>0</v>
      </c>
      <c r="DK11911">
        <v>0</v>
      </c>
      <c r="DL11911">
        <v>0</v>
      </c>
      <c r="DM11911">
        <v>0</v>
      </c>
      <c r="DN11911">
        <v>0</v>
      </c>
      <c r="DO11911">
        <v>0</v>
      </c>
      <c r="DP11911">
        <v>0</v>
      </c>
      <c r="DQ11911">
        <v>0</v>
      </c>
      <c r="DR11911">
        <v>0</v>
      </c>
      <c r="DS11911">
        <v>0</v>
      </c>
      <c r="DT11911">
        <v>0</v>
      </c>
      <c r="DU11911">
        <v>0</v>
      </c>
      <c r="DV11911">
        <v>0</v>
      </c>
      <c r="DW11911">
        <v>0</v>
      </c>
      <c r="DX11911">
        <v>0</v>
      </c>
      <c r="DY11911">
        <v>0</v>
      </c>
      <c r="DZ11911">
        <v>0</v>
      </c>
      <c r="EA11911">
        <v>0</v>
      </c>
      <c r="EB11911">
        <v>0</v>
      </c>
      <c r="EC11911">
        <v>0</v>
      </c>
      <c r="ED11911">
        <v>0</v>
      </c>
      <c r="EE11911">
        <v>0</v>
      </c>
      <c r="EF11911">
        <v>0</v>
      </c>
      <c r="EG11911">
        <v>0</v>
      </c>
      <c r="EJ11911">
        <v>11905</v>
      </c>
      <c r="EK11911">
        <v>2324</v>
      </c>
      <c r="EL11911">
        <v>7</v>
      </c>
      <c r="EM11911">
        <v>7</v>
      </c>
      <c r="EN11911">
        <v>1064</v>
      </c>
      <c r="EO11911">
        <v>1226</v>
      </c>
      <c r="ER11911">
        <v>13363</v>
      </c>
      <c r="ES11911">
        <v>24550</v>
      </c>
      <c r="ET11911" t="s">
        <v>286</v>
      </c>
      <c r="EU11911">
        <v>107039</v>
      </c>
      <c r="EV11911">
        <v>13363</v>
      </c>
      <c r="EW11911">
        <v>24550</v>
      </c>
      <c r="EX11911" t="s">
        <v>286</v>
      </c>
      <c r="EY11911">
        <v>107039</v>
      </c>
      <c r="EZ11911">
        <v>13363</v>
      </c>
      <c r="FA11911">
        <v>24550</v>
      </c>
      <c r="FB11911" t="s">
        <v>286</v>
      </c>
      <c r="FC11911">
        <v>107039</v>
      </c>
    </row>
    <row r="11912" spans="1:159" x14ac:dyDescent="0.25">
      <c r="A11912" t="s">
        <v>69284</v>
      </c>
      <c r="B11912">
        <v>4</v>
      </c>
      <c r="C11912" t="s">
        <v>69284</v>
      </c>
      <c r="D11912" t="s">
        <v>69284</v>
      </c>
      <c r="E11912" t="s">
        <v>46757</v>
      </c>
      <c r="F11912" t="s">
        <v>46758</v>
      </c>
      <c r="H11912">
        <v>0.999718</v>
      </c>
      <c r="I11912">
        <v>35.500799999999998</v>
      </c>
      <c r="J11912">
        <v>1.3344200000000001E-2</v>
      </c>
      <c r="K11912">
        <v>63.48</v>
      </c>
      <c r="L11912">
        <v>11.625</v>
      </c>
      <c r="M11912">
        <v>57.046999999999997</v>
      </c>
      <c r="N11912">
        <v>0.99959299999999995</v>
      </c>
      <c r="O11912">
        <v>33.906500000000001</v>
      </c>
      <c r="P11912">
        <v>1.3344200000000001E-2</v>
      </c>
      <c r="Q11912">
        <v>63.48</v>
      </c>
      <c r="R11912">
        <v>0</v>
      </c>
      <c r="S11912">
        <v>0</v>
      </c>
      <c r="U11912" t="s">
        <v>164</v>
      </c>
      <c r="Z11912">
        <v>0.98974300000000004</v>
      </c>
      <c r="AA11912">
        <v>19.844799999999999</v>
      </c>
      <c r="AB11912">
        <v>2.4124400000000001E-2</v>
      </c>
      <c r="AC11912">
        <v>49.417999999999999</v>
      </c>
      <c r="AH11912">
        <v>0.99653199999999997</v>
      </c>
      <c r="AI11912">
        <v>24.584099999999999</v>
      </c>
      <c r="AJ11912">
        <v>1.86891E-2</v>
      </c>
      <c r="AK11912">
        <v>54.156999999999996</v>
      </c>
      <c r="AP11912">
        <v>0.99412100000000003</v>
      </c>
      <c r="AQ11912">
        <v>22.281300000000002</v>
      </c>
      <c r="AR11912">
        <v>2.0201199999999999E-2</v>
      </c>
      <c r="AS11912">
        <v>51.853999999999999</v>
      </c>
      <c r="AT11912">
        <v>0.95884499999999995</v>
      </c>
      <c r="AU11912">
        <v>13.6732</v>
      </c>
      <c r="AV11912">
        <v>3.4921099999999997E-2</v>
      </c>
      <c r="AW11912">
        <v>43.246000000000002</v>
      </c>
      <c r="BF11912">
        <v>0.999718</v>
      </c>
      <c r="BG11912">
        <v>35.500799999999998</v>
      </c>
      <c r="BH11912">
        <v>1.6791299999999999E-2</v>
      </c>
      <c r="BI11912">
        <v>57.046999999999997</v>
      </c>
      <c r="BK11912">
        <v>1</v>
      </c>
      <c r="BL11912" t="s">
        <v>61565</v>
      </c>
      <c r="BM11912" t="s">
        <v>69285</v>
      </c>
      <c r="BN11912" t="s">
        <v>167</v>
      </c>
      <c r="BO11912" t="s">
        <v>516</v>
      </c>
      <c r="BP11912" t="s">
        <v>69286</v>
      </c>
      <c r="BQ11912" t="s">
        <v>69287</v>
      </c>
      <c r="BR11912">
        <v>3</v>
      </c>
      <c r="BS11912">
        <v>2</v>
      </c>
      <c r="BT11912">
        <v>0.10100000000000001</v>
      </c>
      <c r="BU11912" t="s">
        <v>199</v>
      </c>
      <c r="BV11912" t="s">
        <v>198</v>
      </c>
      <c r="BX11912" t="s">
        <v>199</v>
      </c>
      <c r="BZ11912" t="s">
        <v>199</v>
      </c>
      <c r="CB11912" t="s">
        <v>199</v>
      </c>
      <c r="CC11912" t="s">
        <v>199</v>
      </c>
      <c r="CF11912" t="s">
        <v>199</v>
      </c>
      <c r="CG11912">
        <v>3789300000</v>
      </c>
      <c r="CH11912">
        <v>3789300000</v>
      </c>
      <c r="CI11912">
        <v>0</v>
      </c>
      <c r="CJ11912">
        <v>0</v>
      </c>
      <c r="CK11912" t="s">
        <v>164</v>
      </c>
      <c r="CL11912">
        <v>351650000</v>
      </c>
      <c r="CM11912">
        <v>1788700</v>
      </c>
      <c r="CN11912">
        <v>0</v>
      </c>
      <c r="CO11912">
        <v>1895800000</v>
      </c>
      <c r="CP11912">
        <v>0</v>
      </c>
      <c r="CQ11912">
        <v>395080000</v>
      </c>
      <c r="CR11912">
        <v>0</v>
      </c>
      <c r="CS11912">
        <v>687450000</v>
      </c>
      <c r="CT11912">
        <v>46288000</v>
      </c>
      <c r="CU11912">
        <v>0</v>
      </c>
      <c r="CV11912">
        <v>0</v>
      </c>
      <c r="CW11912">
        <v>411160000</v>
      </c>
      <c r="CX11912">
        <v>351650000</v>
      </c>
      <c r="CY11912">
        <v>0</v>
      </c>
      <c r="CZ11912">
        <v>0</v>
      </c>
      <c r="DA11912">
        <v>1788700</v>
      </c>
      <c r="DB11912">
        <v>0</v>
      </c>
      <c r="DC11912">
        <v>0</v>
      </c>
      <c r="DD11912">
        <v>0</v>
      </c>
      <c r="DE11912">
        <v>0</v>
      </c>
      <c r="DF11912">
        <v>0</v>
      </c>
      <c r="DG11912">
        <v>1895800000</v>
      </c>
      <c r="DH11912">
        <v>0</v>
      </c>
      <c r="DI11912">
        <v>0</v>
      </c>
      <c r="DJ11912">
        <v>0</v>
      </c>
      <c r="DK11912">
        <v>0</v>
      </c>
      <c r="DL11912">
        <v>0</v>
      </c>
      <c r="DM11912">
        <v>395080000</v>
      </c>
      <c r="DN11912">
        <v>0</v>
      </c>
      <c r="DO11912">
        <v>0</v>
      </c>
      <c r="DP11912">
        <v>0</v>
      </c>
      <c r="DQ11912">
        <v>0</v>
      </c>
      <c r="DR11912">
        <v>0</v>
      </c>
      <c r="DS11912">
        <v>687450000</v>
      </c>
      <c r="DT11912">
        <v>0</v>
      </c>
      <c r="DU11912">
        <v>0</v>
      </c>
      <c r="DV11912">
        <v>46288000</v>
      </c>
      <c r="DW11912">
        <v>0</v>
      </c>
      <c r="DX11912">
        <v>0</v>
      </c>
      <c r="DY11912">
        <v>0</v>
      </c>
      <c r="DZ11912">
        <v>0</v>
      </c>
      <c r="EA11912">
        <v>0</v>
      </c>
      <c r="EB11912">
        <v>0</v>
      </c>
      <c r="EC11912">
        <v>0</v>
      </c>
      <c r="ED11912">
        <v>0</v>
      </c>
      <c r="EE11912">
        <v>411160000</v>
      </c>
      <c r="EF11912">
        <v>0</v>
      </c>
      <c r="EG11912">
        <v>0</v>
      </c>
      <c r="EJ11912">
        <v>11906</v>
      </c>
      <c r="EK11912">
        <v>2325</v>
      </c>
      <c r="EL11912">
        <v>4</v>
      </c>
      <c r="EM11912">
        <v>4</v>
      </c>
      <c r="EN11912">
        <v>8375</v>
      </c>
      <c r="EO11912">
        <v>9513</v>
      </c>
      <c r="EP11912" t="s">
        <v>69288</v>
      </c>
      <c r="EQ11912" t="s">
        <v>69289</v>
      </c>
      <c r="ER11912">
        <v>97244</v>
      </c>
      <c r="ES11912">
        <v>163046</v>
      </c>
      <c r="ET11912" t="s">
        <v>201</v>
      </c>
      <c r="EU11912">
        <v>15118</v>
      </c>
      <c r="EV11912">
        <v>97242</v>
      </c>
      <c r="EW11912">
        <v>163043</v>
      </c>
      <c r="EX11912" t="s">
        <v>189</v>
      </c>
      <c r="EY11912">
        <v>14842</v>
      </c>
      <c r="EZ11912">
        <v>97242</v>
      </c>
      <c r="FA11912">
        <v>163043</v>
      </c>
      <c r="FB11912" t="s">
        <v>189</v>
      </c>
      <c r="FC11912">
        <v>14842</v>
      </c>
    </row>
    <row r="11913" spans="1:159" x14ac:dyDescent="0.25">
      <c r="A11913" t="s">
        <v>46816</v>
      </c>
      <c r="B11913" t="s">
        <v>69290</v>
      </c>
      <c r="C11913" t="s">
        <v>46817</v>
      </c>
      <c r="D11913" t="s">
        <v>46817</v>
      </c>
      <c r="E11913" t="s">
        <v>46818</v>
      </c>
      <c r="F11913" t="s">
        <v>46819</v>
      </c>
      <c r="H11913">
        <v>0.75551199999999996</v>
      </c>
      <c r="I11913">
        <v>4.9130900000000004</v>
      </c>
      <c r="J11913">
        <v>1.01581E-3</v>
      </c>
      <c r="K11913">
        <v>50.052999999999997</v>
      </c>
      <c r="L11913">
        <v>35.357999999999997</v>
      </c>
      <c r="M11913">
        <v>50.052999999999997</v>
      </c>
      <c r="R11913">
        <v>0</v>
      </c>
      <c r="S11913">
        <v>0</v>
      </c>
      <c r="U11913" t="s">
        <v>164</v>
      </c>
      <c r="AH11913">
        <v>0</v>
      </c>
      <c r="AI11913">
        <v>0</v>
      </c>
      <c r="AK11913" t="s">
        <v>164</v>
      </c>
      <c r="AP11913">
        <v>0</v>
      </c>
      <c r="AQ11913">
        <v>0</v>
      </c>
      <c r="AS11913" t="s">
        <v>164</v>
      </c>
      <c r="AX11913">
        <v>0.75551199999999996</v>
      </c>
      <c r="AY11913">
        <v>4.9130900000000004</v>
      </c>
      <c r="AZ11913">
        <v>1.01581E-3</v>
      </c>
      <c r="BA11913">
        <v>50.052999999999997</v>
      </c>
      <c r="BK11913">
        <v>2</v>
      </c>
      <c r="BL11913" t="s">
        <v>61565</v>
      </c>
      <c r="BM11913" t="s">
        <v>69291</v>
      </c>
      <c r="BN11913" t="s">
        <v>944</v>
      </c>
      <c r="BO11913" t="s">
        <v>1311</v>
      </c>
      <c r="BP11913" t="s">
        <v>69292</v>
      </c>
      <c r="BQ11913" t="s">
        <v>69293</v>
      </c>
      <c r="BR11913">
        <v>5</v>
      </c>
      <c r="BS11913">
        <v>2</v>
      </c>
      <c r="BT11913">
        <v>1.2369000000000001</v>
      </c>
      <c r="BV11913" t="s">
        <v>198</v>
      </c>
      <c r="BZ11913" t="s">
        <v>198</v>
      </c>
      <c r="CB11913" t="s">
        <v>198</v>
      </c>
      <c r="CD11913" t="s">
        <v>199</v>
      </c>
      <c r="CG11913">
        <v>116110000</v>
      </c>
      <c r="CH11913">
        <v>0</v>
      </c>
      <c r="CI11913">
        <v>116110000</v>
      </c>
      <c r="CJ11913">
        <v>0</v>
      </c>
      <c r="CK11913" t="s">
        <v>164</v>
      </c>
      <c r="CL11913">
        <v>0</v>
      </c>
      <c r="CM11913">
        <v>27495000</v>
      </c>
      <c r="CN11913">
        <v>0</v>
      </c>
      <c r="CO11913">
        <v>0</v>
      </c>
      <c r="CP11913">
        <v>0</v>
      </c>
      <c r="CQ11913">
        <v>21644000</v>
      </c>
      <c r="CR11913">
        <v>0</v>
      </c>
      <c r="CS11913">
        <v>8134200</v>
      </c>
      <c r="CT11913">
        <v>0</v>
      </c>
      <c r="CU11913">
        <v>58841000</v>
      </c>
      <c r="CV11913">
        <v>0</v>
      </c>
      <c r="CW11913">
        <v>0</v>
      </c>
      <c r="CX11913">
        <v>0</v>
      </c>
      <c r="CY11913">
        <v>0</v>
      </c>
      <c r="CZ11913">
        <v>0</v>
      </c>
      <c r="DA11913">
        <v>0</v>
      </c>
      <c r="DB11913">
        <v>27495000</v>
      </c>
      <c r="DC11913">
        <v>0</v>
      </c>
      <c r="DD11913">
        <v>0</v>
      </c>
      <c r="DE11913">
        <v>0</v>
      </c>
      <c r="DF11913">
        <v>0</v>
      </c>
      <c r="DG11913">
        <v>0</v>
      </c>
      <c r="DH11913">
        <v>0</v>
      </c>
      <c r="DI11913">
        <v>0</v>
      </c>
      <c r="DJ11913">
        <v>0</v>
      </c>
      <c r="DK11913">
        <v>0</v>
      </c>
      <c r="DL11913">
        <v>0</v>
      </c>
      <c r="DM11913">
        <v>0</v>
      </c>
      <c r="DN11913">
        <v>21644000</v>
      </c>
      <c r="DO11913">
        <v>0</v>
      </c>
      <c r="DP11913">
        <v>0</v>
      </c>
      <c r="DQ11913">
        <v>0</v>
      </c>
      <c r="DR11913">
        <v>0</v>
      </c>
      <c r="DS11913">
        <v>0</v>
      </c>
      <c r="DT11913">
        <v>8134200</v>
      </c>
      <c r="DU11913">
        <v>0</v>
      </c>
      <c r="DV11913">
        <v>0</v>
      </c>
      <c r="DW11913">
        <v>0</v>
      </c>
      <c r="DX11913">
        <v>0</v>
      </c>
      <c r="DY11913">
        <v>0</v>
      </c>
      <c r="DZ11913">
        <v>58841000</v>
      </c>
      <c r="EA11913">
        <v>0</v>
      </c>
      <c r="EB11913">
        <v>0</v>
      </c>
      <c r="EC11913">
        <v>0</v>
      </c>
      <c r="ED11913">
        <v>0</v>
      </c>
      <c r="EE11913">
        <v>0</v>
      </c>
      <c r="EF11913">
        <v>0</v>
      </c>
      <c r="EG11913">
        <v>0</v>
      </c>
      <c r="EJ11913">
        <v>11907</v>
      </c>
      <c r="EK11913">
        <v>2329</v>
      </c>
      <c r="EL11913">
        <v>112</v>
      </c>
      <c r="EM11913">
        <v>112</v>
      </c>
      <c r="EN11913">
        <v>9024</v>
      </c>
      <c r="EO11913">
        <v>10235</v>
      </c>
      <c r="EP11913" t="s">
        <v>69294</v>
      </c>
      <c r="EQ11913">
        <v>177102</v>
      </c>
      <c r="ER11913">
        <v>105506</v>
      </c>
      <c r="ES11913">
        <v>177102</v>
      </c>
      <c r="ET11913" t="s">
        <v>217</v>
      </c>
      <c r="EU11913">
        <v>70401</v>
      </c>
      <c r="EV11913">
        <v>105506</v>
      </c>
      <c r="EW11913">
        <v>177102</v>
      </c>
      <c r="EX11913" t="s">
        <v>217</v>
      </c>
      <c r="EY11913">
        <v>70401</v>
      </c>
      <c r="EZ11913">
        <v>105506</v>
      </c>
      <c r="FA11913">
        <v>177102</v>
      </c>
      <c r="FB11913" t="s">
        <v>217</v>
      </c>
      <c r="FC11913">
        <v>70401</v>
      </c>
    </row>
    <row r="11914" spans="1:159" x14ac:dyDescent="0.25">
      <c r="A11914" t="s">
        <v>46932</v>
      </c>
      <c r="B11914" t="s">
        <v>69295</v>
      </c>
      <c r="C11914" t="s">
        <v>46934</v>
      </c>
      <c r="D11914" t="s">
        <v>46934</v>
      </c>
      <c r="E11914" t="s">
        <v>46935</v>
      </c>
      <c r="F11914" t="s">
        <v>46936</v>
      </c>
      <c r="H11914">
        <v>0.54430199999999995</v>
      </c>
      <c r="I11914">
        <v>1.06613</v>
      </c>
      <c r="J11914" s="1">
        <v>1.19237E-31</v>
      </c>
      <c r="K11914">
        <v>102.66</v>
      </c>
      <c r="L11914">
        <v>90.795000000000002</v>
      </c>
      <c r="M11914">
        <v>102.66</v>
      </c>
      <c r="R11914">
        <v>0.46240100000000001</v>
      </c>
      <c r="S11914">
        <v>0</v>
      </c>
      <c r="T11914" s="1">
        <v>2.50413E-5</v>
      </c>
      <c r="U11914">
        <v>51.146999999999998</v>
      </c>
      <c r="V11914">
        <v>0.50207100000000005</v>
      </c>
      <c r="W11914">
        <v>0.580596</v>
      </c>
      <c r="X11914" s="1">
        <v>1.42126E-5</v>
      </c>
      <c r="Y11914">
        <v>63.917999999999999</v>
      </c>
      <c r="AP11914">
        <v>0.45558500000000002</v>
      </c>
      <c r="AQ11914">
        <v>0</v>
      </c>
      <c r="AR11914" s="1">
        <v>4.7511700000000001E-5</v>
      </c>
      <c r="AS11914">
        <v>49.463000000000001</v>
      </c>
      <c r="BB11914">
        <v>0.54430199999999995</v>
      </c>
      <c r="BC11914">
        <v>1.06613</v>
      </c>
      <c r="BD11914" s="1">
        <v>1.19237E-31</v>
      </c>
      <c r="BE11914">
        <v>102.66</v>
      </c>
      <c r="BK11914">
        <v>1</v>
      </c>
      <c r="BL11914" t="s">
        <v>61565</v>
      </c>
      <c r="BM11914" t="s">
        <v>69296</v>
      </c>
      <c r="BN11914" t="s">
        <v>167</v>
      </c>
      <c r="BO11914" t="s">
        <v>6645</v>
      </c>
      <c r="BP11914" t="s">
        <v>69297</v>
      </c>
      <c r="BQ11914" t="s">
        <v>69298</v>
      </c>
      <c r="BR11914">
        <v>4</v>
      </c>
      <c r="BS11914">
        <v>2</v>
      </c>
      <c r="BT11914">
        <v>0.10481</v>
      </c>
      <c r="BW11914" t="s">
        <v>199</v>
      </c>
      <c r="CE11914" t="s">
        <v>199</v>
      </c>
      <c r="CG11914">
        <v>433410000</v>
      </c>
      <c r="CH11914">
        <v>433410000</v>
      </c>
      <c r="CI11914">
        <v>0</v>
      </c>
      <c r="CJ11914">
        <v>0</v>
      </c>
      <c r="CK11914" t="s">
        <v>164</v>
      </c>
      <c r="CL11914">
        <v>0</v>
      </c>
      <c r="CM11914">
        <v>0</v>
      </c>
      <c r="CN11914">
        <v>322840000</v>
      </c>
      <c r="CO11914">
        <v>0</v>
      </c>
      <c r="CP11914">
        <v>0</v>
      </c>
      <c r="CQ11914">
        <v>0</v>
      </c>
      <c r="CR11914">
        <v>0</v>
      </c>
      <c r="CS11914">
        <v>0</v>
      </c>
      <c r="CT11914">
        <v>0</v>
      </c>
      <c r="CU11914">
        <v>0</v>
      </c>
      <c r="CV11914">
        <v>0</v>
      </c>
      <c r="CW11914">
        <v>0</v>
      </c>
      <c r="CX11914">
        <v>0</v>
      </c>
      <c r="CY11914">
        <v>0</v>
      </c>
      <c r="CZ11914">
        <v>0</v>
      </c>
      <c r="DA11914">
        <v>0</v>
      </c>
      <c r="DB11914">
        <v>0</v>
      </c>
      <c r="DC11914">
        <v>0</v>
      </c>
      <c r="DD11914">
        <v>322840000</v>
      </c>
      <c r="DE11914">
        <v>0</v>
      </c>
      <c r="DF11914">
        <v>0</v>
      </c>
      <c r="DG11914">
        <v>0</v>
      </c>
      <c r="DH11914">
        <v>0</v>
      </c>
      <c r="DI11914">
        <v>0</v>
      </c>
      <c r="DJ11914">
        <v>0</v>
      </c>
      <c r="DK11914">
        <v>0</v>
      </c>
      <c r="DL11914">
        <v>0</v>
      </c>
      <c r="DM11914">
        <v>0</v>
      </c>
      <c r="DN11914">
        <v>0</v>
      </c>
      <c r="DO11914">
        <v>0</v>
      </c>
      <c r="DP11914">
        <v>0</v>
      </c>
      <c r="DQ11914">
        <v>0</v>
      </c>
      <c r="DR11914">
        <v>0</v>
      </c>
      <c r="DS11914">
        <v>0</v>
      </c>
      <c r="DT11914">
        <v>0</v>
      </c>
      <c r="DU11914">
        <v>0</v>
      </c>
      <c r="DV11914">
        <v>0</v>
      </c>
      <c r="DW11914">
        <v>0</v>
      </c>
      <c r="DX11914">
        <v>0</v>
      </c>
      <c r="DY11914">
        <v>0</v>
      </c>
      <c r="DZ11914">
        <v>0</v>
      </c>
      <c r="EA11914">
        <v>0</v>
      </c>
      <c r="EB11914">
        <v>0</v>
      </c>
      <c r="EC11914">
        <v>0</v>
      </c>
      <c r="ED11914">
        <v>0</v>
      </c>
      <c r="EE11914">
        <v>0</v>
      </c>
      <c r="EF11914">
        <v>0</v>
      </c>
      <c r="EG11914">
        <v>0</v>
      </c>
      <c r="EJ11914">
        <v>11908</v>
      </c>
      <c r="EK11914">
        <v>2337</v>
      </c>
      <c r="EL11914">
        <v>412</v>
      </c>
      <c r="EM11914">
        <v>412</v>
      </c>
      <c r="EN11914">
        <v>515</v>
      </c>
      <c r="EO11914">
        <v>595</v>
      </c>
      <c r="EP11914" t="s">
        <v>69299</v>
      </c>
      <c r="EQ11914" t="s">
        <v>69300</v>
      </c>
      <c r="ER11914">
        <v>5936</v>
      </c>
      <c r="ES11914">
        <v>10137</v>
      </c>
      <c r="ET11914" t="s">
        <v>319</v>
      </c>
      <c r="EU11914">
        <v>21422</v>
      </c>
      <c r="EV11914">
        <v>5936</v>
      </c>
      <c r="EW11914">
        <v>10137</v>
      </c>
      <c r="EX11914" t="s">
        <v>319</v>
      </c>
      <c r="EY11914">
        <v>21422</v>
      </c>
      <c r="EZ11914">
        <v>5936</v>
      </c>
      <c r="FA11914">
        <v>10137</v>
      </c>
      <c r="FB11914" t="s">
        <v>319</v>
      </c>
      <c r="FC11914">
        <v>21422</v>
      </c>
    </row>
    <row r="11915" spans="1:159" x14ac:dyDescent="0.25">
      <c r="A11915" t="s">
        <v>46932</v>
      </c>
      <c r="B11915" t="s">
        <v>69301</v>
      </c>
      <c r="C11915" t="s">
        <v>46934</v>
      </c>
      <c r="D11915" t="s">
        <v>46934</v>
      </c>
      <c r="E11915" t="s">
        <v>46935</v>
      </c>
      <c r="F11915" t="s">
        <v>46936</v>
      </c>
      <c r="H11915">
        <v>0.97960599999999998</v>
      </c>
      <c r="I11915">
        <v>17.808499999999999</v>
      </c>
      <c r="J11915" s="1">
        <v>1.95965E-52</v>
      </c>
      <c r="K11915">
        <v>119.56</v>
      </c>
      <c r="L11915">
        <v>100.83</v>
      </c>
      <c r="M11915">
        <v>110.38</v>
      </c>
      <c r="N11915">
        <v>0.91206100000000001</v>
      </c>
      <c r="O11915">
        <v>14.936500000000001</v>
      </c>
      <c r="P11915" s="1">
        <v>8.0971999999999993E-6</v>
      </c>
      <c r="Q11915">
        <v>73.927000000000007</v>
      </c>
      <c r="R11915">
        <v>0.806612</v>
      </c>
      <c r="S11915">
        <v>8.1248199999999997</v>
      </c>
      <c r="T11915" s="1">
        <v>2.50413E-5</v>
      </c>
      <c r="U11915">
        <v>55.314</v>
      </c>
      <c r="V11915">
        <v>0.95584800000000003</v>
      </c>
      <c r="W11915">
        <v>13.3705</v>
      </c>
      <c r="X11915" s="1">
        <v>1.95965E-52</v>
      </c>
      <c r="Y11915">
        <v>119.56</v>
      </c>
      <c r="Z11915">
        <v>0.96921599999999997</v>
      </c>
      <c r="AA11915">
        <v>15.648</v>
      </c>
      <c r="AB11915" s="1">
        <v>2.8667899999999999E-50</v>
      </c>
      <c r="AC11915">
        <v>117</v>
      </c>
      <c r="AD11915">
        <v>0.97960599999999998</v>
      </c>
      <c r="AE11915">
        <v>17.808499999999999</v>
      </c>
      <c r="AF11915" s="1">
        <v>2.4964300000000002E-41</v>
      </c>
      <c r="AG11915">
        <v>110.38</v>
      </c>
      <c r="AH11915">
        <v>0.84621500000000005</v>
      </c>
      <c r="AI11915">
        <v>7.6904899999999996</v>
      </c>
      <c r="AJ11915" s="1">
        <v>2.73208E-18</v>
      </c>
      <c r="AK11915">
        <v>91.656999999999996</v>
      </c>
      <c r="AL11915">
        <v>0.95896099999999995</v>
      </c>
      <c r="AM11915">
        <v>13.7926</v>
      </c>
      <c r="AN11915" s="1">
        <v>4.2123399999999998E-41</v>
      </c>
      <c r="AO11915">
        <v>108.34</v>
      </c>
      <c r="AP11915">
        <v>0.97177899999999995</v>
      </c>
      <c r="AQ11915">
        <v>16.543299999999999</v>
      </c>
      <c r="AR11915" s="1">
        <v>1.0395E-13</v>
      </c>
      <c r="AS11915">
        <v>88.100999999999999</v>
      </c>
      <c r="AT11915">
        <v>0.965862</v>
      </c>
      <c r="AU11915">
        <v>14.8354</v>
      </c>
      <c r="AV11915" s="1">
        <v>3.49442E-50</v>
      </c>
      <c r="AW11915">
        <v>116.43</v>
      </c>
      <c r="AX11915">
        <v>0.95419600000000004</v>
      </c>
      <c r="AY11915">
        <v>14.630800000000001</v>
      </c>
      <c r="AZ11915" s="1">
        <v>4.6199199999999999E-24</v>
      </c>
      <c r="BA11915">
        <v>96.992999999999995</v>
      </c>
      <c r="BF11915">
        <v>0.67252599999999996</v>
      </c>
      <c r="BG11915">
        <v>3.5737000000000001</v>
      </c>
      <c r="BH11915" s="1">
        <v>8.1368399999999998E-5</v>
      </c>
      <c r="BI11915">
        <v>66.498000000000005</v>
      </c>
      <c r="BK11915">
        <v>1</v>
      </c>
      <c r="BL11915" t="s">
        <v>61565</v>
      </c>
      <c r="BM11915" t="s">
        <v>69302</v>
      </c>
      <c r="BN11915" t="s">
        <v>167</v>
      </c>
      <c r="BO11915" t="s">
        <v>501</v>
      </c>
      <c r="BP11915" t="s">
        <v>69303</v>
      </c>
      <c r="BQ11915" t="s">
        <v>69304</v>
      </c>
      <c r="BR11915">
        <v>5</v>
      </c>
      <c r="BS11915">
        <v>2</v>
      </c>
      <c r="BT11915">
        <v>-0.14424000000000001</v>
      </c>
      <c r="BU11915" t="s">
        <v>199</v>
      </c>
      <c r="BV11915" t="s">
        <v>199</v>
      </c>
      <c r="BW11915" t="s">
        <v>199</v>
      </c>
      <c r="BX11915" t="s">
        <v>199</v>
      </c>
      <c r="BY11915" t="s">
        <v>199</v>
      </c>
      <c r="BZ11915" t="s">
        <v>199</v>
      </c>
      <c r="CA11915" t="s">
        <v>199</v>
      </c>
      <c r="CB11915" t="s">
        <v>199</v>
      </c>
      <c r="CC11915" t="s">
        <v>199</v>
      </c>
      <c r="CD11915" t="s">
        <v>199</v>
      </c>
      <c r="CF11915" t="s">
        <v>199</v>
      </c>
      <c r="CG11915">
        <v>2943000000</v>
      </c>
      <c r="CH11915">
        <v>2943000000</v>
      </c>
      <c r="CI11915">
        <v>0</v>
      </c>
      <c r="CJ11915">
        <v>0</v>
      </c>
      <c r="CK11915" t="s">
        <v>164</v>
      </c>
      <c r="CL11915">
        <v>53044000</v>
      </c>
      <c r="CM11915">
        <v>66440000</v>
      </c>
      <c r="CN11915">
        <v>61212000</v>
      </c>
      <c r="CO11915">
        <v>72409000</v>
      </c>
      <c r="CP11915">
        <v>61437000</v>
      </c>
      <c r="CQ11915">
        <v>75445000</v>
      </c>
      <c r="CR11915">
        <v>87712000</v>
      </c>
      <c r="CS11915">
        <v>116460000</v>
      </c>
      <c r="CT11915">
        <v>70429000</v>
      </c>
      <c r="CU11915">
        <v>57410000</v>
      </c>
      <c r="CV11915">
        <v>0</v>
      </c>
      <c r="CW11915">
        <v>67978000</v>
      </c>
      <c r="CX11915">
        <v>53044000</v>
      </c>
      <c r="CY11915">
        <v>0</v>
      </c>
      <c r="CZ11915">
        <v>0</v>
      </c>
      <c r="DA11915">
        <v>66440000</v>
      </c>
      <c r="DB11915">
        <v>0</v>
      </c>
      <c r="DC11915">
        <v>0</v>
      </c>
      <c r="DD11915">
        <v>61212000</v>
      </c>
      <c r="DE11915">
        <v>0</v>
      </c>
      <c r="DF11915">
        <v>0</v>
      </c>
      <c r="DG11915">
        <v>72409000</v>
      </c>
      <c r="DH11915">
        <v>0</v>
      </c>
      <c r="DI11915">
        <v>0</v>
      </c>
      <c r="DJ11915">
        <v>61437000</v>
      </c>
      <c r="DK11915">
        <v>0</v>
      </c>
      <c r="DL11915">
        <v>0</v>
      </c>
      <c r="DM11915">
        <v>75445000</v>
      </c>
      <c r="DN11915">
        <v>0</v>
      </c>
      <c r="DO11915">
        <v>0</v>
      </c>
      <c r="DP11915">
        <v>87712000</v>
      </c>
      <c r="DQ11915">
        <v>0</v>
      </c>
      <c r="DR11915">
        <v>0</v>
      </c>
      <c r="DS11915">
        <v>116460000</v>
      </c>
      <c r="DT11915">
        <v>0</v>
      </c>
      <c r="DU11915">
        <v>0</v>
      </c>
      <c r="DV11915">
        <v>70429000</v>
      </c>
      <c r="DW11915">
        <v>0</v>
      </c>
      <c r="DX11915">
        <v>0</v>
      </c>
      <c r="DY11915">
        <v>57410000</v>
      </c>
      <c r="DZ11915">
        <v>0</v>
      </c>
      <c r="EA11915">
        <v>0</v>
      </c>
      <c r="EB11915">
        <v>0</v>
      </c>
      <c r="EC11915">
        <v>0</v>
      </c>
      <c r="ED11915">
        <v>0</v>
      </c>
      <c r="EE11915">
        <v>67978000</v>
      </c>
      <c r="EF11915">
        <v>0</v>
      </c>
      <c r="EG11915">
        <v>0</v>
      </c>
      <c r="EJ11915">
        <v>11909</v>
      </c>
      <c r="EK11915">
        <v>2337</v>
      </c>
      <c r="EL11915">
        <v>413</v>
      </c>
      <c r="EM11915">
        <v>413</v>
      </c>
      <c r="EN11915">
        <v>515</v>
      </c>
      <c r="EO11915">
        <v>595</v>
      </c>
      <c r="EP11915" t="s">
        <v>69305</v>
      </c>
      <c r="EQ11915" t="s">
        <v>69306</v>
      </c>
      <c r="ER11915">
        <v>5934</v>
      </c>
      <c r="ES11915">
        <v>10134</v>
      </c>
      <c r="ET11915" t="s">
        <v>299</v>
      </c>
      <c r="EU11915">
        <v>21219</v>
      </c>
      <c r="EV11915">
        <v>5930</v>
      </c>
      <c r="EW11915">
        <v>10128</v>
      </c>
      <c r="EX11915" t="s">
        <v>286</v>
      </c>
      <c r="EY11915">
        <v>21653</v>
      </c>
      <c r="EZ11915">
        <v>5930</v>
      </c>
      <c r="FA11915">
        <v>10128</v>
      </c>
      <c r="FB11915" t="s">
        <v>286</v>
      </c>
      <c r="FC11915">
        <v>21653</v>
      </c>
    </row>
    <row r="11916" spans="1:159" x14ac:dyDescent="0.25">
      <c r="A11916" t="s">
        <v>46932</v>
      </c>
      <c r="B11916" t="s">
        <v>69307</v>
      </c>
      <c r="C11916" t="s">
        <v>46934</v>
      </c>
      <c r="D11916" t="s">
        <v>46934</v>
      </c>
      <c r="E11916" t="s">
        <v>46935</v>
      </c>
      <c r="F11916" t="s">
        <v>46936</v>
      </c>
      <c r="H11916">
        <v>0.47586400000000001</v>
      </c>
      <c r="I11916">
        <v>0</v>
      </c>
      <c r="J11916" s="1">
        <v>1.63204E-15</v>
      </c>
      <c r="K11916">
        <v>52.576999999999998</v>
      </c>
      <c r="L11916">
        <v>49.070999999999998</v>
      </c>
      <c r="M11916">
        <v>51.235999999999997</v>
      </c>
      <c r="R11916">
        <v>0.47530899999999998</v>
      </c>
      <c r="S11916">
        <v>0</v>
      </c>
      <c r="T11916" s="1">
        <v>2.6669800000000002E-7</v>
      </c>
      <c r="U11916">
        <v>40.463000000000001</v>
      </c>
      <c r="V11916">
        <v>0.47586400000000001</v>
      </c>
      <c r="W11916">
        <v>0</v>
      </c>
      <c r="X11916" s="1">
        <v>2.0821099999999998E-15</v>
      </c>
      <c r="Y11916">
        <v>51.235999999999997</v>
      </c>
      <c r="AD11916">
        <v>0.42046299999999998</v>
      </c>
      <c r="AE11916">
        <v>0</v>
      </c>
      <c r="AF11916" s="1">
        <v>1.11632E-10</v>
      </c>
      <c r="AG11916">
        <v>45.747999999999998</v>
      </c>
      <c r="AL11916">
        <v>0</v>
      </c>
      <c r="AM11916">
        <v>0</v>
      </c>
      <c r="AO11916" t="s">
        <v>164</v>
      </c>
      <c r="AP11916">
        <v>0.43459900000000001</v>
      </c>
      <c r="AQ11916">
        <v>0</v>
      </c>
      <c r="AR11916" s="1">
        <v>1.63204E-15</v>
      </c>
      <c r="AS11916">
        <v>52.576999999999998</v>
      </c>
      <c r="AT11916">
        <v>0.43125400000000003</v>
      </c>
      <c r="AU11916">
        <v>0</v>
      </c>
      <c r="AV11916" s="1">
        <v>1.1292E-10</v>
      </c>
      <c r="AW11916">
        <v>45.685000000000002</v>
      </c>
      <c r="BB11916">
        <v>0</v>
      </c>
      <c r="BC11916">
        <v>0</v>
      </c>
      <c r="BE11916" t="s">
        <v>164</v>
      </c>
      <c r="BL11916" t="s">
        <v>61565</v>
      </c>
      <c r="BM11916" t="s">
        <v>69308</v>
      </c>
      <c r="BN11916" t="s">
        <v>167</v>
      </c>
      <c r="BO11916" t="s">
        <v>965</v>
      </c>
      <c r="BP11916" t="s">
        <v>46938</v>
      </c>
      <c r="BQ11916" t="s">
        <v>46939</v>
      </c>
      <c r="BR11916">
        <v>12</v>
      </c>
      <c r="BS11916">
        <v>3</v>
      </c>
      <c r="BT11916">
        <v>0.30137999999999998</v>
      </c>
      <c r="CG11916">
        <v>0</v>
      </c>
      <c r="CH11916">
        <v>0</v>
      </c>
      <c r="CI11916">
        <v>0</v>
      </c>
      <c r="CJ11916">
        <v>0</v>
      </c>
      <c r="CK11916" t="s">
        <v>164</v>
      </c>
      <c r="CL11916">
        <v>0</v>
      </c>
      <c r="CM11916">
        <v>0</v>
      </c>
      <c r="CN11916">
        <v>0</v>
      </c>
      <c r="CO11916">
        <v>0</v>
      </c>
      <c r="CP11916">
        <v>0</v>
      </c>
      <c r="CQ11916">
        <v>0</v>
      </c>
      <c r="CR11916">
        <v>0</v>
      </c>
      <c r="CS11916">
        <v>0</v>
      </c>
      <c r="CT11916">
        <v>0</v>
      </c>
      <c r="CU11916">
        <v>0</v>
      </c>
      <c r="CV11916">
        <v>0</v>
      </c>
      <c r="CW11916">
        <v>0</v>
      </c>
      <c r="CX11916">
        <v>0</v>
      </c>
      <c r="CY11916">
        <v>0</v>
      </c>
      <c r="CZ11916">
        <v>0</v>
      </c>
      <c r="DA11916">
        <v>0</v>
      </c>
      <c r="DB11916">
        <v>0</v>
      </c>
      <c r="DC11916">
        <v>0</v>
      </c>
      <c r="DD11916">
        <v>0</v>
      </c>
      <c r="DE11916">
        <v>0</v>
      </c>
      <c r="DF11916">
        <v>0</v>
      </c>
      <c r="DG11916">
        <v>0</v>
      </c>
      <c r="DH11916">
        <v>0</v>
      </c>
      <c r="DI11916">
        <v>0</v>
      </c>
      <c r="DJ11916">
        <v>0</v>
      </c>
      <c r="DK11916">
        <v>0</v>
      </c>
      <c r="DL11916">
        <v>0</v>
      </c>
      <c r="DM11916">
        <v>0</v>
      </c>
      <c r="DN11916">
        <v>0</v>
      </c>
      <c r="DO11916">
        <v>0</v>
      </c>
      <c r="DP11916">
        <v>0</v>
      </c>
      <c r="DQ11916">
        <v>0</v>
      </c>
      <c r="DR11916">
        <v>0</v>
      </c>
      <c r="DS11916">
        <v>0</v>
      </c>
      <c r="DT11916">
        <v>0</v>
      </c>
      <c r="DU11916">
        <v>0</v>
      </c>
      <c r="DV11916">
        <v>0</v>
      </c>
      <c r="DW11916">
        <v>0</v>
      </c>
      <c r="DX11916">
        <v>0</v>
      </c>
      <c r="DY11916">
        <v>0</v>
      </c>
      <c r="DZ11916">
        <v>0</v>
      </c>
      <c r="EA11916">
        <v>0</v>
      </c>
      <c r="EB11916">
        <v>0</v>
      </c>
      <c r="EC11916">
        <v>0</v>
      </c>
      <c r="ED11916">
        <v>0</v>
      </c>
      <c r="EE11916">
        <v>0</v>
      </c>
      <c r="EF11916">
        <v>0</v>
      </c>
      <c r="EG11916">
        <v>0</v>
      </c>
      <c r="EJ11916">
        <v>11910</v>
      </c>
      <c r="EK11916">
        <v>2337</v>
      </c>
      <c r="EL11916">
        <v>526</v>
      </c>
      <c r="EM11916">
        <v>526</v>
      </c>
      <c r="EN11916">
        <v>1958</v>
      </c>
      <c r="EO11916">
        <v>2235</v>
      </c>
      <c r="ER11916">
        <v>23532</v>
      </c>
      <c r="ES11916">
        <v>41014</v>
      </c>
      <c r="ET11916" t="s">
        <v>286</v>
      </c>
      <c r="EU11916">
        <v>105507</v>
      </c>
      <c r="EV11916">
        <v>23533</v>
      </c>
      <c r="EW11916">
        <v>41016</v>
      </c>
      <c r="EX11916" t="s">
        <v>210</v>
      </c>
      <c r="EY11916">
        <v>107373</v>
      </c>
      <c r="EZ11916">
        <v>23533</v>
      </c>
      <c r="FA11916">
        <v>41016</v>
      </c>
      <c r="FB11916" t="s">
        <v>210</v>
      </c>
      <c r="FC11916">
        <v>107373</v>
      </c>
    </row>
    <row r="11917" spans="1:159" x14ac:dyDescent="0.25">
      <c r="A11917" t="s">
        <v>46932</v>
      </c>
      <c r="B11917" t="s">
        <v>69309</v>
      </c>
      <c r="C11917" t="s">
        <v>46934</v>
      </c>
      <c r="D11917" t="s">
        <v>46934</v>
      </c>
      <c r="E11917" t="s">
        <v>46935</v>
      </c>
      <c r="F11917" t="s">
        <v>46936</v>
      </c>
      <c r="H11917">
        <v>0.34696900000000003</v>
      </c>
      <c r="I11917">
        <v>0</v>
      </c>
      <c r="J11917" s="1">
        <v>5.9466499999999999E-18</v>
      </c>
      <c r="K11917">
        <v>78.504999999999995</v>
      </c>
      <c r="L11917">
        <v>65.738</v>
      </c>
      <c r="M11917">
        <v>78.504999999999995</v>
      </c>
      <c r="N11917">
        <v>0.34696900000000003</v>
      </c>
      <c r="O11917">
        <v>0</v>
      </c>
      <c r="P11917" s="1">
        <v>5.9466499999999999E-18</v>
      </c>
      <c r="Q11917">
        <v>78.504999999999995</v>
      </c>
      <c r="V11917">
        <v>0</v>
      </c>
      <c r="W11917">
        <v>0</v>
      </c>
      <c r="Y11917" t="s">
        <v>164</v>
      </c>
      <c r="Z11917">
        <v>0</v>
      </c>
      <c r="AA11917">
        <v>0</v>
      </c>
      <c r="AC11917" t="s">
        <v>164</v>
      </c>
      <c r="AD11917">
        <v>0.16477</v>
      </c>
      <c r="AE11917">
        <v>0</v>
      </c>
      <c r="AF11917" s="1">
        <v>2.5875800000000001E-5</v>
      </c>
      <c r="AG11917">
        <v>40.112000000000002</v>
      </c>
      <c r="AH11917">
        <v>0</v>
      </c>
      <c r="AI11917">
        <v>0</v>
      </c>
      <c r="AK11917" t="s">
        <v>164</v>
      </c>
      <c r="AP11917">
        <v>0</v>
      </c>
      <c r="AQ11917">
        <v>0</v>
      </c>
      <c r="AS11917" t="s">
        <v>164</v>
      </c>
      <c r="AT11917">
        <v>0</v>
      </c>
      <c r="AU11917">
        <v>0</v>
      </c>
      <c r="AW11917" t="s">
        <v>164</v>
      </c>
      <c r="BB11917">
        <v>0</v>
      </c>
      <c r="BC11917">
        <v>0</v>
      </c>
      <c r="BE11917" t="s">
        <v>164</v>
      </c>
      <c r="BF11917">
        <v>0</v>
      </c>
      <c r="BG11917">
        <v>0</v>
      </c>
      <c r="BI11917" t="s">
        <v>164</v>
      </c>
      <c r="BL11917" t="s">
        <v>61565</v>
      </c>
      <c r="BM11917" t="s">
        <v>69310</v>
      </c>
      <c r="BN11917" t="s">
        <v>174</v>
      </c>
      <c r="BO11917" t="s">
        <v>175</v>
      </c>
      <c r="BP11917" t="s">
        <v>46969</v>
      </c>
      <c r="BQ11917" t="s">
        <v>46970</v>
      </c>
      <c r="BR11917">
        <v>14</v>
      </c>
      <c r="BS11917">
        <v>2</v>
      </c>
      <c r="BT11917">
        <v>0.6704</v>
      </c>
      <c r="CG11917">
        <v>0</v>
      </c>
      <c r="CH11917">
        <v>0</v>
      </c>
      <c r="CI11917">
        <v>0</v>
      </c>
      <c r="CJ11917">
        <v>0</v>
      </c>
      <c r="CK11917" t="s">
        <v>164</v>
      </c>
      <c r="CL11917">
        <v>0</v>
      </c>
      <c r="CM11917">
        <v>0</v>
      </c>
      <c r="CN11917">
        <v>0</v>
      </c>
      <c r="CO11917">
        <v>0</v>
      </c>
      <c r="CP11917">
        <v>0</v>
      </c>
      <c r="CQ11917">
        <v>0</v>
      </c>
      <c r="CR11917">
        <v>0</v>
      </c>
      <c r="CS11917">
        <v>0</v>
      </c>
      <c r="CT11917">
        <v>0</v>
      </c>
      <c r="CU11917">
        <v>0</v>
      </c>
      <c r="CV11917">
        <v>0</v>
      </c>
      <c r="CW11917">
        <v>0</v>
      </c>
      <c r="CX11917">
        <v>0</v>
      </c>
      <c r="CY11917">
        <v>0</v>
      </c>
      <c r="CZ11917">
        <v>0</v>
      </c>
      <c r="DA11917">
        <v>0</v>
      </c>
      <c r="DB11917">
        <v>0</v>
      </c>
      <c r="DC11917">
        <v>0</v>
      </c>
      <c r="DD11917">
        <v>0</v>
      </c>
      <c r="DE11917">
        <v>0</v>
      </c>
      <c r="DF11917">
        <v>0</v>
      </c>
      <c r="DG11917">
        <v>0</v>
      </c>
      <c r="DH11917">
        <v>0</v>
      </c>
      <c r="DI11917">
        <v>0</v>
      </c>
      <c r="DJ11917">
        <v>0</v>
      </c>
      <c r="DK11917">
        <v>0</v>
      </c>
      <c r="DL11917">
        <v>0</v>
      </c>
      <c r="DM11917">
        <v>0</v>
      </c>
      <c r="DN11917">
        <v>0</v>
      </c>
      <c r="DO11917">
        <v>0</v>
      </c>
      <c r="DP11917">
        <v>0</v>
      </c>
      <c r="DQ11917">
        <v>0</v>
      </c>
      <c r="DR11917">
        <v>0</v>
      </c>
      <c r="DS11917">
        <v>0</v>
      </c>
      <c r="DT11917">
        <v>0</v>
      </c>
      <c r="DU11917">
        <v>0</v>
      </c>
      <c r="DV11917">
        <v>0</v>
      </c>
      <c r="DW11917">
        <v>0</v>
      </c>
      <c r="DX11917">
        <v>0</v>
      </c>
      <c r="DY11917">
        <v>0</v>
      </c>
      <c r="DZ11917">
        <v>0</v>
      </c>
      <c r="EA11917">
        <v>0</v>
      </c>
      <c r="EB11917">
        <v>0</v>
      </c>
      <c r="EC11917">
        <v>0</v>
      </c>
      <c r="ED11917">
        <v>0</v>
      </c>
      <c r="EE11917">
        <v>0</v>
      </c>
      <c r="EF11917">
        <v>0</v>
      </c>
      <c r="EG11917">
        <v>0</v>
      </c>
      <c r="EJ11917">
        <v>11911</v>
      </c>
      <c r="EK11917">
        <v>2337</v>
      </c>
      <c r="EL11917">
        <v>453</v>
      </c>
      <c r="EM11917">
        <v>453</v>
      </c>
      <c r="EN11917" t="s">
        <v>46963</v>
      </c>
      <c r="EO11917" t="s">
        <v>46964</v>
      </c>
      <c r="ER11917">
        <v>143923</v>
      </c>
      <c r="ES11917">
        <v>248948</v>
      </c>
      <c r="ET11917" t="s">
        <v>189</v>
      </c>
      <c r="EU11917">
        <v>37593</v>
      </c>
      <c r="EV11917">
        <v>143923</v>
      </c>
      <c r="EW11917">
        <v>248948</v>
      </c>
      <c r="EX11917" t="s">
        <v>189</v>
      </c>
      <c r="EY11917">
        <v>37593</v>
      </c>
      <c r="EZ11917">
        <v>143923</v>
      </c>
      <c r="FA11917">
        <v>248948</v>
      </c>
      <c r="FB11917" t="s">
        <v>189</v>
      </c>
      <c r="FC11917">
        <v>37593</v>
      </c>
    </row>
    <row r="11918" spans="1:159" x14ac:dyDescent="0.25">
      <c r="A11918" t="s">
        <v>46932</v>
      </c>
      <c r="B11918" t="s">
        <v>69311</v>
      </c>
      <c r="C11918" t="s">
        <v>46934</v>
      </c>
      <c r="D11918" t="s">
        <v>46934</v>
      </c>
      <c r="E11918" t="s">
        <v>46935</v>
      </c>
      <c r="F11918" t="s">
        <v>46936</v>
      </c>
      <c r="H11918">
        <v>0.16477</v>
      </c>
      <c r="I11918">
        <v>0</v>
      </c>
      <c r="J11918" s="1">
        <v>2.5875800000000001E-5</v>
      </c>
      <c r="K11918">
        <v>40.112000000000002</v>
      </c>
      <c r="L11918">
        <v>33.314</v>
      </c>
      <c r="M11918">
        <v>40.112000000000002</v>
      </c>
      <c r="N11918">
        <v>0</v>
      </c>
      <c r="O11918">
        <v>0</v>
      </c>
      <c r="Q11918" t="s">
        <v>164</v>
      </c>
      <c r="V11918">
        <v>0</v>
      </c>
      <c r="W11918">
        <v>0</v>
      </c>
      <c r="Y11918" t="s">
        <v>164</v>
      </c>
      <c r="Z11918">
        <v>0</v>
      </c>
      <c r="AA11918">
        <v>0</v>
      </c>
      <c r="AC11918" t="s">
        <v>164</v>
      </c>
      <c r="AD11918">
        <v>0.16477</v>
      </c>
      <c r="AE11918">
        <v>0</v>
      </c>
      <c r="AF11918" s="1">
        <v>2.5875800000000001E-5</v>
      </c>
      <c r="AG11918">
        <v>40.112000000000002</v>
      </c>
      <c r="AH11918">
        <v>0</v>
      </c>
      <c r="AI11918">
        <v>0</v>
      </c>
      <c r="AK11918" t="s">
        <v>164</v>
      </c>
      <c r="AP11918">
        <v>0</v>
      </c>
      <c r="AQ11918">
        <v>0</v>
      </c>
      <c r="AS11918" t="s">
        <v>164</v>
      </c>
      <c r="AT11918">
        <v>0</v>
      </c>
      <c r="AU11918">
        <v>0</v>
      </c>
      <c r="AW11918" t="s">
        <v>164</v>
      </c>
      <c r="BB11918">
        <v>0</v>
      </c>
      <c r="BC11918">
        <v>0</v>
      </c>
      <c r="BE11918" t="s">
        <v>164</v>
      </c>
      <c r="BF11918">
        <v>0</v>
      </c>
      <c r="BG11918">
        <v>0</v>
      </c>
      <c r="BI11918" t="s">
        <v>164</v>
      </c>
      <c r="BL11918" t="s">
        <v>61565</v>
      </c>
      <c r="BM11918" t="s">
        <v>69312</v>
      </c>
      <c r="BN11918" t="s">
        <v>174</v>
      </c>
      <c r="BO11918" t="s">
        <v>175</v>
      </c>
      <c r="BP11918" t="s">
        <v>46978</v>
      </c>
      <c r="BQ11918" t="s">
        <v>46979</v>
      </c>
      <c r="BR11918">
        <v>18</v>
      </c>
      <c r="BS11918">
        <v>3</v>
      </c>
      <c r="BT11918">
        <v>-9.3987000000000001E-2</v>
      </c>
      <c r="CG11918">
        <v>0</v>
      </c>
      <c r="CH11918">
        <v>0</v>
      </c>
      <c r="CI11918">
        <v>0</v>
      </c>
      <c r="CJ11918">
        <v>0</v>
      </c>
      <c r="CK11918" t="s">
        <v>164</v>
      </c>
      <c r="CL11918">
        <v>0</v>
      </c>
      <c r="CM11918">
        <v>0</v>
      </c>
      <c r="CN11918">
        <v>0</v>
      </c>
      <c r="CO11918">
        <v>0</v>
      </c>
      <c r="CP11918">
        <v>0</v>
      </c>
      <c r="CQ11918">
        <v>0</v>
      </c>
      <c r="CR11918">
        <v>0</v>
      </c>
      <c r="CS11918">
        <v>0</v>
      </c>
      <c r="CT11918">
        <v>0</v>
      </c>
      <c r="CU11918">
        <v>0</v>
      </c>
      <c r="CV11918">
        <v>0</v>
      </c>
      <c r="CW11918">
        <v>0</v>
      </c>
      <c r="CX11918">
        <v>0</v>
      </c>
      <c r="CY11918">
        <v>0</v>
      </c>
      <c r="CZ11918">
        <v>0</v>
      </c>
      <c r="DA11918">
        <v>0</v>
      </c>
      <c r="DB11918">
        <v>0</v>
      </c>
      <c r="DC11918">
        <v>0</v>
      </c>
      <c r="DD11918">
        <v>0</v>
      </c>
      <c r="DE11918">
        <v>0</v>
      </c>
      <c r="DF11918">
        <v>0</v>
      </c>
      <c r="DG11918">
        <v>0</v>
      </c>
      <c r="DH11918">
        <v>0</v>
      </c>
      <c r="DI11918">
        <v>0</v>
      </c>
      <c r="DJ11918">
        <v>0</v>
      </c>
      <c r="DK11918">
        <v>0</v>
      </c>
      <c r="DL11918">
        <v>0</v>
      </c>
      <c r="DM11918">
        <v>0</v>
      </c>
      <c r="DN11918">
        <v>0</v>
      </c>
      <c r="DO11918">
        <v>0</v>
      </c>
      <c r="DP11918">
        <v>0</v>
      </c>
      <c r="DQ11918">
        <v>0</v>
      </c>
      <c r="DR11918">
        <v>0</v>
      </c>
      <c r="DS11918">
        <v>0</v>
      </c>
      <c r="DT11918">
        <v>0</v>
      </c>
      <c r="DU11918">
        <v>0</v>
      </c>
      <c r="DV11918">
        <v>0</v>
      </c>
      <c r="DW11918">
        <v>0</v>
      </c>
      <c r="DX11918">
        <v>0</v>
      </c>
      <c r="DY11918">
        <v>0</v>
      </c>
      <c r="DZ11918">
        <v>0</v>
      </c>
      <c r="EA11918">
        <v>0</v>
      </c>
      <c r="EB11918">
        <v>0</v>
      </c>
      <c r="EC11918">
        <v>0</v>
      </c>
      <c r="ED11918">
        <v>0</v>
      </c>
      <c r="EE11918">
        <v>0</v>
      </c>
      <c r="EF11918">
        <v>0</v>
      </c>
      <c r="EG11918">
        <v>0</v>
      </c>
      <c r="EJ11918">
        <v>11912</v>
      </c>
      <c r="EK11918">
        <v>2337</v>
      </c>
      <c r="EL11918">
        <v>457</v>
      </c>
      <c r="EM11918">
        <v>457</v>
      </c>
      <c r="EN11918" t="s">
        <v>46963</v>
      </c>
      <c r="EO11918" t="s">
        <v>46964</v>
      </c>
      <c r="ER11918">
        <v>143930</v>
      </c>
      <c r="ES11918">
        <v>248953</v>
      </c>
      <c r="ET11918" t="s">
        <v>299</v>
      </c>
      <c r="EU11918">
        <v>24717</v>
      </c>
      <c r="EV11918">
        <v>143930</v>
      </c>
      <c r="EW11918">
        <v>248953</v>
      </c>
      <c r="EX11918" t="s">
        <v>299</v>
      </c>
      <c r="EY11918">
        <v>24717</v>
      </c>
      <c r="EZ11918">
        <v>143930</v>
      </c>
      <c r="FA11918">
        <v>248953</v>
      </c>
      <c r="FB11918" t="s">
        <v>299</v>
      </c>
      <c r="FC11918">
        <v>24717</v>
      </c>
    </row>
    <row r="11919" spans="1:159" x14ac:dyDescent="0.25">
      <c r="A11919" t="s">
        <v>46995</v>
      </c>
      <c r="B11919" t="s">
        <v>69313</v>
      </c>
      <c r="C11919" t="s">
        <v>46997</v>
      </c>
      <c r="D11919" t="s">
        <v>46997</v>
      </c>
      <c r="E11919" t="s">
        <v>46998</v>
      </c>
      <c r="F11919" t="s">
        <v>46999</v>
      </c>
      <c r="H11919">
        <v>0.33333299999999999</v>
      </c>
      <c r="I11919">
        <v>0</v>
      </c>
      <c r="J11919" s="1">
        <v>1.10707E-27</v>
      </c>
      <c r="K11919">
        <v>71.090999999999994</v>
      </c>
      <c r="L11919">
        <v>60.188000000000002</v>
      </c>
      <c r="M11919">
        <v>71.090999999999994</v>
      </c>
      <c r="N11919">
        <v>0.33332699999999998</v>
      </c>
      <c r="O11919">
        <v>0</v>
      </c>
      <c r="P11919" s="1">
        <v>2.72771E-7</v>
      </c>
      <c r="Q11919">
        <v>48.115000000000002</v>
      </c>
      <c r="R11919">
        <v>0</v>
      </c>
      <c r="S11919">
        <v>0</v>
      </c>
      <c r="U11919" t="s">
        <v>164</v>
      </c>
      <c r="V11919">
        <v>0.33330599999999999</v>
      </c>
      <c r="W11919">
        <v>0</v>
      </c>
      <c r="X11919" s="1">
        <v>1.33992E-5</v>
      </c>
      <c r="Y11919">
        <v>42.106000000000002</v>
      </c>
      <c r="Z11919">
        <v>0.33333200000000002</v>
      </c>
      <c r="AA11919">
        <v>0</v>
      </c>
      <c r="AB11919" s="1">
        <v>2.4396899999999998E-10</v>
      </c>
      <c r="AC11919">
        <v>55.881</v>
      </c>
      <c r="AD11919">
        <v>0</v>
      </c>
      <c r="AE11919">
        <v>0</v>
      </c>
      <c r="AG11919" t="s">
        <v>164</v>
      </c>
      <c r="AH11919">
        <v>0</v>
      </c>
      <c r="AI11919">
        <v>0</v>
      </c>
      <c r="AK11919" t="s">
        <v>164</v>
      </c>
      <c r="AP11919">
        <v>0</v>
      </c>
      <c r="AQ11919">
        <v>0</v>
      </c>
      <c r="AS11919" t="s">
        <v>164</v>
      </c>
      <c r="AT11919">
        <v>0.33333299999999999</v>
      </c>
      <c r="AU11919">
        <v>0</v>
      </c>
      <c r="AV11919" s="1">
        <v>1.10707E-27</v>
      </c>
      <c r="AW11919">
        <v>71.090999999999994</v>
      </c>
      <c r="BL11919" t="s">
        <v>61565</v>
      </c>
      <c r="BM11919" t="s">
        <v>69314</v>
      </c>
      <c r="BN11919" t="s">
        <v>174</v>
      </c>
      <c r="BO11919" t="s">
        <v>175</v>
      </c>
      <c r="BP11919" t="s">
        <v>47001</v>
      </c>
      <c r="BQ11919" t="s">
        <v>47002</v>
      </c>
      <c r="BR11919">
        <v>5</v>
      </c>
      <c r="BS11919">
        <v>3</v>
      </c>
      <c r="BT11919">
        <v>1.8048</v>
      </c>
      <c r="CG11919">
        <v>0</v>
      </c>
      <c r="CH11919">
        <v>0</v>
      </c>
      <c r="CI11919">
        <v>0</v>
      </c>
      <c r="CJ11919">
        <v>0</v>
      </c>
      <c r="CK11919" t="s">
        <v>164</v>
      </c>
      <c r="CL11919">
        <v>0</v>
      </c>
      <c r="CM11919">
        <v>0</v>
      </c>
      <c r="CN11919">
        <v>0</v>
      </c>
      <c r="CO11919">
        <v>0</v>
      </c>
      <c r="CP11919">
        <v>0</v>
      </c>
      <c r="CQ11919">
        <v>0</v>
      </c>
      <c r="CR11919">
        <v>0</v>
      </c>
      <c r="CS11919">
        <v>0</v>
      </c>
      <c r="CT11919">
        <v>0</v>
      </c>
      <c r="CU11919">
        <v>0</v>
      </c>
      <c r="CV11919">
        <v>0</v>
      </c>
      <c r="CW11919">
        <v>0</v>
      </c>
      <c r="CX11919">
        <v>0</v>
      </c>
      <c r="CY11919">
        <v>0</v>
      </c>
      <c r="CZ11919">
        <v>0</v>
      </c>
      <c r="DA11919">
        <v>0</v>
      </c>
      <c r="DB11919">
        <v>0</v>
      </c>
      <c r="DC11919">
        <v>0</v>
      </c>
      <c r="DD11919">
        <v>0</v>
      </c>
      <c r="DE11919">
        <v>0</v>
      </c>
      <c r="DF11919">
        <v>0</v>
      </c>
      <c r="DG11919">
        <v>0</v>
      </c>
      <c r="DH11919">
        <v>0</v>
      </c>
      <c r="DI11919">
        <v>0</v>
      </c>
      <c r="DJ11919">
        <v>0</v>
      </c>
      <c r="DK11919">
        <v>0</v>
      </c>
      <c r="DL11919">
        <v>0</v>
      </c>
      <c r="DM11919">
        <v>0</v>
      </c>
      <c r="DN11919">
        <v>0</v>
      </c>
      <c r="DO11919">
        <v>0</v>
      </c>
      <c r="DP11919">
        <v>0</v>
      </c>
      <c r="DQ11919">
        <v>0</v>
      </c>
      <c r="DR11919">
        <v>0</v>
      </c>
      <c r="DS11919">
        <v>0</v>
      </c>
      <c r="DT11919">
        <v>0</v>
      </c>
      <c r="DU11919">
        <v>0</v>
      </c>
      <c r="DV11919">
        <v>0</v>
      </c>
      <c r="DW11919">
        <v>0</v>
      </c>
      <c r="DX11919">
        <v>0</v>
      </c>
      <c r="DY11919">
        <v>0</v>
      </c>
      <c r="DZ11919">
        <v>0</v>
      </c>
      <c r="EA11919">
        <v>0</v>
      </c>
      <c r="EB11919">
        <v>0</v>
      </c>
      <c r="EC11919">
        <v>0</v>
      </c>
      <c r="ED11919">
        <v>0</v>
      </c>
      <c r="EE11919">
        <v>0</v>
      </c>
      <c r="EF11919">
        <v>0</v>
      </c>
      <c r="EG11919">
        <v>0</v>
      </c>
      <c r="EJ11919">
        <v>11913</v>
      </c>
      <c r="EK11919">
        <v>2339</v>
      </c>
      <c r="EL11919">
        <v>39</v>
      </c>
      <c r="EM11919">
        <v>39</v>
      </c>
      <c r="EN11919">
        <v>5908</v>
      </c>
      <c r="EO11919">
        <v>6703</v>
      </c>
      <c r="ER11919">
        <v>69980</v>
      </c>
      <c r="ES11919">
        <v>121517</v>
      </c>
      <c r="ET11919" t="s">
        <v>504</v>
      </c>
      <c r="EU11919">
        <v>156859</v>
      </c>
      <c r="EV11919">
        <v>69980</v>
      </c>
      <c r="EW11919">
        <v>121517</v>
      </c>
      <c r="EX11919" t="s">
        <v>504</v>
      </c>
      <c r="EY11919">
        <v>156859</v>
      </c>
      <c r="EZ11919">
        <v>69980</v>
      </c>
      <c r="FA11919">
        <v>121517</v>
      </c>
      <c r="FB11919" t="s">
        <v>504</v>
      </c>
      <c r="FC11919">
        <v>156859</v>
      </c>
    </row>
    <row r="11920" spans="1:159" x14ac:dyDescent="0.25">
      <c r="A11920" t="s">
        <v>46995</v>
      </c>
      <c r="B11920" t="s">
        <v>69315</v>
      </c>
      <c r="C11920" t="s">
        <v>46997</v>
      </c>
      <c r="D11920" t="s">
        <v>46997</v>
      </c>
      <c r="E11920" t="s">
        <v>46998</v>
      </c>
      <c r="F11920" t="s">
        <v>46999</v>
      </c>
      <c r="H11920">
        <v>0.33333299999999999</v>
      </c>
      <c r="I11920">
        <v>0</v>
      </c>
      <c r="J11920" s="1">
        <v>1.10707E-27</v>
      </c>
      <c r="K11920">
        <v>71.090999999999994</v>
      </c>
      <c r="L11920">
        <v>60.188000000000002</v>
      </c>
      <c r="M11920">
        <v>71.090999999999994</v>
      </c>
      <c r="N11920">
        <v>0.33332699999999998</v>
      </c>
      <c r="O11920">
        <v>0</v>
      </c>
      <c r="P11920" s="1">
        <v>2.72771E-7</v>
      </c>
      <c r="Q11920">
        <v>48.115000000000002</v>
      </c>
      <c r="R11920">
        <v>0</v>
      </c>
      <c r="S11920">
        <v>0</v>
      </c>
      <c r="U11920" t="s">
        <v>164</v>
      </c>
      <c r="V11920">
        <v>0.33330599999999999</v>
      </c>
      <c r="W11920">
        <v>0</v>
      </c>
      <c r="X11920" s="1">
        <v>1.33992E-5</v>
      </c>
      <c r="Y11920">
        <v>42.106000000000002</v>
      </c>
      <c r="Z11920">
        <v>0.33333200000000002</v>
      </c>
      <c r="AA11920">
        <v>0</v>
      </c>
      <c r="AB11920" s="1">
        <v>2.4396899999999998E-10</v>
      </c>
      <c r="AC11920">
        <v>55.881</v>
      </c>
      <c r="AD11920">
        <v>0</v>
      </c>
      <c r="AE11920">
        <v>0</v>
      </c>
      <c r="AG11920" t="s">
        <v>164</v>
      </c>
      <c r="AH11920">
        <v>0</v>
      </c>
      <c r="AI11920">
        <v>0</v>
      </c>
      <c r="AK11920" t="s">
        <v>164</v>
      </c>
      <c r="AP11920">
        <v>0</v>
      </c>
      <c r="AQ11920">
        <v>0</v>
      </c>
      <c r="AS11920" t="s">
        <v>164</v>
      </c>
      <c r="AT11920">
        <v>0.33333299999999999</v>
      </c>
      <c r="AU11920">
        <v>0</v>
      </c>
      <c r="AV11920" s="1">
        <v>1.10707E-27</v>
      </c>
      <c r="AW11920">
        <v>71.090999999999994</v>
      </c>
      <c r="BL11920" t="s">
        <v>61565</v>
      </c>
      <c r="BM11920" t="s">
        <v>69316</v>
      </c>
      <c r="BN11920" t="s">
        <v>174</v>
      </c>
      <c r="BO11920" t="s">
        <v>175</v>
      </c>
      <c r="BP11920" t="s">
        <v>47001</v>
      </c>
      <c r="BQ11920" t="s">
        <v>47002</v>
      </c>
      <c r="BR11920">
        <v>6</v>
      </c>
      <c r="BS11920">
        <v>3</v>
      </c>
      <c r="BT11920">
        <v>1.8048</v>
      </c>
      <c r="CG11920">
        <v>0</v>
      </c>
      <c r="CH11920">
        <v>0</v>
      </c>
      <c r="CI11920">
        <v>0</v>
      </c>
      <c r="CJ11920">
        <v>0</v>
      </c>
      <c r="CK11920" t="s">
        <v>164</v>
      </c>
      <c r="CL11920">
        <v>0</v>
      </c>
      <c r="CM11920">
        <v>0</v>
      </c>
      <c r="CN11920">
        <v>0</v>
      </c>
      <c r="CO11920">
        <v>0</v>
      </c>
      <c r="CP11920">
        <v>0</v>
      </c>
      <c r="CQ11920">
        <v>0</v>
      </c>
      <c r="CR11920">
        <v>0</v>
      </c>
      <c r="CS11920">
        <v>0</v>
      </c>
      <c r="CT11920">
        <v>0</v>
      </c>
      <c r="CU11920">
        <v>0</v>
      </c>
      <c r="CV11920">
        <v>0</v>
      </c>
      <c r="CW11920">
        <v>0</v>
      </c>
      <c r="CX11920">
        <v>0</v>
      </c>
      <c r="CY11920">
        <v>0</v>
      </c>
      <c r="CZ11920">
        <v>0</v>
      </c>
      <c r="DA11920">
        <v>0</v>
      </c>
      <c r="DB11920">
        <v>0</v>
      </c>
      <c r="DC11920">
        <v>0</v>
      </c>
      <c r="DD11920">
        <v>0</v>
      </c>
      <c r="DE11920">
        <v>0</v>
      </c>
      <c r="DF11920">
        <v>0</v>
      </c>
      <c r="DG11920">
        <v>0</v>
      </c>
      <c r="DH11920">
        <v>0</v>
      </c>
      <c r="DI11920">
        <v>0</v>
      </c>
      <c r="DJ11920">
        <v>0</v>
      </c>
      <c r="DK11920">
        <v>0</v>
      </c>
      <c r="DL11920">
        <v>0</v>
      </c>
      <c r="DM11920">
        <v>0</v>
      </c>
      <c r="DN11920">
        <v>0</v>
      </c>
      <c r="DO11920">
        <v>0</v>
      </c>
      <c r="DP11920">
        <v>0</v>
      </c>
      <c r="DQ11920">
        <v>0</v>
      </c>
      <c r="DR11920">
        <v>0</v>
      </c>
      <c r="DS11920">
        <v>0</v>
      </c>
      <c r="DT11920">
        <v>0</v>
      </c>
      <c r="DU11920">
        <v>0</v>
      </c>
      <c r="DV11920">
        <v>0</v>
      </c>
      <c r="DW11920">
        <v>0</v>
      </c>
      <c r="DX11920">
        <v>0</v>
      </c>
      <c r="DY11920">
        <v>0</v>
      </c>
      <c r="DZ11920">
        <v>0</v>
      </c>
      <c r="EA11920">
        <v>0</v>
      </c>
      <c r="EB11920">
        <v>0</v>
      </c>
      <c r="EC11920">
        <v>0</v>
      </c>
      <c r="ED11920">
        <v>0</v>
      </c>
      <c r="EE11920">
        <v>0</v>
      </c>
      <c r="EF11920">
        <v>0</v>
      </c>
      <c r="EG11920">
        <v>0</v>
      </c>
      <c r="EJ11920">
        <v>11914</v>
      </c>
      <c r="EK11920">
        <v>2339</v>
      </c>
      <c r="EL11920">
        <v>40</v>
      </c>
      <c r="EM11920">
        <v>40</v>
      </c>
      <c r="EN11920">
        <v>5908</v>
      </c>
      <c r="EO11920">
        <v>6703</v>
      </c>
      <c r="ER11920">
        <v>69980</v>
      </c>
      <c r="ES11920">
        <v>121517</v>
      </c>
      <c r="ET11920" t="s">
        <v>504</v>
      </c>
      <c r="EU11920">
        <v>156859</v>
      </c>
      <c r="EV11920">
        <v>69980</v>
      </c>
      <c r="EW11920">
        <v>121517</v>
      </c>
      <c r="EX11920" t="s">
        <v>504</v>
      </c>
      <c r="EY11920">
        <v>156859</v>
      </c>
      <c r="EZ11920">
        <v>69980</v>
      </c>
      <c r="FA11920">
        <v>121517</v>
      </c>
      <c r="FB11920" t="s">
        <v>504</v>
      </c>
      <c r="FC11920">
        <v>156859</v>
      </c>
    </row>
    <row r="11921" spans="1:159" x14ac:dyDescent="0.25">
      <c r="A11921" t="s">
        <v>47069</v>
      </c>
      <c r="B11921">
        <v>356</v>
      </c>
      <c r="C11921" t="s">
        <v>47069</v>
      </c>
      <c r="D11921" t="s">
        <v>47069</v>
      </c>
      <c r="E11921" t="s">
        <v>47070</v>
      </c>
      <c r="F11921" t="s">
        <v>47071</v>
      </c>
      <c r="H11921">
        <v>0.99530700000000005</v>
      </c>
      <c r="I11921">
        <v>26.3154</v>
      </c>
      <c r="J11921" s="1">
        <v>3.1879199999999999E-51</v>
      </c>
      <c r="K11921">
        <v>106.35</v>
      </c>
      <c r="L11921">
        <v>94.051000000000002</v>
      </c>
      <c r="M11921">
        <v>43.533999999999999</v>
      </c>
      <c r="N11921">
        <v>0.99257399999999996</v>
      </c>
      <c r="O11921">
        <v>21.260100000000001</v>
      </c>
      <c r="P11921" s="1">
        <v>7.9638200000000003E-51</v>
      </c>
      <c r="Q11921">
        <v>105.16</v>
      </c>
      <c r="R11921">
        <v>0.99530700000000005</v>
      </c>
      <c r="S11921">
        <v>26.3154</v>
      </c>
      <c r="T11921" s="1">
        <v>9.2911500000000002E-51</v>
      </c>
      <c r="U11921">
        <v>104.83</v>
      </c>
      <c r="V11921">
        <v>0.98766600000000004</v>
      </c>
      <c r="W11921">
        <v>19.0351</v>
      </c>
      <c r="X11921" s="1">
        <v>3.1879199999999999E-51</v>
      </c>
      <c r="Y11921">
        <v>106.35</v>
      </c>
      <c r="Z11921">
        <v>0.77333300000000005</v>
      </c>
      <c r="AA11921">
        <v>5.32979</v>
      </c>
      <c r="AB11921" s="1">
        <v>1.12939E-30</v>
      </c>
      <c r="AC11921">
        <v>89.510999999999996</v>
      </c>
      <c r="AD11921">
        <v>0.84002299999999996</v>
      </c>
      <c r="AE11921">
        <v>7.2023400000000004</v>
      </c>
      <c r="AF11921" s="1">
        <v>9.4453600000000003E-40</v>
      </c>
      <c r="AG11921">
        <v>95.956999999999994</v>
      </c>
      <c r="AH11921">
        <v>0.94881099999999996</v>
      </c>
      <c r="AI11921">
        <v>12.680099999999999</v>
      </c>
      <c r="AJ11921" s="1">
        <v>6.9869300000000001E-40</v>
      </c>
      <c r="AK11921">
        <v>97.253</v>
      </c>
      <c r="AL11921">
        <v>0.74683100000000002</v>
      </c>
      <c r="AM11921">
        <v>4.6981200000000003</v>
      </c>
      <c r="AN11921" s="1">
        <v>1.03493E-30</v>
      </c>
      <c r="AO11921">
        <v>89.945999999999998</v>
      </c>
      <c r="AP11921">
        <v>0.81377299999999997</v>
      </c>
      <c r="AQ11921">
        <v>6.4046099999999999</v>
      </c>
      <c r="AR11921" s="1">
        <v>2.22811E-50</v>
      </c>
      <c r="AS11921">
        <v>101.6</v>
      </c>
      <c r="AT11921">
        <v>0</v>
      </c>
      <c r="AU11921">
        <v>0</v>
      </c>
      <c r="AW11921" t="s">
        <v>164</v>
      </c>
      <c r="AX11921">
        <v>0.72739399999999999</v>
      </c>
      <c r="AY11921">
        <v>4.2623499999999996</v>
      </c>
      <c r="AZ11921" s="1">
        <v>1.12939E-30</v>
      </c>
      <c r="BA11921">
        <v>89.510999999999996</v>
      </c>
      <c r="BB11921">
        <v>0.82819699999999996</v>
      </c>
      <c r="BC11921">
        <v>6.8310399999999998</v>
      </c>
      <c r="BD11921" s="1">
        <v>2.2096999999999999E-23</v>
      </c>
      <c r="BE11921">
        <v>82.477000000000004</v>
      </c>
      <c r="BF11921">
        <v>0.99249100000000001</v>
      </c>
      <c r="BG11921">
        <v>21.2117</v>
      </c>
      <c r="BH11921" s="1">
        <v>1.41822E-40</v>
      </c>
      <c r="BI11921">
        <v>100.19</v>
      </c>
      <c r="BK11921">
        <v>1</v>
      </c>
      <c r="BL11921" t="s">
        <v>61565</v>
      </c>
      <c r="BM11921" t="s">
        <v>69317</v>
      </c>
      <c r="BN11921" t="s">
        <v>167</v>
      </c>
      <c r="BO11921" t="s">
        <v>195</v>
      </c>
      <c r="BP11921" t="s">
        <v>69318</v>
      </c>
      <c r="BQ11921" t="s">
        <v>69319</v>
      </c>
      <c r="BR11921">
        <v>3</v>
      </c>
      <c r="BS11921">
        <v>2</v>
      </c>
      <c r="BT11921">
        <v>0.72509000000000001</v>
      </c>
      <c r="BU11921" t="s">
        <v>199</v>
      </c>
      <c r="BV11921" t="s">
        <v>199</v>
      </c>
      <c r="BW11921" t="s">
        <v>199</v>
      </c>
      <c r="BX11921" t="s">
        <v>199</v>
      </c>
      <c r="BY11921" t="s">
        <v>199</v>
      </c>
      <c r="BZ11921" t="s">
        <v>199</v>
      </c>
      <c r="CA11921" t="s">
        <v>199</v>
      </c>
      <c r="CB11921" t="s">
        <v>199</v>
      </c>
      <c r="CC11921" t="s">
        <v>198</v>
      </c>
      <c r="CD11921" t="s">
        <v>199</v>
      </c>
      <c r="CE11921" t="s">
        <v>199</v>
      </c>
      <c r="CF11921" t="s">
        <v>199</v>
      </c>
      <c r="CG11921">
        <v>2989700000</v>
      </c>
      <c r="CH11921">
        <v>2989700000</v>
      </c>
      <c r="CI11921">
        <v>0</v>
      </c>
      <c r="CJ11921">
        <v>0</v>
      </c>
      <c r="CK11921">
        <v>0.78220999999999996</v>
      </c>
      <c r="CL11921">
        <v>198700000</v>
      </c>
      <c r="CM11921">
        <v>597220000</v>
      </c>
      <c r="CN11921">
        <v>212740000</v>
      </c>
      <c r="CO11921">
        <v>346820000</v>
      </c>
      <c r="CP11921">
        <v>146470000</v>
      </c>
      <c r="CQ11921">
        <v>172670000</v>
      </c>
      <c r="CR11921">
        <v>183760000</v>
      </c>
      <c r="CS11921">
        <v>215210000</v>
      </c>
      <c r="CT11921">
        <v>0</v>
      </c>
      <c r="CU11921">
        <v>202330000</v>
      </c>
      <c r="CV11921">
        <v>189630000</v>
      </c>
      <c r="CW11921">
        <v>162250000</v>
      </c>
      <c r="CX11921">
        <v>198700000</v>
      </c>
      <c r="CY11921">
        <v>0</v>
      </c>
      <c r="CZ11921">
        <v>0</v>
      </c>
      <c r="DA11921">
        <v>597220000</v>
      </c>
      <c r="DB11921">
        <v>0</v>
      </c>
      <c r="DC11921">
        <v>0</v>
      </c>
      <c r="DD11921">
        <v>212740000</v>
      </c>
      <c r="DE11921">
        <v>0</v>
      </c>
      <c r="DF11921">
        <v>0</v>
      </c>
      <c r="DG11921">
        <v>346820000</v>
      </c>
      <c r="DH11921">
        <v>0</v>
      </c>
      <c r="DI11921">
        <v>0</v>
      </c>
      <c r="DJ11921">
        <v>146470000</v>
      </c>
      <c r="DK11921">
        <v>0</v>
      </c>
      <c r="DL11921">
        <v>0</v>
      </c>
      <c r="DM11921">
        <v>172670000</v>
      </c>
      <c r="DN11921">
        <v>0</v>
      </c>
      <c r="DO11921">
        <v>0</v>
      </c>
      <c r="DP11921">
        <v>183760000</v>
      </c>
      <c r="DQ11921">
        <v>0</v>
      </c>
      <c r="DR11921">
        <v>0</v>
      </c>
      <c r="DS11921">
        <v>215210000</v>
      </c>
      <c r="DT11921">
        <v>0</v>
      </c>
      <c r="DU11921">
        <v>0</v>
      </c>
      <c r="DV11921">
        <v>0</v>
      </c>
      <c r="DW11921">
        <v>0</v>
      </c>
      <c r="DX11921">
        <v>0</v>
      </c>
      <c r="DY11921">
        <v>202330000</v>
      </c>
      <c r="DZ11921">
        <v>0</v>
      </c>
      <c r="EA11921">
        <v>0</v>
      </c>
      <c r="EB11921">
        <v>189630000</v>
      </c>
      <c r="EC11921">
        <v>0</v>
      </c>
      <c r="ED11921">
        <v>0</v>
      </c>
      <c r="EE11921">
        <v>162250000</v>
      </c>
      <c r="EF11921">
        <v>0</v>
      </c>
      <c r="EG11921">
        <v>0</v>
      </c>
      <c r="EJ11921">
        <v>11915</v>
      </c>
      <c r="EK11921">
        <v>2342</v>
      </c>
      <c r="EL11921">
        <v>356</v>
      </c>
      <c r="EM11921">
        <v>356</v>
      </c>
      <c r="EN11921" t="s">
        <v>69320</v>
      </c>
      <c r="EO11921" t="s">
        <v>69321</v>
      </c>
      <c r="EP11921" t="s">
        <v>69322</v>
      </c>
      <c r="EQ11921" t="s">
        <v>69323</v>
      </c>
      <c r="ER11921">
        <v>104470</v>
      </c>
      <c r="ES11921">
        <v>175354</v>
      </c>
      <c r="ET11921" t="s">
        <v>369</v>
      </c>
      <c r="EU11921">
        <v>90036</v>
      </c>
      <c r="EV11921">
        <v>104451</v>
      </c>
      <c r="EW11921">
        <v>175263</v>
      </c>
      <c r="EX11921" t="s">
        <v>286</v>
      </c>
      <c r="EY11921">
        <v>89711</v>
      </c>
      <c r="EZ11921">
        <v>104451</v>
      </c>
      <c r="FA11921">
        <v>175263</v>
      </c>
      <c r="FB11921" t="s">
        <v>286</v>
      </c>
      <c r="FC11921">
        <v>89711</v>
      </c>
    </row>
    <row r="11922" spans="1:159" x14ac:dyDescent="0.25">
      <c r="A11922" t="s">
        <v>47069</v>
      </c>
      <c r="B11922">
        <v>361</v>
      </c>
      <c r="C11922" t="s">
        <v>47069</v>
      </c>
      <c r="D11922" t="s">
        <v>47069</v>
      </c>
      <c r="E11922" t="s">
        <v>47070</v>
      </c>
      <c r="F11922" t="s">
        <v>47071</v>
      </c>
      <c r="H11922">
        <v>0.57021500000000003</v>
      </c>
      <c r="I11922">
        <v>1.2278899999999999</v>
      </c>
      <c r="J11922" s="1">
        <v>1.4550300000000001E-14</v>
      </c>
      <c r="K11922">
        <v>72.144999999999996</v>
      </c>
      <c r="L11922">
        <v>68.88</v>
      </c>
      <c r="M11922">
        <v>72.144999999999996</v>
      </c>
      <c r="N11922">
        <v>0</v>
      </c>
      <c r="O11922">
        <v>0</v>
      </c>
      <c r="Q11922" t="s">
        <v>164</v>
      </c>
      <c r="V11922">
        <v>0</v>
      </c>
      <c r="W11922">
        <v>0</v>
      </c>
      <c r="Y11922" t="s">
        <v>164</v>
      </c>
      <c r="AD11922">
        <v>0</v>
      </c>
      <c r="AE11922">
        <v>0</v>
      </c>
      <c r="AG11922" t="s">
        <v>164</v>
      </c>
      <c r="AL11922">
        <v>0</v>
      </c>
      <c r="AM11922">
        <v>0</v>
      </c>
      <c r="AO11922" t="s">
        <v>164</v>
      </c>
      <c r="AP11922">
        <v>0</v>
      </c>
      <c r="AQ11922">
        <v>0</v>
      </c>
      <c r="AS11922" t="s">
        <v>164</v>
      </c>
      <c r="AT11922">
        <v>0.57021500000000003</v>
      </c>
      <c r="AU11922">
        <v>1.2278899999999999</v>
      </c>
      <c r="AV11922" s="1">
        <v>1.4550300000000001E-14</v>
      </c>
      <c r="AW11922">
        <v>72.144999999999996</v>
      </c>
      <c r="AX11922">
        <v>0</v>
      </c>
      <c r="AY11922">
        <v>0</v>
      </c>
      <c r="BA11922" t="s">
        <v>164</v>
      </c>
      <c r="BB11922">
        <v>0</v>
      </c>
      <c r="BC11922">
        <v>0</v>
      </c>
      <c r="BE11922" t="s">
        <v>164</v>
      </c>
      <c r="BF11922">
        <v>0</v>
      </c>
      <c r="BG11922">
        <v>0</v>
      </c>
      <c r="BI11922" t="s">
        <v>164</v>
      </c>
      <c r="BK11922">
        <v>1</v>
      </c>
      <c r="BL11922" t="s">
        <v>61565</v>
      </c>
      <c r="BM11922" t="s">
        <v>69324</v>
      </c>
      <c r="BN11922" t="s">
        <v>167</v>
      </c>
      <c r="BO11922" t="s">
        <v>16829</v>
      </c>
      <c r="BP11922" t="s">
        <v>69325</v>
      </c>
      <c r="BQ11922" t="s">
        <v>69326</v>
      </c>
      <c r="BR11922">
        <v>8</v>
      </c>
      <c r="BS11922">
        <v>3</v>
      </c>
      <c r="BT11922">
        <v>5.7126E-3</v>
      </c>
      <c r="CC11922" t="s">
        <v>199</v>
      </c>
      <c r="CG11922">
        <v>169300000</v>
      </c>
      <c r="CH11922">
        <v>169300000</v>
      </c>
      <c r="CI11922">
        <v>0</v>
      </c>
      <c r="CJ11922">
        <v>0</v>
      </c>
      <c r="CK11922">
        <v>4.4295000000000001E-2</v>
      </c>
      <c r="CL11922">
        <v>0</v>
      </c>
      <c r="CM11922">
        <v>0</v>
      </c>
      <c r="CN11922">
        <v>0</v>
      </c>
      <c r="CO11922">
        <v>0</v>
      </c>
      <c r="CP11922">
        <v>0</v>
      </c>
      <c r="CQ11922">
        <v>0</v>
      </c>
      <c r="CR11922">
        <v>0</v>
      </c>
      <c r="CS11922">
        <v>0</v>
      </c>
      <c r="CT11922">
        <v>169300000</v>
      </c>
      <c r="CU11922">
        <v>0</v>
      </c>
      <c r="CV11922">
        <v>0</v>
      </c>
      <c r="CW11922">
        <v>0</v>
      </c>
      <c r="CX11922">
        <v>0</v>
      </c>
      <c r="CY11922">
        <v>0</v>
      </c>
      <c r="CZ11922">
        <v>0</v>
      </c>
      <c r="DA11922">
        <v>0</v>
      </c>
      <c r="DB11922">
        <v>0</v>
      </c>
      <c r="DC11922">
        <v>0</v>
      </c>
      <c r="DD11922">
        <v>0</v>
      </c>
      <c r="DE11922">
        <v>0</v>
      </c>
      <c r="DF11922">
        <v>0</v>
      </c>
      <c r="DG11922">
        <v>0</v>
      </c>
      <c r="DH11922">
        <v>0</v>
      </c>
      <c r="DI11922">
        <v>0</v>
      </c>
      <c r="DJ11922">
        <v>0</v>
      </c>
      <c r="DK11922">
        <v>0</v>
      </c>
      <c r="DL11922">
        <v>0</v>
      </c>
      <c r="DM11922">
        <v>0</v>
      </c>
      <c r="DN11922">
        <v>0</v>
      </c>
      <c r="DO11922">
        <v>0</v>
      </c>
      <c r="DP11922">
        <v>0</v>
      </c>
      <c r="DQ11922">
        <v>0</v>
      </c>
      <c r="DR11922">
        <v>0</v>
      </c>
      <c r="DS11922">
        <v>0</v>
      </c>
      <c r="DT11922">
        <v>0</v>
      </c>
      <c r="DU11922">
        <v>0</v>
      </c>
      <c r="DV11922">
        <v>169300000</v>
      </c>
      <c r="DW11922">
        <v>0</v>
      </c>
      <c r="DX11922">
        <v>0</v>
      </c>
      <c r="DY11922">
        <v>0</v>
      </c>
      <c r="DZ11922">
        <v>0</v>
      </c>
      <c r="EA11922">
        <v>0</v>
      </c>
      <c r="EB11922">
        <v>0</v>
      </c>
      <c r="EC11922">
        <v>0</v>
      </c>
      <c r="ED11922">
        <v>0</v>
      </c>
      <c r="EE11922">
        <v>0</v>
      </c>
      <c r="EF11922">
        <v>0</v>
      </c>
      <c r="EG11922">
        <v>0</v>
      </c>
      <c r="EJ11922">
        <v>11916</v>
      </c>
      <c r="EK11922">
        <v>2342</v>
      </c>
      <c r="EL11922">
        <v>361</v>
      </c>
      <c r="EM11922">
        <v>361</v>
      </c>
      <c r="EN11922" t="s">
        <v>69320</v>
      </c>
      <c r="EO11922" t="s">
        <v>69321</v>
      </c>
      <c r="EP11922">
        <v>104457</v>
      </c>
      <c r="EQ11922" t="s">
        <v>69327</v>
      </c>
      <c r="ER11922">
        <v>104457</v>
      </c>
      <c r="ES11922">
        <v>175288</v>
      </c>
      <c r="ET11922" t="s">
        <v>504</v>
      </c>
      <c r="EU11922">
        <v>91167</v>
      </c>
      <c r="EV11922">
        <v>104457</v>
      </c>
      <c r="EW11922">
        <v>175288</v>
      </c>
      <c r="EX11922" t="s">
        <v>504</v>
      </c>
      <c r="EY11922">
        <v>91167</v>
      </c>
      <c r="EZ11922">
        <v>104457</v>
      </c>
      <c r="FA11922">
        <v>175288</v>
      </c>
      <c r="FB11922" t="s">
        <v>504</v>
      </c>
      <c r="FC11922">
        <v>91167</v>
      </c>
    </row>
    <row r="11923" spans="1:159" x14ac:dyDescent="0.25">
      <c r="A11923" t="s">
        <v>47069</v>
      </c>
      <c r="B11923">
        <v>143</v>
      </c>
      <c r="C11923" t="s">
        <v>47069</v>
      </c>
      <c r="D11923" t="s">
        <v>47069</v>
      </c>
      <c r="E11923" t="s">
        <v>47070</v>
      </c>
      <c r="F11923" t="s">
        <v>47071</v>
      </c>
      <c r="H11923">
        <v>0.35283999999999999</v>
      </c>
      <c r="I11923">
        <v>0</v>
      </c>
      <c r="J11923">
        <v>3.5919599999999999E-3</v>
      </c>
      <c r="K11923">
        <v>42.308999999999997</v>
      </c>
      <c r="L11923">
        <v>31.763000000000002</v>
      </c>
      <c r="M11923">
        <v>42.308999999999997</v>
      </c>
      <c r="R11923">
        <v>0</v>
      </c>
      <c r="S11923">
        <v>0</v>
      </c>
      <c r="U11923" t="s">
        <v>164</v>
      </c>
      <c r="V11923">
        <v>0</v>
      </c>
      <c r="W11923">
        <v>0</v>
      </c>
      <c r="Y11923" t="s">
        <v>164</v>
      </c>
      <c r="Z11923">
        <v>0</v>
      </c>
      <c r="AA11923">
        <v>0</v>
      </c>
      <c r="AC11923" t="s">
        <v>164</v>
      </c>
      <c r="AD11923">
        <v>0</v>
      </c>
      <c r="AE11923">
        <v>0</v>
      </c>
      <c r="AG11923" t="s">
        <v>164</v>
      </c>
      <c r="AH11923">
        <v>0.35283999999999999</v>
      </c>
      <c r="AI11923">
        <v>0</v>
      </c>
      <c r="AJ11923">
        <v>3.5919599999999999E-3</v>
      </c>
      <c r="AK11923">
        <v>42.308999999999997</v>
      </c>
      <c r="AX11923">
        <v>0</v>
      </c>
      <c r="AY11923">
        <v>0</v>
      </c>
      <c r="BA11923" t="s">
        <v>164</v>
      </c>
      <c r="BL11923" t="s">
        <v>61565</v>
      </c>
      <c r="BM11923" t="s">
        <v>69328</v>
      </c>
      <c r="BN11923" t="s">
        <v>920</v>
      </c>
      <c r="BO11923" t="s">
        <v>195</v>
      </c>
      <c r="BP11923" t="s">
        <v>69329</v>
      </c>
      <c r="BQ11923" t="s">
        <v>69330</v>
      </c>
      <c r="BR11923">
        <v>3</v>
      </c>
      <c r="BS11923">
        <v>3</v>
      </c>
      <c r="BT11923">
        <v>-1.2414000000000001</v>
      </c>
      <c r="CG11923">
        <v>0</v>
      </c>
      <c r="CH11923">
        <v>0</v>
      </c>
      <c r="CI11923">
        <v>0</v>
      </c>
      <c r="CJ11923">
        <v>0</v>
      </c>
      <c r="CK11923" t="s">
        <v>164</v>
      </c>
      <c r="CL11923">
        <v>0</v>
      </c>
      <c r="CM11923">
        <v>0</v>
      </c>
      <c r="CN11923">
        <v>0</v>
      </c>
      <c r="CO11923">
        <v>0</v>
      </c>
      <c r="CP11923">
        <v>0</v>
      </c>
      <c r="CQ11923">
        <v>0</v>
      </c>
      <c r="CR11923">
        <v>0</v>
      </c>
      <c r="CS11923">
        <v>0</v>
      </c>
      <c r="CT11923">
        <v>0</v>
      </c>
      <c r="CU11923">
        <v>0</v>
      </c>
      <c r="CV11923">
        <v>0</v>
      </c>
      <c r="CW11923">
        <v>0</v>
      </c>
      <c r="CX11923">
        <v>0</v>
      </c>
      <c r="CY11923">
        <v>0</v>
      </c>
      <c r="CZ11923">
        <v>0</v>
      </c>
      <c r="DA11923">
        <v>0</v>
      </c>
      <c r="DB11923">
        <v>0</v>
      </c>
      <c r="DC11923">
        <v>0</v>
      </c>
      <c r="DD11923">
        <v>0</v>
      </c>
      <c r="DE11923">
        <v>0</v>
      </c>
      <c r="DF11923">
        <v>0</v>
      </c>
      <c r="DG11923">
        <v>0</v>
      </c>
      <c r="DH11923">
        <v>0</v>
      </c>
      <c r="DI11923">
        <v>0</v>
      </c>
      <c r="DJ11923">
        <v>0</v>
      </c>
      <c r="DK11923">
        <v>0</v>
      </c>
      <c r="DL11923">
        <v>0</v>
      </c>
      <c r="DM11923">
        <v>0</v>
      </c>
      <c r="DN11923">
        <v>0</v>
      </c>
      <c r="DO11923">
        <v>0</v>
      </c>
      <c r="DP11923">
        <v>0</v>
      </c>
      <c r="DQ11923">
        <v>0</v>
      </c>
      <c r="DR11923">
        <v>0</v>
      </c>
      <c r="DS11923">
        <v>0</v>
      </c>
      <c r="DT11923">
        <v>0</v>
      </c>
      <c r="DU11923">
        <v>0</v>
      </c>
      <c r="DV11923">
        <v>0</v>
      </c>
      <c r="DW11923">
        <v>0</v>
      </c>
      <c r="DX11923">
        <v>0</v>
      </c>
      <c r="DY11923">
        <v>0</v>
      </c>
      <c r="DZ11923">
        <v>0</v>
      </c>
      <c r="EA11923">
        <v>0</v>
      </c>
      <c r="EB11923">
        <v>0</v>
      </c>
      <c r="EC11923">
        <v>0</v>
      </c>
      <c r="ED11923">
        <v>0</v>
      </c>
      <c r="EE11923">
        <v>0</v>
      </c>
      <c r="EF11923">
        <v>0</v>
      </c>
      <c r="EG11923">
        <v>0</v>
      </c>
      <c r="EJ11923">
        <v>11917</v>
      </c>
      <c r="EK11923">
        <v>2342</v>
      </c>
      <c r="EL11923">
        <v>143</v>
      </c>
      <c r="EM11923">
        <v>143</v>
      </c>
      <c r="EN11923">
        <v>4608</v>
      </c>
      <c r="EO11923">
        <v>5223</v>
      </c>
      <c r="ER11923">
        <v>53743</v>
      </c>
      <c r="ES11923">
        <v>94035</v>
      </c>
      <c r="ET11923" t="s">
        <v>298</v>
      </c>
      <c r="EU11923">
        <v>39027</v>
      </c>
      <c r="EV11923">
        <v>53743</v>
      </c>
      <c r="EW11923">
        <v>94035</v>
      </c>
      <c r="EX11923" t="s">
        <v>298</v>
      </c>
      <c r="EY11923">
        <v>39027</v>
      </c>
      <c r="EZ11923">
        <v>53743</v>
      </c>
      <c r="FA11923">
        <v>94035</v>
      </c>
      <c r="FB11923" t="s">
        <v>298</v>
      </c>
      <c r="FC11923">
        <v>39027</v>
      </c>
    </row>
    <row r="11924" spans="1:159" x14ac:dyDescent="0.25">
      <c r="A11924" t="s">
        <v>47069</v>
      </c>
      <c r="B11924">
        <v>151</v>
      </c>
      <c r="C11924" t="s">
        <v>47069</v>
      </c>
      <c r="D11924" t="s">
        <v>47069</v>
      </c>
      <c r="E11924" t="s">
        <v>47070</v>
      </c>
      <c r="F11924" t="s">
        <v>47071</v>
      </c>
      <c r="H11924">
        <v>1</v>
      </c>
      <c r="I11924">
        <v>44.299399999999999</v>
      </c>
      <c r="J11924" s="1">
        <v>7.6714999999999998E-58</v>
      </c>
      <c r="K11924">
        <v>119.83</v>
      </c>
      <c r="L11924">
        <v>108.78</v>
      </c>
      <c r="M11924">
        <v>44.298999999999999</v>
      </c>
      <c r="N11924">
        <v>0.93720999999999999</v>
      </c>
      <c r="O11924">
        <v>11.74</v>
      </c>
      <c r="P11924" s="1">
        <v>5.3081899999999996E-7</v>
      </c>
      <c r="Q11924">
        <v>70.451999999999998</v>
      </c>
      <c r="R11924">
        <v>0.97482800000000003</v>
      </c>
      <c r="S11924">
        <v>15.881399999999999</v>
      </c>
      <c r="T11924" s="1">
        <v>2.40487E-14</v>
      </c>
      <c r="U11924">
        <v>84.762</v>
      </c>
      <c r="V11924">
        <v>0.97098600000000002</v>
      </c>
      <c r="W11924">
        <v>15.2477</v>
      </c>
      <c r="X11924" s="1">
        <v>4.1989400000000001E-8</v>
      </c>
      <c r="Y11924">
        <v>75.646000000000001</v>
      </c>
      <c r="Z11924">
        <v>0.96909000000000001</v>
      </c>
      <c r="AA11924">
        <v>14.9627</v>
      </c>
      <c r="AB11924" s="1">
        <v>3.0454700000000001E-34</v>
      </c>
      <c r="AC11924">
        <v>106.69</v>
      </c>
      <c r="AD11924">
        <v>0.99351400000000001</v>
      </c>
      <c r="AE11924">
        <v>21.851700000000001</v>
      </c>
      <c r="AF11924" s="1">
        <v>7.6714999999999998E-58</v>
      </c>
      <c r="AG11924">
        <v>119.83</v>
      </c>
      <c r="AH11924">
        <v>0.86308499999999999</v>
      </c>
      <c r="AI11924">
        <v>7.9967800000000002</v>
      </c>
      <c r="AJ11924" s="1">
        <v>6.1510199999999999E-10</v>
      </c>
      <c r="AK11924">
        <v>78.986999999999995</v>
      </c>
      <c r="AL11924">
        <v>1</v>
      </c>
      <c r="AM11924">
        <v>44.299399999999999</v>
      </c>
      <c r="AN11924" s="1">
        <v>2.0274000000000001E-14</v>
      </c>
      <c r="AO11924">
        <v>85.35</v>
      </c>
      <c r="AP11924">
        <v>0.90568599999999999</v>
      </c>
      <c r="AQ11924">
        <v>9.8243299999999998</v>
      </c>
      <c r="AR11924" s="1">
        <v>4.2958800000000002E-7</v>
      </c>
      <c r="AS11924">
        <v>71.527000000000001</v>
      </c>
      <c r="AT11924">
        <v>0</v>
      </c>
      <c r="AU11924">
        <v>0</v>
      </c>
      <c r="AW11924" t="s">
        <v>164</v>
      </c>
      <c r="AX11924">
        <v>0.97567400000000004</v>
      </c>
      <c r="AY11924">
        <v>16.032499999999999</v>
      </c>
      <c r="AZ11924" s="1">
        <v>2.5077500000000001E-14</v>
      </c>
      <c r="BA11924">
        <v>84.602000000000004</v>
      </c>
      <c r="BB11924">
        <v>0.97346100000000002</v>
      </c>
      <c r="BC11924">
        <v>16.486699999999999</v>
      </c>
      <c r="BD11924">
        <v>1.31526E-4</v>
      </c>
      <c r="BE11924">
        <v>42.904000000000003</v>
      </c>
      <c r="BF11924">
        <v>0.820824</v>
      </c>
      <c r="BG11924">
        <v>6.6118800000000002</v>
      </c>
      <c r="BH11924" s="1">
        <v>3.30604E-6</v>
      </c>
      <c r="BI11924">
        <v>66.644000000000005</v>
      </c>
      <c r="BK11924">
        <v>1</v>
      </c>
      <c r="BL11924" t="s">
        <v>61565</v>
      </c>
      <c r="BM11924" t="s">
        <v>69331</v>
      </c>
      <c r="BN11924" t="s">
        <v>167</v>
      </c>
      <c r="BO11924" t="s">
        <v>2530</v>
      </c>
      <c r="BP11924" t="s">
        <v>69332</v>
      </c>
      <c r="BQ11924" t="s">
        <v>69333</v>
      </c>
      <c r="BR11924">
        <v>2</v>
      </c>
      <c r="BS11924">
        <v>3</v>
      </c>
      <c r="BT11924">
        <v>-4.6675000000000001E-2</v>
      </c>
      <c r="BU11924" t="s">
        <v>199</v>
      </c>
      <c r="BV11924" t="s">
        <v>199</v>
      </c>
      <c r="BW11924" t="s">
        <v>199</v>
      </c>
      <c r="BX11924" t="s">
        <v>199</v>
      </c>
      <c r="BY11924" t="s">
        <v>199</v>
      </c>
      <c r="BZ11924" t="s">
        <v>199</v>
      </c>
      <c r="CA11924" t="s">
        <v>199</v>
      </c>
      <c r="CB11924" t="s">
        <v>199</v>
      </c>
      <c r="CC11924" t="s">
        <v>198</v>
      </c>
      <c r="CD11924" t="s">
        <v>199</v>
      </c>
      <c r="CE11924" t="s">
        <v>199</v>
      </c>
      <c r="CF11924" t="s">
        <v>199</v>
      </c>
      <c r="CG11924">
        <v>1515000000</v>
      </c>
      <c r="CH11924">
        <v>1515000000</v>
      </c>
      <c r="CI11924">
        <v>0</v>
      </c>
      <c r="CJ11924">
        <v>0</v>
      </c>
      <c r="CK11924">
        <v>0.60797999999999996</v>
      </c>
      <c r="CL11924">
        <v>72332000</v>
      </c>
      <c r="CM11924">
        <v>80276000</v>
      </c>
      <c r="CN11924">
        <v>48463000</v>
      </c>
      <c r="CO11924">
        <v>137970000</v>
      </c>
      <c r="CP11924">
        <v>114280000</v>
      </c>
      <c r="CQ11924">
        <v>74778000</v>
      </c>
      <c r="CR11924">
        <v>190300000</v>
      </c>
      <c r="CS11924">
        <v>89472000</v>
      </c>
      <c r="CT11924">
        <v>0</v>
      </c>
      <c r="CU11924">
        <v>74732000</v>
      </c>
      <c r="CV11924">
        <v>55775000</v>
      </c>
      <c r="CW11924">
        <v>69783000</v>
      </c>
      <c r="CX11924">
        <v>72332000</v>
      </c>
      <c r="CY11924">
        <v>0</v>
      </c>
      <c r="CZ11924">
        <v>0</v>
      </c>
      <c r="DA11924">
        <v>80276000</v>
      </c>
      <c r="DB11924">
        <v>0</v>
      </c>
      <c r="DC11924">
        <v>0</v>
      </c>
      <c r="DD11924">
        <v>48463000</v>
      </c>
      <c r="DE11924">
        <v>0</v>
      </c>
      <c r="DF11924">
        <v>0</v>
      </c>
      <c r="DG11924">
        <v>137970000</v>
      </c>
      <c r="DH11924">
        <v>0</v>
      </c>
      <c r="DI11924">
        <v>0</v>
      </c>
      <c r="DJ11924">
        <v>114280000</v>
      </c>
      <c r="DK11924">
        <v>0</v>
      </c>
      <c r="DL11924">
        <v>0</v>
      </c>
      <c r="DM11924">
        <v>74778000</v>
      </c>
      <c r="DN11924">
        <v>0</v>
      </c>
      <c r="DO11924">
        <v>0</v>
      </c>
      <c r="DP11924">
        <v>190300000</v>
      </c>
      <c r="DQ11924">
        <v>0</v>
      </c>
      <c r="DR11924">
        <v>0</v>
      </c>
      <c r="DS11924">
        <v>89472000</v>
      </c>
      <c r="DT11924">
        <v>0</v>
      </c>
      <c r="DU11924">
        <v>0</v>
      </c>
      <c r="DV11924">
        <v>0</v>
      </c>
      <c r="DW11924">
        <v>0</v>
      </c>
      <c r="DX11924">
        <v>0</v>
      </c>
      <c r="DY11924">
        <v>74732000</v>
      </c>
      <c r="DZ11924">
        <v>0</v>
      </c>
      <c r="EA11924">
        <v>0</v>
      </c>
      <c r="EB11924">
        <v>55775000</v>
      </c>
      <c r="EC11924">
        <v>0</v>
      </c>
      <c r="ED11924">
        <v>0</v>
      </c>
      <c r="EE11924">
        <v>69783000</v>
      </c>
      <c r="EF11924">
        <v>0</v>
      </c>
      <c r="EG11924">
        <v>0</v>
      </c>
      <c r="EJ11924">
        <v>11918</v>
      </c>
      <c r="EK11924">
        <v>2342</v>
      </c>
      <c r="EL11924">
        <v>151</v>
      </c>
      <c r="EM11924">
        <v>151</v>
      </c>
      <c r="EN11924" t="s">
        <v>69334</v>
      </c>
      <c r="EO11924" t="s">
        <v>69335</v>
      </c>
      <c r="EP11924" t="s">
        <v>69336</v>
      </c>
      <c r="EQ11924" t="s">
        <v>69337</v>
      </c>
      <c r="ER11924">
        <v>62956</v>
      </c>
      <c r="ES11924">
        <v>111248</v>
      </c>
      <c r="ET11924" t="s">
        <v>261</v>
      </c>
      <c r="EU11924">
        <v>14711</v>
      </c>
      <c r="EV11924">
        <v>53738</v>
      </c>
      <c r="EW11924">
        <v>94024</v>
      </c>
      <c r="EX11924" t="s">
        <v>299</v>
      </c>
      <c r="EY11924">
        <v>37172</v>
      </c>
      <c r="EZ11924">
        <v>53738</v>
      </c>
      <c r="FA11924">
        <v>94024</v>
      </c>
      <c r="FB11924" t="s">
        <v>299</v>
      </c>
      <c r="FC11924">
        <v>37172</v>
      </c>
    </row>
    <row r="11925" spans="1:159" x14ac:dyDescent="0.25">
      <c r="A11925" t="s">
        <v>47089</v>
      </c>
      <c r="B11925">
        <v>639</v>
      </c>
      <c r="C11925" t="s">
        <v>47089</v>
      </c>
      <c r="D11925" t="s">
        <v>47089</v>
      </c>
      <c r="E11925" t="s">
        <v>47090</v>
      </c>
      <c r="F11925" t="s">
        <v>47091</v>
      </c>
      <c r="H11925">
        <v>0.48526599999999998</v>
      </c>
      <c r="I11925">
        <v>0</v>
      </c>
      <c r="J11925" s="1">
        <v>2.2259199999999999E-5</v>
      </c>
      <c r="K11925">
        <v>40.103999999999999</v>
      </c>
      <c r="L11925">
        <v>33.151000000000003</v>
      </c>
      <c r="M11925">
        <v>40.103999999999999</v>
      </c>
      <c r="V11925">
        <v>0</v>
      </c>
      <c r="W11925">
        <v>0</v>
      </c>
      <c r="Y11925" t="s">
        <v>164</v>
      </c>
      <c r="Z11925">
        <v>0</v>
      </c>
      <c r="AA11925">
        <v>0</v>
      </c>
      <c r="AC11925" t="s">
        <v>164</v>
      </c>
      <c r="AP11925">
        <v>0</v>
      </c>
      <c r="AQ11925">
        <v>0</v>
      </c>
      <c r="AS11925" t="s">
        <v>164</v>
      </c>
      <c r="AX11925">
        <v>0.48526599999999998</v>
      </c>
      <c r="AY11925">
        <v>0</v>
      </c>
      <c r="AZ11925" s="1">
        <v>2.2259199999999999E-5</v>
      </c>
      <c r="BA11925">
        <v>40.103999999999999</v>
      </c>
      <c r="BL11925" t="s">
        <v>61565</v>
      </c>
      <c r="BM11925" t="s">
        <v>69338</v>
      </c>
      <c r="BN11925" t="s">
        <v>174</v>
      </c>
      <c r="BO11925" t="s">
        <v>175</v>
      </c>
      <c r="BP11925" t="s">
        <v>47093</v>
      </c>
      <c r="BQ11925" t="s">
        <v>47094</v>
      </c>
      <c r="BR11925">
        <v>9</v>
      </c>
      <c r="BS11925">
        <v>3</v>
      </c>
      <c r="BT11925">
        <v>1.0488</v>
      </c>
      <c r="CG11925">
        <v>0</v>
      </c>
      <c r="CH11925">
        <v>0</v>
      </c>
      <c r="CI11925">
        <v>0</v>
      </c>
      <c r="CJ11925">
        <v>0</v>
      </c>
      <c r="CK11925" t="s">
        <v>164</v>
      </c>
      <c r="CL11925">
        <v>0</v>
      </c>
      <c r="CM11925">
        <v>0</v>
      </c>
      <c r="CN11925">
        <v>0</v>
      </c>
      <c r="CO11925">
        <v>0</v>
      </c>
      <c r="CP11925">
        <v>0</v>
      </c>
      <c r="CQ11925">
        <v>0</v>
      </c>
      <c r="CR11925">
        <v>0</v>
      </c>
      <c r="CS11925">
        <v>0</v>
      </c>
      <c r="CT11925">
        <v>0</v>
      </c>
      <c r="CU11925">
        <v>0</v>
      </c>
      <c r="CV11925">
        <v>0</v>
      </c>
      <c r="CW11925">
        <v>0</v>
      </c>
      <c r="CX11925">
        <v>0</v>
      </c>
      <c r="CY11925">
        <v>0</v>
      </c>
      <c r="CZ11925">
        <v>0</v>
      </c>
      <c r="DA11925">
        <v>0</v>
      </c>
      <c r="DB11925">
        <v>0</v>
      </c>
      <c r="DC11925">
        <v>0</v>
      </c>
      <c r="DD11925">
        <v>0</v>
      </c>
      <c r="DE11925">
        <v>0</v>
      </c>
      <c r="DF11925">
        <v>0</v>
      </c>
      <c r="DG11925">
        <v>0</v>
      </c>
      <c r="DH11925">
        <v>0</v>
      </c>
      <c r="DI11925">
        <v>0</v>
      </c>
      <c r="DJ11925">
        <v>0</v>
      </c>
      <c r="DK11925">
        <v>0</v>
      </c>
      <c r="DL11925">
        <v>0</v>
      </c>
      <c r="DM11925">
        <v>0</v>
      </c>
      <c r="DN11925">
        <v>0</v>
      </c>
      <c r="DO11925">
        <v>0</v>
      </c>
      <c r="DP11925">
        <v>0</v>
      </c>
      <c r="DQ11925">
        <v>0</v>
      </c>
      <c r="DR11925">
        <v>0</v>
      </c>
      <c r="DS11925">
        <v>0</v>
      </c>
      <c r="DT11925">
        <v>0</v>
      </c>
      <c r="DU11925">
        <v>0</v>
      </c>
      <c r="DV11925">
        <v>0</v>
      </c>
      <c r="DW11925">
        <v>0</v>
      </c>
      <c r="DX11925">
        <v>0</v>
      </c>
      <c r="DY11925">
        <v>0</v>
      </c>
      <c r="DZ11925">
        <v>0</v>
      </c>
      <c r="EA11925">
        <v>0</v>
      </c>
      <c r="EB11925">
        <v>0</v>
      </c>
      <c r="EC11925">
        <v>0</v>
      </c>
      <c r="ED11925">
        <v>0</v>
      </c>
      <c r="EE11925">
        <v>0</v>
      </c>
      <c r="EF11925">
        <v>0</v>
      </c>
      <c r="EG11925">
        <v>0</v>
      </c>
      <c r="EJ11925">
        <v>11919</v>
      </c>
      <c r="EK11925">
        <v>2343</v>
      </c>
      <c r="EL11925">
        <v>639</v>
      </c>
      <c r="EM11925">
        <v>639</v>
      </c>
      <c r="EN11925">
        <v>3009</v>
      </c>
      <c r="EO11925">
        <v>3403</v>
      </c>
      <c r="ER11925">
        <v>34678</v>
      </c>
      <c r="ES11925">
        <v>58125</v>
      </c>
      <c r="ET11925" t="s">
        <v>217</v>
      </c>
      <c r="EU11925">
        <v>79473</v>
      </c>
      <c r="EV11925">
        <v>34678</v>
      </c>
      <c r="EW11925">
        <v>58125</v>
      </c>
      <c r="EX11925" t="s">
        <v>217</v>
      </c>
      <c r="EY11925">
        <v>79473</v>
      </c>
      <c r="EZ11925">
        <v>34678</v>
      </c>
      <c r="FA11925">
        <v>58125</v>
      </c>
      <c r="FB11925" t="s">
        <v>217</v>
      </c>
      <c r="FC11925">
        <v>79473</v>
      </c>
    </row>
    <row r="11926" spans="1:159" x14ac:dyDescent="0.25">
      <c r="A11926" t="s">
        <v>47106</v>
      </c>
      <c r="B11926">
        <v>730</v>
      </c>
      <c r="C11926" t="s">
        <v>47106</v>
      </c>
      <c r="D11926" t="s">
        <v>47106</v>
      </c>
      <c r="F11926" t="s">
        <v>47107</v>
      </c>
      <c r="H11926">
        <v>0.59630099999999997</v>
      </c>
      <c r="I11926">
        <v>1.79291</v>
      </c>
      <c r="J11926">
        <v>1.9303699999999999E-4</v>
      </c>
      <c r="K11926">
        <v>66.284999999999997</v>
      </c>
      <c r="L11926">
        <v>54.070999999999998</v>
      </c>
      <c r="M11926">
        <v>51.009</v>
      </c>
      <c r="Z11926">
        <v>0</v>
      </c>
      <c r="AA11926">
        <v>0</v>
      </c>
      <c r="AC11926" t="s">
        <v>164</v>
      </c>
      <c r="AD11926">
        <v>0.576372</v>
      </c>
      <c r="AE11926">
        <v>1.3565199999999999</v>
      </c>
      <c r="AF11926">
        <v>2.5088500000000001E-4</v>
      </c>
      <c r="AG11926">
        <v>64.394000000000005</v>
      </c>
      <c r="AH11926">
        <v>0</v>
      </c>
      <c r="AI11926">
        <v>0</v>
      </c>
      <c r="AK11926" t="s">
        <v>164</v>
      </c>
      <c r="AL11926">
        <v>0</v>
      </c>
      <c r="AM11926">
        <v>0</v>
      </c>
      <c r="AO11926" t="s">
        <v>164</v>
      </c>
      <c r="BB11926">
        <v>0.59630099999999997</v>
      </c>
      <c r="BC11926">
        <v>1.79291</v>
      </c>
      <c r="BD11926">
        <v>1.4477299999999999E-3</v>
      </c>
      <c r="BE11926">
        <v>51.009</v>
      </c>
      <c r="BF11926">
        <v>0.56918800000000003</v>
      </c>
      <c r="BG11926">
        <v>1.61026</v>
      </c>
      <c r="BH11926">
        <v>1.9303699999999999E-4</v>
      </c>
      <c r="BI11926">
        <v>66.284999999999997</v>
      </c>
      <c r="BK11926">
        <v>1</v>
      </c>
      <c r="BL11926" t="s">
        <v>61565</v>
      </c>
      <c r="BM11926" t="s">
        <v>69339</v>
      </c>
      <c r="BN11926" t="s">
        <v>167</v>
      </c>
      <c r="BO11926" t="s">
        <v>4363</v>
      </c>
      <c r="BP11926" t="s">
        <v>69340</v>
      </c>
      <c r="BQ11926" t="s">
        <v>69341</v>
      </c>
      <c r="BR11926">
        <v>4</v>
      </c>
      <c r="BS11926">
        <v>3</v>
      </c>
      <c r="BT11926">
        <v>-0.89698</v>
      </c>
      <c r="BY11926" t="s">
        <v>199</v>
      </c>
      <c r="CE11926" t="s">
        <v>199</v>
      </c>
      <c r="CF11926" t="s">
        <v>199</v>
      </c>
      <c r="CG11926">
        <v>84048000</v>
      </c>
      <c r="CH11926">
        <v>84048000</v>
      </c>
      <c r="CI11926">
        <v>0</v>
      </c>
      <c r="CJ11926">
        <v>0</v>
      </c>
      <c r="CK11926" t="s">
        <v>164</v>
      </c>
      <c r="CL11926">
        <v>0</v>
      </c>
      <c r="CM11926">
        <v>0</v>
      </c>
      <c r="CN11926">
        <v>0</v>
      </c>
      <c r="CO11926">
        <v>0</v>
      </c>
      <c r="CP11926">
        <v>16090000</v>
      </c>
      <c r="CQ11926">
        <v>0</v>
      </c>
      <c r="CR11926">
        <v>0</v>
      </c>
      <c r="CS11926">
        <v>0</v>
      </c>
      <c r="CT11926">
        <v>0</v>
      </c>
      <c r="CU11926">
        <v>0</v>
      </c>
      <c r="CV11926">
        <v>22927000</v>
      </c>
      <c r="CW11926">
        <v>45031000</v>
      </c>
      <c r="CX11926">
        <v>0</v>
      </c>
      <c r="CY11926">
        <v>0</v>
      </c>
      <c r="CZ11926">
        <v>0</v>
      </c>
      <c r="DA11926">
        <v>0</v>
      </c>
      <c r="DB11926">
        <v>0</v>
      </c>
      <c r="DC11926">
        <v>0</v>
      </c>
      <c r="DD11926">
        <v>0</v>
      </c>
      <c r="DE11926">
        <v>0</v>
      </c>
      <c r="DF11926">
        <v>0</v>
      </c>
      <c r="DG11926">
        <v>0</v>
      </c>
      <c r="DH11926">
        <v>0</v>
      </c>
      <c r="DI11926">
        <v>0</v>
      </c>
      <c r="DJ11926">
        <v>16090000</v>
      </c>
      <c r="DK11926">
        <v>0</v>
      </c>
      <c r="DL11926">
        <v>0</v>
      </c>
      <c r="DM11926">
        <v>0</v>
      </c>
      <c r="DN11926">
        <v>0</v>
      </c>
      <c r="DO11926">
        <v>0</v>
      </c>
      <c r="DP11926">
        <v>0</v>
      </c>
      <c r="DQ11926">
        <v>0</v>
      </c>
      <c r="DR11926">
        <v>0</v>
      </c>
      <c r="DS11926">
        <v>0</v>
      </c>
      <c r="DT11926">
        <v>0</v>
      </c>
      <c r="DU11926">
        <v>0</v>
      </c>
      <c r="DV11926">
        <v>0</v>
      </c>
      <c r="DW11926">
        <v>0</v>
      </c>
      <c r="DX11926">
        <v>0</v>
      </c>
      <c r="DY11926">
        <v>0</v>
      </c>
      <c r="DZ11926">
        <v>0</v>
      </c>
      <c r="EA11926">
        <v>0</v>
      </c>
      <c r="EB11926">
        <v>22927000</v>
      </c>
      <c r="EC11926">
        <v>0</v>
      </c>
      <c r="ED11926">
        <v>0</v>
      </c>
      <c r="EE11926">
        <v>45031000</v>
      </c>
      <c r="EF11926">
        <v>0</v>
      </c>
      <c r="EG11926">
        <v>0</v>
      </c>
      <c r="EJ11926">
        <v>11920</v>
      </c>
      <c r="EK11926">
        <v>2345</v>
      </c>
      <c r="EL11926">
        <v>730</v>
      </c>
      <c r="EM11926">
        <v>730</v>
      </c>
      <c r="EN11926">
        <v>8866</v>
      </c>
      <c r="EO11926">
        <v>10051</v>
      </c>
      <c r="EP11926" t="s">
        <v>69342</v>
      </c>
      <c r="EQ11926" t="s">
        <v>69343</v>
      </c>
      <c r="ER11926">
        <v>102878</v>
      </c>
      <c r="ES11926">
        <v>172565</v>
      </c>
      <c r="ET11926" t="s">
        <v>319</v>
      </c>
      <c r="EU11926">
        <v>29879</v>
      </c>
      <c r="EV11926">
        <v>102879</v>
      </c>
      <c r="EW11926">
        <v>172566</v>
      </c>
      <c r="EX11926" t="s">
        <v>201</v>
      </c>
      <c r="EY11926">
        <v>31341</v>
      </c>
      <c r="EZ11926">
        <v>102879</v>
      </c>
      <c r="FA11926">
        <v>172566</v>
      </c>
      <c r="FB11926" t="s">
        <v>201</v>
      </c>
      <c r="FC11926">
        <v>31341</v>
      </c>
    </row>
    <row r="11927" spans="1:159" x14ac:dyDescent="0.25">
      <c r="A11927" t="s">
        <v>47104</v>
      </c>
      <c r="B11927" t="s">
        <v>35308</v>
      </c>
      <c r="C11927" t="s">
        <v>47106</v>
      </c>
      <c r="D11927" t="s">
        <v>47106</v>
      </c>
      <c r="F11927" t="s">
        <v>47107</v>
      </c>
      <c r="H11927">
        <v>0.93584199999999995</v>
      </c>
      <c r="I11927">
        <v>11.639799999999999</v>
      </c>
      <c r="J11927">
        <v>6.3198200000000001E-4</v>
      </c>
      <c r="K11927">
        <v>59.305999999999997</v>
      </c>
      <c r="L11927">
        <v>44.887</v>
      </c>
      <c r="M11927">
        <v>59.305999999999997</v>
      </c>
      <c r="N11927">
        <v>0</v>
      </c>
      <c r="O11927">
        <v>0</v>
      </c>
      <c r="Q11927" t="s">
        <v>164</v>
      </c>
      <c r="Z11927">
        <v>0.49995699999999998</v>
      </c>
      <c r="AA11927">
        <v>0</v>
      </c>
      <c r="AB11927">
        <v>1.5668699999999999E-3</v>
      </c>
      <c r="AC11927">
        <v>40.024999999999999</v>
      </c>
      <c r="AD11927">
        <v>0.49999700000000002</v>
      </c>
      <c r="AE11927">
        <v>0</v>
      </c>
      <c r="AF11927">
        <v>6.3198200000000001E-4</v>
      </c>
      <c r="AG11927">
        <v>49.31</v>
      </c>
      <c r="AH11927">
        <v>0</v>
      </c>
      <c r="AI11927">
        <v>0</v>
      </c>
      <c r="AK11927" t="s">
        <v>164</v>
      </c>
      <c r="AL11927">
        <v>0.93584199999999995</v>
      </c>
      <c r="AM11927">
        <v>11.639799999999999</v>
      </c>
      <c r="AN11927">
        <v>1.8934799999999999E-3</v>
      </c>
      <c r="AO11927">
        <v>59.305999999999997</v>
      </c>
      <c r="AP11927">
        <v>0.499996</v>
      </c>
      <c r="AQ11927">
        <v>0</v>
      </c>
      <c r="AR11927">
        <v>7.2669499999999997E-4</v>
      </c>
      <c r="AS11927">
        <v>48.112000000000002</v>
      </c>
      <c r="AX11927">
        <v>0.656196</v>
      </c>
      <c r="AY11927">
        <v>2.8079399999999999</v>
      </c>
      <c r="AZ11927">
        <v>9.4084600000000004E-3</v>
      </c>
      <c r="BA11927">
        <v>42.317</v>
      </c>
      <c r="BB11927">
        <v>0</v>
      </c>
      <c r="BC11927">
        <v>0</v>
      </c>
      <c r="BE11927" t="s">
        <v>164</v>
      </c>
      <c r="BK11927">
        <v>1</v>
      </c>
      <c r="BL11927" t="s">
        <v>61565</v>
      </c>
      <c r="BM11927" t="s">
        <v>69344</v>
      </c>
      <c r="BN11927" t="s">
        <v>610</v>
      </c>
      <c r="BO11927" t="s">
        <v>1913</v>
      </c>
      <c r="BP11927" t="s">
        <v>69345</v>
      </c>
      <c r="BQ11927" t="s">
        <v>69346</v>
      </c>
      <c r="BR11927">
        <v>3</v>
      </c>
      <c r="BS11927">
        <v>2</v>
      </c>
      <c r="BT11927">
        <v>0.12384000000000001</v>
      </c>
      <c r="BU11927" t="s">
        <v>198</v>
      </c>
      <c r="BX11927" t="s">
        <v>199</v>
      </c>
      <c r="BY11927" t="s">
        <v>199</v>
      </c>
      <c r="BZ11927" t="s">
        <v>198</v>
      </c>
      <c r="CA11927" t="s">
        <v>199</v>
      </c>
      <c r="CB11927" t="s">
        <v>199</v>
      </c>
      <c r="CD11927" t="s">
        <v>199</v>
      </c>
      <c r="CG11927">
        <v>62235000</v>
      </c>
      <c r="CH11927">
        <v>62235000</v>
      </c>
      <c r="CI11927">
        <v>0</v>
      </c>
      <c r="CJ11927">
        <v>0</v>
      </c>
      <c r="CK11927" t="s">
        <v>164</v>
      </c>
      <c r="CL11927">
        <v>5835600</v>
      </c>
      <c r="CM11927">
        <v>0</v>
      </c>
      <c r="CN11927">
        <v>0</v>
      </c>
      <c r="CO11927">
        <v>13664000</v>
      </c>
      <c r="CP11927">
        <v>7696000</v>
      </c>
      <c r="CQ11927">
        <v>4942100</v>
      </c>
      <c r="CR11927">
        <v>9345600</v>
      </c>
      <c r="CS11927">
        <v>8196600</v>
      </c>
      <c r="CT11927">
        <v>0</v>
      </c>
      <c r="CU11927">
        <v>12555000</v>
      </c>
      <c r="CV11927">
        <v>0</v>
      </c>
      <c r="CW11927">
        <v>0</v>
      </c>
      <c r="CX11927">
        <v>5835600</v>
      </c>
      <c r="CY11927">
        <v>0</v>
      </c>
      <c r="CZ11927">
        <v>0</v>
      </c>
      <c r="DA11927">
        <v>0</v>
      </c>
      <c r="DB11927">
        <v>0</v>
      </c>
      <c r="DC11927">
        <v>0</v>
      </c>
      <c r="DD11927">
        <v>0</v>
      </c>
      <c r="DE11927">
        <v>0</v>
      </c>
      <c r="DF11927">
        <v>0</v>
      </c>
      <c r="DG11927">
        <v>13664000</v>
      </c>
      <c r="DH11927">
        <v>0</v>
      </c>
      <c r="DI11927">
        <v>0</v>
      </c>
      <c r="DJ11927">
        <v>7696000</v>
      </c>
      <c r="DK11927">
        <v>0</v>
      </c>
      <c r="DL11927">
        <v>0</v>
      </c>
      <c r="DM11927">
        <v>4942100</v>
      </c>
      <c r="DN11927">
        <v>0</v>
      </c>
      <c r="DO11927">
        <v>0</v>
      </c>
      <c r="DP11927">
        <v>9345600</v>
      </c>
      <c r="DQ11927">
        <v>0</v>
      </c>
      <c r="DR11927">
        <v>0</v>
      </c>
      <c r="DS11927">
        <v>8196600</v>
      </c>
      <c r="DT11927">
        <v>0</v>
      </c>
      <c r="DU11927">
        <v>0</v>
      </c>
      <c r="DV11927">
        <v>0</v>
      </c>
      <c r="DW11927">
        <v>0</v>
      </c>
      <c r="DX11927">
        <v>0</v>
      </c>
      <c r="DY11927">
        <v>12555000</v>
      </c>
      <c r="DZ11927">
        <v>0</v>
      </c>
      <c r="EA11927">
        <v>0</v>
      </c>
      <c r="EB11927">
        <v>0</v>
      </c>
      <c r="EC11927">
        <v>0</v>
      </c>
      <c r="ED11927">
        <v>0</v>
      </c>
      <c r="EE11927">
        <v>0</v>
      </c>
      <c r="EF11927">
        <v>0</v>
      </c>
      <c r="EG11927">
        <v>0</v>
      </c>
      <c r="EJ11927">
        <v>11921</v>
      </c>
      <c r="EK11927">
        <v>2345</v>
      </c>
      <c r="EL11927">
        <v>419</v>
      </c>
      <c r="EM11927">
        <v>419</v>
      </c>
      <c r="EN11927">
        <v>11473</v>
      </c>
      <c r="EO11927">
        <v>13086</v>
      </c>
      <c r="EP11927" t="s">
        <v>69347</v>
      </c>
      <c r="EQ11927" t="s">
        <v>69348</v>
      </c>
      <c r="ER11927">
        <v>139161</v>
      </c>
      <c r="ES11927">
        <v>240262</v>
      </c>
      <c r="ET11927" t="s">
        <v>261</v>
      </c>
      <c r="EU11927">
        <v>127877</v>
      </c>
      <c r="EV11927">
        <v>139161</v>
      </c>
      <c r="EW11927">
        <v>240262</v>
      </c>
      <c r="EX11927" t="s">
        <v>261</v>
      </c>
      <c r="EY11927">
        <v>127877</v>
      </c>
      <c r="EZ11927">
        <v>139159</v>
      </c>
      <c r="FA11927">
        <v>240260</v>
      </c>
      <c r="FB11927" t="s">
        <v>299</v>
      </c>
      <c r="FC11927">
        <v>128158</v>
      </c>
    </row>
    <row r="11928" spans="1:159" x14ac:dyDescent="0.25">
      <c r="A11928" t="s">
        <v>47209</v>
      </c>
      <c r="B11928" t="s">
        <v>6683</v>
      </c>
      <c r="C11928" t="s">
        <v>47194</v>
      </c>
      <c r="D11928" t="s">
        <v>47194</v>
      </c>
      <c r="E11928" t="s">
        <v>47195</v>
      </c>
      <c r="F11928" t="s">
        <v>47196</v>
      </c>
      <c r="H11928">
        <v>0.49894100000000002</v>
      </c>
      <c r="I11928">
        <v>0</v>
      </c>
      <c r="J11928" s="1">
        <v>6.1735400000000005E-14</v>
      </c>
      <c r="K11928">
        <v>83.418000000000006</v>
      </c>
      <c r="L11928">
        <v>65.052999999999997</v>
      </c>
      <c r="M11928">
        <v>83.418000000000006</v>
      </c>
      <c r="N11928">
        <v>0.49835499999999999</v>
      </c>
      <c r="O11928">
        <v>0</v>
      </c>
      <c r="P11928" s="1">
        <v>2.0189700000000001E-9</v>
      </c>
      <c r="Q11928">
        <v>76.548000000000002</v>
      </c>
      <c r="R11928">
        <v>0.47004499999999999</v>
      </c>
      <c r="S11928">
        <v>0</v>
      </c>
      <c r="T11928" s="1">
        <v>9.26645E-6</v>
      </c>
      <c r="U11928">
        <v>63.726999999999997</v>
      </c>
      <c r="V11928">
        <v>0.47099400000000002</v>
      </c>
      <c r="W11928">
        <v>0</v>
      </c>
      <c r="X11928" s="1">
        <v>8.2357499999999999E-6</v>
      </c>
      <c r="Y11928">
        <v>65.394999999999996</v>
      </c>
      <c r="Z11928">
        <v>0.49664599999999998</v>
      </c>
      <c r="AA11928">
        <v>0</v>
      </c>
      <c r="AB11928" s="1">
        <v>6.2989499999999994E-14</v>
      </c>
      <c r="AC11928">
        <v>83.313999999999993</v>
      </c>
      <c r="AD11928">
        <v>0.49504399999999998</v>
      </c>
      <c r="AE11928">
        <v>0</v>
      </c>
      <c r="AF11928" s="1">
        <v>2.6671400000000001E-6</v>
      </c>
      <c r="AG11928">
        <v>68.257000000000005</v>
      </c>
      <c r="AH11928">
        <v>0.49461300000000002</v>
      </c>
      <c r="AI11928">
        <v>0</v>
      </c>
      <c r="AJ11928" s="1">
        <v>1.0911499999999999E-7</v>
      </c>
      <c r="AK11928">
        <v>75.478999999999999</v>
      </c>
      <c r="AL11928">
        <v>0.47004200000000002</v>
      </c>
      <c r="AM11928">
        <v>0</v>
      </c>
      <c r="AN11928" s="1">
        <v>4.9493000000000002E-6</v>
      </c>
      <c r="AO11928">
        <v>67.456000000000003</v>
      </c>
      <c r="AP11928">
        <v>0.494618</v>
      </c>
      <c r="AQ11928">
        <v>0</v>
      </c>
      <c r="AR11928" s="1">
        <v>1.7697200000000001E-6</v>
      </c>
      <c r="AS11928">
        <v>69.450999999999993</v>
      </c>
      <c r="AT11928">
        <v>0.466696</v>
      </c>
      <c r="AU11928">
        <v>0</v>
      </c>
      <c r="AV11928" s="1">
        <v>3.5934799999999999E-6</v>
      </c>
      <c r="AW11928">
        <v>67.456000000000003</v>
      </c>
      <c r="AX11928">
        <v>0.495807</v>
      </c>
      <c r="AY11928">
        <v>0</v>
      </c>
      <c r="AZ11928" s="1">
        <v>9.26645E-6</v>
      </c>
      <c r="BA11928">
        <v>63.726999999999997</v>
      </c>
      <c r="BB11928">
        <v>0.49438900000000002</v>
      </c>
      <c r="BC11928">
        <v>0</v>
      </c>
      <c r="BD11928" s="1">
        <v>2.6671400000000001E-6</v>
      </c>
      <c r="BE11928">
        <v>68.257000000000005</v>
      </c>
      <c r="BF11928">
        <v>0.49894100000000002</v>
      </c>
      <c r="BG11928">
        <v>0</v>
      </c>
      <c r="BH11928" s="1">
        <v>6.1735400000000005E-14</v>
      </c>
      <c r="BI11928">
        <v>83.418000000000006</v>
      </c>
      <c r="BL11928" t="s">
        <v>61565</v>
      </c>
      <c r="BM11928" t="s">
        <v>69349</v>
      </c>
      <c r="BN11928" t="s">
        <v>174</v>
      </c>
      <c r="BO11928" t="s">
        <v>175</v>
      </c>
      <c r="BP11928" t="s">
        <v>47211</v>
      </c>
      <c r="BQ11928" t="s">
        <v>47212</v>
      </c>
      <c r="BR11928">
        <v>6</v>
      </c>
      <c r="BS11928">
        <v>2</v>
      </c>
      <c r="BT11928">
        <v>0.38030000000000003</v>
      </c>
      <c r="CG11928">
        <v>0</v>
      </c>
      <c r="CH11928">
        <v>0</v>
      </c>
      <c r="CI11928">
        <v>0</v>
      </c>
      <c r="CJ11928">
        <v>0</v>
      </c>
      <c r="CK11928" t="s">
        <v>164</v>
      </c>
      <c r="CL11928">
        <v>0</v>
      </c>
      <c r="CM11928">
        <v>0</v>
      </c>
      <c r="CN11928">
        <v>0</v>
      </c>
      <c r="CO11928">
        <v>0</v>
      </c>
      <c r="CP11928">
        <v>0</v>
      </c>
      <c r="CQ11928">
        <v>0</v>
      </c>
      <c r="CR11928">
        <v>0</v>
      </c>
      <c r="CS11928">
        <v>0</v>
      </c>
      <c r="CT11928">
        <v>0</v>
      </c>
      <c r="CU11928">
        <v>0</v>
      </c>
      <c r="CV11928">
        <v>0</v>
      </c>
      <c r="CW11928">
        <v>0</v>
      </c>
      <c r="CX11928">
        <v>0</v>
      </c>
      <c r="CY11928">
        <v>0</v>
      </c>
      <c r="CZ11928">
        <v>0</v>
      </c>
      <c r="DA11928">
        <v>0</v>
      </c>
      <c r="DB11928">
        <v>0</v>
      </c>
      <c r="DC11928">
        <v>0</v>
      </c>
      <c r="DD11928">
        <v>0</v>
      </c>
      <c r="DE11928">
        <v>0</v>
      </c>
      <c r="DF11928">
        <v>0</v>
      </c>
      <c r="DG11928">
        <v>0</v>
      </c>
      <c r="DH11928">
        <v>0</v>
      </c>
      <c r="DI11928">
        <v>0</v>
      </c>
      <c r="DJ11928">
        <v>0</v>
      </c>
      <c r="DK11928">
        <v>0</v>
      </c>
      <c r="DL11928">
        <v>0</v>
      </c>
      <c r="DM11928">
        <v>0</v>
      </c>
      <c r="DN11928">
        <v>0</v>
      </c>
      <c r="DO11928">
        <v>0</v>
      </c>
      <c r="DP11928">
        <v>0</v>
      </c>
      <c r="DQ11928">
        <v>0</v>
      </c>
      <c r="DR11928">
        <v>0</v>
      </c>
      <c r="DS11928">
        <v>0</v>
      </c>
      <c r="DT11928">
        <v>0</v>
      </c>
      <c r="DU11928">
        <v>0</v>
      </c>
      <c r="DV11928">
        <v>0</v>
      </c>
      <c r="DW11928">
        <v>0</v>
      </c>
      <c r="DX11928">
        <v>0</v>
      </c>
      <c r="DY11928">
        <v>0</v>
      </c>
      <c r="DZ11928">
        <v>0</v>
      </c>
      <c r="EA11928">
        <v>0</v>
      </c>
      <c r="EB11928">
        <v>0</v>
      </c>
      <c r="EC11928">
        <v>0</v>
      </c>
      <c r="ED11928">
        <v>0</v>
      </c>
      <c r="EE11928">
        <v>0</v>
      </c>
      <c r="EF11928">
        <v>0</v>
      </c>
      <c r="EG11928">
        <v>0</v>
      </c>
      <c r="EJ11928">
        <v>11922</v>
      </c>
      <c r="EK11928">
        <v>2349</v>
      </c>
      <c r="EL11928">
        <v>39</v>
      </c>
      <c r="EM11928">
        <v>39</v>
      </c>
      <c r="EN11928">
        <v>5125</v>
      </c>
      <c r="EO11928" t="s">
        <v>47213</v>
      </c>
      <c r="ER11928">
        <v>60759</v>
      </c>
      <c r="ES11928">
        <v>108243</v>
      </c>
      <c r="ET11928" t="s">
        <v>201</v>
      </c>
      <c r="EU11928">
        <v>103336</v>
      </c>
      <c r="EV11928">
        <v>60759</v>
      </c>
      <c r="EW11928">
        <v>108243</v>
      </c>
      <c r="EX11928" t="s">
        <v>201</v>
      </c>
      <c r="EY11928">
        <v>103336</v>
      </c>
      <c r="EZ11928">
        <v>60759</v>
      </c>
      <c r="FA11928">
        <v>108243</v>
      </c>
      <c r="FB11928" t="s">
        <v>201</v>
      </c>
      <c r="FC11928">
        <v>103336</v>
      </c>
    </row>
    <row r="11929" spans="1:159" x14ac:dyDescent="0.25">
      <c r="A11929" t="s">
        <v>47232</v>
      </c>
      <c r="B11929" t="s">
        <v>69350</v>
      </c>
      <c r="C11929" t="s">
        <v>47234</v>
      </c>
      <c r="D11929" t="s">
        <v>47234</v>
      </c>
      <c r="E11929" t="s">
        <v>47235</v>
      </c>
      <c r="F11929" t="s">
        <v>47236</v>
      </c>
      <c r="H11929">
        <v>0.45760699999999999</v>
      </c>
      <c r="I11929">
        <v>0</v>
      </c>
      <c r="J11929" s="1">
        <v>2.4068099999999998E-7</v>
      </c>
      <c r="K11929">
        <v>41.89</v>
      </c>
      <c r="L11929">
        <v>36.677999999999997</v>
      </c>
      <c r="M11929">
        <v>41.89</v>
      </c>
      <c r="R11929">
        <v>0.45760699999999999</v>
      </c>
      <c r="S11929">
        <v>0</v>
      </c>
      <c r="T11929" s="1">
        <v>2.4068099999999998E-7</v>
      </c>
      <c r="U11929">
        <v>41.89</v>
      </c>
      <c r="BL11929" t="s">
        <v>61565</v>
      </c>
      <c r="BM11929" t="s">
        <v>69351</v>
      </c>
      <c r="BN11929" t="s">
        <v>174</v>
      </c>
      <c r="BO11929" t="s">
        <v>175</v>
      </c>
      <c r="BP11929" t="s">
        <v>47238</v>
      </c>
      <c r="BQ11929" t="s">
        <v>47239</v>
      </c>
      <c r="BR11929">
        <v>8</v>
      </c>
      <c r="BS11929">
        <v>4</v>
      </c>
      <c r="BT11929">
        <v>0.32984000000000002</v>
      </c>
      <c r="CG11929">
        <v>0</v>
      </c>
      <c r="CH11929">
        <v>0</v>
      </c>
      <c r="CI11929">
        <v>0</v>
      </c>
      <c r="CJ11929">
        <v>0</v>
      </c>
      <c r="CK11929" t="s">
        <v>164</v>
      </c>
      <c r="CL11929">
        <v>0</v>
      </c>
      <c r="CM11929">
        <v>0</v>
      </c>
      <c r="CN11929">
        <v>0</v>
      </c>
      <c r="CO11929">
        <v>0</v>
      </c>
      <c r="CP11929">
        <v>0</v>
      </c>
      <c r="CQ11929">
        <v>0</v>
      </c>
      <c r="CR11929">
        <v>0</v>
      </c>
      <c r="CS11929">
        <v>0</v>
      </c>
      <c r="CT11929">
        <v>0</v>
      </c>
      <c r="CU11929">
        <v>0</v>
      </c>
      <c r="CV11929">
        <v>0</v>
      </c>
      <c r="CW11929">
        <v>0</v>
      </c>
      <c r="CX11929">
        <v>0</v>
      </c>
      <c r="CY11929">
        <v>0</v>
      </c>
      <c r="CZ11929">
        <v>0</v>
      </c>
      <c r="DA11929">
        <v>0</v>
      </c>
      <c r="DB11929">
        <v>0</v>
      </c>
      <c r="DC11929">
        <v>0</v>
      </c>
      <c r="DD11929">
        <v>0</v>
      </c>
      <c r="DE11929">
        <v>0</v>
      </c>
      <c r="DF11929">
        <v>0</v>
      </c>
      <c r="DG11929">
        <v>0</v>
      </c>
      <c r="DH11929">
        <v>0</v>
      </c>
      <c r="DI11929">
        <v>0</v>
      </c>
      <c r="DJ11929">
        <v>0</v>
      </c>
      <c r="DK11929">
        <v>0</v>
      </c>
      <c r="DL11929">
        <v>0</v>
      </c>
      <c r="DM11929">
        <v>0</v>
      </c>
      <c r="DN11929">
        <v>0</v>
      </c>
      <c r="DO11929">
        <v>0</v>
      </c>
      <c r="DP11929">
        <v>0</v>
      </c>
      <c r="DQ11929">
        <v>0</v>
      </c>
      <c r="DR11929">
        <v>0</v>
      </c>
      <c r="DS11929">
        <v>0</v>
      </c>
      <c r="DT11929">
        <v>0</v>
      </c>
      <c r="DU11929">
        <v>0</v>
      </c>
      <c r="DV11929">
        <v>0</v>
      </c>
      <c r="DW11929">
        <v>0</v>
      </c>
      <c r="DX11929">
        <v>0</v>
      </c>
      <c r="DY11929">
        <v>0</v>
      </c>
      <c r="DZ11929">
        <v>0</v>
      </c>
      <c r="EA11929">
        <v>0</v>
      </c>
      <c r="EB11929">
        <v>0</v>
      </c>
      <c r="EC11929">
        <v>0</v>
      </c>
      <c r="ED11929">
        <v>0</v>
      </c>
      <c r="EE11929">
        <v>0</v>
      </c>
      <c r="EF11929">
        <v>0</v>
      </c>
      <c r="EG11929">
        <v>0</v>
      </c>
      <c r="EJ11929">
        <v>11923</v>
      </c>
      <c r="EK11929">
        <v>2351</v>
      </c>
      <c r="EL11929">
        <v>741</v>
      </c>
      <c r="EM11929">
        <v>741</v>
      </c>
      <c r="EN11929">
        <v>3084</v>
      </c>
      <c r="EO11929">
        <v>3493</v>
      </c>
      <c r="ER11929">
        <v>35725</v>
      </c>
      <c r="ES11929">
        <v>60012</v>
      </c>
      <c r="ET11929" t="s">
        <v>369</v>
      </c>
      <c r="EU11929">
        <v>105087</v>
      </c>
      <c r="EV11929">
        <v>35725</v>
      </c>
      <c r="EW11929">
        <v>60012</v>
      </c>
      <c r="EX11929" t="s">
        <v>369</v>
      </c>
      <c r="EY11929">
        <v>105087</v>
      </c>
      <c r="EZ11929">
        <v>35725</v>
      </c>
      <c r="FA11929">
        <v>60012</v>
      </c>
      <c r="FB11929" t="s">
        <v>369</v>
      </c>
      <c r="FC11929">
        <v>105087</v>
      </c>
    </row>
    <row r="11930" spans="1:159" x14ac:dyDescent="0.25">
      <c r="A11930" t="s">
        <v>47252</v>
      </c>
      <c r="B11930" t="s">
        <v>69352</v>
      </c>
      <c r="C11930" t="s">
        <v>47234</v>
      </c>
      <c r="D11930" t="s">
        <v>47234</v>
      </c>
      <c r="E11930" t="s">
        <v>47235</v>
      </c>
      <c r="F11930" t="s">
        <v>47236</v>
      </c>
      <c r="H11930">
        <v>0.40753600000000001</v>
      </c>
      <c r="I11930">
        <v>1.3853500000000001</v>
      </c>
      <c r="J11930" s="1">
        <v>4.2451100000000001E-169</v>
      </c>
      <c r="K11930">
        <v>143.35</v>
      </c>
      <c r="L11930">
        <v>136.63</v>
      </c>
      <c r="M11930">
        <v>86.576999999999998</v>
      </c>
      <c r="N11930">
        <v>0.36957699999999999</v>
      </c>
      <c r="O11930">
        <v>0</v>
      </c>
      <c r="P11930" s="1">
        <v>4.2451100000000001E-169</v>
      </c>
      <c r="Q11930">
        <v>143.35</v>
      </c>
      <c r="R11930">
        <v>0</v>
      </c>
      <c r="S11930">
        <v>0</v>
      </c>
      <c r="U11930" t="s">
        <v>164</v>
      </c>
      <c r="V11930">
        <v>0</v>
      </c>
      <c r="W11930">
        <v>0</v>
      </c>
      <c r="Y11930" t="s">
        <v>164</v>
      </c>
      <c r="AD11930">
        <v>0.36348399999999997</v>
      </c>
      <c r="AE11930">
        <v>0</v>
      </c>
      <c r="AF11930" s="1">
        <v>7.7733599999999999E-149</v>
      </c>
      <c r="AG11930">
        <v>131.5</v>
      </c>
      <c r="AH11930">
        <v>0</v>
      </c>
      <c r="AI11930">
        <v>0</v>
      </c>
      <c r="AK11930" t="s">
        <v>164</v>
      </c>
      <c r="AL11930">
        <v>0.33154400000000001</v>
      </c>
      <c r="AM11930">
        <v>0</v>
      </c>
      <c r="AN11930" s="1">
        <v>2.4437899999999999E-6</v>
      </c>
      <c r="AO11930">
        <v>43.936</v>
      </c>
      <c r="AT11930">
        <v>0.40753600000000001</v>
      </c>
      <c r="AU11930">
        <v>1.3853500000000001</v>
      </c>
      <c r="AV11930" s="1">
        <v>3.2008499999999998E-50</v>
      </c>
      <c r="AW11930">
        <v>86.576999999999998</v>
      </c>
      <c r="AX11930">
        <v>0</v>
      </c>
      <c r="AY11930">
        <v>0</v>
      </c>
      <c r="BA11930" t="s">
        <v>164</v>
      </c>
      <c r="BB11930">
        <v>0.33145999999999998</v>
      </c>
      <c r="BC11930">
        <v>0</v>
      </c>
      <c r="BD11930" s="1">
        <v>3.5055099999999997E-8</v>
      </c>
      <c r="BE11930">
        <v>48.088000000000001</v>
      </c>
      <c r="BF11930">
        <v>0.36047899999999999</v>
      </c>
      <c r="BG11930">
        <v>0</v>
      </c>
      <c r="BH11930" s="1">
        <v>2.0037400000000001E-58</v>
      </c>
      <c r="BI11930">
        <v>89.953999999999994</v>
      </c>
      <c r="BL11930" t="s">
        <v>61565</v>
      </c>
      <c r="BM11930" t="s">
        <v>69353</v>
      </c>
      <c r="BN11930" t="s">
        <v>167</v>
      </c>
      <c r="BO11930" t="s">
        <v>998</v>
      </c>
      <c r="BP11930" t="s">
        <v>69354</v>
      </c>
      <c r="BQ11930" t="s">
        <v>69355</v>
      </c>
      <c r="BR11930">
        <v>2</v>
      </c>
      <c r="BS11930">
        <v>4</v>
      </c>
      <c r="BT11930">
        <v>0.22844999999999999</v>
      </c>
      <c r="CG11930">
        <v>0</v>
      </c>
      <c r="CH11930">
        <v>0</v>
      </c>
      <c r="CI11930">
        <v>0</v>
      </c>
      <c r="CJ11930">
        <v>0</v>
      </c>
      <c r="CK11930" t="s">
        <v>164</v>
      </c>
      <c r="CL11930">
        <v>0</v>
      </c>
      <c r="CM11930">
        <v>0</v>
      </c>
      <c r="CN11930">
        <v>0</v>
      </c>
      <c r="CO11930">
        <v>0</v>
      </c>
      <c r="CP11930">
        <v>0</v>
      </c>
      <c r="CQ11930">
        <v>0</v>
      </c>
      <c r="CR11930">
        <v>0</v>
      </c>
      <c r="CS11930">
        <v>0</v>
      </c>
      <c r="CT11930">
        <v>0</v>
      </c>
      <c r="CU11930">
        <v>0</v>
      </c>
      <c r="CV11930">
        <v>0</v>
      </c>
      <c r="CW11930">
        <v>0</v>
      </c>
      <c r="CX11930">
        <v>0</v>
      </c>
      <c r="CY11930">
        <v>0</v>
      </c>
      <c r="CZ11930">
        <v>0</v>
      </c>
      <c r="DA11930">
        <v>0</v>
      </c>
      <c r="DB11930">
        <v>0</v>
      </c>
      <c r="DC11930">
        <v>0</v>
      </c>
      <c r="DD11930">
        <v>0</v>
      </c>
      <c r="DE11930">
        <v>0</v>
      </c>
      <c r="DF11930">
        <v>0</v>
      </c>
      <c r="DG11930">
        <v>0</v>
      </c>
      <c r="DH11930">
        <v>0</v>
      </c>
      <c r="DI11930">
        <v>0</v>
      </c>
      <c r="DJ11930">
        <v>0</v>
      </c>
      <c r="DK11930">
        <v>0</v>
      </c>
      <c r="DL11930">
        <v>0</v>
      </c>
      <c r="DM11930">
        <v>0</v>
      </c>
      <c r="DN11930">
        <v>0</v>
      </c>
      <c r="DO11930">
        <v>0</v>
      </c>
      <c r="DP11930">
        <v>0</v>
      </c>
      <c r="DQ11930">
        <v>0</v>
      </c>
      <c r="DR11930">
        <v>0</v>
      </c>
      <c r="DS11930">
        <v>0</v>
      </c>
      <c r="DT11930">
        <v>0</v>
      </c>
      <c r="DU11930">
        <v>0</v>
      </c>
      <c r="DV11930">
        <v>0</v>
      </c>
      <c r="DW11930">
        <v>0</v>
      </c>
      <c r="DX11930">
        <v>0</v>
      </c>
      <c r="DY11930">
        <v>0</v>
      </c>
      <c r="DZ11930">
        <v>0</v>
      </c>
      <c r="EA11930">
        <v>0</v>
      </c>
      <c r="EB11930">
        <v>0</v>
      </c>
      <c r="EC11930">
        <v>0</v>
      </c>
      <c r="ED11930">
        <v>0</v>
      </c>
      <c r="EE11930">
        <v>0</v>
      </c>
      <c r="EF11930">
        <v>0</v>
      </c>
      <c r="EG11930">
        <v>0</v>
      </c>
      <c r="EJ11930">
        <v>11924</v>
      </c>
      <c r="EK11930">
        <v>2351</v>
      </c>
      <c r="EL11930">
        <v>1020</v>
      </c>
      <c r="EM11930">
        <v>1020</v>
      </c>
      <c r="EN11930">
        <v>9544</v>
      </c>
      <c r="EO11930">
        <v>10835</v>
      </c>
      <c r="ER11930">
        <v>113798</v>
      </c>
      <c r="ES11930">
        <v>198183</v>
      </c>
      <c r="ET11930" t="s">
        <v>504</v>
      </c>
      <c r="EU11930">
        <v>42972</v>
      </c>
      <c r="EV11930">
        <v>113801</v>
      </c>
      <c r="EW11930">
        <v>198189</v>
      </c>
      <c r="EX11930" t="s">
        <v>189</v>
      </c>
      <c r="EY11930">
        <v>42689</v>
      </c>
      <c r="EZ11930">
        <v>113801</v>
      </c>
      <c r="FA11930">
        <v>198189</v>
      </c>
      <c r="FB11930" t="s">
        <v>189</v>
      </c>
      <c r="FC11930">
        <v>42689</v>
      </c>
    </row>
    <row r="11931" spans="1:159" x14ac:dyDescent="0.25">
      <c r="A11931" t="s">
        <v>47303</v>
      </c>
      <c r="B11931" t="s">
        <v>69356</v>
      </c>
      <c r="C11931" t="s">
        <v>47305</v>
      </c>
      <c r="D11931" t="s">
        <v>47305</v>
      </c>
      <c r="E11931" t="s">
        <v>47306</v>
      </c>
      <c r="F11931" t="s">
        <v>47307</v>
      </c>
      <c r="H11931">
        <v>0.25028400000000001</v>
      </c>
      <c r="I11931">
        <v>0</v>
      </c>
      <c r="J11931" s="1">
        <v>3.6081000000000002E-11</v>
      </c>
      <c r="K11931">
        <v>47.429000000000002</v>
      </c>
      <c r="L11931">
        <v>43.069000000000003</v>
      </c>
      <c r="M11931">
        <v>42.658999999999999</v>
      </c>
      <c r="R11931">
        <v>0.232792</v>
      </c>
      <c r="S11931">
        <v>0</v>
      </c>
      <c r="T11931" s="1">
        <v>5.3267000000000003E-8</v>
      </c>
      <c r="U11931">
        <v>43.067999999999998</v>
      </c>
      <c r="Z11931">
        <v>0</v>
      </c>
      <c r="AA11931">
        <v>0</v>
      </c>
      <c r="AC11931" t="s">
        <v>164</v>
      </c>
      <c r="AH11931">
        <v>0.25028400000000001</v>
      </c>
      <c r="AI11931">
        <v>0</v>
      </c>
      <c r="AJ11931" s="1">
        <v>6.4458900000000003E-8</v>
      </c>
      <c r="AK11931">
        <v>42.658999999999999</v>
      </c>
      <c r="AP11931">
        <v>0</v>
      </c>
      <c r="AQ11931">
        <v>0</v>
      </c>
      <c r="AS11931" t="s">
        <v>164</v>
      </c>
      <c r="AT11931">
        <v>0.23008799999999999</v>
      </c>
      <c r="AU11931">
        <v>0</v>
      </c>
      <c r="AV11931" s="1">
        <v>7.0177599999999995E-11</v>
      </c>
      <c r="AW11931">
        <v>45.790999999999997</v>
      </c>
      <c r="AX11931">
        <v>0.23603399999999999</v>
      </c>
      <c r="AY11931">
        <v>0</v>
      </c>
      <c r="AZ11931" s="1">
        <v>3.6081000000000002E-11</v>
      </c>
      <c r="BA11931">
        <v>47.429000000000002</v>
      </c>
      <c r="BF11931">
        <v>0</v>
      </c>
      <c r="BG11931">
        <v>0</v>
      </c>
      <c r="BI11931" t="s">
        <v>164</v>
      </c>
      <c r="BL11931" t="s">
        <v>61565</v>
      </c>
      <c r="BM11931" t="s">
        <v>69357</v>
      </c>
      <c r="BN11931" t="s">
        <v>174</v>
      </c>
      <c r="BO11931" t="s">
        <v>175</v>
      </c>
      <c r="BP11931" t="s">
        <v>69358</v>
      </c>
      <c r="BQ11931" t="s">
        <v>69359</v>
      </c>
      <c r="BR11931">
        <v>19</v>
      </c>
      <c r="BS11931">
        <v>3</v>
      </c>
      <c r="BT11931">
        <v>0.24929999999999999</v>
      </c>
      <c r="CG11931">
        <v>0</v>
      </c>
      <c r="CH11931">
        <v>0</v>
      </c>
      <c r="CI11931">
        <v>0</v>
      </c>
      <c r="CJ11931">
        <v>0</v>
      </c>
      <c r="CK11931" t="s">
        <v>164</v>
      </c>
      <c r="CL11931">
        <v>0</v>
      </c>
      <c r="CM11931">
        <v>0</v>
      </c>
      <c r="CN11931">
        <v>0</v>
      </c>
      <c r="CO11931">
        <v>0</v>
      </c>
      <c r="CP11931">
        <v>0</v>
      </c>
      <c r="CQ11931">
        <v>0</v>
      </c>
      <c r="CR11931">
        <v>0</v>
      </c>
      <c r="CS11931">
        <v>0</v>
      </c>
      <c r="CT11931">
        <v>0</v>
      </c>
      <c r="CU11931">
        <v>0</v>
      </c>
      <c r="CV11931">
        <v>0</v>
      </c>
      <c r="CW11931">
        <v>0</v>
      </c>
      <c r="CX11931">
        <v>0</v>
      </c>
      <c r="CY11931">
        <v>0</v>
      </c>
      <c r="CZ11931">
        <v>0</v>
      </c>
      <c r="DA11931">
        <v>0</v>
      </c>
      <c r="DB11931">
        <v>0</v>
      </c>
      <c r="DC11931">
        <v>0</v>
      </c>
      <c r="DD11931">
        <v>0</v>
      </c>
      <c r="DE11931">
        <v>0</v>
      </c>
      <c r="DF11931">
        <v>0</v>
      </c>
      <c r="DG11931">
        <v>0</v>
      </c>
      <c r="DH11931">
        <v>0</v>
      </c>
      <c r="DI11931">
        <v>0</v>
      </c>
      <c r="DJ11931">
        <v>0</v>
      </c>
      <c r="DK11931">
        <v>0</v>
      </c>
      <c r="DL11931">
        <v>0</v>
      </c>
      <c r="DM11931">
        <v>0</v>
      </c>
      <c r="DN11931">
        <v>0</v>
      </c>
      <c r="DO11931">
        <v>0</v>
      </c>
      <c r="DP11931">
        <v>0</v>
      </c>
      <c r="DQ11931">
        <v>0</v>
      </c>
      <c r="DR11931">
        <v>0</v>
      </c>
      <c r="DS11931">
        <v>0</v>
      </c>
      <c r="DT11931">
        <v>0</v>
      </c>
      <c r="DU11931">
        <v>0</v>
      </c>
      <c r="DV11931">
        <v>0</v>
      </c>
      <c r="DW11931">
        <v>0</v>
      </c>
      <c r="DX11931">
        <v>0</v>
      </c>
      <c r="DY11931">
        <v>0</v>
      </c>
      <c r="DZ11931">
        <v>0</v>
      </c>
      <c r="EA11931">
        <v>0</v>
      </c>
      <c r="EB11931">
        <v>0</v>
      </c>
      <c r="EC11931">
        <v>0</v>
      </c>
      <c r="ED11931">
        <v>0</v>
      </c>
      <c r="EE11931">
        <v>0</v>
      </c>
      <c r="EF11931">
        <v>0</v>
      </c>
      <c r="EG11931">
        <v>0</v>
      </c>
      <c r="EJ11931">
        <v>11925</v>
      </c>
      <c r="EK11931">
        <v>2353</v>
      </c>
      <c r="EL11931">
        <v>1187</v>
      </c>
      <c r="EM11931">
        <v>1187</v>
      </c>
      <c r="EN11931" t="s">
        <v>47311</v>
      </c>
      <c r="EO11931" t="s">
        <v>47312</v>
      </c>
      <c r="ER11931">
        <v>40267</v>
      </c>
      <c r="ES11931">
        <v>66963</v>
      </c>
      <c r="ET11931" t="s">
        <v>298</v>
      </c>
      <c r="EU11931">
        <v>74024</v>
      </c>
      <c r="EV11931">
        <v>40260</v>
      </c>
      <c r="EW11931">
        <v>66955</v>
      </c>
      <c r="EX11931" t="s">
        <v>217</v>
      </c>
      <c r="EY11931">
        <v>73187</v>
      </c>
      <c r="EZ11931">
        <v>40260</v>
      </c>
      <c r="FA11931">
        <v>66955</v>
      </c>
      <c r="FB11931" t="s">
        <v>217</v>
      </c>
      <c r="FC11931">
        <v>73187</v>
      </c>
    </row>
    <row r="11932" spans="1:159" x14ac:dyDescent="0.25">
      <c r="A11932" t="s">
        <v>47367</v>
      </c>
      <c r="B11932" t="s">
        <v>69360</v>
      </c>
      <c r="C11932" t="s">
        <v>47359</v>
      </c>
      <c r="D11932" t="s">
        <v>47359</v>
      </c>
      <c r="E11932" t="s">
        <v>47360</v>
      </c>
      <c r="F11932" t="s">
        <v>47361</v>
      </c>
      <c r="H11932">
        <v>0.47808800000000001</v>
      </c>
      <c r="I11932">
        <v>0</v>
      </c>
      <c r="J11932" s="1">
        <v>2.37833E-5</v>
      </c>
      <c r="K11932">
        <v>43.798999999999999</v>
      </c>
      <c r="L11932">
        <v>39.692999999999998</v>
      </c>
      <c r="M11932">
        <v>43.798999999999999</v>
      </c>
      <c r="N11932">
        <v>0</v>
      </c>
      <c r="O11932">
        <v>0</v>
      </c>
      <c r="Q11932" t="s">
        <v>164</v>
      </c>
      <c r="R11932">
        <v>0.37837399999999999</v>
      </c>
      <c r="S11932">
        <v>0</v>
      </c>
      <c r="T11932" s="1">
        <v>2.37833E-5</v>
      </c>
      <c r="U11932">
        <v>40.012</v>
      </c>
      <c r="AD11932">
        <v>0</v>
      </c>
      <c r="AE11932">
        <v>0</v>
      </c>
      <c r="AG11932" t="s">
        <v>164</v>
      </c>
      <c r="AL11932">
        <v>0</v>
      </c>
      <c r="AM11932">
        <v>0</v>
      </c>
      <c r="AO11932" t="s">
        <v>164</v>
      </c>
      <c r="AX11932">
        <v>0.47808800000000001</v>
      </c>
      <c r="AY11932">
        <v>0</v>
      </c>
      <c r="AZ11932" s="1">
        <v>6.2074499999999997E-5</v>
      </c>
      <c r="BA11932">
        <v>43.798999999999999</v>
      </c>
      <c r="BK11932">
        <v>2</v>
      </c>
      <c r="BL11932" t="s">
        <v>61565</v>
      </c>
      <c r="BM11932" t="s">
        <v>69361</v>
      </c>
      <c r="BN11932" t="s">
        <v>167</v>
      </c>
      <c r="BO11932" t="s">
        <v>2401</v>
      </c>
      <c r="BP11932" t="s">
        <v>69362</v>
      </c>
      <c r="BQ11932" t="s">
        <v>69363</v>
      </c>
      <c r="BR11932">
        <v>9</v>
      </c>
      <c r="BS11932">
        <v>3</v>
      </c>
      <c r="BT11932">
        <v>-1.7065999999999999</v>
      </c>
      <c r="BU11932" t="s">
        <v>199</v>
      </c>
      <c r="BW11932" t="s">
        <v>199</v>
      </c>
      <c r="BX11932" t="s">
        <v>199</v>
      </c>
      <c r="BY11932" t="s">
        <v>198</v>
      </c>
      <c r="CA11932" t="s">
        <v>198</v>
      </c>
      <c r="CG11932">
        <v>495700000</v>
      </c>
      <c r="CH11932">
        <v>0</v>
      </c>
      <c r="CI11932">
        <v>495700000</v>
      </c>
      <c r="CJ11932">
        <v>0</v>
      </c>
      <c r="CK11932" t="s">
        <v>164</v>
      </c>
      <c r="CL11932">
        <v>143730000</v>
      </c>
      <c r="CM11932">
        <v>0</v>
      </c>
      <c r="CN11932">
        <v>138420000</v>
      </c>
      <c r="CO11932">
        <v>168250000</v>
      </c>
      <c r="CP11932">
        <v>11931000</v>
      </c>
      <c r="CQ11932">
        <v>0</v>
      </c>
      <c r="CR11932">
        <v>14127000</v>
      </c>
      <c r="CS11932">
        <v>0</v>
      </c>
      <c r="CT11932">
        <v>0</v>
      </c>
      <c r="CU11932">
        <v>0</v>
      </c>
      <c r="CV11932">
        <v>0</v>
      </c>
      <c r="CW11932">
        <v>0</v>
      </c>
      <c r="CX11932">
        <v>0</v>
      </c>
      <c r="CY11932">
        <v>143730000</v>
      </c>
      <c r="CZ11932">
        <v>0</v>
      </c>
      <c r="DA11932">
        <v>0</v>
      </c>
      <c r="DB11932">
        <v>0</v>
      </c>
      <c r="DC11932">
        <v>0</v>
      </c>
      <c r="DD11932">
        <v>0</v>
      </c>
      <c r="DE11932">
        <v>138420000</v>
      </c>
      <c r="DF11932">
        <v>0</v>
      </c>
      <c r="DG11932">
        <v>0</v>
      </c>
      <c r="DH11932">
        <v>168250000</v>
      </c>
      <c r="DI11932">
        <v>0</v>
      </c>
      <c r="DJ11932">
        <v>0</v>
      </c>
      <c r="DK11932">
        <v>11931000</v>
      </c>
      <c r="DL11932">
        <v>0</v>
      </c>
      <c r="DM11932">
        <v>0</v>
      </c>
      <c r="DN11932">
        <v>0</v>
      </c>
      <c r="DO11932">
        <v>0</v>
      </c>
      <c r="DP11932">
        <v>0</v>
      </c>
      <c r="DQ11932">
        <v>14127000</v>
      </c>
      <c r="DR11932">
        <v>0</v>
      </c>
      <c r="DS11932">
        <v>0</v>
      </c>
      <c r="DT11932">
        <v>0</v>
      </c>
      <c r="DU11932">
        <v>0</v>
      </c>
      <c r="DV11932">
        <v>0</v>
      </c>
      <c r="DW11932">
        <v>0</v>
      </c>
      <c r="DX11932">
        <v>0</v>
      </c>
      <c r="DY11932">
        <v>0</v>
      </c>
      <c r="DZ11932">
        <v>0</v>
      </c>
      <c r="EA11932">
        <v>0</v>
      </c>
      <c r="EB11932">
        <v>0</v>
      </c>
      <c r="EC11932">
        <v>0</v>
      </c>
      <c r="ED11932">
        <v>0</v>
      </c>
      <c r="EE11932">
        <v>0</v>
      </c>
      <c r="EF11932">
        <v>0</v>
      </c>
      <c r="EG11932">
        <v>0</v>
      </c>
      <c r="EJ11932">
        <v>11926</v>
      </c>
      <c r="EK11932">
        <v>2357</v>
      </c>
      <c r="EL11932">
        <v>536</v>
      </c>
      <c r="EM11932">
        <v>536</v>
      </c>
      <c r="EN11932">
        <v>3659</v>
      </c>
      <c r="EO11932" t="s">
        <v>47372</v>
      </c>
      <c r="EP11932" t="s">
        <v>47373</v>
      </c>
      <c r="EQ11932" t="s">
        <v>47374</v>
      </c>
      <c r="ER11932">
        <v>41924</v>
      </c>
      <c r="ES11932">
        <v>69829</v>
      </c>
      <c r="ET11932" t="s">
        <v>217</v>
      </c>
      <c r="EU11932">
        <v>79276</v>
      </c>
      <c r="EV11932">
        <v>41924</v>
      </c>
      <c r="EW11932">
        <v>69829</v>
      </c>
      <c r="EX11932" t="s">
        <v>217</v>
      </c>
      <c r="EY11932">
        <v>79276</v>
      </c>
      <c r="EZ11932">
        <v>41922</v>
      </c>
      <c r="FA11932">
        <v>69827</v>
      </c>
      <c r="FB11932" t="s">
        <v>369</v>
      </c>
      <c r="FC11932">
        <v>67694</v>
      </c>
    </row>
    <row r="11933" spans="1:159" x14ac:dyDescent="0.25">
      <c r="A11933" t="s">
        <v>47367</v>
      </c>
      <c r="B11933" t="s">
        <v>69364</v>
      </c>
      <c r="C11933" t="s">
        <v>47359</v>
      </c>
      <c r="D11933" t="s">
        <v>47359</v>
      </c>
      <c r="E11933" t="s">
        <v>47360</v>
      </c>
      <c r="F11933" t="s">
        <v>47361</v>
      </c>
      <c r="H11933">
        <v>0.47808800000000001</v>
      </c>
      <c r="I11933">
        <v>0</v>
      </c>
      <c r="J11933" s="1">
        <v>2.37833E-5</v>
      </c>
      <c r="K11933">
        <v>43.798999999999999</v>
      </c>
      <c r="L11933">
        <v>39.692999999999998</v>
      </c>
      <c r="M11933">
        <v>43.798999999999999</v>
      </c>
      <c r="N11933">
        <v>0</v>
      </c>
      <c r="O11933">
        <v>0</v>
      </c>
      <c r="Q11933" t="s">
        <v>164</v>
      </c>
      <c r="R11933">
        <v>0.37837399999999999</v>
      </c>
      <c r="S11933">
        <v>0</v>
      </c>
      <c r="T11933" s="1">
        <v>2.37833E-5</v>
      </c>
      <c r="U11933">
        <v>40.012</v>
      </c>
      <c r="AD11933">
        <v>0</v>
      </c>
      <c r="AE11933">
        <v>0</v>
      </c>
      <c r="AG11933" t="s">
        <v>164</v>
      </c>
      <c r="AL11933">
        <v>0</v>
      </c>
      <c r="AM11933">
        <v>0</v>
      </c>
      <c r="AO11933" t="s">
        <v>164</v>
      </c>
      <c r="AX11933">
        <v>0.47808800000000001</v>
      </c>
      <c r="AY11933">
        <v>0</v>
      </c>
      <c r="AZ11933" s="1">
        <v>6.2074499999999997E-5</v>
      </c>
      <c r="BA11933">
        <v>43.798999999999999</v>
      </c>
      <c r="BL11933" t="s">
        <v>61565</v>
      </c>
      <c r="BM11933" t="s">
        <v>69365</v>
      </c>
      <c r="BN11933" t="s">
        <v>174</v>
      </c>
      <c r="BO11933" t="s">
        <v>175</v>
      </c>
      <c r="BP11933" t="s">
        <v>69362</v>
      </c>
      <c r="BQ11933" t="s">
        <v>69363</v>
      </c>
      <c r="BR11933">
        <v>11</v>
      </c>
      <c r="BS11933">
        <v>3</v>
      </c>
      <c r="BT11933">
        <v>-1.7065999999999999</v>
      </c>
      <c r="CG11933">
        <v>0</v>
      </c>
      <c r="CH11933">
        <v>0</v>
      </c>
      <c r="CI11933">
        <v>0</v>
      </c>
      <c r="CJ11933">
        <v>0</v>
      </c>
      <c r="CK11933" t="s">
        <v>164</v>
      </c>
      <c r="CL11933">
        <v>0</v>
      </c>
      <c r="CM11933">
        <v>0</v>
      </c>
      <c r="CN11933">
        <v>0</v>
      </c>
      <c r="CO11933">
        <v>0</v>
      </c>
      <c r="CP11933">
        <v>0</v>
      </c>
      <c r="CQ11933">
        <v>0</v>
      </c>
      <c r="CR11933">
        <v>0</v>
      </c>
      <c r="CS11933">
        <v>0</v>
      </c>
      <c r="CT11933">
        <v>0</v>
      </c>
      <c r="CU11933">
        <v>0</v>
      </c>
      <c r="CV11933">
        <v>0</v>
      </c>
      <c r="CW11933">
        <v>0</v>
      </c>
      <c r="CX11933">
        <v>0</v>
      </c>
      <c r="CY11933">
        <v>0</v>
      </c>
      <c r="CZ11933">
        <v>0</v>
      </c>
      <c r="DA11933">
        <v>0</v>
      </c>
      <c r="DB11933">
        <v>0</v>
      </c>
      <c r="DC11933">
        <v>0</v>
      </c>
      <c r="DD11933">
        <v>0</v>
      </c>
      <c r="DE11933">
        <v>0</v>
      </c>
      <c r="DF11933">
        <v>0</v>
      </c>
      <c r="DG11933">
        <v>0</v>
      </c>
      <c r="DH11933">
        <v>0</v>
      </c>
      <c r="DI11933">
        <v>0</v>
      </c>
      <c r="DJ11933">
        <v>0</v>
      </c>
      <c r="DK11933">
        <v>0</v>
      </c>
      <c r="DL11933">
        <v>0</v>
      </c>
      <c r="DM11933">
        <v>0</v>
      </c>
      <c r="DN11933">
        <v>0</v>
      </c>
      <c r="DO11933">
        <v>0</v>
      </c>
      <c r="DP11933">
        <v>0</v>
      </c>
      <c r="DQ11933">
        <v>0</v>
      </c>
      <c r="DR11933">
        <v>0</v>
      </c>
      <c r="DS11933">
        <v>0</v>
      </c>
      <c r="DT11933">
        <v>0</v>
      </c>
      <c r="DU11933">
        <v>0</v>
      </c>
      <c r="DV11933">
        <v>0</v>
      </c>
      <c r="DW11933">
        <v>0</v>
      </c>
      <c r="DX11933">
        <v>0</v>
      </c>
      <c r="DY11933">
        <v>0</v>
      </c>
      <c r="DZ11933">
        <v>0</v>
      </c>
      <c r="EA11933">
        <v>0</v>
      </c>
      <c r="EB11933">
        <v>0</v>
      </c>
      <c r="EC11933">
        <v>0</v>
      </c>
      <c r="ED11933">
        <v>0</v>
      </c>
      <c r="EE11933">
        <v>0</v>
      </c>
      <c r="EF11933">
        <v>0</v>
      </c>
      <c r="EG11933">
        <v>0</v>
      </c>
      <c r="EJ11933">
        <v>11927</v>
      </c>
      <c r="EK11933">
        <v>2357</v>
      </c>
      <c r="EL11933">
        <v>538</v>
      </c>
      <c r="EM11933">
        <v>538</v>
      </c>
      <c r="EN11933">
        <v>3659</v>
      </c>
      <c r="EO11933" t="s">
        <v>47372</v>
      </c>
      <c r="ER11933">
        <v>41924</v>
      </c>
      <c r="ES11933">
        <v>69829</v>
      </c>
      <c r="ET11933" t="s">
        <v>217</v>
      </c>
      <c r="EU11933">
        <v>79276</v>
      </c>
      <c r="EV11933">
        <v>41924</v>
      </c>
      <c r="EW11933">
        <v>69829</v>
      </c>
      <c r="EX11933" t="s">
        <v>217</v>
      </c>
      <c r="EY11933">
        <v>79276</v>
      </c>
      <c r="EZ11933">
        <v>41922</v>
      </c>
      <c r="FA11933">
        <v>69827</v>
      </c>
      <c r="FB11933" t="s">
        <v>369</v>
      </c>
      <c r="FC11933">
        <v>67694</v>
      </c>
    </row>
    <row r="11934" spans="1:159" x14ac:dyDescent="0.25">
      <c r="A11934" t="s">
        <v>47410</v>
      </c>
      <c r="B11934">
        <v>539</v>
      </c>
      <c r="C11934" t="s">
        <v>47410</v>
      </c>
      <c r="D11934" t="s">
        <v>47410</v>
      </c>
      <c r="E11934" t="s">
        <v>47411</v>
      </c>
      <c r="F11934" t="s">
        <v>47412</v>
      </c>
      <c r="H11934">
        <v>0.55265799999999998</v>
      </c>
      <c r="I11934">
        <v>1.0114000000000001</v>
      </c>
      <c r="J11934" s="1">
        <v>8.7395800000000003E-10</v>
      </c>
      <c r="K11934">
        <v>51.19</v>
      </c>
      <c r="L11934">
        <v>39.774000000000001</v>
      </c>
      <c r="M11934">
        <v>51.19</v>
      </c>
      <c r="V11934">
        <v>0</v>
      </c>
      <c r="W11934">
        <v>0</v>
      </c>
      <c r="Y11934" t="s">
        <v>164</v>
      </c>
      <c r="Z11934">
        <v>0</v>
      </c>
      <c r="AA11934">
        <v>0</v>
      </c>
      <c r="AC11934" t="s">
        <v>164</v>
      </c>
      <c r="AH11934">
        <v>0</v>
      </c>
      <c r="AI11934">
        <v>0</v>
      </c>
      <c r="AK11934" t="s">
        <v>164</v>
      </c>
      <c r="AL11934">
        <v>0.55265799999999998</v>
      </c>
      <c r="AM11934">
        <v>1.0114000000000001</v>
      </c>
      <c r="AN11934" s="1">
        <v>8.7395800000000003E-10</v>
      </c>
      <c r="AO11934">
        <v>51.19</v>
      </c>
      <c r="BK11934">
        <v>2</v>
      </c>
      <c r="BL11934" t="s">
        <v>61565</v>
      </c>
      <c r="BM11934" t="s">
        <v>69366</v>
      </c>
      <c r="BN11934" t="s">
        <v>610</v>
      </c>
      <c r="BO11934" t="s">
        <v>696</v>
      </c>
      <c r="BP11934" t="s">
        <v>47414</v>
      </c>
      <c r="BQ11934" t="s">
        <v>47415</v>
      </c>
      <c r="BR11934">
        <v>11</v>
      </c>
      <c r="BS11934">
        <v>4</v>
      </c>
      <c r="BT11934">
        <v>7.4771000000000004E-2</v>
      </c>
      <c r="BW11934" t="s">
        <v>198</v>
      </c>
      <c r="BX11934" t="s">
        <v>198</v>
      </c>
      <c r="BZ11934" t="s">
        <v>198</v>
      </c>
      <c r="CA11934" t="s">
        <v>199</v>
      </c>
      <c r="CG11934">
        <v>232110000</v>
      </c>
      <c r="CH11934">
        <v>0</v>
      </c>
      <c r="CI11934">
        <v>232110000</v>
      </c>
      <c r="CJ11934">
        <v>0</v>
      </c>
      <c r="CK11934" t="s">
        <v>164</v>
      </c>
      <c r="CL11934">
        <v>0</v>
      </c>
      <c r="CM11934">
        <v>0</v>
      </c>
      <c r="CN11934">
        <v>76246000</v>
      </c>
      <c r="CO11934">
        <v>73712000</v>
      </c>
      <c r="CP11934">
        <v>0</v>
      </c>
      <c r="CQ11934">
        <v>36790000</v>
      </c>
      <c r="CR11934">
        <v>45362000</v>
      </c>
      <c r="CS11934">
        <v>0</v>
      </c>
      <c r="CT11934">
        <v>0</v>
      </c>
      <c r="CU11934">
        <v>0</v>
      </c>
      <c r="CV11934">
        <v>0</v>
      </c>
      <c r="CW11934">
        <v>0</v>
      </c>
      <c r="CX11934">
        <v>0</v>
      </c>
      <c r="CY11934">
        <v>0</v>
      </c>
      <c r="CZ11934">
        <v>0</v>
      </c>
      <c r="DA11934">
        <v>0</v>
      </c>
      <c r="DB11934">
        <v>0</v>
      </c>
      <c r="DC11934">
        <v>0</v>
      </c>
      <c r="DD11934">
        <v>0</v>
      </c>
      <c r="DE11934">
        <v>76246000</v>
      </c>
      <c r="DF11934">
        <v>0</v>
      </c>
      <c r="DG11934">
        <v>0</v>
      </c>
      <c r="DH11934">
        <v>73712000</v>
      </c>
      <c r="DI11934">
        <v>0</v>
      </c>
      <c r="DJ11934">
        <v>0</v>
      </c>
      <c r="DK11934">
        <v>0</v>
      </c>
      <c r="DL11934">
        <v>0</v>
      </c>
      <c r="DM11934">
        <v>0</v>
      </c>
      <c r="DN11934">
        <v>36790000</v>
      </c>
      <c r="DO11934">
        <v>0</v>
      </c>
      <c r="DP11934">
        <v>0</v>
      </c>
      <c r="DQ11934">
        <v>45362000</v>
      </c>
      <c r="DR11934">
        <v>0</v>
      </c>
      <c r="DS11934">
        <v>0</v>
      </c>
      <c r="DT11934">
        <v>0</v>
      </c>
      <c r="DU11934">
        <v>0</v>
      </c>
      <c r="DV11934">
        <v>0</v>
      </c>
      <c r="DW11934">
        <v>0</v>
      </c>
      <c r="DX11934">
        <v>0</v>
      </c>
      <c r="DY11934">
        <v>0</v>
      </c>
      <c r="DZ11934">
        <v>0</v>
      </c>
      <c r="EA11934">
        <v>0</v>
      </c>
      <c r="EB11934">
        <v>0</v>
      </c>
      <c r="EC11934">
        <v>0</v>
      </c>
      <c r="ED11934">
        <v>0</v>
      </c>
      <c r="EE11934">
        <v>0</v>
      </c>
      <c r="EF11934">
        <v>0</v>
      </c>
      <c r="EG11934">
        <v>0</v>
      </c>
      <c r="EJ11934">
        <v>11928</v>
      </c>
      <c r="EK11934">
        <v>2358</v>
      </c>
      <c r="EL11934">
        <v>539</v>
      </c>
      <c r="EM11934">
        <v>539</v>
      </c>
      <c r="EN11934">
        <v>4601</v>
      </c>
      <c r="EO11934">
        <v>5216</v>
      </c>
      <c r="EP11934" t="s">
        <v>47416</v>
      </c>
      <c r="EQ11934">
        <v>93949</v>
      </c>
      <c r="ER11934">
        <v>53679</v>
      </c>
      <c r="ES11934">
        <v>93949</v>
      </c>
      <c r="ET11934" t="s">
        <v>261</v>
      </c>
      <c r="EU11934">
        <v>65763</v>
      </c>
      <c r="EV11934">
        <v>53679</v>
      </c>
      <c r="EW11934">
        <v>93949</v>
      </c>
      <c r="EX11934" t="s">
        <v>261</v>
      </c>
      <c r="EY11934">
        <v>65763</v>
      </c>
      <c r="EZ11934">
        <v>53679</v>
      </c>
      <c r="FA11934">
        <v>93949</v>
      </c>
      <c r="FB11934" t="s">
        <v>261</v>
      </c>
      <c r="FC11934">
        <v>65763</v>
      </c>
    </row>
    <row r="11935" spans="1:159" x14ac:dyDescent="0.25">
      <c r="A11935" t="s">
        <v>47417</v>
      </c>
      <c r="B11935">
        <v>161</v>
      </c>
      <c r="C11935" t="s">
        <v>47417</v>
      </c>
      <c r="D11935" t="s">
        <v>47417</v>
      </c>
      <c r="E11935" t="s">
        <v>47418</v>
      </c>
      <c r="F11935" t="s">
        <v>47419</v>
      </c>
      <c r="H11935">
        <v>0.47876400000000002</v>
      </c>
      <c r="I11935">
        <v>0</v>
      </c>
      <c r="J11935">
        <v>3.73362E-3</v>
      </c>
      <c r="K11935">
        <v>44.765000000000001</v>
      </c>
      <c r="L11935">
        <v>33.073</v>
      </c>
      <c r="M11935">
        <v>44.765000000000001</v>
      </c>
      <c r="N11935">
        <v>0</v>
      </c>
      <c r="O11935">
        <v>0</v>
      </c>
      <c r="Q11935" t="s">
        <v>164</v>
      </c>
      <c r="V11935">
        <v>0</v>
      </c>
      <c r="W11935">
        <v>0</v>
      </c>
      <c r="Y11935" t="s">
        <v>164</v>
      </c>
      <c r="Z11935">
        <v>0.466252</v>
      </c>
      <c r="AA11935">
        <v>0</v>
      </c>
      <c r="AB11935">
        <v>6.6355600000000004E-3</v>
      </c>
      <c r="AC11935">
        <v>41.283000000000001</v>
      </c>
      <c r="AD11935">
        <v>0</v>
      </c>
      <c r="AE11935">
        <v>0</v>
      </c>
      <c r="AG11935" t="s">
        <v>164</v>
      </c>
      <c r="AH11935">
        <v>0</v>
      </c>
      <c r="AI11935">
        <v>0</v>
      </c>
      <c r="AK11935" t="s">
        <v>164</v>
      </c>
      <c r="AL11935">
        <v>0</v>
      </c>
      <c r="AM11935">
        <v>0</v>
      </c>
      <c r="AO11935" t="s">
        <v>164</v>
      </c>
      <c r="AP11935">
        <v>0</v>
      </c>
      <c r="AQ11935">
        <v>0</v>
      </c>
      <c r="AS11935" t="s">
        <v>164</v>
      </c>
      <c r="AX11935">
        <v>0</v>
      </c>
      <c r="AY11935">
        <v>0</v>
      </c>
      <c r="BA11935" t="s">
        <v>164</v>
      </c>
      <c r="BB11935">
        <v>0.47876400000000002</v>
      </c>
      <c r="BC11935">
        <v>0</v>
      </c>
      <c r="BD11935">
        <v>3.73362E-3</v>
      </c>
      <c r="BE11935">
        <v>44.765000000000001</v>
      </c>
      <c r="BL11935" t="s">
        <v>61565</v>
      </c>
      <c r="BM11935" t="s">
        <v>69367</v>
      </c>
      <c r="BN11935" t="s">
        <v>1069</v>
      </c>
      <c r="BO11935" t="s">
        <v>5305</v>
      </c>
      <c r="BP11935" t="s">
        <v>47422</v>
      </c>
      <c r="BQ11935" t="s">
        <v>47423</v>
      </c>
      <c r="BR11935">
        <v>10</v>
      </c>
      <c r="BS11935">
        <v>2</v>
      </c>
      <c r="BT11935">
        <v>-0.51407000000000003</v>
      </c>
      <c r="CG11935">
        <v>0</v>
      </c>
      <c r="CH11935">
        <v>0</v>
      </c>
      <c r="CI11935">
        <v>0</v>
      </c>
      <c r="CJ11935">
        <v>0</v>
      </c>
      <c r="CK11935" t="s">
        <v>164</v>
      </c>
      <c r="CL11935">
        <v>0</v>
      </c>
      <c r="CM11935">
        <v>0</v>
      </c>
      <c r="CN11935">
        <v>0</v>
      </c>
      <c r="CO11935">
        <v>0</v>
      </c>
      <c r="CP11935">
        <v>0</v>
      </c>
      <c r="CQ11935">
        <v>0</v>
      </c>
      <c r="CR11935">
        <v>0</v>
      </c>
      <c r="CS11935">
        <v>0</v>
      </c>
      <c r="CT11935">
        <v>0</v>
      </c>
      <c r="CU11935">
        <v>0</v>
      </c>
      <c r="CV11935">
        <v>0</v>
      </c>
      <c r="CW11935">
        <v>0</v>
      </c>
      <c r="CX11935">
        <v>0</v>
      </c>
      <c r="CY11935">
        <v>0</v>
      </c>
      <c r="CZ11935">
        <v>0</v>
      </c>
      <c r="DA11935">
        <v>0</v>
      </c>
      <c r="DB11935">
        <v>0</v>
      </c>
      <c r="DC11935">
        <v>0</v>
      </c>
      <c r="DD11935">
        <v>0</v>
      </c>
      <c r="DE11935">
        <v>0</v>
      </c>
      <c r="DF11935">
        <v>0</v>
      </c>
      <c r="DG11935">
        <v>0</v>
      </c>
      <c r="DH11935">
        <v>0</v>
      </c>
      <c r="DI11935">
        <v>0</v>
      </c>
      <c r="DJ11935">
        <v>0</v>
      </c>
      <c r="DK11935">
        <v>0</v>
      </c>
      <c r="DL11935">
        <v>0</v>
      </c>
      <c r="DM11935">
        <v>0</v>
      </c>
      <c r="DN11935">
        <v>0</v>
      </c>
      <c r="DO11935">
        <v>0</v>
      </c>
      <c r="DP11935">
        <v>0</v>
      </c>
      <c r="DQ11935">
        <v>0</v>
      </c>
      <c r="DR11935">
        <v>0</v>
      </c>
      <c r="DS11935">
        <v>0</v>
      </c>
      <c r="DT11935">
        <v>0</v>
      </c>
      <c r="DU11935">
        <v>0</v>
      </c>
      <c r="DV11935">
        <v>0</v>
      </c>
      <c r="DW11935">
        <v>0</v>
      </c>
      <c r="DX11935">
        <v>0</v>
      </c>
      <c r="DY11935">
        <v>0</v>
      </c>
      <c r="DZ11935">
        <v>0</v>
      </c>
      <c r="EA11935">
        <v>0</v>
      </c>
      <c r="EB11935">
        <v>0</v>
      </c>
      <c r="EC11935">
        <v>0</v>
      </c>
      <c r="ED11935">
        <v>0</v>
      </c>
      <c r="EE11935">
        <v>0</v>
      </c>
      <c r="EF11935">
        <v>0</v>
      </c>
      <c r="EG11935">
        <v>0</v>
      </c>
      <c r="EJ11935">
        <v>11929</v>
      </c>
      <c r="EK11935">
        <v>2359</v>
      </c>
      <c r="EL11935">
        <v>161</v>
      </c>
      <c r="EM11935">
        <v>161</v>
      </c>
      <c r="EN11935">
        <v>6302</v>
      </c>
      <c r="EO11935">
        <v>7149</v>
      </c>
      <c r="ER11935">
        <v>74535</v>
      </c>
      <c r="ES11935">
        <v>128905</v>
      </c>
      <c r="ET11935" t="s">
        <v>319</v>
      </c>
      <c r="EU11935">
        <v>35436</v>
      </c>
      <c r="EV11935">
        <v>74535</v>
      </c>
      <c r="EW11935">
        <v>128905</v>
      </c>
      <c r="EX11935" t="s">
        <v>319</v>
      </c>
      <c r="EY11935">
        <v>35436</v>
      </c>
      <c r="EZ11935">
        <v>74535</v>
      </c>
      <c r="FA11935">
        <v>128905</v>
      </c>
      <c r="FB11935" t="s">
        <v>319</v>
      </c>
      <c r="FC11935">
        <v>35436</v>
      </c>
    </row>
    <row r="11936" spans="1:159" x14ac:dyDescent="0.25">
      <c r="A11936" t="s">
        <v>47437</v>
      </c>
      <c r="B11936" t="s">
        <v>69368</v>
      </c>
      <c r="C11936" t="s">
        <v>47439</v>
      </c>
      <c r="D11936" t="s">
        <v>47439</v>
      </c>
      <c r="F11936" t="s">
        <v>47440</v>
      </c>
      <c r="H11936">
        <v>0.58452700000000002</v>
      </c>
      <c r="I11936">
        <v>1.95614</v>
      </c>
      <c r="J11936" s="1">
        <v>9.4053299999999996E-5</v>
      </c>
      <c r="K11936">
        <v>40.799999999999997</v>
      </c>
      <c r="L11936">
        <v>35.744</v>
      </c>
      <c r="M11936">
        <v>40.799999999999997</v>
      </c>
      <c r="N11936">
        <v>0.58452700000000002</v>
      </c>
      <c r="O11936">
        <v>1.95614</v>
      </c>
      <c r="P11936" s="1">
        <v>9.4053299999999996E-5</v>
      </c>
      <c r="Q11936">
        <v>40.799999999999997</v>
      </c>
      <c r="Z11936">
        <v>0</v>
      </c>
      <c r="AA11936">
        <v>0</v>
      </c>
      <c r="AC11936" t="s">
        <v>164</v>
      </c>
      <c r="BK11936">
        <v>2</v>
      </c>
      <c r="BL11936" t="s">
        <v>61565</v>
      </c>
      <c r="BM11936" t="s">
        <v>69369</v>
      </c>
      <c r="BN11936" t="s">
        <v>576</v>
      </c>
      <c r="BO11936" t="s">
        <v>1113</v>
      </c>
      <c r="BP11936" t="s">
        <v>69370</v>
      </c>
      <c r="BQ11936" t="s">
        <v>69371</v>
      </c>
      <c r="BR11936">
        <v>6</v>
      </c>
      <c r="BS11936">
        <v>3</v>
      </c>
      <c r="BT11936">
        <v>2.1467E-2</v>
      </c>
      <c r="BU11936" t="s">
        <v>199</v>
      </c>
      <c r="CG11936">
        <v>75679000</v>
      </c>
      <c r="CH11936">
        <v>0</v>
      </c>
      <c r="CI11936">
        <v>75679000</v>
      </c>
      <c r="CJ11936">
        <v>0</v>
      </c>
      <c r="CK11936" t="s">
        <v>164</v>
      </c>
      <c r="CL11936">
        <v>75679000</v>
      </c>
      <c r="CM11936">
        <v>0</v>
      </c>
      <c r="CN11936">
        <v>0</v>
      </c>
      <c r="CO11936">
        <v>0</v>
      </c>
      <c r="CP11936">
        <v>0</v>
      </c>
      <c r="CQ11936">
        <v>0</v>
      </c>
      <c r="CR11936">
        <v>0</v>
      </c>
      <c r="CS11936">
        <v>0</v>
      </c>
      <c r="CT11936">
        <v>0</v>
      </c>
      <c r="CU11936">
        <v>0</v>
      </c>
      <c r="CV11936">
        <v>0</v>
      </c>
      <c r="CW11936">
        <v>0</v>
      </c>
      <c r="CX11936">
        <v>0</v>
      </c>
      <c r="CY11936">
        <v>75679000</v>
      </c>
      <c r="CZ11936">
        <v>0</v>
      </c>
      <c r="DA11936">
        <v>0</v>
      </c>
      <c r="DB11936">
        <v>0</v>
      </c>
      <c r="DC11936">
        <v>0</v>
      </c>
      <c r="DD11936">
        <v>0</v>
      </c>
      <c r="DE11936">
        <v>0</v>
      </c>
      <c r="DF11936">
        <v>0</v>
      </c>
      <c r="DG11936">
        <v>0</v>
      </c>
      <c r="DH11936">
        <v>0</v>
      </c>
      <c r="DI11936">
        <v>0</v>
      </c>
      <c r="DJ11936">
        <v>0</v>
      </c>
      <c r="DK11936">
        <v>0</v>
      </c>
      <c r="DL11936">
        <v>0</v>
      </c>
      <c r="DM11936">
        <v>0</v>
      </c>
      <c r="DN11936">
        <v>0</v>
      </c>
      <c r="DO11936">
        <v>0</v>
      </c>
      <c r="DP11936">
        <v>0</v>
      </c>
      <c r="DQ11936">
        <v>0</v>
      </c>
      <c r="DR11936">
        <v>0</v>
      </c>
      <c r="DS11936">
        <v>0</v>
      </c>
      <c r="DT11936">
        <v>0</v>
      </c>
      <c r="DU11936">
        <v>0</v>
      </c>
      <c r="DV11936">
        <v>0</v>
      </c>
      <c r="DW11936">
        <v>0</v>
      </c>
      <c r="DX11936">
        <v>0</v>
      </c>
      <c r="DY11936">
        <v>0</v>
      </c>
      <c r="DZ11936">
        <v>0</v>
      </c>
      <c r="EA11936">
        <v>0</v>
      </c>
      <c r="EB11936">
        <v>0</v>
      </c>
      <c r="EC11936">
        <v>0</v>
      </c>
      <c r="ED11936">
        <v>0</v>
      </c>
      <c r="EE11936">
        <v>0</v>
      </c>
      <c r="EF11936">
        <v>0</v>
      </c>
      <c r="EG11936">
        <v>0</v>
      </c>
      <c r="EJ11936">
        <v>11930</v>
      </c>
      <c r="EK11936">
        <v>2360</v>
      </c>
      <c r="EL11936">
        <v>1154</v>
      </c>
      <c r="EM11936">
        <v>1154</v>
      </c>
      <c r="EN11936">
        <v>3637</v>
      </c>
      <c r="EO11936" t="s">
        <v>47444</v>
      </c>
      <c r="EP11936">
        <v>41701</v>
      </c>
      <c r="EQ11936">
        <v>69480</v>
      </c>
      <c r="ER11936">
        <v>41701</v>
      </c>
      <c r="ES11936">
        <v>69480</v>
      </c>
      <c r="ET11936" t="s">
        <v>189</v>
      </c>
      <c r="EU11936">
        <v>68534</v>
      </c>
      <c r="EV11936">
        <v>41701</v>
      </c>
      <c r="EW11936">
        <v>69480</v>
      </c>
      <c r="EX11936" t="s">
        <v>189</v>
      </c>
      <c r="EY11936">
        <v>68534</v>
      </c>
      <c r="EZ11936">
        <v>41701</v>
      </c>
      <c r="FA11936">
        <v>69480</v>
      </c>
      <c r="FB11936" t="s">
        <v>189</v>
      </c>
      <c r="FC11936">
        <v>68534</v>
      </c>
    </row>
    <row r="11937" spans="1:159" x14ac:dyDescent="0.25">
      <c r="A11937" t="s">
        <v>47437</v>
      </c>
      <c r="B11937" t="s">
        <v>69372</v>
      </c>
      <c r="C11937" t="s">
        <v>47439</v>
      </c>
      <c r="D11937" t="s">
        <v>47439</v>
      </c>
      <c r="F11937" t="s">
        <v>47440</v>
      </c>
      <c r="H11937">
        <v>0.55418800000000001</v>
      </c>
      <c r="I11937">
        <v>0.88935399999999998</v>
      </c>
      <c r="J11937" s="1">
        <v>1.52585E-24</v>
      </c>
      <c r="K11937">
        <v>81.534000000000006</v>
      </c>
      <c r="L11937">
        <v>78.992000000000004</v>
      </c>
      <c r="M11937">
        <v>47.728000000000002</v>
      </c>
      <c r="N11937">
        <v>0.52632000000000001</v>
      </c>
      <c r="O11937">
        <v>0.36995299999999998</v>
      </c>
      <c r="P11937" s="1">
        <v>2.6004299999999998E-16</v>
      </c>
      <c r="Q11937">
        <v>68.375</v>
      </c>
      <c r="Z11937">
        <v>0</v>
      </c>
      <c r="AA11937">
        <v>0</v>
      </c>
      <c r="AC11937" t="s">
        <v>164</v>
      </c>
      <c r="AH11937">
        <v>0.49456699999999998</v>
      </c>
      <c r="AI11937">
        <v>0</v>
      </c>
      <c r="AJ11937" s="1">
        <v>1.0611000000000001E-5</v>
      </c>
      <c r="AK11937">
        <v>50.850999999999999</v>
      </c>
      <c r="AP11937">
        <v>0.55418800000000001</v>
      </c>
      <c r="AQ11937">
        <v>0.88935399999999998</v>
      </c>
      <c r="AR11937" s="1">
        <v>6.9740599999999996E-6</v>
      </c>
      <c r="AS11937">
        <v>47.728000000000002</v>
      </c>
      <c r="AT11937">
        <v>0.51475700000000002</v>
      </c>
      <c r="AU11937">
        <v>0.52702800000000005</v>
      </c>
      <c r="AV11937">
        <v>1.18234E-3</v>
      </c>
      <c r="AW11937">
        <v>40.668999999999997</v>
      </c>
      <c r="AX11937">
        <v>0.52510100000000004</v>
      </c>
      <c r="AY11937">
        <v>0</v>
      </c>
      <c r="AZ11937" s="1">
        <v>1.52585E-24</v>
      </c>
      <c r="BA11937">
        <v>81.534000000000006</v>
      </c>
      <c r="BB11937">
        <v>0.53252500000000003</v>
      </c>
      <c r="BC11937">
        <v>0.61513700000000004</v>
      </c>
      <c r="BD11937" s="1">
        <v>3.29588E-5</v>
      </c>
      <c r="BE11937">
        <v>49.902000000000001</v>
      </c>
      <c r="BK11937" t="s">
        <v>301</v>
      </c>
      <c r="BL11937" t="s">
        <v>61565</v>
      </c>
      <c r="BM11937" t="s">
        <v>69373</v>
      </c>
      <c r="BN11937" t="s">
        <v>34568</v>
      </c>
      <c r="BO11937" t="s">
        <v>291</v>
      </c>
      <c r="BP11937" t="s">
        <v>69374</v>
      </c>
      <c r="BQ11937" t="s">
        <v>69375</v>
      </c>
      <c r="BR11937">
        <v>18</v>
      </c>
      <c r="BS11937">
        <v>3</v>
      </c>
      <c r="BT11937">
        <v>0.15039</v>
      </c>
      <c r="BU11937" t="s">
        <v>199</v>
      </c>
      <c r="CB11937" t="s">
        <v>199</v>
      </c>
      <c r="CC11937" t="s">
        <v>199</v>
      </c>
      <c r="CD11937" t="s">
        <v>199</v>
      </c>
      <c r="CE11937" t="s">
        <v>199</v>
      </c>
      <c r="CG11937">
        <v>850700000</v>
      </c>
      <c r="CH11937">
        <v>594360000</v>
      </c>
      <c r="CI11937">
        <v>256340000</v>
      </c>
      <c r="CJ11937">
        <v>0</v>
      </c>
      <c r="CK11937" t="s">
        <v>164</v>
      </c>
      <c r="CL11937">
        <v>75679000</v>
      </c>
      <c r="CM11937">
        <v>0</v>
      </c>
      <c r="CN11937">
        <v>0</v>
      </c>
      <c r="CO11937">
        <v>0</v>
      </c>
      <c r="CP11937">
        <v>0</v>
      </c>
      <c r="CQ11937">
        <v>0</v>
      </c>
      <c r="CR11937">
        <v>0</v>
      </c>
      <c r="CS11937">
        <v>105040000</v>
      </c>
      <c r="CT11937">
        <v>242810000</v>
      </c>
      <c r="CU11937">
        <v>272740000</v>
      </c>
      <c r="CV11937">
        <v>154430000</v>
      </c>
      <c r="CW11937">
        <v>0</v>
      </c>
      <c r="CX11937">
        <v>0</v>
      </c>
      <c r="CY11937">
        <v>75679000</v>
      </c>
      <c r="CZ11937">
        <v>0</v>
      </c>
      <c r="DA11937">
        <v>0</v>
      </c>
      <c r="DB11937">
        <v>0</v>
      </c>
      <c r="DC11937">
        <v>0</v>
      </c>
      <c r="DD11937">
        <v>0</v>
      </c>
      <c r="DE11937">
        <v>0</v>
      </c>
      <c r="DF11937">
        <v>0</v>
      </c>
      <c r="DG11937">
        <v>0</v>
      </c>
      <c r="DH11937">
        <v>0</v>
      </c>
      <c r="DI11937">
        <v>0</v>
      </c>
      <c r="DJ11937">
        <v>0</v>
      </c>
      <c r="DK11937">
        <v>0</v>
      </c>
      <c r="DL11937">
        <v>0</v>
      </c>
      <c r="DM11937">
        <v>0</v>
      </c>
      <c r="DN11937">
        <v>0</v>
      </c>
      <c r="DO11937">
        <v>0</v>
      </c>
      <c r="DP11937">
        <v>0</v>
      </c>
      <c r="DQ11937">
        <v>0</v>
      </c>
      <c r="DR11937">
        <v>0</v>
      </c>
      <c r="DS11937">
        <v>0</v>
      </c>
      <c r="DT11937">
        <v>105040000</v>
      </c>
      <c r="DU11937">
        <v>0</v>
      </c>
      <c r="DV11937">
        <v>242810000</v>
      </c>
      <c r="DW11937">
        <v>0</v>
      </c>
      <c r="DX11937">
        <v>0</v>
      </c>
      <c r="DY11937">
        <v>197110000</v>
      </c>
      <c r="DZ11937">
        <v>75623000</v>
      </c>
      <c r="EA11937">
        <v>0</v>
      </c>
      <c r="EB11937">
        <v>154430000</v>
      </c>
      <c r="EC11937">
        <v>0</v>
      </c>
      <c r="ED11937">
        <v>0</v>
      </c>
      <c r="EE11937">
        <v>0</v>
      </c>
      <c r="EF11937">
        <v>0</v>
      </c>
      <c r="EG11937">
        <v>0</v>
      </c>
      <c r="EJ11937">
        <v>11931</v>
      </c>
      <c r="EK11937">
        <v>2360</v>
      </c>
      <c r="EL11937">
        <v>1166</v>
      </c>
      <c r="EM11937">
        <v>1166</v>
      </c>
      <c r="EN11937">
        <v>3637</v>
      </c>
      <c r="EO11937" t="s">
        <v>47444</v>
      </c>
      <c r="EP11937" t="s">
        <v>69376</v>
      </c>
      <c r="EQ11937" t="s">
        <v>69377</v>
      </c>
      <c r="ER11937">
        <v>41700</v>
      </c>
      <c r="ES11937">
        <v>69479</v>
      </c>
      <c r="ET11937" t="s">
        <v>210</v>
      </c>
      <c r="EU11937">
        <v>70136</v>
      </c>
      <c r="EV11937">
        <v>41688</v>
      </c>
      <c r="EW11937">
        <v>69465</v>
      </c>
      <c r="EX11937" t="s">
        <v>217</v>
      </c>
      <c r="EY11937">
        <v>60794</v>
      </c>
      <c r="EZ11937">
        <v>41688</v>
      </c>
      <c r="FA11937">
        <v>69465</v>
      </c>
      <c r="FB11937" t="s">
        <v>217</v>
      </c>
      <c r="FC11937">
        <v>60794</v>
      </c>
    </row>
    <row r="11938" spans="1:159" x14ac:dyDescent="0.25">
      <c r="A11938" t="s">
        <v>47508</v>
      </c>
      <c r="B11938" t="s">
        <v>30971</v>
      </c>
      <c r="C11938" t="s">
        <v>47477</v>
      </c>
      <c r="D11938" t="s">
        <v>47477</v>
      </c>
      <c r="E11938" t="s">
        <v>47478</v>
      </c>
      <c r="F11938" t="s">
        <v>47479</v>
      </c>
      <c r="H11938">
        <v>0.49489100000000003</v>
      </c>
      <c r="I11938">
        <v>0</v>
      </c>
      <c r="J11938" s="1">
        <v>7.5565799999999996E-11</v>
      </c>
      <c r="K11938">
        <v>60.481000000000002</v>
      </c>
      <c r="L11938">
        <v>47.927</v>
      </c>
      <c r="M11938">
        <v>60.481000000000002</v>
      </c>
      <c r="V11938">
        <v>0.49489100000000003</v>
      </c>
      <c r="W11938">
        <v>0</v>
      </c>
      <c r="X11938" s="1">
        <v>7.5565799999999996E-11</v>
      </c>
      <c r="Y11938">
        <v>60.481000000000002</v>
      </c>
      <c r="Z11938">
        <v>0</v>
      </c>
      <c r="AA11938">
        <v>0</v>
      </c>
      <c r="AC11938" t="s">
        <v>164</v>
      </c>
      <c r="AD11938">
        <v>0</v>
      </c>
      <c r="AE11938">
        <v>0</v>
      </c>
      <c r="AG11938" t="s">
        <v>164</v>
      </c>
      <c r="BL11938" t="s">
        <v>61565</v>
      </c>
      <c r="BM11938" t="s">
        <v>69378</v>
      </c>
      <c r="BN11938" t="s">
        <v>167</v>
      </c>
      <c r="BO11938" t="s">
        <v>433</v>
      </c>
      <c r="BP11938" t="s">
        <v>47511</v>
      </c>
      <c r="BQ11938" t="s">
        <v>47512</v>
      </c>
      <c r="BR11938">
        <v>1</v>
      </c>
      <c r="BS11938">
        <v>3</v>
      </c>
      <c r="BT11938">
        <v>2.6156999999999999</v>
      </c>
      <c r="CG11938">
        <v>0</v>
      </c>
      <c r="CH11938">
        <v>0</v>
      </c>
      <c r="CI11938">
        <v>0</v>
      </c>
      <c r="CJ11938">
        <v>0</v>
      </c>
      <c r="CK11938" t="s">
        <v>164</v>
      </c>
      <c r="CL11938">
        <v>0</v>
      </c>
      <c r="CM11938">
        <v>0</v>
      </c>
      <c r="CN11938">
        <v>0</v>
      </c>
      <c r="CO11938">
        <v>0</v>
      </c>
      <c r="CP11938">
        <v>0</v>
      </c>
      <c r="CQ11938">
        <v>0</v>
      </c>
      <c r="CR11938">
        <v>0</v>
      </c>
      <c r="CS11938">
        <v>0</v>
      </c>
      <c r="CT11938">
        <v>0</v>
      </c>
      <c r="CU11938">
        <v>0</v>
      </c>
      <c r="CV11938">
        <v>0</v>
      </c>
      <c r="CW11938">
        <v>0</v>
      </c>
      <c r="CX11938">
        <v>0</v>
      </c>
      <c r="CY11938">
        <v>0</v>
      </c>
      <c r="CZ11938">
        <v>0</v>
      </c>
      <c r="DA11938">
        <v>0</v>
      </c>
      <c r="DB11938">
        <v>0</v>
      </c>
      <c r="DC11938">
        <v>0</v>
      </c>
      <c r="DD11938">
        <v>0</v>
      </c>
      <c r="DE11938">
        <v>0</v>
      </c>
      <c r="DF11938">
        <v>0</v>
      </c>
      <c r="DG11938">
        <v>0</v>
      </c>
      <c r="DH11938">
        <v>0</v>
      </c>
      <c r="DI11938">
        <v>0</v>
      </c>
      <c r="DJ11938">
        <v>0</v>
      </c>
      <c r="DK11938">
        <v>0</v>
      </c>
      <c r="DL11938">
        <v>0</v>
      </c>
      <c r="DM11938">
        <v>0</v>
      </c>
      <c r="DN11938">
        <v>0</v>
      </c>
      <c r="DO11938">
        <v>0</v>
      </c>
      <c r="DP11938">
        <v>0</v>
      </c>
      <c r="DQ11938">
        <v>0</v>
      </c>
      <c r="DR11938">
        <v>0</v>
      </c>
      <c r="DS11938">
        <v>0</v>
      </c>
      <c r="DT11938">
        <v>0</v>
      </c>
      <c r="DU11938">
        <v>0</v>
      </c>
      <c r="DV11938">
        <v>0</v>
      </c>
      <c r="DW11938">
        <v>0</v>
      </c>
      <c r="DX11938">
        <v>0</v>
      </c>
      <c r="DY11938">
        <v>0</v>
      </c>
      <c r="DZ11938">
        <v>0</v>
      </c>
      <c r="EA11938">
        <v>0</v>
      </c>
      <c r="EB11938">
        <v>0</v>
      </c>
      <c r="EC11938">
        <v>0</v>
      </c>
      <c r="ED11938">
        <v>0</v>
      </c>
      <c r="EE11938">
        <v>0</v>
      </c>
      <c r="EF11938">
        <v>0</v>
      </c>
      <c r="EG11938">
        <v>0</v>
      </c>
      <c r="EJ11938">
        <v>11932</v>
      </c>
      <c r="EK11938">
        <v>2363</v>
      </c>
      <c r="EL11938">
        <v>4</v>
      </c>
      <c r="EM11938">
        <v>4</v>
      </c>
      <c r="EN11938">
        <v>12310</v>
      </c>
      <c r="EO11938">
        <v>14060</v>
      </c>
      <c r="ER11938">
        <v>150536</v>
      </c>
      <c r="ES11938">
        <v>259495</v>
      </c>
      <c r="ET11938" t="s">
        <v>286</v>
      </c>
      <c r="EU11938">
        <v>85222</v>
      </c>
      <c r="EV11938">
        <v>150536</v>
      </c>
      <c r="EW11938">
        <v>259495</v>
      </c>
      <c r="EX11938" t="s">
        <v>286</v>
      </c>
      <c r="EY11938">
        <v>85222</v>
      </c>
      <c r="EZ11938">
        <v>150536</v>
      </c>
      <c r="FA11938">
        <v>259495</v>
      </c>
      <c r="FB11938" t="s">
        <v>286</v>
      </c>
      <c r="FC11938">
        <v>85222</v>
      </c>
    </row>
    <row r="11939" spans="1:159" x14ac:dyDescent="0.25">
      <c r="A11939" t="s">
        <v>47521</v>
      </c>
      <c r="B11939" t="s">
        <v>69379</v>
      </c>
      <c r="C11939" t="s">
        <v>47523</v>
      </c>
      <c r="D11939" t="s">
        <v>47523</v>
      </c>
      <c r="E11939" t="s">
        <v>29478</v>
      </c>
      <c r="F11939" t="s">
        <v>29468</v>
      </c>
      <c r="H11939">
        <v>0.43528499999999998</v>
      </c>
      <c r="I11939">
        <v>0</v>
      </c>
      <c r="J11939" s="1">
        <v>1.5027399999999999E-12</v>
      </c>
      <c r="K11939">
        <v>65.25</v>
      </c>
      <c r="L11939">
        <v>57.061999999999998</v>
      </c>
      <c r="M11939">
        <v>65.25</v>
      </c>
      <c r="N11939">
        <v>0</v>
      </c>
      <c r="O11939">
        <v>0</v>
      </c>
      <c r="Q11939" t="s">
        <v>164</v>
      </c>
      <c r="R11939">
        <v>0</v>
      </c>
      <c r="S11939">
        <v>0</v>
      </c>
      <c r="U11939" t="s">
        <v>164</v>
      </c>
      <c r="Z11939">
        <v>0.23519499999999999</v>
      </c>
      <c r="AA11939">
        <v>0</v>
      </c>
      <c r="AB11939" s="1">
        <v>1.8744900000000001E-5</v>
      </c>
      <c r="AC11939">
        <v>47.392000000000003</v>
      </c>
      <c r="AH11939">
        <v>0</v>
      </c>
      <c r="AI11939">
        <v>0</v>
      </c>
      <c r="AK11939" t="s">
        <v>164</v>
      </c>
      <c r="AL11939">
        <v>0.43528499999999998</v>
      </c>
      <c r="AM11939">
        <v>0</v>
      </c>
      <c r="AN11939" s="1">
        <v>1.5027399999999999E-12</v>
      </c>
      <c r="AO11939">
        <v>65.25</v>
      </c>
      <c r="AP11939">
        <v>0</v>
      </c>
      <c r="AQ11939">
        <v>0</v>
      </c>
      <c r="AS11939" t="s">
        <v>164</v>
      </c>
      <c r="AT11939">
        <v>0</v>
      </c>
      <c r="AU11939">
        <v>0</v>
      </c>
      <c r="AW11939" t="s">
        <v>164</v>
      </c>
      <c r="AX11939">
        <v>0</v>
      </c>
      <c r="AY11939">
        <v>0</v>
      </c>
      <c r="BA11939" t="s">
        <v>164</v>
      </c>
      <c r="BB11939">
        <v>0</v>
      </c>
      <c r="BC11939">
        <v>0</v>
      </c>
      <c r="BE11939" t="s">
        <v>164</v>
      </c>
      <c r="BF11939">
        <v>0</v>
      </c>
      <c r="BG11939">
        <v>0</v>
      </c>
      <c r="BI11939" t="s">
        <v>164</v>
      </c>
      <c r="BL11939" t="s">
        <v>61565</v>
      </c>
      <c r="BM11939" t="s">
        <v>69380</v>
      </c>
      <c r="BN11939" t="s">
        <v>174</v>
      </c>
      <c r="BO11939" t="s">
        <v>175</v>
      </c>
      <c r="BP11939" t="s">
        <v>47525</v>
      </c>
      <c r="BQ11939" t="s">
        <v>47526</v>
      </c>
      <c r="BR11939">
        <v>9</v>
      </c>
      <c r="BS11939">
        <v>3</v>
      </c>
      <c r="BT11939">
        <v>5.3594999999999997E-2</v>
      </c>
      <c r="CG11939">
        <v>0</v>
      </c>
      <c r="CH11939">
        <v>0</v>
      </c>
      <c r="CI11939">
        <v>0</v>
      </c>
      <c r="CJ11939">
        <v>0</v>
      </c>
      <c r="CK11939" t="s">
        <v>164</v>
      </c>
      <c r="CL11939">
        <v>0</v>
      </c>
      <c r="CM11939">
        <v>0</v>
      </c>
      <c r="CN11939">
        <v>0</v>
      </c>
      <c r="CO11939">
        <v>0</v>
      </c>
      <c r="CP11939">
        <v>0</v>
      </c>
      <c r="CQ11939">
        <v>0</v>
      </c>
      <c r="CR11939">
        <v>0</v>
      </c>
      <c r="CS11939">
        <v>0</v>
      </c>
      <c r="CT11939">
        <v>0</v>
      </c>
      <c r="CU11939">
        <v>0</v>
      </c>
      <c r="CV11939">
        <v>0</v>
      </c>
      <c r="CW11939">
        <v>0</v>
      </c>
      <c r="CX11939">
        <v>0</v>
      </c>
      <c r="CY11939">
        <v>0</v>
      </c>
      <c r="CZ11939">
        <v>0</v>
      </c>
      <c r="DA11939">
        <v>0</v>
      </c>
      <c r="DB11939">
        <v>0</v>
      </c>
      <c r="DC11939">
        <v>0</v>
      </c>
      <c r="DD11939">
        <v>0</v>
      </c>
      <c r="DE11939">
        <v>0</v>
      </c>
      <c r="DF11939">
        <v>0</v>
      </c>
      <c r="DG11939">
        <v>0</v>
      </c>
      <c r="DH11939">
        <v>0</v>
      </c>
      <c r="DI11939">
        <v>0</v>
      </c>
      <c r="DJ11939">
        <v>0</v>
      </c>
      <c r="DK11939">
        <v>0</v>
      </c>
      <c r="DL11939">
        <v>0</v>
      </c>
      <c r="DM11939">
        <v>0</v>
      </c>
      <c r="DN11939">
        <v>0</v>
      </c>
      <c r="DO11939">
        <v>0</v>
      </c>
      <c r="DP11939">
        <v>0</v>
      </c>
      <c r="DQ11939">
        <v>0</v>
      </c>
      <c r="DR11939">
        <v>0</v>
      </c>
      <c r="DS11939">
        <v>0</v>
      </c>
      <c r="DT11939">
        <v>0</v>
      </c>
      <c r="DU11939">
        <v>0</v>
      </c>
      <c r="DV11939">
        <v>0</v>
      </c>
      <c r="DW11939">
        <v>0</v>
      </c>
      <c r="DX11939">
        <v>0</v>
      </c>
      <c r="DY11939">
        <v>0</v>
      </c>
      <c r="DZ11939">
        <v>0</v>
      </c>
      <c r="EA11939">
        <v>0</v>
      </c>
      <c r="EB11939">
        <v>0</v>
      </c>
      <c r="EC11939">
        <v>0</v>
      </c>
      <c r="ED11939">
        <v>0</v>
      </c>
      <c r="EE11939">
        <v>0</v>
      </c>
      <c r="EF11939">
        <v>0</v>
      </c>
      <c r="EG11939">
        <v>0</v>
      </c>
      <c r="EJ11939">
        <v>11933</v>
      </c>
      <c r="EK11939">
        <v>2364</v>
      </c>
      <c r="EL11939">
        <v>331</v>
      </c>
      <c r="EM11939">
        <v>331</v>
      </c>
      <c r="EN11939">
        <v>5699</v>
      </c>
      <c r="EO11939">
        <v>6466</v>
      </c>
      <c r="ER11939">
        <v>67106</v>
      </c>
      <c r="ES11939">
        <v>117133</v>
      </c>
      <c r="ET11939" t="s">
        <v>261</v>
      </c>
      <c r="EU11939">
        <v>23979</v>
      </c>
      <c r="EV11939">
        <v>67106</v>
      </c>
      <c r="EW11939">
        <v>117133</v>
      </c>
      <c r="EX11939" t="s">
        <v>261</v>
      </c>
      <c r="EY11939">
        <v>23979</v>
      </c>
      <c r="EZ11939">
        <v>67106</v>
      </c>
      <c r="FA11939">
        <v>117133</v>
      </c>
      <c r="FB11939" t="s">
        <v>261</v>
      </c>
      <c r="FC11939">
        <v>23979</v>
      </c>
    </row>
    <row r="11940" spans="1:159" x14ac:dyDescent="0.25">
      <c r="A11940" t="s">
        <v>29477</v>
      </c>
      <c r="B11940">
        <v>332</v>
      </c>
      <c r="C11940" t="s">
        <v>29477</v>
      </c>
      <c r="D11940" t="s">
        <v>29477</v>
      </c>
      <c r="E11940" t="s">
        <v>29478</v>
      </c>
      <c r="F11940" t="s">
        <v>29468</v>
      </c>
      <c r="H11940">
        <v>0.73238300000000001</v>
      </c>
      <c r="I11940">
        <v>11.015000000000001</v>
      </c>
      <c r="J11940" s="1">
        <v>9.0323100000000002E-32</v>
      </c>
      <c r="K11940">
        <v>73.867999999999995</v>
      </c>
      <c r="L11940">
        <v>60.622999999999998</v>
      </c>
      <c r="M11940">
        <v>73.867999999999995</v>
      </c>
      <c r="V11940">
        <v>0</v>
      </c>
      <c r="W11940">
        <v>0</v>
      </c>
      <c r="Y11940" t="s">
        <v>164</v>
      </c>
      <c r="Z11940">
        <v>0.73238300000000001</v>
      </c>
      <c r="AA11940">
        <v>11.015000000000001</v>
      </c>
      <c r="AB11940" s="1">
        <v>9.0323100000000002E-32</v>
      </c>
      <c r="AC11940">
        <v>73.867999999999995</v>
      </c>
      <c r="AL11940">
        <v>0</v>
      </c>
      <c r="AM11940">
        <v>0</v>
      </c>
      <c r="AO11940" t="s">
        <v>164</v>
      </c>
      <c r="AP11940">
        <v>0</v>
      </c>
      <c r="AQ11940">
        <v>0</v>
      </c>
      <c r="AS11940" t="s">
        <v>164</v>
      </c>
      <c r="BK11940">
        <v>1</v>
      </c>
      <c r="BL11940" t="s">
        <v>61565</v>
      </c>
      <c r="BM11940" t="s">
        <v>69381</v>
      </c>
      <c r="BN11940" t="s">
        <v>167</v>
      </c>
      <c r="BO11940" t="s">
        <v>577</v>
      </c>
      <c r="BP11940" t="s">
        <v>69382</v>
      </c>
      <c r="BQ11940" t="s">
        <v>69383</v>
      </c>
      <c r="BR11940">
        <v>4</v>
      </c>
      <c r="BS11940">
        <v>3</v>
      </c>
      <c r="BT11940">
        <v>0.30066999999999999</v>
      </c>
      <c r="BX11940" t="s">
        <v>199</v>
      </c>
      <c r="CG11940">
        <v>1158900000</v>
      </c>
      <c r="CH11940">
        <v>1158900000</v>
      </c>
      <c r="CI11940">
        <v>0</v>
      </c>
      <c r="CJ11940">
        <v>0</v>
      </c>
      <c r="CK11940" t="s">
        <v>164</v>
      </c>
      <c r="CL11940">
        <v>0</v>
      </c>
      <c r="CM11940">
        <v>0</v>
      </c>
      <c r="CN11940">
        <v>0</v>
      </c>
      <c r="CO11940">
        <v>1158900000</v>
      </c>
      <c r="CP11940">
        <v>0</v>
      </c>
      <c r="CQ11940">
        <v>0</v>
      </c>
      <c r="CR11940">
        <v>0</v>
      </c>
      <c r="CS11940">
        <v>0</v>
      </c>
      <c r="CT11940">
        <v>0</v>
      </c>
      <c r="CU11940">
        <v>0</v>
      </c>
      <c r="CV11940">
        <v>0</v>
      </c>
      <c r="CW11940">
        <v>0</v>
      </c>
      <c r="CX11940">
        <v>0</v>
      </c>
      <c r="CY11940">
        <v>0</v>
      </c>
      <c r="CZ11940">
        <v>0</v>
      </c>
      <c r="DA11940">
        <v>0</v>
      </c>
      <c r="DB11940">
        <v>0</v>
      </c>
      <c r="DC11940">
        <v>0</v>
      </c>
      <c r="DD11940">
        <v>0</v>
      </c>
      <c r="DE11940">
        <v>0</v>
      </c>
      <c r="DF11940">
        <v>0</v>
      </c>
      <c r="DG11940">
        <v>1158900000</v>
      </c>
      <c r="DH11940">
        <v>0</v>
      </c>
      <c r="DI11940">
        <v>0</v>
      </c>
      <c r="DJ11940">
        <v>0</v>
      </c>
      <c r="DK11940">
        <v>0</v>
      </c>
      <c r="DL11940">
        <v>0</v>
      </c>
      <c r="DM11940">
        <v>0</v>
      </c>
      <c r="DN11940">
        <v>0</v>
      </c>
      <c r="DO11940">
        <v>0</v>
      </c>
      <c r="DP11940">
        <v>0</v>
      </c>
      <c r="DQ11940">
        <v>0</v>
      </c>
      <c r="DR11940">
        <v>0</v>
      </c>
      <c r="DS11940">
        <v>0</v>
      </c>
      <c r="DT11940">
        <v>0</v>
      </c>
      <c r="DU11940">
        <v>0</v>
      </c>
      <c r="DV11940">
        <v>0</v>
      </c>
      <c r="DW11940">
        <v>0</v>
      </c>
      <c r="DX11940">
        <v>0</v>
      </c>
      <c r="DY11940">
        <v>0</v>
      </c>
      <c r="DZ11940">
        <v>0</v>
      </c>
      <c r="EA11940">
        <v>0</v>
      </c>
      <c r="EB11940">
        <v>0</v>
      </c>
      <c r="EC11940">
        <v>0</v>
      </c>
      <c r="ED11940">
        <v>0</v>
      </c>
      <c r="EE11940">
        <v>0</v>
      </c>
      <c r="EF11940">
        <v>0</v>
      </c>
      <c r="EG11940">
        <v>0</v>
      </c>
      <c r="EJ11940">
        <v>11934</v>
      </c>
      <c r="EK11940">
        <v>2365</v>
      </c>
      <c r="EL11940">
        <v>332</v>
      </c>
      <c r="EM11940">
        <v>332</v>
      </c>
      <c r="EN11940">
        <v>2831</v>
      </c>
      <c r="EO11940" t="s">
        <v>47535</v>
      </c>
      <c r="EP11940">
        <v>32821</v>
      </c>
      <c r="EQ11940">
        <v>55536</v>
      </c>
      <c r="ER11940">
        <v>32821</v>
      </c>
      <c r="ES11940">
        <v>55536</v>
      </c>
      <c r="ET11940" t="s">
        <v>171</v>
      </c>
      <c r="EU11940">
        <v>44061</v>
      </c>
      <c r="EV11940">
        <v>32821</v>
      </c>
      <c r="EW11940">
        <v>55536</v>
      </c>
      <c r="EX11940" t="s">
        <v>171</v>
      </c>
      <c r="EY11940">
        <v>44061</v>
      </c>
      <c r="EZ11940">
        <v>32821</v>
      </c>
      <c r="FA11940">
        <v>55536</v>
      </c>
      <c r="FB11940" t="s">
        <v>171</v>
      </c>
      <c r="FC11940">
        <v>44061</v>
      </c>
    </row>
    <row r="11941" spans="1:159" x14ac:dyDescent="0.25">
      <c r="A11941" t="s">
        <v>29477</v>
      </c>
      <c r="B11941">
        <v>333</v>
      </c>
      <c r="C11941" t="s">
        <v>29477</v>
      </c>
      <c r="D11941" t="s">
        <v>29477</v>
      </c>
      <c r="E11941" t="s">
        <v>29478</v>
      </c>
      <c r="F11941" t="s">
        <v>29468</v>
      </c>
      <c r="H11941">
        <v>0.48041099999999998</v>
      </c>
      <c r="I11941">
        <v>0.25936999999999999</v>
      </c>
      <c r="J11941" s="1">
        <v>4.9129099999999999E-6</v>
      </c>
      <c r="K11941">
        <v>43.040999999999997</v>
      </c>
      <c r="L11941">
        <v>36.945999999999998</v>
      </c>
      <c r="M11941">
        <v>43.040999999999997</v>
      </c>
      <c r="V11941">
        <v>0</v>
      </c>
      <c r="W11941">
        <v>0</v>
      </c>
      <c r="Y11941" t="s">
        <v>164</v>
      </c>
      <c r="Z11941">
        <v>0.48041099999999998</v>
      </c>
      <c r="AA11941">
        <v>0.25936999999999999</v>
      </c>
      <c r="AB11941" s="1">
        <v>4.9129099999999999E-6</v>
      </c>
      <c r="AC11941">
        <v>43.040999999999997</v>
      </c>
      <c r="AL11941">
        <v>0</v>
      </c>
      <c r="AM11941">
        <v>0</v>
      </c>
      <c r="AO11941" t="s">
        <v>164</v>
      </c>
      <c r="AP11941">
        <v>0</v>
      </c>
      <c r="AQ11941">
        <v>0</v>
      </c>
      <c r="AS11941" t="s">
        <v>164</v>
      </c>
      <c r="BL11941" t="s">
        <v>61565</v>
      </c>
      <c r="BM11941" t="s">
        <v>69384</v>
      </c>
      <c r="BN11941" t="s">
        <v>7542</v>
      </c>
      <c r="BO11941" t="s">
        <v>1096</v>
      </c>
      <c r="BP11941" t="s">
        <v>69385</v>
      </c>
      <c r="BQ11941" t="s">
        <v>69386</v>
      </c>
      <c r="BR11941">
        <v>5</v>
      </c>
      <c r="BS11941">
        <v>3</v>
      </c>
      <c r="BT11941">
        <v>0.40051999999999999</v>
      </c>
      <c r="CG11941">
        <v>0</v>
      </c>
      <c r="CH11941">
        <v>0</v>
      </c>
      <c r="CI11941">
        <v>0</v>
      </c>
      <c r="CJ11941">
        <v>0</v>
      </c>
      <c r="CK11941" t="s">
        <v>164</v>
      </c>
      <c r="CL11941">
        <v>0</v>
      </c>
      <c r="CM11941">
        <v>0</v>
      </c>
      <c r="CN11941">
        <v>0</v>
      </c>
      <c r="CO11941">
        <v>0</v>
      </c>
      <c r="CP11941">
        <v>0</v>
      </c>
      <c r="CQ11941">
        <v>0</v>
      </c>
      <c r="CR11941">
        <v>0</v>
      </c>
      <c r="CS11941">
        <v>0</v>
      </c>
      <c r="CT11941">
        <v>0</v>
      </c>
      <c r="CU11941">
        <v>0</v>
      </c>
      <c r="CV11941">
        <v>0</v>
      </c>
      <c r="CW11941">
        <v>0</v>
      </c>
      <c r="CX11941">
        <v>0</v>
      </c>
      <c r="CY11941">
        <v>0</v>
      </c>
      <c r="CZ11941">
        <v>0</v>
      </c>
      <c r="DA11941">
        <v>0</v>
      </c>
      <c r="DB11941">
        <v>0</v>
      </c>
      <c r="DC11941">
        <v>0</v>
      </c>
      <c r="DD11941">
        <v>0</v>
      </c>
      <c r="DE11941">
        <v>0</v>
      </c>
      <c r="DF11941">
        <v>0</v>
      </c>
      <c r="DG11941">
        <v>0</v>
      </c>
      <c r="DH11941">
        <v>0</v>
      </c>
      <c r="DI11941">
        <v>0</v>
      </c>
      <c r="DJ11941">
        <v>0</v>
      </c>
      <c r="DK11941">
        <v>0</v>
      </c>
      <c r="DL11941">
        <v>0</v>
      </c>
      <c r="DM11941">
        <v>0</v>
      </c>
      <c r="DN11941">
        <v>0</v>
      </c>
      <c r="DO11941">
        <v>0</v>
      </c>
      <c r="DP11941">
        <v>0</v>
      </c>
      <c r="DQ11941">
        <v>0</v>
      </c>
      <c r="DR11941">
        <v>0</v>
      </c>
      <c r="DS11941">
        <v>0</v>
      </c>
      <c r="DT11941">
        <v>0</v>
      </c>
      <c r="DU11941">
        <v>0</v>
      </c>
      <c r="DV11941">
        <v>0</v>
      </c>
      <c r="DW11941">
        <v>0</v>
      </c>
      <c r="DX11941">
        <v>0</v>
      </c>
      <c r="DY11941">
        <v>0</v>
      </c>
      <c r="DZ11941">
        <v>0</v>
      </c>
      <c r="EA11941">
        <v>0</v>
      </c>
      <c r="EB11941">
        <v>0</v>
      </c>
      <c r="EC11941">
        <v>0</v>
      </c>
      <c r="ED11941">
        <v>0</v>
      </c>
      <c r="EE11941">
        <v>0</v>
      </c>
      <c r="EF11941">
        <v>0</v>
      </c>
      <c r="EG11941">
        <v>0</v>
      </c>
      <c r="EJ11941">
        <v>11935</v>
      </c>
      <c r="EK11941">
        <v>2365</v>
      </c>
      <c r="EL11941">
        <v>333</v>
      </c>
      <c r="EM11941">
        <v>333</v>
      </c>
      <c r="EN11941">
        <v>2831</v>
      </c>
      <c r="EO11941" t="s">
        <v>47535</v>
      </c>
      <c r="ER11941">
        <v>32823</v>
      </c>
      <c r="ES11941">
        <v>55538</v>
      </c>
      <c r="ET11941" t="s">
        <v>171</v>
      </c>
      <c r="EU11941">
        <v>51428</v>
      </c>
      <c r="EV11941">
        <v>32823</v>
      </c>
      <c r="EW11941">
        <v>55538</v>
      </c>
      <c r="EX11941" t="s">
        <v>171</v>
      </c>
      <c r="EY11941">
        <v>51428</v>
      </c>
      <c r="EZ11941">
        <v>32823</v>
      </c>
      <c r="FA11941">
        <v>55538</v>
      </c>
      <c r="FB11941" t="s">
        <v>171</v>
      </c>
      <c r="FC11941">
        <v>51428</v>
      </c>
    </row>
    <row r="11942" spans="1:159" x14ac:dyDescent="0.25">
      <c r="A11942" t="s">
        <v>47536</v>
      </c>
      <c r="B11942" t="s">
        <v>69387</v>
      </c>
      <c r="C11942" t="s">
        <v>47538</v>
      </c>
      <c r="D11942" t="s">
        <v>47538</v>
      </c>
      <c r="E11942" t="s">
        <v>47539</v>
      </c>
      <c r="F11942" t="s">
        <v>47540</v>
      </c>
      <c r="H11942">
        <v>0.99999700000000002</v>
      </c>
      <c r="I11942">
        <v>58.209499999999998</v>
      </c>
      <c r="J11942">
        <v>1.5536700000000001E-4</v>
      </c>
      <c r="K11942">
        <v>64.507000000000005</v>
      </c>
      <c r="L11942">
        <v>46.807000000000002</v>
      </c>
      <c r="M11942">
        <v>64.507000000000005</v>
      </c>
      <c r="N11942">
        <v>0.99999700000000002</v>
      </c>
      <c r="O11942">
        <v>58.209499999999998</v>
      </c>
      <c r="P11942">
        <v>1.5536700000000001E-4</v>
      </c>
      <c r="Q11942">
        <v>64.507000000000005</v>
      </c>
      <c r="AL11942">
        <v>0</v>
      </c>
      <c r="AM11942">
        <v>0</v>
      </c>
      <c r="AO11942" t="s">
        <v>164</v>
      </c>
      <c r="AP11942">
        <v>0</v>
      </c>
      <c r="AQ11942">
        <v>0</v>
      </c>
      <c r="AS11942" t="s">
        <v>164</v>
      </c>
      <c r="BK11942">
        <v>1</v>
      </c>
      <c r="BL11942" t="s">
        <v>61565</v>
      </c>
      <c r="BM11942" t="s">
        <v>69388</v>
      </c>
      <c r="BN11942" t="s">
        <v>167</v>
      </c>
      <c r="BO11942" t="s">
        <v>3005</v>
      </c>
      <c r="BP11942" t="s">
        <v>69389</v>
      </c>
      <c r="BQ11942" t="s">
        <v>69390</v>
      </c>
      <c r="BR11942">
        <v>5</v>
      </c>
      <c r="BS11942">
        <v>4</v>
      </c>
      <c r="BT11942">
        <v>-2.3503E-3</v>
      </c>
      <c r="BU11942" t="s">
        <v>199</v>
      </c>
      <c r="CA11942" t="s">
        <v>198</v>
      </c>
      <c r="CB11942" t="s">
        <v>198</v>
      </c>
      <c r="CG11942">
        <v>46842000</v>
      </c>
      <c r="CH11942">
        <v>46842000</v>
      </c>
      <c r="CI11942">
        <v>0</v>
      </c>
      <c r="CJ11942">
        <v>0</v>
      </c>
      <c r="CK11942" t="s">
        <v>164</v>
      </c>
      <c r="CL11942">
        <v>13896000</v>
      </c>
      <c r="CM11942">
        <v>0</v>
      </c>
      <c r="CN11942">
        <v>0</v>
      </c>
      <c r="CO11942">
        <v>0</v>
      </c>
      <c r="CP11942">
        <v>0</v>
      </c>
      <c r="CQ11942">
        <v>0</v>
      </c>
      <c r="CR11942">
        <v>14253000</v>
      </c>
      <c r="CS11942">
        <v>18693000</v>
      </c>
      <c r="CT11942">
        <v>0</v>
      </c>
      <c r="CU11942">
        <v>0</v>
      </c>
      <c r="CV11942">
        <v>0</v>
      </c>
      <c r="CW11942">
        <v>0</v>
      </c>
      <c r="CX11942">
        <v>13896000</v>
      </c>
      <c r="CY11942">
        <v>0</v>
      </c>
      <c r="CZ11942">
        <v>0</v>
      </c>
      <c r="DA11942">
        <v>0</v>
      </c>
      <c r="DB11942">
        <v>0</v>
      </c>
      <c r="DC11942">
        <v>0</v>
      </c>
      <c r="DD11942">
        <v>0</v>
      </c>
      <c r="DE11942">
        <v>0</v>
      </c>
      <c r="DF11942">
        <v>0</v>
      </c>
      <c r="DG11942">
        <v>0</v>
      </c>
      <c r="DH11942">
        <v>0</v>
      </c>
      <c r="DI11942">
        <v>0</v>
      </c>
      <c r="DJ11942">
        <v>0</v>
      </c>
      <c r="DK11942">
        <v>0</v>
      </c>
      <c r="DL11942">
        <v>0</v>
      </c>
      <c r="DM11942">
        <v>0</v>
      </c>
      <c r="DN11942">
        <v>0</v>
      </c>
      <c r="DO11942">
        <v>0</v>
      </c>
      <c r="DP11942">
        <v>14253000</v>
      </c>
      <c r="DQ11942">
        <v>0</v>
      </c>
      <c r="DR11942">
        <v>0</v>
      </c>
      <c r="DS11942">
        <v>18693000</v>
      </c>
      <c r="DT11942">
        <v>0</v>
      </c>
      <c r="DU11942">
        <v>0</v>
      </c>
      <c r="DV11942">
        <v>0</v>
      </c>
      <c r="DW11942">
        <v>0</v>
      </c>
      <c r="DX11942">
        <v>0</v>
      </c>
      <c r="DY11942">
        <v>0</v>
      </c>
      <c r="DZ11942">
        <v>0</v>
      </c>
      <c r="EA11942">
        <v>0</v>
      </c>
      <c r="EB11942">
        <v>0</v>
      </c>
      <c r="EC11942">
        <v>0</v>
      </c>
      <c r="ED11942">
        <v>0</v>
      </c>
      <c r="EE11942">
        <v>0</v>
      </c>
      <c r="EF11942">
        <v>0</v>
      </c>
      <c r="EG11942">
        <v>0</v>
      </c>
      <c r="EJ11942">
        <v>11936</v>
      </c>
      <c r="EK11942">
        <v>2366</v>
      </c>
      <c r="EL11942">
        <v>529</v>
      </c>
      <c r="EM11942">
        <v>529</v>
      </c>
      <c r="EN11942">
        <v>13319</v>
      </c>
      <c r="EO11942">
        <v>15228</v>
      </c>
      <c r="EP11942" t="s">
        <v>69391</v>
      </c>
      <c r="EQ11942">
        <v>280125</v>
      </c>
      <c r="ER11942">
        <v>162850</v>
      </c>
      <c r="ES11942">
        <v>280125</v>
      </c>
      <c r="ET11942" t="s">
        <v>189</v>
      </c>
      <c r="EU11942">
        <v>29416</v>
      </c>
      <c r="EV11942">
        <v>162850</v>
      </c>
      <c r="EW11942">
        <v>280125</v>
      </c>
      <c r="EX11942" t="s">
        <v>189</v>
      </c>
      <c r="EY11942">
        <v>29416</v>
      </c>
      <c r="EZ11942">
        <v>162850</v>
      </c>
      <c r="FA11942">
        <v>280125</v>
      </c>
      <c r="FB11942" t="s">
        <v>189</v>
      </c>
      <c r="FC11942">
        <v>29416</v>
      </c>
    </row>
    <row r="11943" spans="1:159" x14ac:dyDescent="0.25">
      <c r="A11943" t="s">
        <v>47622</v>
      </c>
      <c r="B11943">
        <v>156</v>
      </c>
      <c r="C11943" t="s">
        <v>47622</v>
      </c>
      <c r="D11943" t="s">
        <v>47622</v>
      </c>
      <c r="E11943" t="s">
        <v>47623</v>
      </c>
      <c r="F11943" t="s">
        <v>47624</v>
      </c>
      <c r="H11943">
        <v>0.99878800000000001</v>
      </c>
      <c r="I11943">
        <v>29.148399999999999</v>
      </c>
      <c r="J11943">
        <v>1.3831600000000001E-4</v>
      </c>
      <c r="K11943">
        <v>51.012999999999998</v>
      </c>
      <c r="L11943">
        <v>23.151</v>
      </c>
      <c r="M11943">
        <v>51.012999999999998</v>
      </c>
      <c r="V11943">
        <v>0.99878800000000001</v>
      </c>
      <c r="W11943">
        <v>29.148399999999999</v>
      </c>
      <c r="X11943">
        <v>1.3831600000000001E-4</v>
      </c>
      <c r="Y11943">
        <v>51.012999999999998</v>
      </c>
      <c r="AT11943">
        <v>0.99813799999999997</v>
      </c>
      <c r="AU11943">
        <v>27.275200000000002</v>
      </c>
      <c r="AV11943">
        <v>1.46115E-3</v>
      </c>
      <c r="AW11943">
        <v>46.88</v>
      </c>
      <c r="BK11943">
        <v>3</v>
      </c>
      <c r="BL11943" t="s">
        <v>61565</v>
      </c>
      <c r="BM11943" t="s">
        <v>69392</v>
      </c>
      <c r="BN11943" t="s">
        <v>69393</v>
      </c>
      <c r="BO11943" t="s">
        <v>195</v>
      </c>
      <c r="BP11943" t="s">
        <v>47627</v>
      </c>
      <c r="BQ11943" t="s">
        <v>47628</v>
      </c>
      <c r="BR11943">
        <v>3</v>
      </c>
      <c r="BS11943">
        <v>2</v>
      </c>
      <c r="BT11943">
        <v>-0.12819</v>
      </c>
      <c r="BW11943" t="s">
        <v>199</v>
      </c>
      <c r="CC11943" t="s">
        <v>199</v>
      </c>
      <c r="CG11943">
        <v>356360000</v>
      </c>
      <c r="CH11943">
        <v>0</v>
      </c>
      <c r="CI11943">
        <v>0</v>
      </c>
      <c r="CJ11943">
        <v>356360000</v>
      </c>
      <c r="CK11943" t="s">
        <v>164</v>
      </c>
      <c r="CL11943">
        <v>0</v>
      </c>
      <c r="CM11943">
        <v>0</v>
      </c>
      <c r="CN11943">
        <v>199050000</v>
      </c>
      <c r="CO11943">
        <v>0</v>
      </c>
      <c r="CP11943">
        <v>0</v>
      </c>
      <c r="CQ11943">
        <v>0</v>
      </c>
      <c r="CR11943">
        <v>0</v>
      </c>
      <c r="CS11943">
        <v>0</v>
      </c>
      <c r="CT11943">
        <v>157310000</v>
      </c>
      <c r="CU11943">
        <v>0</v>
      </c>
      <c r="CV11943">
        <v>0</v>
      </c>
      <c r="CW11943">
        <v>0</v>
      </c>
      <c r="CX11943">
        <v>0</v>
      </c>
      <c r="CY11943">
        <v>0</v>
      </c>
      <c r="CZ11943">
        <v>0</v>
      </c>
      <c r="DA11943">
        <v>0</v>
      </c>
      <c r="DB11943">
        <v>0</v>
      </c>
      <c r="DC11943">
        <v>0</v>
      </c>
      <c r="DD11943">
        <v>0</v>
      </c>
      <c r="DE11943">
        <v>0</v>
      </c>
      <c r="DF11943">
        <v>199050000</v>
      </c>
      <c r="DG11943">
        <v>0</v>
      </c>
      <c r="DH11943">
        <v>0</v>
      </c>
      <c r="DI11943">
        <v>0</v>
      </c>
      <c r="DJ11943">
        <v>0</v>
      </c>
      <c r="DK11943">
        <v>0</v>
      </c>
      <c r="DL11943">
        <v>0</v>
      </c>
      <c r="DM11943">
        <v>0</v>
      </c>
      <c r="DN11943">
        <v>0</v>
      </c>
      <c r="DO11943">
        <v>0</v>
      </c>
      <c r="DP11943">
        <v>0</v>
      </c>
      <c r="DQ11943">
        <v>0</v>
      </c>
      <c r="DR11943">
        <v>0</v>
      </c>
      <c r="DS11943">
        <v>0</v>
      </c>
      <c r="DT11943">
        <v>0</v>
      </c>
      <c r="DU11943">
        <v>0</v>
      </c>
      <c r="DV11943">
        <v>0</v>
      </c>
      <c r="DW11943">
        <v>0</v>
      </c>
      <c r="DX11943">
        <v>157310000</v>
      </c>
      <c r="DY11943">
        <v>0</v>
      </c>
      <c r="DZ11943">
        <v>0</v>
      </c>
      <c r="EA11943">
        <v>0</v>
      </c>
      <c r="EB11943">
        <v>0</v>
      </c>
      <c r="EC11943">
        <v>0</v>
      </c>
      <c r="ED11943">
        <v>0</v>
      </c>
      <c r="EE11943">
        <v>0</v>
      </c>
      <c r="EF11943">
        <v>0</v>
      </c>
      <c r="EG11943">
        <v>0</v>
      </c>
      <c r="EJ11943">
        <v>11937</v>
      </c>
      <c r="EK11943">
        <v>2373</v>
      </c>
      <c r="EL11943">
        <v>156</v>
      </c>
      <c r="EM11943">
        <v>156</v>
      </c>
      <c r="EN11943">
        <v>9294</v>
      </c>
      <c r="EO11943">
        <v>10544</v>
      </c>
      <c r="EP11943" t="s">
        <v>47629</v>
      </c>
      <c r="EQ11943" t="s">
        <v>47630</v>
      </c>
      <c r="ER11943">
        <v>109486</v>
      </c>
      <c r="ES11943">
        <v>188356</v>
      </c>
      <c r="ET11943" t="s">
        <v>286</v>
      </c>
      <c r="EU11943">
        <v>51549</v>
      </c>
      <c r="EV11943">
        <v>109486</v>
      </c>
      <c r="EW11943">
        <v>188356</v>
      </c>
      <c r="EX11943" t="s">
        <v>286</v>
      </c>
      <c r="EY11943">
        <v>51549</v>
      </c>
      <c r="EZ11943">
        <v>109486</v>
      </c>
      <c r="FA11943">
        <v>188356</v>
      </c>
      <c r="FB11943" t="s">
        <v>286</v>
      </c>
      <c r="FC11943">
        <v>51549</v>
      </c>
    </row>
    <row r="11944" spans="1:159" x14ac:dyDescent="0.25">
      <c r="A11944" t="s">
        <v>47622</v>
      </c>
      <c r="B11944">
        <v>162</v>
      </c>
      <c r="C11944" t="s">
        <v>47622</v>
      </c>
      <c r="D11944" t="s">
        <v>47622</v>
      </c>
      <c r="E11944" t="s">
        <v>47623</v>
      </c>
      <c r="F11944" t="s">
        <v>47624</v>
      </c>
      <c r="H11944">
        <v>0.99885500000000005</v>
      </c>
      <c r="I11944">
        <v>29.397500000000001</v>
      </c>
      <c r="J11944">
        <v>1.3831600000000001E-4</v>
      </c>
      <c r="K11944">
        <v>51.012999999999998</v>
      </c>
      <c r="L11944">
        <v>23.151</v>
      </c>
      <c r="M11944">
        <v>51.012999999999998</v>
      </c>
      <c r="V11944">
        <v>0.99885500000000005</v>
      </c>
      <c r="W11944">
        <v>29.397500000000001</v>
      </c>
      <c r="X11944">
        <v>1.3831600000000001E-4</v>
      </c>
      <c r="Y11944">
        <v>51.012999999999998</v>
      </c>
      <c r="AT11944">
        <v>0.99813799999999997</v>
      </c>
      <c r="AU11944">
        <v>27.275200000000002</v>
      </c>
      <c r="AV11944">
        <v>1.46115E-3</v>
      </c>
      <c r="AW11944">
        <v>46.88</v>
      </c>
      <c r="BK11944">
        <v>3</v>
      </c>
      <c r="BL11944" t="s">
        <v>61565</v>
      </c>
      <c r="BM11944" t="s">
        <v>69394</v>
      </c>
      <c r="BN11944" t="s">
        <v>652</v>
      </c>
      <c r="BO11944" t="s">
        <v>9044</v>
      </c>
      <c r="BP11944" t="s">
        <v>47627</v>
      </c>
      <c r="BQ11944" t="s">
        <v>47628</v>
      </c>
      <c r="BR11944">
        <v>9</v>
      </c>
      <c r="BS11944">
        <v>2</v>
      </c>
      <c r="BT11944">
        <v>-0.12819</v>
      </c>
      <c r="BW11944" t="s">
        <v>199</v>
      </c>
      <c r="CC11944" t="s">
        <v>199</v>
      </c>
      <c r="CG11944">
        <v>356360000</v>
      </c>
      <c r="CH11944">
        <v>0</v>
      </c>
      <c r="CI11944">
        <v>0</v>
      </c>
      <c r="CJ11944">
        <v>356360000</v>
      </c>
      <c r="CK11944" t="s">
        <v>164</v>
      </c>
      <c r="CL11944">
        <v>0</v>
      </c>
      <c r="CM11944">
        <v>0</v>
      </c>
      <c r="CN11944">
        <v>199050000</v>
      </c>
      <c r="CO11944">
        <v>0</v>
      </c>
      <c r="CP11944">
        <v>0</v>
      </c>
      <c r="CQ11944">
        <v>0</v>
      </c>
      <c r="CR11944">
        <v>0</v>
      </c>
      <c r="CS11944">
        <v>0</v>
      </c>
      <c r="CT11944">
        <v>157310000</v>
      </c>
      <c r="CU11944">
        <v>0</v>
      </c>
      <c r="CV11944">
        <v>0</v>
      </c>
      <c r="CW11944">
        <v>0</v>
      </c>
      <c r="CX11944">
        <v>0</v>
      </c>
      <c r="CY11944">
        <v>0</v>
      </c>
      <c r="CZ11944">
        <v>0</v>
      </c>
      <c r="DA11944">
        <v>0</v>
      </c>
      <c r="DB11944">
        <v>0</v>
      </c>
      <c r="DC11944">
        <v>0</v>
      </c>
      <c r="DD11944">
        <v>0</v>
      </c>
      <c r="DE11944">
        <v>0</v>
      </c>
      <c r="DF11944">
        <v>199050000</v>
      </c>
      <c r="DG11944">
        <v>0</v>
      </c>
      <c r="DH11944">
        <v>0</v>
      </c>
      <c r="DI11944">
        <v>0</v>
      </c>
      <c r="DJ11944">
        <v>0</v>
      </c>
      <c r="DK11944">
        <v>0</v>
      </c>
      <c r="DL11944">
        <v>0</v>
      </c>
      <c r="DM11944">
        <v>0</v>
      </c>
      <c r="DN11944">
        <v>0</v>
      </c>
      <c r="DO11944">
        <v>0</v>
      </c>
      <c r="DP11944">
        <v>0</v>
      </c>
      <c r="DQ11944">
        <v>0</v>
      </c>
      <c r="DR11944">
        <v>0</v>
      </c>
      <c r="DS11944">
        <v>0</v>
      </c>
      <c r="DT11944">
        <v>0</v>
      </c>
      <c r="DU11944">
        <v>0</v>
      </c>
      <c r="DV11944">
        <v>0</v>
      </c>
      <c r="DW11944">
        <v>0</v>
      </c>
      <c r="DX11944">
        <v>157310000</v>
      </c>
      <c r="DY11944">
        <v>0</v>
      </c>
      <c r="DZ11944">
        <v>0</v>
      </c>
      <c r="EA11944">
        <v>0</v>
      </c>
      <c r="EB11944">
        <v>0</v>
      </c>
      <c r="EC11944">
        <v>0</v>
      </c>
      <c r="ED11944">
        <v>0</v>
      </c>
      <c r="EE11944">
        <v>0</v>
      </c>
      <c r="EF11944">
        <v>0</v>
      </c>
      <c r="EG11944">
        <v>0</v>
      </c>
      <c r="EJ11944">
        <v>11938</v>
      </c>
      <c r="EK11944">
        <v>2373</v>
      </c>
      <c r="EL11944">
        <v>162</v>
      </c>
      <c r="EM11944">
        <v>162</v>
      </c>
      <c r="EN11944">
        <v>9294</v>
      </c>
      <c r="EO11944">
        <v>10544</v>
      </c>
      <c r="EP11944" t="s">
        <v>47629</v>
      </c>
      <c r="EQ11944" t="s">
        <v>47630</v>
      </c>
      <c r="ER11944">
        <v>109486</v>
      </c>
      <c r="ES11944">
        <v>188356</v>
      </c>
      <c r="ET11944" t="s">
        <v>286</v>
      </c>
      <c r="EU11944">
        <v>51549</v>
      </c>
      <c r="EV11944">
        <v>109486</v>
      </c>
      <c r="EW11944">
        <v>188356</v>
      </c>
      <c r="EX11944" t="s">
        <v>286</v>
      </c>
      <c r="EY11944">
        <v>51549</v>
      </c>
      <c r="EZ11944">
        <v>109486</v>
      </c>
      <c r="FA11944">
        <v>188356</v>
      </c>
      <c r="FB11944" t="s">
        <v>286</v>
      </c>
      <c r="FC11944">
        <v>51549</v>
      </c>
    </row>
    <row r="11945" spans="1:159" x14ac:dyDescent="0.25">
      <c r="A11945" t="s">
        <v>47646</v>
      </c>
      <c r="B11945">
        <v>835</v>
      </c>
      <c r="C11945" t="s">
        <v>47646</v>
      </c>
      <c r="D11945" t="s">
        <v>47646</v>
      </c>
      <c r="E11945" t="s">
        <v>47647</v>
      </c>
      <c r="F11945" t="s">
        <v>47648</v>
      </c>
      <c r="H11945">
        <v>0.40049600000000002</v>
      </c>
      <c r="I11945">
        <v>0</v>
      </c>
      <c r="J11945">
        <v>3.4541700000000002E-2</v>
      </c>
      <c r="K11945">
        <v>44.953000000000003</v>
      </c>
      <c r="L11945">
        <v>38.075000000000003</v>
      </c>
      <c r="M11945">
        <v>44.953000000000003</v>
      </c>
      <c r="AL11945">
        <v>0</v>
      </c>
      <c r="AM11945">
        <v>0</v>
      </c>
      <c r="AO11945" t="s">
        <v>164</v>
      </c>
      <c r="AT11945">
        <v>0.40049600000000002</v>
      </c>
      <c r="AU11945">
        <v>0</v>
      </c>
      <c r="AV11945">
        <v>3.4541700000000002E-2</v>
      </c>
      <c r="AW11945">
        <v>44.953000000000003</v>
      </c>
      <c r="BL11945" t="s">
        <v>61565</v>
      </c>
      <c r="BM11945" t="s">
        <v>69395</v>
      </c>
      <c r="BN11945" t="s">
        <v>167</v>
      </c>
      <c r="BO11945" t="s">
        <v>7522</v>
      </c>
      <c r="BP11945" t="s">
        <v>47659</v>
      </c>
      <c r="BQ11945" t="s">
        <v>47660</v>
      </c>
      <c r="BR11945">
        <v>13</v>
      </c>
      <c r="BS11945">
        <v>3</v>
      </c>
      <c r="BT11945">
        <v>0.20768</v>
      </c>
      <c r="CG11945">
        <v>0</v>
      </c>
      <c r="CH11945">
        <v>0</v>
      </c>
      <c r="CI11945">
        <v>0</v>
      </c>
      <c r="CJ11945">
        <v>0</v>
      </c>
      <c r="CK11945" t="s">
        <v>164</v>
      </c>
      <c r="CL11945">
        <v>0</v>
      </c>
      <c r="CM11945">
        <v>0</v>
      </c>
      <c r="CN11945">
        <v>0</v>
      </c>
      <c r="CO11945">
        <v>0</v>
      </c>
      <c r="CP11945">
        <v>0</v>
      </c>
      <c r="CQ11945">
        <v>0</v>
      </c>
      <c r="CR11945">
        <v>0</v>
      </c>
      <c r="CS11945">
        <v>0</v>
      </c>
      <c r="CT11945">
        <v>0</v>
      </c>
      <c r="CU11945">
        <v>0</v>
      </c>
      <c r="CV11945">
        <v>0</v>
      </c>
      <c r="CW11945">
        <v>0</v>
      </c>
      <c r="CX11945">
        <v>0</v>
      </c>
      <c r="CY11945">
        <v>0</v>
      </c>
      <c r="CZ11945">
        <v>0</v>
      </c>
      <c r="DA11945">
        <v>0</v>
      </c>
      <c r="DB11945">
        <v>0</v>
      </c>
      <c r="DC11945">
        <v>0</v>
      </c>
      <c r="DD11945">
        <v>0</v>
      </c>
      <c r="DE11945">
        <v>0</v>
      </c>
      <c r="DF11945">
        <v>0</v>
      </c>
      <c r="DG11945">
        <v>0</v>
      </c>
      <c r="DH11945">
        <v>0</v>
      </c>
      <c r="DI11945">
        <v>0</v>
      </c>
      <c r="DJ11945">
        <v>0</v>
      </c>
      <c r="DK11945">
        <v>0</v>
      </c>
      <c r="DL11945">
        <v>0</v>
      </c>
      <c r="DM11945">
        <v>0</v>
      </c>
      <c r="DN11945">
        <v>0</v>
      </c>
      <c r="DO11945">
        <v>0</v>
      </c>
      <c r="DP11945">
        <v>0</v>
      </c>
      <c r="DQ11945">
        <v>0</v>
      </c>
      <c r="DR11945">
        <v>0</v>
      </c>
      <c r="DS11945">
        <v>0</v>
      </c>
      <c r="DT11945">
        <v>0</v>
      </c>
      <c r="DU11945">
        <v>0</v>
      </c>
      <c r="DV11945">
        <v>0</v>
      </c>
      <c r="DW11945">
        <v>0</v>
      </c>
      <c r="DX11945">
        <v>0</v>
      </c>
      <c r="DY11945">
        <v>0</v>
      </c>
      <c r="DZ11945">
        <v>0</v>
      </c>
      <c r="EA11945">
        <v>0</v>
      </c>
      <c r="EB11945">
        <v>0</v>
      </c>
      <c r="EC11945">
        <v>0</v>
      </c>
      <c r="ED11945">
        <v>0</v>
      </c>
      <c r="EE11945">
        <v>0</v>
      </c>
      <c r="EF11945">
        <v>0</v>
      </c>
      <c r="EG11945">
        <v>0</v>
      </c>
      <c r="EJ11945">
        <v>11939</v>
      </c>
      <c r="EK11945">
        <v>2376</v>
      </c>
      <c r="EL11945">
        <v>835</v>
      </c>
      <c r="EM11945">
        <v>835</v>
      </c>
      <c r="EN11945">
        <v>7829</v>
      </c>
      <c r="EO11945">
        <v>8908</v>
      </c>
      <c r="ER11945">
        <v>91598</v>
      </c>
      <c r="ES11945">
        <v>154727</v>
      </c>
      <c r="ET11945" t="s">
        <v>504</v>
      </c>
      <c r="EU11945">
        <v>90024</v>
      </c>
      <c r="EV11945">
        <v>91598</v>
      </c>
      <c r="EW11945">
        <v>154727</v>
      </c>
      <c r="EX11945" t="s">
        <v>504</v>
      </c>
      <c r="EY11945">
        <v>90024</v>
      </c>
      <c r="EZ11945">
        <v>91598</v>
      </c>
      <c r="FA11945">
        <v>154727</v>
      </c>
      <c r="FB11945" t="s">
        <v>504</v>
      </c>
      <c r="FC11945">
        <v>90024</v>
      </c>
    </row>
    <row r="11946" spans="1:159" x14ac:dyDescent="0.25">
      <c r="A11946" t="s">
        <v>47683</v>
      </c>
      <c r="B11946" t="s">
        <v>69396</v>
      </c>
      <c r="C11946" t="s">
        <v>47668</v>
      </c>
      <c r="D11946" t="s">
        <v>47668</v>
      </c>
      <c r="E11946" t="s">
        <v>47669</v>
      </c>
      <c r="F11946" t="s">
        <v>47670</v>
      </c>
      <c r="H11946">
        <v>0.48164699999999999</v>
      </c>
      <c r="I11946">
        <v>0</v>
      </c>
      <c r="J11946">
        <v>6.5165500000000003E-3</v>
      </c>
      <c r="K11946">
        <v>45.972000000000001</v>
      </c>
      <c r="L11946">
        <v>30.082000000000001</v>
      </c>
      <c r="M11946">
        <v>45.972000000000001</v>
      </c>
      <c r="N11946">
        <v>0</v>
      </c>
      <c r="O11946">
        <v>0</v>
      </c>
      <c r="Q11946" t="s">
        <v>164</v>
      </c>
      <c r="V11946">
        <v>0</v>
      </c>
      <c r="W11946">
        <v>0</v>
      </c>
      <c r="Y11946" t="s">
        <v>164</v>
      </c>
      <c r="Z11946">
        <v>0</v>
      </c>
      <c r="AA11946">
        <v>0</v>
      </c>
      <c r="AC11946" t="s">
        <v>164</v>
      </c>
      <c r="AH11946">
        <v>0</v>
      </c>
      <c r="AI11946">
        <v>0</v>
      </c>
      <c r="AK11946" t="s">
        <v>164</v>
      </c>
      <c r="AL11946">
        <v>0</v>
      </c>
      <c r="AM11946">
        <v>0</v>
      </c>
      <c r="AO11946" t="s">
        <v>164</v>
      </c>
      <c r="AP11946">
        <v>0.48164699999999999</v>
      </c>
      <c r="AQ11946">
        <v>0</v>
      </c>
      <c r="AR11946">
        <v>6.5165500000000003E-3</v>
      </c>
      <c r="AS11946">
        <v>45.972000000000001</v>
      </c>
      <c r="AT11946">
        <v>0</v>
      </c>
      <c r="AU11946">
        <v>0</v>
      </c>
      <c r="AW11946" t="s">
        <v>164</v>
      </c>
      <c r="AX11946">
        <v>0.45616800000000002</v>
      </c>
      <c r="AY11946">
        <v>0</v>
      </c>
      <c r="AZ11946">
        <v>9.6828299999999999E-3</v>
      </c>
      <c r="BA11946">
        <v>42.000999999999998</v>
      </c>
      <c r="BB11946">
        <v>0</v>
      </c>
      <c r="BC11946">
        <v>0</v>
      </c>
      <c r="BE11946" t="s">
        <v>164</v>
      </c>
      <c r="BL11946" t="s">
        <v>61565</v>
      </c>
      <c r="BM11946" t="s">
        <v>69397</v>
      </c>
      <c r="BN11946" t="s">
        <v>167</v>
      </c>
      <c r="BO11946" t="s">
        <v>1706</v>
      </c>
      <c r="BP11946" t="s">
        <v>47686</v>
      </c>
      <c r="BQ11946" t="s">
        <v>47687</v>
      </c>
      <c r="BR11946">
        <v>4</v>
      </c>
      <c r="BS11946">
        <v>2</v>
      </c>
      <c r="BT11946">
        <v>-0.52493000000000001</v>
      </c>
      <c r="CG11946">
        <v>0</v>
      </c>
      <c r="CH11946">
        <v>0</v>
      </c>
      <c r="CI11946">
        <v>0</v>
      </c>
      <c r="CJ11946">
        <v>0</v>
      </c>
      <c r="CK11946">
        <v>0</v>
      </c>
      <c r="CL11946">
        <v>0</v>
      </c>
      <c r="CM11946">
        <v>0</v>
      </c>
      <c r="CN11946">
        <v>0</v>
      </c>
      <c r="CO11946">
        <v>0</v>
      </c>
      <c r="CP11946">
        <v>0</v>
      </c>
      <c r="CQ11946">
        <v>0</v>
      </c>
      <c r="CR11946">
        <v>0</v>
      </c>
      <c r="CS11946">
        <v>0</v>
      </c>
      <c r="CT11946">
        <v>0</v>
      </c>
      <c r="CU11946">
        <v>0</v>
      </c>
      <c r="CV11946">
        <v>0</v>
      </c>
      <c r="CW11946">
        <v>0</v>
      </c>
      <c r="CX11946">
        <v>0</v>
      </c>
      <c r="CY11946">
        <v>0</v>
      </c>
      <c r="CZ11946">
        <v>0</v>
      </c>
      <c r="DA11946">
        <v>0</v>
      </c>
      <c r="DB11946">
        <v>0</v>
      </c>
      <c r="DC11946">
        <v>0</v>
      </c>
      <c r="DD11946">
        <v>0</v>
      </c>
      <c r="DE11946">
        <v>0</v>
      </c>
      <c r="DF11946">
        <v>0</v>
      </c>
      <c r="DG11946">
        <v>0</v>
      </c>
      <c r="DH11946">
        <v>0</v>
      </c>
      <c r="DI11946">
        <v>0</v>
      </c>
      <c r="DJ11946">
        <v>0</v>
      </c>
      <c r="DK11946">
        <v>0</v>
      </c>
      <c r="DL11946">
        <v>0</v>
      </c>
      <c r="DM11946">
        <v>0</v>
      </c>
      <c r="DN11946">
        <v>0</v>
      </c>
      <c r="DO11946">
        <v>0</v>
      </c>
      <c r="DP11946">
        <v>0</v>
      </c>
      <c r="DQ11946">
        <v>0</v>
      </c>
      <c r="DR11946">
        <v>0</v>
      </c>
      <c r="DS11946">
        <v>0</v>
      </c>
      <c r="DT11946">
        <v>0</v>
      </c>
      <c r="DU11946">
        <v>0</v>
      </c>
      <c r="DV11946">
        <v>0</v>
      </c>
      <c r="DW11946">
        <v>0</v>
      </c>
      <c r="DX11946">
        <v>0</v>
      </c>
      <c r="DY11946">
        <v>0</v>
      </c>
      <c r="DZ11946">
        <v>0</v>
      </c>
      <c r="EA11946">
        <v>0</v>
      </c>
      <c r="EB11946">
        <v>0</v>
      </c>
      <c r="EC11946">
        <v>0</v>
      </c>
      <c r="ED11946">
        <v>0</v>
      </c>
      <c r="EE11946">
        <v>0</v>
      </c>
      <c r="EF11946">
        <v>0</v>
      </c>
      <c r="EG11946">
        <v>0</v>
      </c>
      <c r="EJ11946">
        <v>11940</v>
      </c>
      <c r="EK11946">
        <v>2377</v>
      </c>
      <c r="EL11946">
        <v>1078</v>
      </c>
      <c r="EM11946">
        <v>1078</v>
      </c>
      <c r="EN11946">
        <v>3601</v>
      </c>
      <c r="EO11946">
        <v>4068</v>
      </c>
      <c r="ER11946">
        <v>41247</v>
      </c>
      <c r="ES11946">
        <v>68662</v>
      </c>
      <c r="ET11946" t="s">
        <v>210</v>
      </c>
      <c r="EU11946">
        <v>94968</v>
      </c>
      <c r="EV11946">
        <v>41247</v>
      </c>
      <c r="EW11946">
        <v>68662</v>
      </c>
      <c r="EX11946" t="s">
        <v>210</v>
      </c>
      <c r="EY11946">
        <v>94968</v>
      </c>
      <c r="EZ11946">
        <v>41247</v>
      </c>
      <c r="FA11946">
        <v>68662</v>
      </c>
      <c r="FB11946" t="s">
        <v>210</v>
      </c>
      <c r="FC11946">
        <v>94968</v>
      </c>
    </row>
    <row r="11947" spans="1:159" x14ac:dyDescent="0.25">
      <c r="A11947" t="s">
        <v>47668</v>
      </c>
      <c r="B11947">
        <v>851</v>
      </c>
      <c r="C11947" t="s">
        <v>47668</v>
      </c>
      <c r="D11947" t="s">
        <v>47668</v>
      </c>
      <c r="E11947" t="s">
        <v>47669</v>
      </c>
      <c r="F11947" t="s">
        <v>47670</v>
      </c>
      <c r="H11947">
        <v>0.56709500000000002</v>
      </c>
      <c r="I11947">
        <v>1.41296</v>
      </c>
      <c r="J11947">
        <v>2.9346599999999999E-4</v>
      </c>
      <c r="K11947">
        <v>56.598999999999997</v>
      </c>
      <c r="L11947">
        <v>22.167000000000002</v>
      </c>
      <c r="M11947">
        <v>56.598999999999997</v>
      </c>
      <c r="N11947">
        <v>0.56709500000000002</v>
      </c>
      <c r="O11947">
        <v>1.41296</v>
      </c>
      <c r="P11947">
        <v>2.9346599999999999E-4</v>
      </c>
      <c r="Q11947">
        <v>56.598999999999997</v>
      </c>
      <c r="BK11947">
        <v>1</v>
      </c>
      <c r="BL11947" t="s">
        <v>61565</v>
      </c>
      <c r="BM11947" t="s">
        <v>69398</v>
      </c>
      <c r="BN11947" t="s">
        <v>569</v>
      </c>
      <c r="BO11947" t="s">
        <v>880</v>
      </c>
      <c r="BP11947" t="s">
        <v>69399</v>
      </c>
      <c r="BQ11947" t="s">
        <v>69400</v>
      </c>
      <c r="BR11947">
        <v>8</v>
      </c>
      <c r="BS11947">
        <v>3</v>
      </c>
      <c r="BT11947">
        <v>0.58387</v>
      </c>
      <c r="BU11947" t="s">
        <v>199</v>
      </c>
      <c r="CG11947">
        <v>36799000</v>
      </c>
      <c r="CH11947">
        <v>36799000</v>
      </c>
      <c r="CI11947">
        <v>0</v>
      </c>
      <c r="CJ11947">
        <v>0</v>
      </c>
      <c r="CK11947" t="s">
        <v>164</v>
      </c>
      <c r="CL11947">
        <v>36799000</v>
      </c>
      <c r="CM11947">
        <v>0</v>
      </c>
      <c r="CN11947">
        <v>0</v>
      </c>
      <c r="CO11947">
        <v>0</v>
      </c>
      <c r="CP11947">
        <v>0</v>
      </c>
      <c r="CQ11947">
        <v>0</v>
      </c>
      <c r="CR11947">
        <v>0</v>
      </c>
      <c r="CS11947">
        <v>0</v>
      </c>
      <c r="CT11947">
        <v>0</v>
      </c>
      <c r="CU11947">
        <v>0</v>
      </c>
      <c r="CV11947">
        <v>0</v>
      </c>
      <c r="CW11947">
        <v>0</v>
      </c>
      <c r="CX11947">
        <v>36799000</v>
      </c>
      <c r="CY11947">
        <v>0</v>
      </c>
      <c r="CZ11947">
        <v>0</v>
      </c>
      <c r="DA11947">
        <v>0</v>
      </c>
      <c r="DB11947">
        <v>0</v>
      </c>
      <c r="DC11947">
        <v>0</v>
      </c>
      <c r="DD11947">
        <v>0</v>
      </c>
      <c r="DE11947">
        <v>0</v>
      </c>
      <c r="DF11947">
        <v>0</v>
      </c>
      <c r="DG11947">
        <v>0</v>
      </c>
      <c r="DH11947">
        <v>0</v>
      </c>
      <c r="DI11947">
        <v>0</v>
      </c>
      <c r="DJ11947">
        <v>0</v>
      </c>
      <c r="DK11947">
        <v>0</v>
      </c>
      <c r="DL11947">
        <v>0</v>
      </c>
      <c r="DM11947">
        <v>0</v>
      </c>
      <c r="DN11947">
        <v>0</v>
      </c>
      <c r="DO11947">
        <v>0</v>
      </c>
      <c r="DP11947">
        <v>0</v>
      </c>
      <c r="DQ11947">
        <v>0</v>
      </c>
      <c r="DR11947">
        <v>0</v>
      </c>
      <c r="DS11947">
        <v>0</v>
      </c>
      <c r="DT11947">
        <v>0</v>
      </c>
      <c r="DU11947">
        <v>0</v>
      </c>
      <c r="DV11947">
        <v>0</v>
      </c>
      <c r="DW11947">
        <v>0</v>
      </c>
      <c r="DX11947">
        <v>0</v>
      </c>
      <c r="DY11947">
        <v>0</v>
      </c>
      <c r="DZ11947">
        <v>0</v>
      </c>
      <c r="EA11947">
        <v>0</v>
      </c>
      <c r="EB11947">
        <v>0</v>
      </c>
      <c r="EC11947">
        <v>0</v>
      </c>
      <c r="ED11947">
        <v>0</v>
      </c>
      <c r="EE11947">
        <v>0</v>
      </c>
      <c r="EF11947">
        <v>0</v>
      </c>
      <c r="EG11947">
        <v>0</v>
      </c>
      <c r="EJ11947">
        <v>11941</v>
      </c>
      <c r="EK11947">
        <v>2377</v>
      </c>
      <c r="EL11947">
        <v>851</v>
      </c>
      <c r="EM11947">
        <v>851</v>
      </c>
      <c r="EN11947" t="s">
        <v>47691</v>
      </c>
      <c r="EO11947" t="s">
        <v>47692</v>
      </c>
      <c r="EP11947">
        <v>47089</v>
      </c>
      <c r="EQ11947">
        <v>82896</v>
      </c>
      <c r="ER11947">
        <v>47089</v>
      </c>
      <c r="ES11947">
        <v>82896</v>
      </c>
      <c r="ET11947" t="s">
        <v>189</v>
      </c>
      <c r="EU11947">
        <v>18196</v>
      </c>
      <c r="EV11947">
        <v>47089</v>
      </c>
      <c r="EW11947">
        <v>82896</v>
      </c>
      <c r="EX11947" t="s">
        <v>189</v>
      </c>
      <c r="EY11947">
        <v>18196</v>
      </c>
      <c r="EZ11947">
        <v>47089</v>
      </c>
      <c r="FA11947">
        <v>82896</v>
      </c>
      <c r="FB11947" t="s">
        <v>189</v>
      </c>
      <c r="FC11947">
        <v>18196</v>
      </c>
    </row>
    <row r="11948" spans="1:159" x14ac:dyDescent="0.25">
      <c r="A11948" t="s">
        <v>69401</v>
      </c>
      <c r="B11948" t="s">
        <v>18390</v>
      </c>
      <c r="C11948" t="s">
        <v>47749</v>
      </c>
      <c r="D11948" t="s">
        <v>47749</v>
      </c>
      <c r="E11948" t="s">
        <v>47750</v>
      </c>
      <c r="F11948" t="s">
        <v>47751</v>
      </c>
      <c r="H11948">
        <v>1</v>
      </c>
      <c r="I11948">
        <v>46.592100000000002</v>
      </c>
      <c r="J11948">
        <v>2.3449299999999998E-3</v>
      </c>
      <c r="K11948">
        <v>46.591999999999999</v>
      </c>
      <c r="L11948">
        <v>36.905000000000001</v>
      </c>
      <c r="M11948">
        <v>46.591999999999999</v>
      </c>
      <c r="AH11948">
        <v>0</v>
      </c>
      <c r="AI11948">
        <v>0</v>
      </c>
      <c r="AK11948" t="s">
        <v>164</v>
      </c>
      <c r="AP11948">
        <v>1</v>
      </c>
      <c r="AQ11948">
        <v>46.592100000000002</v>
      </c>
      <c r="AR11948">
        <v>2.3449299999999998E-3</v>
      </c>
      <c r="AS11948">
        <v>46.591999999999999</v>
      </c>
      <c r="BK11948">
        <v>1</v>
      </c>
      <c r="BL11948" t="s">
        <v>61565</v>
      </c>
      <c r="BM11948" t="s">
        <v>69402</v>
      </c>
      <c r="BN11948" t="s">
        <v>167</v>
      </c>
      <c r="BO11948" t="s">
        <v>550</v>
      </c>
      <c r="BP11948" t="s">
        <v>69403</v>
      </c>
      <c r="BQ11948" t="s">
        <v>69404</v>
      </c>
      <c r="BR11948">
        <v>3</v>
      </c>
      <c r="BS11948">
        <v>3</v>
      </c>
      <c r="BT11948">
        <v>-0.47738999999999998</v>
      </c>
      <c r="BZ11948" t="s">
        <v>198</v>
      </c>
      <c r="CB11948" t="s">
        <v>199</v>
      </c>
      <c r="CG11948">
        <v>12533000</v>
      </c>
      <c r="CH11948">
        <v>12533000</v>
      </c>
      <c r="CI11948">
        <v>0</v>
      </c>
      <c r="CJ11948">
        <v>0</v>
      </c>
      <c r="CK11948" t="s">
        <v>164</v>
      </c>
      <c r="CL11948">
        <v>0</v>
      </c>
      <c r="CM11948">
        <v>0</v>
      </c>
      <c r="CN11948">
        <v>0</v>
      </c>
      <c r="CO11948">
        <v>0</v>
      </c>
      <c r="CP11948">
        <v>0</v>
      </c>
      <c r="CQ11948">
        <v>4055800</v>
      </c>
      <c r="CR11948">
        <v>0</v>
      </c>
      <c r="CS11948">
        <v>8477200</v>
      </c>
      <c r="CT11948">
        <v>0</v>
      </c>
      <c r="CU11948">
        <v>0</v>
      </c>
      <c r="CV11948">
        <v>0</v>
      </c>
      <c r="CW11948">
        <v>0</v>
      </c>
      <c r="CX11948">
        <v>0</v>
      </c>
      <c r="CY11948">
        <v>0</v>
      </c>
      <c r="CZ11948">
        <v>0</v>
      </c>
      <c r="DA11948">
        <v>0</v>
      </c>
      <c r="DB11948">
        <v>0</v>
      </c>
      <c r="DC11948">
        <v>0</v>
      </c>
      <c r="DD11948">
        <v>0</v>
      </c>
      <c r="DE11948">
        <v>0</v>
      </c>
      <c r="DF11948">
        <v>0</v>
      </c>
      <c r="DG11948">
        <v>0</v>
      </c>
      <c r="DH11948">
        <v>0</v>
      </c>
      <c r="DI11948">
        <v>0</v>
      </c>
      <c r="DJ11948">
        <v>0</v>
      </c>
      <c r="DK11948">
        <v>0</v>
      </c>
      <c r="DL11948">
        <v>0</v>
      </c>
      <c r="DM11948">
        <v>4055800</v>
      </c>
      <c r="DN11948">
        <v>0</v>
      </c>
      <c r="DO11948">
        <v>0</v>
      </c>
      <c r="DP11948">
        <v>0</v>
      </c>
      <c r="DQ11948">
        <v>0</v>
      </c>
      <c r="DR11948">
        <v>0</v>
      </c>
      <c r="DS11948">
        <v>8477200</v>
      </c>
      <c r="DT11948">
        <v>0</v>
      </c>
      <c r="DU11948">
        <v>0</v>
      </c>
      <c r="DV11948">
        <v>0</v>
      </c>
      <c r="DW11948">
        <v>0</v>
      </c>
      <c r="DX11948">
        <v>0</v>
      </c>
      <c r="DY11948">
        <v>0</v>
      </c>
      <c r="DZ11948">
        <v>0</v>
      </c>
      <c r="EA11948">
        <v>0</v>
      </c>
      <c r="EB11948">
        <v>0</v>
      </c>
      <c r="EC11948">
        <v>0</v>
      </c>
      <c r="ED11948">
        <v>0</v>
      </c>
      <c r="EE11948">
        <v>0</v>
      </c>
      <c r="EF11948">
        <v>0</v>
      </c>
      <c r="EG11948">
        <v>0</v>
      </c>
      <c r="EJ11948">
        <v>11942</v>
      </c>
      <c r="EK11948">
        <v>2379</v>
      </c>
      <c r="EL11948">
        <v>40</v>
      </c>
      <c r="EM11948">
        <v>40</v>
      </c>
      <c r="EN11948">
        <v>157</v>
      </c>
      <c r="EO11948">
        <v>181</v>
      </c>
      <c r="EP11948" t="s">
        <v>69405</v>
      </c>
      <c r="EQ11948">
        <v>3541</v>
      </c>
      <c r="ER11948">
        <v>2006</v>
      </c>
      <c r="ES11948">
        <v>3541</v>
      </c>
      <c r="ET11948" t="s">
        <v>210</v>
      </c>
      <c r="EU11948">
        <v>4766</v>
      </c>
      <c r="EV11948">
        <v>2006</v>
      </c>
      <c r="EW11948">
        <v>3541</v>
      </c>
      <c r="EX11948" t="s">
        <v>210</v>
      </c>
      <c r="EY11948">
        <v>4766</v>
      </c>
      <c r="EZ11948">
        <v>2006</v>
      </c>
      <c r="FA11948">
        <v>3541</v>
      </c>
      <c r="FB11948" t="s">
        <v>210</v>
      </c>
      <c r="FC11948">
        <v>4766</v>
      </c>
    </row>
    <row r="11949" spans="1:159" x14ac:dyDescent="0.25">
      <c r="A11949" t="s">
        <v>47747</v>
      </c>
      <c r="B11949" t="s">
        <v>69406</v>
      </c>
      <c r="C11949" t="s">
        <v>47749</v>
      </c>
      <c r="D11949" t="s">
        <v>47749</v>
      </c>
      <c r="E11949" t="s">
        <v>47750</v>
      </c>
      <c r="F11949" t="s">
        <v>47751</v>
      </c>
      <c r="H11949">
        <v>0.35770000000000002</v>
      </c>
      <c r="I11949">
        <v>0.66549599999999998</v>
      </c>
      <c r="J11949" s="1">
        <v>1.03732E-33</v>
      </c>
      <c r="K11949">
        <v>62.603000000000002</v>
      </c>
      <c r="L11949">
        <v>58.286999999999999</v>
      </c>
      <c r="M11949">
        <v>62.603000000000002</v>
      </c>
      <c r="R11949">
        <v>0.31641399999999997</v>
      </c>
      <c r="S11949">
        <v>0</v>
      </c>
      <c r="T11949" s="1">
        <v>2.9882499999999999E-14</v>
      </c>
      <c r="U11949">
        <v>43.566000000000003</v>
      </c>
      <c r="AH11949">
        <v>0.301896</v>
      </c>
      <c r="AI11949">
        <v>0</v>
      </c>
      <c r="AJ11949" s="1">
        <v>7.8825200000000001E-19</v>
      </c>
      <c r="AK11949">
        <v>49.478999999999999</v>
      </c>
      <c r="AL11949">
        <v>0.32260899999999998</v>
      </c>
      <c r="AM11949">
        <v>0</v>
      </c>
      <c r="AN11949" s="1">
        <v>1.6833099999999999E-33</v>
      </c>
      <c r="AO11949">
        <v>61.607999999999997</v>
      </c>
      <c r="AP11949">
        <v>0.35770000000000002</v>
      </c>
      <c r="AQ11949">
        <v>0.66549599999999998</v>
      </c>
      <c r="AR11949" s="1">
        <v>1.03732E-33</v>
      </c>
      <c r="AS11949">
        <v>62.603000000000002</v>
      </c>
      <c r="AX11949">
        <v>0.32456699999999999</v>
      </c>
      <c r="AY11949">
        <v>0</v>
      </c>
      <c r="AZ11949" s="1">
        <v>7.6140999999999998E-25</v>
      </c>
      <c r="BA11949">
        <v>52.225999999999999</v>
      </c>
      <c r="BL11949" t="s">
        <v>61565</v>
      </c>
      <c r="BM11949" t="s">
        <v>69407</v>
      </c>
      <c r="BN11949" t="s">
        <v>167</v>
      </c>
      <c r="BO11949" t="s">
        <v>696</v>
      </c>
      <c r="BP11949" t="s">
        <v>69408</v>
      </c>
      <c r="BQ11949" t="s">
        <v>69409</v>
      </c>
      <c r="BR11949">
        <v>11</v>
      </c>
      <c r="BS11949">
        <v>4</v>
      </c>
      <c r="BT11949">
        <v>-0.52588000000000001</v>
      </c>
      <c r="CG11949">
        <v>0</v>
      </c>
      <c r="CH11949">
        <v>0</v>
      </c>
      <c r="CI11949">
        <v>0</v>
      </c>
      <c r="CJ11949">
        <v>0</v>
      </c>
      <c r="CK11949" t="s">
        <v>164</v>
      </c>
      <c r="CL11949">
        <v>0</v>
      </c>
      <c r="CM11949">
        <v>0</v>
      </c>
      <c r="CN11949">
        <v>0</v>
      </c>
      <c r="CO11949">
        <v>0</v>
      </c>
      <c r="CP11949">
        <v>0</v>
      </c>
      <c r="CQ11949">
        <v>0</v>
      </c>
      <c r="CR11949">
        <v>0</v>
      </c>
      <c r="CS11949">
        <v>0</v>
      </c>
      <c r="CT11949">
        <v>0</v>
      </c>
      <c r="CU11949">
        <v>0</v>
      </c>
      <c r="CV11949">
        <v>0</v>
      </c>
      <c r="CW11949">
        <v>0</v>
      </c>
      <c r="CX11949">
        <v>0</v>
      </c>
      <c r="CY11949">
        <v>0</v>
      </c>
      <c r="CZ11949">
        <v>0</v>
      </c>
      <c r="DA11949">
        <v>0</v>
      </c>
      <c r="DB11949">
        <v>0</v>
      </c>
      <c r="DC11949">
        <v>0</v>
      </c>
      <c r="DD11949">
        <v>0</v>
      </c>
      <c r="DE11949">
        <v>0</v>
      </c>
      <c r="DF11949">
        <v>0</v>
      </c>
      <c r="DG11949">
        <v>0</v>
      </c>
      <c r="DH11949">
        <v>0</v>
      </c>
      <c r="DI11949">
        <v>0</v>
      </c>
      <c r="DJ11949">
        <v>0</v>
      </c>
      <c r="DK11949">
        <v>0</v>
      </c>
      <c r="DL11949">
        <v>0</v>
      </c>
      <c r="DM11949">
        <v>0</v>
      </c>
      <c r="DN11949">
        <v>0</v>
      </c>
      <c r="DO11949">
        <v>0</v>
      </c>
      <c r="DP11949">
        <v>0</v>
      </c>
      <c r="DQ11949">
        <v>0</v>
      </c>
      <c r="DR11949">
        <v>0</v>
      </c>
      <c r="DS11949">
        <v>0</v>
      </c>
      <c r="DT11949">
        <v>0</v>
      </c>
      <c r="DU11949">
        <v>0</v>
      </c>
      <c r="DV11949">
        <v>0</v>
      </c>
      <c r="DW11949">
        <v>0</v>
      </c>
      <c r="DX11949">
        <v>0</v>
      </c>
      <c r="DY11949">
        <v>0</v>
      </c>
      <c r="DZ11949">
        <v>0</v>
      </c>
      <c r="EA11949">
        <v>0</v>
      </c>
      <c r="EB11949">
        <v>0</v>
      </c>
      <c r="EC11949">
        <v>0</v>
      </c>
      <c r="ED11949">
        <v>0</v>
      </c>
      <c r="EE11949">
        <v>0</v>
      </c>
      <c r="EF11949">
        <v>0</v>
      </c>
      <c r="EG11949">
        <v>0</v>
      </c>
      <c r="EJ11949">
        <v>11943</v>
      </c>
      <c r="EK11949">
        <v>2379</v>
      </c>
      <c r="EL11949">
        <v>1153</v>
      </c>
      <c r="EM11949">
        <v>1153</v>
      </c>
      <c r="EN11949">
        <v>1187</v>
      </c>
      <c r="EO11949">
        <v>1377</v>
      </c>
      <c r="ER11949">
        <v>15195</v>
      </c>
      <c r="ES11949">
        <v>27908</v>
      </c>
      <c r="ET11949" t="s">
        <v>210</v>
      </c>
      <c r="EU11949">
        <v>86830</v>
      </c>
      <c r="EV11949">
        <v>15195</v>
      </c>
      <c r="EW11949">
        <v>27908</v>
      </c>
      <c r="EX11949" t="s">
        <v>210</v>
      </c>
      <c r="EY11949">
        <v>86830</v>
      </c>
      <c r="EZ11949">
        <v>15195</v>
      </c>
      <c r="FA11949">
        <v>27908</v>
      </c>
      <c r="FB11949" t="s">
        <v>210</v>
      </c>
      <c r="FC11949">
        <v>86830</v>
      </c>
    </row>
    <row r="11950" spans="1:159" x14ac:dyDescent="0.25">
      <c r="A11950" t="s">
        <v>47811</v>
      </c>
      <c r="B11950" t="s">
        <v>15280</v>
      </c>
      <c r="C11950" t="s">
        <v>47812</v>
      </c>
      <c r="D11950" t="s">
        <v>47812</v>
      </c>
      <c r="E11950" t="s">
        <v>47813</v>
      </c>
      <c r="F11950" t="s">
        <v>47814</v>
      </c>
      <c r="H11950">
        <v>0.99999400000000005</v>
      </c>
      <c r="I11950">
        <v>52.4816</v>
      </c>
      <c r="J11950">
        <v>1.14623E-2</v>
      </c>
      <c r="K11950">
        <v>105.98</v>
      </c>
      <c r="L11950">
        <v>41.555</v>
      </c>
      <c r="M11950">
        <v>105.98</v>
      </c>
      <c r="N11950">
        <v>0.99999400000000005</v>
      </c>
      <c r="O11950">
        <v>52.4816</v>
      </c>
      <c r="P11950">
        <v>1.14623E-2</v>
      </c>
      <c r="Q11950">
        <v>105.98</v>
      </c>
      <c r="R11950">
        <v>0</v>
      </c>
      <c r="S11950">
        <v>0</v>
      </c>
      <c r="U11950" t="s">
        <v>164</v>
      </c>
      <c r="Z11950">
        <v>0.99991300000000005</v>
      </c>
      <c r="AA11950">
        <v>40.593800000000002</v>
      </c>
      <c r="AB11950">
        <v>5.0610500000000003E-2</v>
      </c>
      <c r="AC11950">
        <v>63.216000000000001</v>
      </c>
      <c r="AH11950">
        <v>0.99995699999999998</v>
      </c>
      <c r="AI11950">
        <v>43.670299999999997</v>
      </c>
      <c r="AJ11950">
        <v>2.27044E-2</v>
      </c>
      <c r="AK11950">
        <v>78.938999999999993</v>
      </c>
      <c r="BF11950">
        <v>0.99997599999999998</v>
      </c>
      <c r="BG11950">
        <v>46.247199999999999</v>
      </c>
      <c r="BH11950">
        <v>2.1756600000000001E-2</v>
      </c>
      <c r="BI11950">
        <v>79.986000000000004</v>
      </c>
      <c r="BK11950">
        <v>1</v>
      </c>
      <c r="BL11950" t="s">
        <v>61565</v>
      </c>
      <c r="BM11950" t="s">
        <v>69410</v>
      </c>
      <c r="BN11950" t="s">
        <v>167</v>
      </c>
      <c r="BO11950" t="s">
        <v>2129</v>
      </c>
      <c r="BP11950" t="s">
        <v>69411</v>
      </c>
      <c r="BQ11950" t="s">
        <v>69412</v>
      </c>
      <c r="BR11950">
        <v>3</v>
      </c>
      <c r="BS11950">
        <v>2</v>
      </c>
      <c r="BT11950">
        <v>-4.7980000000000002E-2</v>
      </c>
      <c r="BU11950" t="s">
        <v>199</v>
      </c>
      <c r="BV11950" t="s">
        <v>198</v>
      </c>
      <c r="BX11950" t="s">
        <v>199</v>
      </c>
      <c r="BZ11950" t="s">
        <v>199</v>
      </c>
      <c r="CF11950" t="s">
        <v>199</v>
      </c>
      <c r="CG11950">
        <v>1053000000</v>
      </c>
      <c r="CH11950">
        <v>1053000000</v>
      </c>
      <c r="CI11950">
        <v>0</v>
      </c>
      <c r="CJ11950">
        <v>0</v>
      </c>
      <c r="CK11950" t="s">
        <v>164</v>
      </c>
      <c r="CL11950">
        <v>128100000</v>
      </c>
      <c r="CM11950">
        <v>1253000</v>
      </c>
      <c r="CN11950">
        <v>0</v>
      </c>
      <c r="CO11950">
        <v>608740000</v>
      </c>
      <c r="CP11950">
        <v>0</v>
      </c>
      <c r="CQ11950">
        <v>200180000</v>
      </c>
      <c r="CR11950">
        <v>0</v>
      </c>
      <c r="CS11950">
        <v>0</v>
      </c>
      <c r="CT11950">
        <v>0</v>
      </c>
      <c r="CU11950">
        <v>0</v>
      </c>
      <c r="CV11950">
        <v>0</v>
      </c>
      <c r="CW11950">
        <v>114770000</v>
      </c>
      <c r="CX11950">
        <v>128100000</v>
      </c>
      <c r="CY11950">
        <v>0</v>
      </c>
      <c r="CZ11950">
        <v>0</v>
      </c>
      <c r="DA11950">
        <v>1253000</v>
      </c>
      <c r="DB11950">
        <v>0</v>
      </c>
      <c r="DC11950">
        <v>0</v>
      </c>
      <c r="DD11950">
        <v>0</v>
      </c>
      <c r="DE11950">
        <v>0</v>
      </c>
      <c r="DF11950">
        <v>0</v>
      </c>
      <c r="DG11950">
        <v>608740000</v>
      </c>
      <c r="DH11950">
        <v>0</v>
      </c>
      <c r="DI11950">
        <v>0</v>
      </c>
      <c r="DJ11950">
        <v>0</v>
      </c>
      <c r="DK11950">
        <v>0</v>
      </c>
      <c r="DL11950">
        <v>0</v>
      </c>
      <c r="DM11950">
        <v>200180000</v>
      </c>
      <c r="DN11950">
        <v>0</v>
      </c>
      <c r="DO11950">
        <v>0</v>
      </c>
      <c r="DP11950">
        <v>0</v>
      </c>
      <c r="DQ11950">
        <v>0</v>
      </c>
      <c r="DR11950">
        <v>0</v>
      </c>
      <c r="DS11950">
        <v>0</v>
      </c>
      <c r="DT11950">
        <v>0</v>
      </c>
      <c r="DU11950">
        <v>0</v>
      </c>
      <c r="DV11950">
        <v>0</v>
      </c>
      <c r="DW11950">
        <v>0</v>
      </c>
      <c r="DX11950">
        <v>0</v>
      </c>
      <c r="DY11950">
        <v>0</v>
      </c>
      <c r="DZ11950">
        <v>0</v>
      </c>
      <c r="EA11950">
        <v>0</v>
      </c>
      <c r="EB11950">
        <v>0</v>
      </c>
      <c r="EC11950">
        <v>0</v>
      </c>
      <c r="ED11950">
        <v>0</v>
      </c>
      <c r="EE11950">
        <v>114770000</v>
      </c>
      <c r="EF11950">
        <v>0</v>
      </c>
      <c r="EG11950">
        <v>0</v>
      </c>
      <c r="EJ11950">
        <v>11944</v>
      </c>
      <c r="EK11950">
        <v>2383</v>
      </c>
      <c r="EL11950">
        <v>503</v>
      </c>
      <c r="EM11950">
        <v>503</v>
      </c>
      <c r="EN11950">
        <v>1374</v>
      </c>
      <c r="EO11950">
        <v>1593</v>
      </c>
      <c r="EP11950" t="s">
        <v>69413</v>
      </c>
      <c r="EQ11950" t="s">
        <v>69414</v>
      </c>
      <c r="ER11950">
        <v>17316</v>
      </c>
      <c r="ES11950">
        <v>31122</v>
      </c>
      <c r="ET11950" t="s">
        <v>189</v>
      </c>
      <c r="EU11950">
        <v>19122</v>
      </c>
      <c r="EV11950">
        <v>17316</v>
      </c>
      <c r="EW11950">
        <v>31122</v>
      </c>
      <c r="EX11950" t="s">
        <v>189</v>
      </c>
      <c r="EY11950">
        <v>19122</v>
      </c>
      <c r="EZ11950">
        <v>17316</v>
      </c>
      <c r="FA11950">
        <v>31122</v>
      </c>
      <c r="FB11950" t="s">
        <v>189</v>
      </c>
      <c r="FC11950">
        <v>19122</v>
      </c>
    </row>
    <row r="11951" spans="1:159" x14ac:dyDescent="0.25">
      <c r="A11951" t="s">
        <v>47811</v>
      </c>
      <c r="B11951" t="s">
        <v>69415</v>
      </c>
      <c r="C11951" t="s">
        <v>47812</v>
      </c>
      <c r="D11951" t="s">
        <v>47812</v>
      </c>
      <c r="E11951" t="s">
        <v>47813</v>
      </c>
      <c r="F11951" t="s">
        <v>47814</v>
      </c>
      <c r="H11951">
        <v>0.88611300000000004</v>
      </c>
      <c r="I11951">
        <v>9.30654</v>
      </c>
      <c r="J11951">
        <v>3.5192800000000001E-3</v>
      </c>
      <c r="K11951">
        <v>59.244999999999997</v>
      </c>
      <c r="L11951">
        <v>32.646999999999998</v>
      </c>
      <c r="M11951">
        <v>57.59</v>
      </c>
      <c r="N11951">
        <v>0.48073900000000003</v>
      </c>
      <c r="O11951">
        <v>0</v>
      </c>
      <c r="P11951">
        <v>3.8634199999999998E-3</v>
      </c>
      <c r="Q11951">
        <v>59.244999999999997</v>
      </c>
      <c r="R11951">
        <v>0.48724600000000001</v>
      </c>
      <c r="S11951">
        <v>0</v>
      </c>
      <c r="T11951">
        <v>4.7154500000000002E-2</v>
      </c>
      <c r="U11951">
        <v>40.432000000000002</v>
      </c>
      <c r="V11951">
        <v>0.489705</v>
      </c>
      <c r="W11951">
        <v>0</v>
      </c>
      <c r="X11951">
        <v>8.4230699999999995E-3</v>
      </c>
      <c r="Y11951">
        <v>53.472000000000001</v>
      </c>
      <c r="Z11951">
        <v>0.88611300000000004</v>
      </c>
      <c r="AA11951">
        <v>9.30654</v>
      </c>
      <c r="AB11951">
        <v>3.5192800000000001E-3</v>
      </c>
      <c r="AC11951">
        <v>57.59</v>
      </c>
      <c r="AD11951">
        <v>0.49514599999999998</v>
      </c>
      <c r="AE11951">
        <v>0</v>
      </c>
      <c r="AF11951">
        <v>5.9717800000000003E-3</v>
      </c>
      <c r="AG11951">
        <v>56.094000000000001</v>
      </c>
      <c r="AH11951">
        <v>0.48376000000000002</v>
      </c>
      <c r="AI11951">
        <v>0</v>
      </c>
      <c r="AJ11951">
        <v>1.22589E-2</v>
      </c>
      <c r="AK11951">
        <v>50.878</v>
      </c>
      <c r="AP11951">
        <v>0.48783199999999999</v>
      </c>
      <c r="AQ11951">
        <v>0</v>
      </c>
      <c r="AR11951">
        <v>4.33143E-2</v>
      </c>
      <c r="AS11951">
        <v>41.189</v>
      </c>
      <c r="AT11951">
        <v>0.48724600000000001</v>
      </c>
      <c r="AU11951">
        <v>0</v>
      </c>
      <c r="AV11951">
        <v>4.7154500000000002E-2</v>
      </c>
      <c r="AW11951">
        <v>40.432000000000002</v>
      </c>
      <c r="AX11951">
        <v>0.373058</v>
      </c>
      <c r="AY11951">
        <v>0</v>
      </c>
      <c r="AZ11951">
        <v>9.2561999999999992E-3</v>
      </c>
      <c r="BA11951">
        <v>52.58</v>
      </c>
      <c r="BF11951">
        <v>0.48724600000000001</v>
      </c>
      <c r="BG11951">
        <v>0</v>
      </c>
      <c r="BH11951">
        <v>4.7154500000000002E-2</v>
      </c>
      <c r="BI11951">
        <v>40.432000000000002</v>
      </c>
      <c r="BL11951" t="s">
        <v>61565</v>
      </c>
      <c r="BM11951" t="s">
        <v>69416</v>
      </c>
      <c r="BN11951" t="s">
        <v>167</v>
      </c>
      <c r="BO11951" t="s">
        <v>1070</v>
      </c>
      <c r="BP11951" t="s">
        <v>69417</v>
      </c>
      <c r="BQ11951" t="s">
        <v>69418</v>
      </c>
      <c r="BR11951">
        <v>5</v>
      </c>
      <c r="BS11951">
        <v>2</v>
      </c>
      <c r="BT11951">
        <v>-0.25346999999999997</v>
      </c>
      <c r="BV11951" t="s">
        <v>198</v>
      </c>
      <c r="BX11951" t="s">
        <v>198</v>
      </c>
      <c r="CD11951" t="s">
        <v>198</v>
      </c>
      <c r="CG11951">
        <v>42460000</v>
      </c>
      <c r="CH11951">
        <v>42460000</v>
      </c>
      <c r="CI11951">
        <v>0</v>
      </c>
      <c r="CJ11951">
        <v>0</v>
      </c>
      <c r="CK11951" t="s">
        <v>164</v>
      </c>
      <c r="CL11951">
        <v>0</v>
      </c>
      <c r="CM11951">
        <v>18049000</v>
      </c>
      <c r="CN11951">
        <v>0</v>
      </c>
      <c r="CO11951">
        <v>15771000</v>
      </c>
      <c r="CP11951">
        <v>0</v>
      </c>
      <c r="CQ11951">
        <v>0</v>
      </c>
      <c r="CR11951">
        <v>0</v>
      </c>
      <c r="CS11951">
        <v>0</v>
      </c>
      <c r="CT11951">
        <v>0</v>
      </c>
      <c r="CU11951">
        <v>8640000</v>
      </c>
      <c r="CV11951">
        <v>0</v>
      </c>
      <c r="CW11951">
        <v>0</v>
      </c>
      <c r="CX11951">
        <v>0</v>
      </c>
      <c r="CY11951">
        <v>0</v>
      </c>
      <c r="CZ11951">
        <v>0</v>
      </c>
      <c r="DA11951">
        <v>18049000</v>
      </c>
      <c r="DB11951">
        <v>0</v>
      </c>
      <c r="DC11951">
        <v>0</v>
      </c>
      <c r="DD11951">
        <v>0</v>
      </c>
      <c r="DE11951">
        <v>0</v>
      </c>
      <c r="DF11951">
        <v>0</v>
      </c>
      <c r="DG11951">
        <v>15771000</v>
      </c>
      <c r="DH11951">
        <v>0</v>
      </c>
      <c r="DI11951">
        <v>0</v>
      </c>
      <c r="DJ11951">
        <v>0</v>
      </c>
      <c r="DK11951">
        <v>0</v>
      </c>
      <c r="DL11951">
        <v>0</v>
      </c>
      <c r="DM11951">
        <v>0</v>
      </c>
      <c r="DN11951">
        <v>0</v>
      </c>
      <c r="DO11951">
        <v>0</v>
      </c>
      <c r="DP11951">
        <v>0</v>
      </c>
      <c r="DQ11951">
        <v>0</v>
      </c>
      <c r="DR11951">
        <v>0</v>
      </c>
      <c r="DS11951">
        <v>0</v>
      </c>
      <c r="DT11951">
        <v>0</v>
      </c>
      <c r="DU11951">
        <v>0</v>
      </c>
      <c r="DV11951">
        <v>0</v>
      </c>
      <c r="DW11951">
        <v>0</v>
      </c>
      <c r="DX11951">
        <v>0</v>
      </c>
      <c r="DY11951">
        <v>8640000</v>
      </c>
      <c r="DZ11951">
        <v>0</v>
      </c>
      <c r="EA11951">
        <v>0</v>
      </c>
      <c r="EB11951">
        <v>0</v>
      </c>
      <c r="EC11951">
        <v>0</v>
      </c>
      <c r="ED11951">
        <v>0</v>
      </c>
      <c r="EE11951">
        <v>0</v>
      </c>
      <c r="EF11951">
        <v>0</v>
      </c>
      <c r="EG11951">
        <v>0</v>
      </c>
      <c r="EJ11951">
        <v>11945</v>
      </c>
      <c r="EK11951">
        <v>2383</v>
      </c>
      <c r="EL11951">
        <v>624</v>
      </c>
      <c r="EM11951">
        <v>624</v>
      </c>
      <c r="EN11951">
        <v>5063</v>
      </c>
      <c r="EO11951">
        <v>5749</v>
      </c>
      <c r="EP11951" t="s">
        <v>69419</v>
      </c>
      <c r="EQ11951">
        <v>107144</v>
      </c>
      <c r="ER11951">
        <v>60082</v>
      </c>
      <c r="ES11951">
        <v>107144</v>
      </c>
      <c r="ET11951" t="s">
        <v>171</v>
      </c>
      <c r="EU11951">
        <v>97225</v>
      </c>
      <c r="EV11951">
        <v>60089</v>
      </c>
      <c r="EW11951">
        <v>107163</v>
      </c>
      <c r="EX11951" t="s">
        <v>189</v>
      </c>
      <c r="EY11951">
        <v>94814</v>
      </c>
      <c r="EZ11951">
        <v>60082</v>
      </c>
      <c r="FA11951">
        <v>107144</v>
      </c>
      <c r="FB11951" t="s">
        <v>171</v>
      </c>
      <c r="FC11951">
        <v>97225</v>
      </c>
    </row>
    <row r="11952" spans="1:159" x14ac:dyDescent="0.25">
      <c r="A11952" t="s">
        <v>47811</v>
      </c>
      <c r="B11952" t="s">
        <v>19820</v>
      </c>
      <c r="C11952" t="s">
        <v>47812</v>
      </c>
      <c r="D11952" t="s">
        <v>47812</v>
      </c>
      <c r="E11952" t="s">
        <v>47813</v>
      </c>
      <c r="F11952" t="s">
        <v>47814</v>
      </c>
      <c r="H11952">
        <v>0.87692899999999996</v>
      </c>
      <c r="I11952">
        <v>8.8239400000000003</v>
      </c>
      <c r="J11952">
        <v>5.9380999999999995E-4</v>
      </c>
      <c r="K11952">
        <v>76.655000000000001</v>
      </c>
      <c r="L11952">
        <v>32.646999999999998</v>
      </c>
      <c r="M11952">
        <v>48.741</v>
      </c>
      <c r="N11952">
        <v>0.48073900000000003</v>
      </c>
      <c r="O11952">
        <v>0</v>
      </c>
      <c r="P11952">
        <v>3.8634199999999998E-3</v>
      </c>
      <c r="Q11952">
        <v>59.244999999999997</v>
      </c>
      <c r="R11952">
        <v>0.48724600000000001</v>
      </c>
      <c r="S11952">
        <v>0</v>
      </c>
      <c r="T11952">
        <v>4.7154500000000002E-2</v>
      </c>
      <c r="U11952">
        <v>40.432000000000002</v>
      </c>
      <c r="V11952">
        <v>0.489705</v>
      </c>
      <c r="W11952">
        <v>0</v>
      </c>
      <c r="X11952">
        <v>8.4230699999999995E-3</v>
      </c>
      <c r="Y11952">
        <v>53.472000000000001</v>
      </c>
      <c r="Z11952">
        <v>0.85963100000000003</v>
      </c>
      <c r="AA11952">
        <v>7.92035</v>
      </c>
      <c r="AB11952">
        <v>5.9380999999999995E-4</v>
      </c>
      <c r="AC11952">
        <v>76.655000000000001</v>
      </c>
      <c r="AD11952">
        <v>0.49514599999999998</v>
      </c>
      <c r="AE11952">
        <v>0</v>
      </c>
      <c r="AF11952">
        <v>5.9717800000000003E-3</v>
      </c>
      <c r="AG11952">
        <v>56.094000000000001</v>
      </c>
      <c r="AH11952">
        <v>0.48376000000000002</v>
      </c>
      <c r="AI11952">
        <v>0</v>
      </c>
      <c r="AJ11952">
        <v>1.22589E-2</v>
      </c>
      <c r="AK11952">
        <v>50.878</v>
      </c>
      <c r="AP11952">
        <v>0.48783199999999999</v>
      </c>
      <c r="AQ11952">
        <v>0</v>
      </c>
      <c r="AR11952">
        <v>4.33143E-2</v>
      </c>
      <c r="AS11952">
        <v>41.189</v>
      </c>
      <c r="AT11952">
        <v>0.48724600000000001</v>
      </c>
      <c r="AU11952">
        <v>0</v>
      </c>
      <c r="AV11952">
        <v>4.7154500000000002E-2</v>
      </c>
      <c r="AW11952">
        <v>40.432000000000002</v>
      </c>
      <c r="AX11952">
        <v>0.373058</v>
      </c>
      <c r="AY11952">
        <v>0</v>
      </c>
      <c r="AZ11952">
        <v>9.2561999999999992E-3</v>
      </c>
      <c r="BA11952">
        <v>52.58</v>
      </c>
      <c r="BB11952">
        <v>0.87692899999999996</v>
      </c>
      <c r="BC11952">
        <v>8.8239400000000003</v>
      </c>
      <c r="BD11952">
        <v>1.7599799999999999E-2</v>
      </c>
      <c r="BE11952">
        <v>48.741</v>
      </c>
      <c r="BF11952">
        <v>0.48724600000000001</v>
      </c>
      <c r="BG11952">
        <v>0</v>
      </c>
      <c r="BH11952">
        <v>4.7154500000000002E-2</v>
      </c>
      <c r="BI11952">
        <v>40.432000000000002</v>
      </c>
      <c r="BK11952">
        <v>1</v>
      </c>
      <c r="BL11952" t="s">
        <v>61565</v>
      </c>
      <c r="BM11952" t="s">
        <v>69420</v>
      </c>
      <c r="BN11952" t="s">
        <v>167</v>
      </c>
      <c r="BO11952" t="s">
        <v>541</v>
      </c>
      <c r="BP11952" t="s">
        <v>69421</v>
      </c>
      <c r="BQ11952" t="s">
        <v>69422</v>
      </c>
      <c r="BR11952">
        <v>7</v>
      </c>
      <c r="BS11952">
        <v>2</v>
      </c>
      <c r="BT11952">
        <v>7.1812999999999998E-3</v>
      </c>
      <c r="BX11952" t="s">
        <v>199</v>
      </c>
      <c r="CE11952" t="s">
        <v>198</v>
      </c>
      <c r="CG11952">
        <v>56637000</v>
      </c>
      <c r="CH11952">
        <v>56637000</v>
      </c>
      <c r="CI11952">
        <v>0</v>
      </c>
      <c r="CJ11952">
        <v>0</v>
      </c>
      <c r="CK11952" t="s">
        <v>164</v>
      </c>
      <c r="CL11952">
        <v>0</v>
      </c>
      <c r="CM11952">
        <v>0</v>
      </c>
      <c r="CN11952">
        <v>0</v>
      </c>
      <c r="CO11952">
        <v>43043000</v>
      </c>
      <c r="CP11952">
        <v>0</v>
      </c>
      <c r="CQ11952">
        <v>0</v>
      </c>
      <c r="CR11952">
        <v>0</v>
      </c>
      <c r="CS11952">
        <v>0</v>
      </c>
      <c r="CT11952">
        <v>0</v>
      </c>
      <c r="CU11952">
        <v>0</v>
      </c>
      <c r="CV11952">
        <v>13594000</v>
      </c>
      <c r="CW11952">
        <v>0</v>
      </c>
      <c r="CX11952">
        <v>0</v>
      </c>
      <c r="CY11952">
        <v>0</v>
      </c>
      <c r="CZ11952">
        <v>0</v>
      </c>
      <c r="DA11952">
        <v>0</v>
      </c>
      <c r="DB11952">
        <v>0</v>
      </c>
      <c r="DC11952">
        <v>0</v>
      </c>
      <c r="DD11952">
        <v>0</v>
      </c>
      <c r="DE11952">
        <v>0</v>
      </c>
      <c r="DF11952">
        <v>0</v>
      </c>
      <c r="DG11952">
        <v>43043000</v>
      </c>
      <c r="DH11952">
        <v>0</v>
      </c>
      <c r="DI11952">
        <v>0</v>
      </c>
      <c r="DJ11952">
        <v>0</v>
      </c>
      <c r="DK11952">
        <v>0</v>
      </c>
      <c r="DL11952">
        <v>0</v>
      </c>
      <c r="DM11952">
        <v>0</v>
      </c>
      <c r="DN11952">
        <v>0</v>
      </c>
      <c r="DO11952">
        <v>0</v>
      </c>
      <c r="DP11952">
        <v>0</v>
      </c>
      <c r="DQ11952">
        <v>0</v>
      </c>
      <c r="DR11952">
        <v>0</v>
      </c>
      <c r="DS11952">
        <v>0</v>
      </c>
      <c r="DT11952">
        <v>0</v>
      </c>
      <c r="DU11952">
        <v>0</v>
      </c>
      <c r="DV11952">
        <v>0</v>
      </c>
      <c r="DW11952">
        <v>0</v>
      </c>
      <c r="DX11952">
        <v>0</v>
      </c>
      <c r="DY11952">
        <v>0</v>
      </c>
      <c r="DZ11952">
        <v>0</v>
      </c>
      <c r="EA11952">
        <v>0</v>
      </c>
      <c r="EB11952">
        <v>13594000</v>
      </c>
      <c r="EC11952">
        <v>0</v>
      </c>
      <c r="ED11952">
        <v>0</v>
      </c>
      <c r="EE11952">
        <v>0</v>
      </c>
      <c r="EF11952">
        <v>0</v>
      </c>
      <c r="EG11952">
        <v>0</v>
      </c>
      <c r="EJ11952">
        <v>11946</v>
      </c>
      <c r="EK11952">
        <v>2383</v>
      </c>
      <c r="EL11952">
        <v>626</v>
      </c>
      <c r="EM11952">
        <v>626</v>
      </c>
      <c r="EN11952">
        <v>5063</v>
      </c>
      <c r="EO11952">
        <v>5749</v>
      </c>
      <c r="EP11952" t="s">
        <v>69423</v>
      </c>
      <c r="EQ11952" t="s">
        <v>69424</v>
      </c>
      <c r="ER11952">
        <v>60088</v>
      </c>
      <c r="ES11952">
        <v>107161</v>
      </c>
      <c r="ET11952" t="s">
        <v>319</v>
      </c>
      <c r="EU11952">
        <v>94652</v>
      </c>
      <c r="EV11952">
        <v>60081</v>
      </c>
      <c r="EW11952">
        <v>107139</v>
      </c>
      <c r="EX11952" t="s">
        <v>171</v>
      </c>
      <c r="EY11952">
        <v>98118</v>
      </c>
      <c r="EZ11952">
        <v>60081</v>
      </c>
      <c r="FA11952">
        <v>107139</v>
      </c>
      <c r="FB11952" t="s">
        <v>171</v>
      </c>
      <c r="FC11952">
        <v>98118</v>
      </c>
    </row>
    <row r="11953" spans="1:159" x14ac:dyDescent="0.25">
      <c r="A11953" t="s">
        <v>69425</v>
      </c>
      <c r="B11953" t="s">
        <v>69426</v>
      </c>
      <c r="C11953" t="s">
        <v>47812</v>
      </c>
      <c r="D11953" t="s">
        <v>47812</v>
      </c>
      <c r="E11953" t="s">
        <v>47813</v>
      </c>
      <c r="F11953" t="s">
        <v>47814</v>
      </c>
      <c r="H11953">
        <v>0.58015300000000003</v>
      </c>
      <c r="I11953">
        <v>2.3073999999999999</v>
      </c>
      <c r="J11953" s="1">
        <v>8.83532E-42</v>
      </c>
      <c r="K11953">
        <v>110.31</v>
      </c>
      <c r="L11953">
        <v>84.731999999999999</v>
      </c>
      <c r="M11953">
        <v>79.492000000000004</v>
      </c>
      <c r="N11953">
        <v>0.41725400000000001</v>
      </c>
      <c r="O11953">
        <v>0</v>
      </c>
      <c r="P11953" s="1">
        <v>1.7503799999999999E-24</v>
      </c>
      <c r="Q11953">
        <v>96.603999999999999</v>
      </c>
      <c r="R11953">
        <v>0.43549199999999999</v>
      </c>
      <c r="S11953">
        <v>0</v>
      </c>
      <c r="T11953" s="1">
        <v>1.7503799999999999E-24</v>
      </c>
      <c r="U11953">
        <v>96.603999999999999</v>
      </c>
      <c r="V11953">
        <v>0.58015300000000003</v>
      </c>
      <c r="W11953">
        <v>2.3073999999999999</v>
      </c>
      <c r="X11953" s="1">
        <v>7.1625200000000002E-9</v>
      </c>
      <c r="Y11953">
        <v>79.492000000000004</v>
      </c>
      <c r="AD11953">
        <v>0.45772499999999999</v>
      </c>
      <c r="AE11953">
        <v>0</v>
      </c>
      <c r="AF11953" s="1">
        <v>1.3872699999999999E-41</v>
      </c>
      <c r="AG11953">
        <v>108.56</v>
      </c>
      <c r="AL11953">
        <v>0.44284800000000002</v>
      </c>
      <c r="AM11953">
        <v>0</v>
      </c>
      <c r="AN11953" s="1">
        <v>7.4111899999999998E-14</v>
      </c>
      <c r="AO11953">
        <v>87.667000000000002</v>
      </c>
      <c r="AP11953">
        <v>0.37253999999999998</v>
      </c>
      <c r="AQ11953">
        <v>0</v>
      </c>
      <c r="AR11953" s="1">
        <v>8.83532E-42</v>
      </c>
      <c r="AS11953">
        <v>110.31</v>
      </c>
      <c r="AX11953">
        <v>0.43414199999999997</v>
      </c>
      <c r="AY11953">
        <v>0</v>
      </c>
      <c r="AZ11953" s="1">
        <v>4.9109500000000005E-10</v>
      </c>
      <c r="BA11953">
        <v>82.102000000000004</v>
      </c>
      <c r="BB11953">
        <v>0.38778699999999999</v>
      </c>
      <c r="BC11953">
        <v>0</v>
      </c>
      <c r="BD11953" s="1">
        <v>2.3490699999999999E-13</v>
      </c>
      <c r="BE11953">
        <v>85.844999999999999</v>
      </c>
      <c r="BK11953">
        <v>1</v>
      </c>
      <c r="BL11953" t="s">
        <v>61565</v>
      </c>
      <c r="BM11953" t="s">
        <v>69427</v>
      </c>
      <c r="BN11953" t="s">
        <v>167</v>
      </c>
      <c r="BO11953" t="s">
        <v>2305</v>
      </c>
      <c r="BP11953" t="s">
        <v>69428</v>
      </c>
      <c r="BQ11953" t="s">
        <v>69429</v>
      </c>
      <c r="BR11953">
        <v>10</v>
      </c>
      <c r="BS11953">
        <v>2</v>
      </c>
      <c r="BT11953">
        <v>-0.30912000000000001</v>
      </c>
      <c r="BW11953" t="s">
        <v>199</v>
      </c>
      <c r="CG11953">
        <v>47308000</v>
      </c>
      <c r="CH11953">
        <v>47308000</v>
      </c>
      <c r="CI11953">
        <v>0</v>
      </c>
      <c r="CJ11953">
        <v>0</v>
      </c>
      <c r="CK11953" t="s">
        <v>164</v>
      </c>
      <c r="CL11953">
        <v>0</v>
      </c>
      <c r="CM11953">
        <v>0</v>
      </c>
      <c r="CN11953">
        <v>47308000</v>
      </c>
      <c r="CO11953">
        <v>0</v>
      </c>
      <c r="CP11953">
        <v>0</v>
      </c>
      <c r="CQ11953">
        <v>0</v>
      </c>
      <c r="CR11953">
        <v>0</v>
      </c>
      <c r="CS11953">
        <v>0</v>
      </c>
      <c r="CT11953">
        <v>0</v>
      </c>
      <c r="CU11953">
        <v>0</v>
      </c>
      <c r="CV11953">
        <v>0</v>
      </c>
      <c r="CW11953">
        <v>0</v>
      </c>
      <c r="CX11953">
        <v>0</v>
      </c>
      <c r="CY11953">
        <v>0</v>
      </c>
      <c r="CZ11953">
        <v>0</v>
      </c>
      <c r="DA11953">
        <v>0</v>
      </c>
      <c r="DB11953">
        <v>0</v>
      </c>
      <c r="DC11953">
        <v>0</v>
      </c>
      <c r="DD11953">
        <v>47308000</v>
      </c>
      <c r="DE11953">
        <v>0</v>
      </c>
      <c r="DF11953">
        <v>0</v>
      </c>
      <c r="DG11953">
        <v>0</v>
      </c>
      <c r="DH11953">
        <v>0</v>
      </c>
      <c r="DI11953">
        <v>0</v>
      </c>
      <c r="DJ11953">
        <v>0</v>
      </c>
      <c r="DK11953">
        <v>0</v>
      </c>
      <c r="DL11953">
        <v>0</v>
      </c>
      <c r="DM11953">
        <v>0</v>
      </c>
      <c r="DN11953">
        <v>0</v>
      </c>
      <c r="DO11953">
        <v>0</v>
      </c>
      <c r="DP11953">
        <v>0</v>
      </c>
      <c r="DQ11953">
        <v>0</v>
      </c>
      <c r="DR11953">
        <v>0</v>
      </c>
      <c r="DS11953">
        <v>0</v>
      </c>
      <c r="DT11953">
        <v>0</v>
      </c>
      <c r="DU11953">
        <v>0</v>
      </c>
      <c r="DV11953">
        <v>0</v>
      </c>
      <c r="DW11953">
        <v>0</v>
      </c>
      <c r="DX11953">
        <v>0</v>
      </c>
      <c r="DY11953">
        <v>0</v>
      </c>
      <c r="DZ11953">
        <v>0</v>
      </c>
      <c r="EA11953">
        <v>0</v>
      </c>
      <c r="EB11953">
        <v>0</v>
      </c>
      <c r="EC11953">
        <v>0</v>
      </c>
      <c r="ED11953">
        <v>0</v>
      </c>
      <c r="EE11953">
        <v>0</v>
      </c>
      <c r="EF11953">
        <v>0</v>
      </c>
      <c r="EG11953">
        <v>0</v>
      </c>
      <c r="EJ11953">
        <v>11947</v>
      </c>
      <c r="EK11953">
        <v>2383</v>
      </c>
      <c r="EL11953">
        <v>1047</v>
      </c>
      <c r="EM11953">
        <v>1047</v>
      </c>
      <c r="EN11953">
        <v>8133</v>
      </c>
      <c r="EO11953">
        <v>9247</v>
      </c>
      <c r="EP11953">
        <v>94849</v>
      </c>
      <c r="EQ11953" t="s">
        <v>69430</v>
      </c>
      <c r="ER11953">
        <v>94849</v>
      </c>
      <c r="ES11953">
        <v>159973</v>
      </c>
      <c r="ET11953" t="s">
        <v>286</v>
      </c>
      <c r="EU11953">
        <v>39820</v>
      </c>
      <c r="EV11953">
        <v>94850</v>
      </c>
      <c r="EW11953">
        <v>159976</v>
      </c>
      <c r="EX11953" t="s">
        <v>210</v>
      </c>
      <c r="EY11953">
        <v>41428</v>
      </c>
      <c r="EZ11953">
        <v>94850</v>
      </c>
      <c r="FA11953">
        <v>159976</v>
      </c>
      <c r="FB11953" t="s">
        <v>210</v>
      </c>
      <c r="FC11953">
        <v>41428</v>
      </c>
    </row>
    <row r="11954" spans="1:159" x14ac:dyDescent="0.25">
      <c r="A11954" t="s">
        <v>69425</v>
      </c>
      <c r="B11954" t="s">
        <v>69431</v>
      </c>
      <c r="C11954" t="s">
        <v>47812</v>
      </c>
      <c r="D11954" t="s">
        <v>47812</v>
      </c>
      <c r="E11954" t="s">
        <v>47813</v>
      </c>
      <c r="F11954" t="s">
        <v>47814</v>
      </c>
      <c r="H11954">
        <v>0.70743599999999995</v>
      </c>
      <c r="I11954">
        <v>5.9718600000000004</v>
      </c>
      <c r="J11954" s="1">
        <v>9.0612500000000006E-57</v>
      </c>
      <c r="K11954">
        <v>120.66</v>
      </c>
      <c r="L11954">
        <v>81.153999999999996</v>
      </c>
      <c r="M11954">
        <v>120.66</v>
      </c>
      <c r="N11954">
        <v>0.41725400000000001</v>
      </c>
      <c r="O11954">
        <v>0</v>
      </c>
      <c r="P11954" s="1">
        <v>1.7503799999999999E-24</v>
      </c>
      <c r="Q11954">
        <v>96.603999999999999</v>
      </c>
      <c r="R11954">
        <v>0.43549199999999999</v>
      </c>
      <c r="S11954">
        <v>0</v>
      </c>
      <c r="T11954" s="1">
        <v>1.7503799999999999E-24</v>
      </c>
      <c r="U11954">
        <v>96.603999999999999</v>
      </c>
      <c r="Z11954">
        <v>0.56617099999999998</v>
      </c>
      <c r="AA11954">
        <v>4.0587900000000001</v>
      </c>
      <c r="AB11954" s="1">
        <v>8.8049600000000005E-42</v>
      </c>
      <c r="AC11954">
        <v>110.32</v>
      </c>
      <c r="AD11954">
        <v>0.45772499999999999</v>
      </c>
      <c r="AE11954">
        <v>0</v>
      </c>
      <c r="AF11954" s="1">
        <v>1.3872699999999999E-41</v>
      </c>
      <c r="AG11954">
        <v>108.56</v>
      </c>
      <c r="AH11954">
        <v>0.65513399999999999</v>
      </c>
      <c r="AI11954">
        <v>3.1235400000000002</v>
      </c>
      <c r="AJ11954" s="1">
        <v>1.4939600000000001E-42</v>
      </c>
      <c r="AK11954">
        <v>112.84</v>
      </c>
      <c r="AL11954">
        <v>0.44284800000000002</v>
      </c>
      <c r="AM11954">
        <v>0</v>
      </c>
      <c r="AN11954" s="1">
        <v>7.4111899999999998E-14</v>
      </c>
      <c r="AO11954">
        <v>87.667000000000002</v>
      </c>
      <c r="AP11954">
        <v>0.37253999999999998</v>
      </c>
      <c r="AQ11954">
        <v>0</v>
      </c>
      <c r="AR11954" s="1">
        <v>8.83532E-42</v>
      </c>
      <c r="AS11954">
        <v>110.31</v>
      </c>
      <c r="AT11954">
        <v>0.70743599999999995</v>
      </c>
      <c r="AU11954">
        <v>5.9718600000000004</v>
      </c>
      <c r="AV11954" s="1">
        <v>9.0612500000000006E-57</v>
      </c>
      <c r="AW11954">
        <v>120.66</v>
      </c>
      <c r="AX11954">
        <v>0.43414199999999997</v>
      </c>
      <c r="AY11954">
        <v>0</v>
      </c>
      <c r="AZ11954" s="1">
        <v>4.9109500000000005E-10</v>
      </c>
      <c r="BA11954">
        <v>82.102000000000004</v>
      </c>
      <c r="BB11954">
        <v>0.38778699999999999</v>
      </c>
      <c r="BC11954">
        <v>0</v>
      </c>
      <c r="BD11954" s="1">
        <v>2.3490699999999999E-13</v>
      </c>
      <c r="BE11954">
        <v>85.844999999999999</v>
      </c>
      <c r="BF11954">
        <v>0.57318199999999997</v>
      </c>
      <c r="BG11954">
        <v>6.0138100000000003</v>
      </c>
      <c r="BH11954" s="1">
        <v>1.72901E-13</v>
      </c>
      <c r="BI11954">
        <v>86.548000000000002</v>
      </c>
      <c r="BK11954">
        <v>1</v>
      </c>
      <c r="BL11954" t="s">
        <v>61565</v>
      </c>
      <c r="BM11954" t="s">
        <v>69432</v>
      </c>
      <c r="BN11954" t="s">
        <v>167</v>
      </c>
      <c r="BO11954" t="s">
        <v>2530</v>
      </c>
      <c r="BP11954" t="s">
        <v>69433</v>
      </c>
      <c r="BQ11954" t="s">
        <v>69434</v>
      </c>
      <c r="BR11954">
        <v>11</v>
      </c>
      <c r="BS11954">
        <v>2</v>
      </c>
      <c r="BT11954">
        <v>0.94906999999999997</v>
      </c>
      <c r="BX11954" t="s">
        <v>199</v>
      </c>
      <c r="BZ11954" t="s">
        <v>199</v>
      </c>
      <c r="CC11954" t="s">
        <v>199</v>
      </c>
      <c r="CF11954" t="s">
        <v>199</v>
      </c>
      <c r="CG11954">
        <v>226840000</v>
      </c>
      <c r="CH11954">
        <v>226840000</v>
      </c>
      <c r="CI11954">
        <v>0</v>
      </c>
      <c r="CJ11954">
        <v>0</v>
      </c>
      <c r="CK11954" t="s">
        <v>164</v>
      </c>
      <c r="CL11954">
        <v>0</v>
      </c>
      <c r="CM11954">
        <v>0</v>
      </c>
      <c r="CN11954">
        <v>0</v>
      </c>
      <c r="CO11954">
        <v>72672000</v>
      </c>
      <c r="CP11954">
        <v>0</v>
      </c>
      <c r="CQ11954">
        <v>50426000</v>
      </c>
      <c r="CR11954">
        <v>0</v>
      </c>
      <c r="CS11954">
        <v>0</v>
      </c>
      <c r="CT11954">
        <v>58956000</v>
      </c>
      <c r="CU11954">
        <v>0</v>
      </c>
      <c r="CV11954">
        <v>0</v>
      </c>
      <c r="CW11954">
        <v>44791000</v>
      </c>
      <c r="CX11954">
        <v>0</v>
      </c>
      <c r="CY11954">
        <v>0</v>
      </c>
      <c r="CZ11954">
        <v>0</v>
      </c>
      <c r="DA11954">
        <v>0</v>
      </c>
      <c r="DB11954">
        <v>0</v>
      </c>
      <c r="DC11954">
        <v>0</v>
      </c>
      <c r="DD11954">
        <v>0</v>
      </c>
      <c r="DE11954">
        <v>0</v>
      </c>
      <c r="DF11954">
        <v>0</v>
      </c>
      <c r="DG11954">
        <v>72672000</v>
      </c>
      <c r="DH11954">
        <v>0</v>
      </c>
      <c r="DI11954">
        <v>0</v>
      </c>
      <c r="DJ11954">
        <v>0</v>
      </c>
      <c r="DK11954">
        <v>0</v>
      </c>
      <c r="DL11954">
        <v>0</v>
      </c>
      <c r="DM11954">
        <v>50426000</v>
      </c>
      <c r="DN11954">
        <v>0</v>
      </c>
      <c r="DO11954">
        <v>0</v>
      </c>
      <c r="DP11954">
        <v>0</v>
      </c>
      <c r="DQ11954">
        <v>0</v>
      </c>
      <c r="DR11954">
        <v>0</v>
      </c>
      <c r="DS11954">
        <v>0</v>
      </c>
      <c r="DT11954">
        <v>0</v>
      </c>
      <c r="DU11954">
        <v>0</v>
      </c>
      <c r="DV11954">
        <v>58956000</v>
      </c>
      <c r="DW11954">
        <v>0</v>
      </c>
      <c r="DX11954">
        <v>0</v>
      </c>
      <c r="DY11954">
        <v>0</v>
      </c>
      <c r="DZ11954">
        <v>0</v>
      </c>
      <c r="EA11954">
        <v>0</v>
      </c>
      <c r="EB11954">
        <v>0</v>
      </c>
      <c r="EC11954">
        <v>0</v>
      </c>
      <c r="ED11954">
        <v>0</v>
      </c>
      <c r="EE11954">
        <v>44791000</v>
      </c>
      <c r="EF11954">
        <v>0</v>
      </c>
      <c r="EG11954">
        <v>0</v>
      </c>
      <c r="EJ11954">
        <v>11948</v>
      </c>
      <c r="EK11954">
        <v>2383</v>
      </c>
      <c r="EL11954">
        <v>1048</v>
      </c>
      <c r="EM11954">
        <v>1048</v>
      </c>
      <c r="EN11954">
        <v>8133</v>
      </c>
      <c r="EO11954">
        <v>9247</v>
      </c>
      <c r="EP11954" t="s">
        <v>69435</v>
      </c>
      <c r="EQ11954" t="s">
        <v>69436</v>
      </c>
      <c r="ER11954">
        <v>94852</v>
      </c>
      <c r="ES11954">
        <v>159980</v>
      </c>
      <c r="ET11954" t="s">
        <v>504</v>
      </c>
      <c r="EU11954">
        <v>40736</v>
      </c>
      <c r="EV11954">
        <v>94852</v>
      </c>
      <c r="EW11954">
        <v>159980</v>
      </c>
      <c r="EX11954" t="s">
        <v>504</v>
      </c>
      <c r="EY11954">
        <v>40736</v>
      </c>
      <c r="EZ11954">
        <v>94852</v>
      </c>
      <c r="FA11954">
        <v>159980</v>
      </c>
      <c r="FB11954" t="s">
        <v>504</v>
      </c>
      <c r="FC11954">
        <v>40736</v>
      </c>
    </row>
    <row r="11955" spans="1:159" x14ac:dyDescent="0.25">
      <c r="A11955" t="s">
        <v>47811</v>
      </c>
      <c r="B11955" t="s">
        <v>69437</v>
      </c>
      <c r="C11955" t="s">
        <v>47812</v>
      </c>
      <c r="D11955" t="s">
        <v>47812</v>
      </c>
      <c r="E11955" t="s">
        <v>47813</v>
      </c>
      <c r="F11955" t="s">
        <v>47814</v>
      </c>
      <c r="H11955">
        <v>0.85902400000000001</v>
      </c>
      <c r="I11955">
        <v>8.57254</v>
      </c>
      <c r="J11955">
        <v>2.3318999999999999E-2</v>
      </c>
      <c r="K11955">
        <v>44.308999999999997</v>
      </c>
      <c r="L11955">
        <v>33.158000000000001</v>
      </c>
      <c r="M11955">
        <v>44.308999999999997</v>
      </c>
      <c r="AT11955">
        <v>0</v>
      </c>
      <c r="AU11955">
        <v>0</v>
      </c>
      <c r="AW11955" t="s">
        <v>164</v>
      </c>
      <c r="BB11955">
        <v>0.85902400000000001</v>
      </c>
      <c r="BC11955">
        <v>8.57254</v>
      </c>
      <c r="BD11955">
        <v>2.3318999999999999E-2</v>
      </c>
      <c r="BE11955">
        <v>44.308999999999997</v>
      </c>
      <c r="BK11955">
        <v>1</v>
      </c>
      <c r="BL11955" t="s">
        <v>61565</v>
      </c>
      <c r="BM11955" t="s">
        <v>69438</v>
      </c>
      <c r="BN11955" t="s">
        <v>167</v>
      </c>
      <c r="BO11955" t="s">
        <v>3154</v>
      </c>
      <c r="BP11955" t="s">
        <v>69439</v>
      </c>
      <c r="BQ11955" t="s">
        <v>69440</v>
      </c>
      <c r="BR11955">
        <v>5</v>
      </c>
      <c r="BS11955">
        <v>2</v>
      </c>
      <c r="BT11955">
        <v>0.75348000000000004</v>
      </c>
      <c r="CE11955" t="s">
        <v>199</v>
      </c>
      <c r="CG11955">
        <v>192430000</v>
      </c>
      <c r="CH11955">
        <v>192430000</v>
      </c>
      <c r="CI11955">
        <v>0</v>
      </c>
      <c r="CJ11955">
        <v>0</v>
      </c>
      <c r="CK11955" t="s">
        <v>164</v>
      </c>
      <c r="CL11955">
        <v>0</v>
      </c>
      <c r="CM11955">
        <v>0</v>
      </c>
      <c r="CN11955">
        <v>0</v>
      </c>
      <c r="CO11955">
        <v>0</v>
      </c>
      <c r="CP11955">
        <v>0</v>
      </c>
      <c r="CQ11955">
        <v>0</v>
      </c>
      <c r="CR11955">
        <v>0</v>
      </c>
      <c r="CS11955">
        <v>0</v>
      </c>
      <c r="CT11955">
        <v>0</v>
      </c>
      <c r="CU11955">
        <v>0</v>
      </c>
      <c r="CV11955">
        <v>192430000</v>
      </c>
      <c r="CW11955">
        <v>0</v>
      </c>
      <c r="CX11955">
        <v>0</v>
      </c>
      <c r="CY11955">
        <v>0</v>
      </c>
      <c r="CZ11955">
        <v>0</v>
      </c>
      <c r="DA11955">
        <v>0</v>
      </c>
      <c r="DB11955">
        <v>0</v>
      </c>
      <c r="DC11955">
        <v>0</v>
      </c>
      <c r="DD11955">
        <v>0</v>
      </c>
      <c r="DE11955">
        <v>0</v>
      </c>
      <c r="DF11955">
        <v>0</v>
      </c>
      <c r="DG11955">
        <v>0</v>
      </c>
      <c r="DH11955">
        <v>0</v>
      </c>
      <c r="DI11955">
        <v>0</v>
      </c>
      <c r="DJ11955">
        <v>0</v>
      </c>
      <c r="DK11955">
        <v>0</v>
      </c>
      <c r="DL11955">
        <v>0</v>
      </c>
      <c r="DM11955">
        <v>0</v>
      </c>
      <c r="DN11955">
        <v>0</v>
      </c>
      <c r="DO11955">
        <v>0</v>
      </c>
      <c r="DP11955">
        <v>0</v>
      </c>
      <c r="DQ11955">
        <v>0</v>
      </c>
      <c r="DR11955">
        <v>0</v>
      </c>
      <c r="DS11955">
        <v>0</v>
      </c>
      <c r="DT11955">
        <v>0</v>
      </c>
      <c r="DU11955">
        <v>0</v>
      </c>
      <c r="DV11955">
        <v>0</v>
      </c>
      <c r="DW11955">
        <v>0</v>
      </c>
      <c r="DX11955">
        <v>0</v>
      </c>
      <c r="DY11955">
        <v>0</v>
      </c>
      <c r="DZ11955">
        <v>0</v>
      </c>
      <c r="EA11955">
        <v>0</v>
      </c>
      <c r="EB11955">
        <v>192430000</v>
      </c>
      <c r="EC11955">
        <v>0</v>
      </c>
      <c r="ED11955">
        <v>0</v>
      </c>
      <c r="EE11955">
        <v>0</v>
      </c>
      <c r="EF11955">
        <v>0</v>
      </c>
      <c r="EG11955">
        <v>0</v>
      </c>
      <c r="EJ11955">
        <v>11949</v>
      </c>
      <c r="EK11955">
        <v>2383</v>
      </c>
      <c r="EL11955">
        <v>747</v>
      </c>
      <c r="EM11955">
        <v>747</v>
      </c>
      <c r="EN11955">
        <v>10424</v>
      </c>
      <c r="EO11955" t="s">
        <v>47841</v>
      </c>
      <c r="EP11955">
        <v>125013</v>
      </c>
      <c r="EQ11955">
        <v>215502</v>
      </c>
      <c r="ER11955">
        <v>125013</v>
      </c>
      <c r="ES11955">
        <v>215502</v>
      </c>
      <c r="ET11955" t="s">
        <v>319</v>
      </c>
      <c r="EU11955">
        <v>63399</v>
      </c>
      <c r="EV11955">
        <v>125013</v>
      </c>
      <c r="EW11955">
        <v>215502</v>
      </c>
      <c r="EX11955" t="s">
        <v>319</v>
      </c>
      <c r="EY11955">
        <v>63399</v>
      </c>
      <c r="EZ11955">
        <v>125013</v>
      </c>
      <c r="FA11955">
        <v>215502</v>
      </c>
      <c r="FB11955" t="s">
        <v>319</v>
      </c>
      <c r="FC11955">
        <v>63399</v>
      </c>
    </row>
    <row r="11956" spans="1:159" x14ac:dyDescent="0.25">
      <c r="A11956" t="s">
        <v>47811</v>
      </c>
      <c r="B11956" t="s">
        <v>69441</v>
      </c>
      <c r="C11956" t="s">
        <v>47812</v>
      </c>
      <c r="D11956" t="s">
        <v>47812</v>
      </c>
      <c r="E11956" t="s">
        <v>47813</v>
      </c>
      <c r="F11956" t="s">
        <v>47814</v>
      </c>
      <c r="H11956">
        <v>0.47050999999999998</v>
      </c>
      <c r="I11956">
        <v>0</v>
      </c>
      <c r="J11956" s="1">
        <v>6.7876599999999996E-20</v>
      </c>
      <c r="K11956">
        <v>66.082999999999998</v>
      </c>
      <c r="L11956">
        <v>58.89</v>
      </c>
      <c r="M11956">
        <v>43.438000000000002</v>
      </c>
      <c r="N11956">
        <v>0</v>
      </c>
      <c r="O11956">
        <v>0</v>
      </c>
      <c r="Q11956" t="s">
        <v>164</v>
      </c>
      <c r="R11956">
        <v>0</v>
      </c>
      <c r="S11956">
        <v>0</v>
      </c>
      <c r="U11956" t="s">
        <v>164</v>
      </c>
      <c r="V11956">
        <v>0.38139000000000001</v>
      </c>
      <c r="W11956">
        <v>0</v>
      </c>
      <c r="X11956" s="1">
        <v>2.9394600000000001E-5</v>
      </c>
      <c r="Y11956">
        <v>40.545000000000002</v>
      </c>
      <c r="AD11956">
        <v>0</v>
      </c>
      <c r="AE11956">
        <v>0</v>
      </c>
      <c r="AG11956" t="s">
        <v>164</v>
      </c>
      <c r="AL11956">
        <v>0.47050999999999998</v>
      </c>
      <c r="AM11956">
        <v>0</v>
      </c>
      <c r="AN11956" s="1">
        <v>1.08709E-5</v>
      </c>
      <c r="AO11956">
        <v>43.438000000000002</v>
      </c>
      <c r="AP11956">
        <v>0.46817900000000001</v>
      </c>
      <c r="AQ11956">
        <v>0</v>
      </c>
      <c r="AR11956" s="1">
        <v>6.7876599999999996E-20</v>
      </c>
      <c r="AS11956">
        <v>66.082999999999998</v>
      </c>
      <c r="AT11956">
        <v>0</v>
      </c>
      <c r="AU11956">
        <v>0</v>
      </c>
      <c r="AW11956" t="s">
        <v>164</v>
      </c>
      <c r="AX11956">
        <v>0.397393</v>
      </c>
      <c r="AY11956">
        <v>0</v>
      </c>
      <c r="AZ11956" s="1">
        <v>3.5257399999999999E-7</v>
      </c>
      <c r="BA11956">
        <v>48.448999999999998</v>
      </c>
      <c r="BB11956">
        <v>0</v>
      </c>
      <c r="BC11956">
        <v>0</v>
      </c>
      <c r="BE11956" t="s">
        <v>164</v>
      </c>
      <c r="BL11956" t="s">
        <v>61565</v>
      </c>
      <c r="BM11956" t="s">
        <v>69442</v>
      </c>
      <c r="BN11956" t="s">
        <v>167</v>
      </c>
      <c r="BO11956" t="s">
        <v>433</v>
      </c>
      <c r="BP11956" t="s">
        <v>47852</v>
      </c>
      <c r="BQ11956" t="s">
        <v>47853</v>
      </c>
      <c r="BR11956">
        <v>1</v>
      </c>
      <c r="BS11956">
        <v>3</v>
      </c>
      <c r="BT11956">
        <v>6.6677E-2</v>
      </c>
      <c r="CG11956">
        <v>0</v>
      </c>
      <c r="CH11956">
        <v>0</v>
      </c>
      <c r="CI11956">
        <v>0</v>
      </c>
      <c r="CJ11956">
        <v>0</v>
      </c>
      <c r="CK11956" t="s">
        <v>164</v>
      </c>
      <c r="CL11956">
        <v>0</v>
      </c>
      <c r="CM11956">
        <v>0</v>
      </c>
      <c r="CN11956">
        <v>0</v>
      </c>
      <c r="CO11956">
        <v>0</v>
      </c>
      <c r="CP11956">
        <v>0</v>
      </c>
      <c r="CQ11956">
        <v>0</v>
      </c>
      <c r="CR11956">
        <v>0</v>
      </c>
      <c r="CS11956">
        <v>0</v>
      </c>
      <c r="CT11956">
        <v>0</v>
      </c>
      <c r="CU11956">
        <v>0</v>
      </c>
      <c r="CV11956">
        <v>0</v>
      </c>
      <c r="CW11956">
        <v>0</v>
      </c>
      <c r="CX11956">
        <v>0</v>
      </c>
      <c r="CY11956">
        <v>0</v>
      </c>
      <c r="CZ11956">
        <v>0</v>
      </c>
      <c r="DA11956">
        <v>0</v>
      </c>
      <c r="DB11956">
        <v>0</v>
      </c>
      <c r="DC11956">
        <v>0</v>
      </c>
      <c r="DD11956">
        <v>0</v>
      </c>
      <c r="DE11956">
        <v>0</v>
      </c>
      <c r="DF11956">
        <v>0</v>
      </c>
      <c r="DG11956">
        <v>0</v>
      </c>
      <c r="DH11956">
        <v>0</v>
      </c>
      <c r="DI11956">
        <v>0</v>
      </c>
      <c r="DJ11956">
        <v>0</v>
      </c>
      <c r="DK11956">
        <v>0</v>
      </c>
      <c r="DL11956">
        <v>0</v>
      </c>
      <c r="DM11956">
        <v>0</v>
      </c>
      <c r="DN11956">
        <v>0</v>
      </c>
      <c r="DO11956">
        <v>0</v>
      </c>
      <c r="DP11956">
        <v>0</v>
      </c>
      <c r="DQ11956">
        <v>0</v>
      </c>
      <c r="DR11956">
        <v>0</v>
      </c>
      <c r="DS11956">
        <v>0</v>
      </c>
      <c r="DT11956">
        <v>0</v>
      </c>
      <c r="DU11956">
        <v>0</v>
      </c>
      <c r="DV11956">
        <v>0</v>
      </c>
      <c r="DW11956">
        <v>0</v>
      </c>
      <c r="DX11956">
        <v>0</v>
      </c>
      <c r="DY11956">
        <v>0</v>
      </c>
      <c r="DZ11956">
        <v>0</v>
      </c>
      <c r="EA11956">
        <v>0</v>
      </c>
      <c r="EB11956">
        <v>0</v>
      </c>
      <c r="EC11956">
        <v>0</v>
      </c>
      <c r="ED11956">
        <v>0</v>
      </c>
      <c r="EE11956">
        <v>0</v>
      </c>
      <c r="EF11956">
        <v>0</v>
      </c>
      <c r="EG11956">
        <v>0</v>
      </c>
      <c r="EJ11956">
        <v>11950</v>
      </c>
      <c r="EK11956">
        <v>2383</v>
      </c>
      <c r="EL11956">
        <v>822</v>
      </c>
      <c r="EM11956">
        <v>822</v>
      </c>
      <c r="EN11956">
        <v>11632</v>
      </c>
      <c r="EO11956">
        <v>13268</v>
      </c>
      <c r="ER11956">
        <v>141258</v>
      </c>
      <c r="ES11956">
        <v>243182</v>
      </c>
      <c r="ET11956" t="s">
        <v>261</v>
      </c>
      <c r="EU11956">
        <v>70946</v>
      </c>
      <c r="EV11956">
        <v>141257</v>
      </c>
      <c r="EW11956">
        <v>243181</v>
      </c>
      <c r="EX11956" t="s">
        <v>210</v>
      </c>
      <c r="EY11956">
        <v>72925</v>
      </c>
      <c r="EZ11956">
        <v>141257</v>
      </c>
      <c r="FA11956">
        <v>243181</v>
      </c>
      <c r="FB11956" t="s">
        <v>210</v>
      </c>
      <c r="FC11956">
        <v>72925</v>
      </c>
    </row>
    <row r="11957" spans="1:159" x14ac:dyDescent="0.25">
      <c r="A11957" t="s">
        <v>47888</v>
      </c>
      <c r="B11957" t="s">
        <v>12498</v>
      </c>
      <c r="C11957" t="s">
        <v>47880</v>
      </c>
      <c r="D11957" t="s">
        <v>47880</v>
      </c>
      <c r="E11957" t="s">
        <v>47881</v>
      </c>
      <c r="F11957" t="s">
        <v>47882</v>
      </c>
      <c r="H11957">
        <v>0.5</v>
      </c>
      <c r="I11957">
        <v>0</v>
      </c>
      <c r="J11957">
        <v>3.4965200000000002E-2</v>
      </c>
      <c r="K11957">
        <v>47.082000000000001</v>
      </c>
      <c r="L11957">
        <v>26.777999999999999</v>
      </c>
      <c r="M11957">
        <v>47.082000000000001</v>
      </c>
      <c r="Z11957">
        <v>0.5</v>
      </c>
      <c r="AA11957">
        <v>0</v>
      </c>
      <c r="AB11957">
        <v>3.4965200000000002E-2</v>
      </c>
      <c r="AC11957">
        <v>47.082000000000001</v>
      </c>
      <c r="AH11957">
        <v>0</v>
      </c>
      <c r="AI11957">
        <v>0</v>
      </c>
      <c r="AK11957" t="s">
        <v>164</v>
      </c>
      <c r="AP11957">
        <v>0</v>
      </c>
      <c r="AQ11957">
        <v>0</v>
      </c>
      <c r="AS11957" t="s">
        <v>164</v>
      </c>
      <c r="AT11957">
        <v>0</v>
      </c>
      <c r="AU11957">
        <v>0</v>
      </c>
      <c r="AW11957" t="s">
        <v>164</v>
      </c>
      <c r="BF11957">
        <v>0</v>
      </c>
      <c r="BG11957">
        <v>0</v>
      </c>
      <c r="BI11957" t="s">
        <v>164</v>
      </c>
      <c r="BK11957">
        <v>1</v>
      </c>
      <c r="BL11957" t="s">
        <v>61565</v>
      </c>
      <c r="BM11957" t="s">
        <v>69443</v>
      </c>
      <c r="BN11957" t="s">
        <v>167</v>
      </c>
      <c r="BO11957" t="s">
        <v>5146</v>
      </c>
      <c r="BP11957" t="s">
        <v>47891</v>
      </c>
      <c r="BQ11957" t="s">
        <v>47892</v>
      </c>
      <c r="BR11957">
        <v>2</v>
      </c>
      <c r="BS11957">
        <v>2</v>
      </c>
      <c r="BT11957">
        <v>-1.4532E-2</v>
      </c>
      <c r="BX11957" t="s">
        <v>199</v>
      </c>
      <c r="BZ11957" t="s">
        <v>198</v>
      </c>
      <c r="CB11957" t="s">
        <v>198</v>
      </c>
      <c r="CC11957" t="s">
        <v>198</v>
      </c>
      <c r="CF11957" t="s">
        <v>198</v>
      </c>
      <c r="CG11957">
        <v>169190000</v>
      </c>
      <c r="CH11957">
        <v>169190000</v>
      </c>
      <c r="CI11957">
        <v>0</v>
      </c>
      <c r="CJ11957">
        <v>0</v>
      </c>
      <c r="CK11957" t="s">
        <v>164</v>
      </c>
      <c r="CL11957">
        <v>0</v>
      </c>
      <c r="CM11957">
        <v>0</v>
      </c>
      <c r="CN11957">
        <v>0</v>
      </c>
      <c r="CO11957">
        <v>72327000</v>
      </c>
      <c r="CP11957">
        <v>0</v>
      </c>
      <c r="CQ11957">
        <v>27377000</v>
      </c>
      <c r="CR11957">
        <v>0</v>
      </c>
      <c r="CS11957">
        <v>58796000</v>
      </c>
      <c r="CT11957">
        <v>3163500</v>
      </c>
      <c r="CU11957">
        <v>0</v>
      </c>
      <c r="CV11957">
        <v>0</v>
      </c>
      <c r="CW11957">
        <v>7523600</v>
      </c>
      <c r="CX11957">
        <v>0</v>
      </c>
      <c r="CY11957">
        <v>0</v>
      </c>
      <c r="CZ11957">
        <v>0</v>
      </c>
      <c r="DA11957">
        <v>0</v>
      </c>
      <c r="DB11957">
        <v>0</v>
      </c>
      <c r="DC11957">
        <v>0</v>
      </c>
      <c r="DD11957">
        <v>0</v>
      </c>
      <c r="DE11957">
        <v>0</v>
      </c>
      <c r="DF11957">
        <v>0</v>
      </c>
      <c r="DG11957">
        <v>72327000</v>
      </c>
      <c r="DH11957">
        <v>0</v>
      </c>
      <c r="DI11957">
        <v>0</v>
      </c>
      <c r="DJ11957">
        <v>0</v>
      </c>
      <c r="DK11957">
        <v>0</v>
      </c>
      <c r="DL11957">
        <v>0</v>
      </c>
      <c r="DM11957">
        <v>27377000</v>
      </c>
      <c r="DN11957">
        <v>0</v>
      </c>
      <c r="DO11957">
        <v>0</v>
      </c>
      <c r="DP11957">
        <v>0</v>
      </c>
      <c r="DQ11957">
        <v>0</v>
      </c>
      <c r="DR11957">
        <v>0</v>
      </c>
      <c r="DS11957">
        <v>58796000</v>
      </c>
      <c r="DT11957">
        <v>0</v>
      </c>
      <c r="DU11957">
        <v>0</v>
      </c>
      <c r="DV11957">
        <v>3163500</v>
      </c>
      <c r="DW11957">
        <v>0</v>
      </c>
      <c r="DX11957">
        <v>0</v>
      </c>
      <c r="DY11957">
        <v>0</v>
      </c>
      <c r="DZ11957">
        <v>0</v>
      </c>
      <c r="EA11957">
        <v>0</v>
      </c>
      <c r="EB11957">
        <v>0</v>
      </c>
      <c r="EC11957">
        <v>0</v>
      </c>
      <c r="ED11957">
        <v>0</v>
      </c>
      <c r="EE11957">
        <v>7523600</v>
      </c>
      <c r="EF11957">
        <v>0</v>
      </c>
      <c r="EG11957">
        <v>0</v>
      </c>
      <c r="EJ11957">
        <v>11951</v>
      </c>
      <c r="EK11957">
        <v>2387</v>
      </c>
      <c r="EL11957">
        <v>171</v>
      </c>
      <c r="EM11957">
        <v>171</v>
      </c>
      <c r="EN11957">
        <v>1248</v>
      </c>
      <c r="EO11957">
        <v>1451</v>
      </c>
      <c r="EP11957" t="s">
        <v>47893</v>
      </c>
      <c r="EQ11957">
        <v>28978</v>
      </c>
      <c r="ER11957">
        <v>15971</v>
      </c>
      <c r="ES11957">
        <v>28978</v>
      </c>
      <c r="ET11957" t="s">
        <v>171</v>
      </c>
      <c r="EU11957">
        <v>13692</v>
      </c>
      <c r="EV11957">
        <v>15971</v>
      </c>
      <c r="EW11957">
        <v>28978</v>
      </c>
      <c r="EX11957" t="s">
        <v>171</v>
      </c>
      <c r="EY11957">
        <v>13692</v>
      </c>
      <c r="EZ11957">
        <v>15971</v>
      </c>
      <c r="FA11957">
        <v>28978</v>
      </c>
      <c r="FB11957" t="s">
        <v>171</v>
      </c>
      <c r="FC11957">
        <v>13692</v>
      </c>
    </row>
    <row r="11958" spans="1:159" x14ac:dyDescent="0.25">
      <c r="A11958" t="s">
        <v>47894</v>
      </c>
      <c r="B11958" t="s">
        <v>69444</v>
      </c>
      <c r="C11958" t="s">
        <v>47880</v>
      </c>
      <c r="D11958" t="s">
        <v>47880</v>
      </c>
      <c r="E11958" t="s">
        <v>47881</v>
      </c>
      <c r="F11958" t="s">
        <v>47882</v>
      </c>
      <c r="H11958">
        <v>0.49920100000000001</v>
      </c>
      <c r="I11958">
        <v>0</v>
      </c>
      <c r="J11958" s="1">
        <v>9.4096000000000002E-5</v>
      </c>
      <c r="K11958">
        <v>49.12</v>
      </c>
      <c r="L11958">
        <v>39.715000000000003</v>
      </c>
      <c r="M11958">
        <v>49.12</v>
      </c>
      <c r="N11958">
        <v>0</v>
      </c>
      <c r="O11958">
        <v>0</v>
      </c>
      <c r="Q11958" t="s">
        <v>164</v>
      </c>
      <c r="R11958">
        <v>0</v>
      </c>
      <c r="S11958">
        <v>0</v>
      </c>
      <c r="U11958" t="s">
        <v>164</v>
      </c>
      <c r="V11958">
        <v>0</v>
      </c>
      <c r="W11958">
        <v>0</v>
      </c>
      <c r="Y11958" t="s">
        <v>164</v>
      </c>
      <c r="Z11958">
        <v>0.49920100000000001</v>
      </c>
      <c r="AA11958">
        <v>0</v>
      </c>
      <c r="AB11958" s="1">
        <v>9.4096000000000002E-5</v>
      </c>
      <c r="AC11958">
        <v>49.12</v>
      </c>
      <c r="AD11958">
        <v>0.494365</v>
      </c>
      <c r="AE11958">
        <v>0</v>
      </c>
      <c r="AF11958">
        <v>1.4676100000000001E-3</v>
      </c>
      <c r="AG11958">
        <v>40.113</v>
      </c>
      <c r="AH11958">
        <v>0</v>
      </c>
      <c r="AI11958">
        <v>0</v>
      </c>
      <c r="AK11958" t="s">
        <v>164</v>
      </c>
      <c r="AP11958">
        <v>0</v>
      </c>
      <c r="AQ11958">
        <v>0</v>
      </c>
      <c r="AS11958" t="s">
        <v>164</v>
      </c>
      <c r="AT11958">
        <v>0</v>
      </c>
      <c r="AU11958">
        <v>0</v>
      </c>
      <c r="AW11958" t="s">
        <v>164</v>
      </c>
      <c r="BB11958">
        <v>0</v>
      </c>
      <c r="BC11958">
        <v>0</v>
      </c>
      <c r="BE11958" t="s">
        <v>164</v>
      </c>
      <c r="BF11958">
        <v>0</v>
      </c>
      <c r="BG11958">
        <v>0</v>
      </c>
      <c r="BI11958" t="s">
        <v>164</v>
      </c>
      <c r="BL11958" t="s">
        <v>61565</v>
      </c>
      <c r="BM11958" t="s">
        <v>69445</v>
      </c>
      <c r="BN11958" t="s">
        <v>167</v>
      </c>
      <c r="BO11958" t="s">
        <v>195</v>
      </c>
      <c r="BP11958" t="s">
        <v>47913</v>
      </c>
      <c r="BQ11958" t="s">
        <v>47914</v>
      </c>
      <c r="BR11958">
        <v>3</v>
      </c>
      <c r="BS11958">
        <v>2</v>
      </c>
      <c r="BT11958">
        <v>-0.25607000000000002</v>
      </c>
      <c r="CG11958">
        <v>0</v>
      </c>
      <c r="CH11958">
        <v>0</v>
      </c>
      <c r="CI11958">
        <v>0</v>
      </c>
      <c r="CJ11958">
        <v>0</v>
      </c>
      <c r="CK11958" t="s">
        <v>164</v>
      </c>
      <c r="CL11958">
        <v>0</v>
      </c>
      <c r="CM11958">
        <v>0</v>
      </c>
      <c r="CN11958">
        <v>0</v>
      </c>
      <c r="CO11958">
        <v>0</v>
      </c>
      <c r="CP11958">
        <v>0</v>
      </c>
      <c r="CQ11958">
        <v>0</v>
      </c>
      <c r="CR11958">
        <v>0</v>
      </c>
      <c r="CS11958">
        <v>0</v>
      </c>
      <c r="CT11958">
        <v>0</v>
      </c>
      <c r="CU11958">
        <v>0</v>
      </c>
      <c r="CV11958">
        <v>0</v>
      </c>
      <c r="CW11958">
        <v>0</v>
      </c>
      <c r="CX11958">
        <v>0</v>
      </c>
      <c r="CY11958">
        <v>0</v>
      </c>
      <c r="CZ11958">
        <v>0</v>
      </c>
      <c r="DA11958">
        <v>0</v>
      </c>
      <c r="DB11958">
        <v>0</v>
      </c>
      <c r="DC11958">
        <v>0</v>
      </c>
      <c r="DD11958">
        <v>0</v>
      </c>
      <c r="DE11958">
        <v>0</v>
      </c>
      <c r="DF11958">
        <v>0</v>
      </c>
      <c r="DG11958">
        <v>0</v>
      </c>
      <c r="DH11958">
        <v>0</v>
      </c>
      <c r="DI11958">
        <v>0</v>
      </c>
      <c r="DJ11958">
        <v>0</v>
      </c>
      <c r="DK11958">
        <v>0</v>
      </c>
      <c r="DL11958">
        <v>0</v>
      </c>
      <c r="DM11958">
        <v>0</v>
      </c>
      <c r="DN11958">
        <v>0</v>
      </c>
      <c r="DO11958">
        <v>0</v>
      </c>
      <c r="DP11958">
        <v>0</v>
      </c>
      <c r="DQ11958">
        <v>0</v>
      </c>
      <c r="DR11958">
        <v>0</v>
      </c>
      <c r="DS11958">
        <v>0</v>
      </c>
      <c r="DT11958">
        <v>0</v>
      </c>
      <c r="DU11958">
        <v>0</v>
      </c>
      <c r="DV11958">
        <v>0</v>
      </c>
      <c r="DW11958">
        <v>0</v>
      </c>
      <c r="DX11958">
        <v>0</v>
      </c>
      <c r="DY11958">
        <v>0</v>
      </c>
      <c r="DZ11958">
        <v>0</v>
      </c>
      <c r="EA11958">
        <v>0</v>
      </c>
      <c r="EB11958">
        <v>0</v>
      </c>
      <c r="EC11958">
        <v>0</v>
      </c>
      <c r="ED11958">
        <v>0</v>
      </c>
      <c r="EE11958">
        <v>0</v>
      </c>
      <c r="EF11958">
        <v>0</v>
      </c>
      <c r="EG11958">
        <v>0</v>
      </c>
      <c r="EJ11958">
        <v>11952</v>
      </c>
      <c r="EK11958">
        <v>2387</v>
      </c>
      <c r="EL11958">
        <v>653</v>
      </c>
      <c r="EM11958">
        <v>653</v>
      </c>
      <c r="EN11958">
        <v>8474</v>
      </c>
      <c r="EO11958">
        <v>9620</v>
      </c>
      <c r="ER11958">
        <v>98250</v>
      </c>
      <c r="ES11958">
        <v>164682</v>
      </c>
      <c r="ET11958" t="s">
        <v>171</v>
      </c>
      <c r="EU11958">
        <v>68582</v>
      </c>
      <c r="EV11958">
        <v>98250</v>
      </c>
      <c r="EW11958">
        <v>164682</v>
      </c>
      <c r="EX11958" t="s">
        <v>171</v>
      </c>
      <c r="EY11958">
        <v>68582</v>
      </c>
      <c r="EZ11958">
        <v>98250</v>
      </c>
      <c r="FA11958">
        <v>164682</v>
      </c>
      <c r="FB11958" t="s">
        <v>171</v>
      </c>
      <c r="FC11958">
        <v>68582</v>
      </c>
    </row>
    <row r="11959" spans="1:159" x14ac:dyDescent="0.25">
      <c r="A11959" t="s">
        <v>47953</v>
      </c>
      <c r="B11959" t="s">
        <v>69446</v>
      </c>
      <c r="C11959" t="s">
        <v>47955</v>
      </c>
      <c r="D11959" t="s">
        <v>47955</v>
      </c>
      <c r="E11959" t="s">
        <v>47956</v>
      </c>
      <c r="F11959" t="s">
        <v>47957</v>
      </c>
      <c r="H11959">
        <v>0.355908</v>
      </c>
      <c r="I11959">
        <v>0</v>
      </c>
      <c r="J11959" s="1">
        <v>1.4169699999999999E-5</v>
      </c>
      <c r="K11959">
        <v>48.883000000000003</v>
      </c>
      <c r="L11959">
        <v>38.095999999999997</v>
      </c>
      <c r="M11959">
        <v>46.621000000000002</v>
      </c>
      <c r="R11959">
        <v>0.33333299999999999</v>
      </c>
      <c r="S11959">
        <v>0</v>
      </c>
      <c r="T11959" s="1">
        <v>1.92389E-5</v>
      </c>
      <c r="U11959">
        <v>47.567999999999998</v>
      </c>
      <c r="V11959">
        <v>0</v>
      </c>
      <c r="W11959">
        <v>0</v>
      </c>
      <c r="Y11959" t="s">
        <v>164</v>
      </c>
      <c r="Z11959">
        <v>0</v>
      </c>
      <c r="AA11959">
        <v>0</v>
      </c>
      <c r="AC11959" t="s">
        <v>164</v>
      </c>
      <c r="AD11959">
        <v>0</v>
      </c>
      <c r="AE11959">
        <v>0</v>
      </c>
      <c r="AG11959" t="s">
        <v>164</v>
      </c>
      <c r="AH11959">
        <v>0</v>
      </c>
      <c r="AI11959">
        <v>0</v>
      </c>
      <c r="AK11959" t="s">
        <v>164</v>
      </c>
      <c r="AL11959">
        <v>0.33333299999999999</v>
      </c>
      <c r="AM11959">
        <v>0</v>
      </c>
      <c r="AN11959">
        <v>1.18214E-4</v>
      </c>
      <c r="AO11959">
        <v>40.962000000000003</v>
      </c>
      <c r="AP11959">
        <v>0</v>
      </c>
      <c r="AQ11959">
        <v>0</v>
      </c>
      <c r="AS11959" t="s">
        <v>164</v>
      </c>
      <c r="AT11959">
        <v>0</v>
      </c>
      <c r="AU11959">
        <v>0</v>
      </c>
      <c r="AW11959" t="s">
        <v>164</v>
      </c>
      <c r="AX11959">
        <v>0</v>
      </c>
      <c r="AY11959">
        <v>0</v>
      </c>
      <c r="BA11959" t="s">
        <v>164</v>
      </c>
      <c r="BB11959">
        <v>0.33333299999999999</v>
      </c>
      <c r="BC11959">
        <v>0</v>
      </c>
      <c r="BD11959" s="1">
        <v>1.4169699999999999E-5</v>
      </c>
      <c r="BE11959">
        <v>48.883000000000003</v>
      </c>
      <c r="BF11959">
        <v>0.355908</v>
      </c>
      <c r="BG11959">
        <v>0</v>
      </c>
      <c r="BH11959" s="1">
        <v>2.28874E-5</v>
      </c>
      <c r="BI11959">
        <v>46.621000000000002</v>
      </c>
      <c r="BL11959" t="s">
        <v>61565</v>
      </c>
      <c r="BM11959" t="s">
        <v>69447</v>
      </c>
      <c r="BN11959" t="s">
        <v>174</v>
      </c>
      <c r="BO11959" t="s">
        <v>175</v>
      </c>
      <c r="BP11959" t="s">
        <v>47967</v>
      </c>
      <c r="BQ11959" t="s">
        <v>47968</v>
      </c>
      <c r="BR11959">
        <v>9</v>
      </c>
      <c r="BS11959">
        <v>3</v>
      </c>
      <c r="BT11959">
        <v>-0.33533000000000002</v>
      </c>
      <c r="CG11959">
        <v>0</v>
      </c>
      <c r="CH11959">
        <v>0</v>
      </c>
      <c r="CI11959">
        <v>0</v>
      </c>
      <c r="CJ11959">
        <v>0</v>
      </c>
      <c r="CK11959" t="s">
        <v>164</v>
      </c>
      <c r="CL11959">
        <v>0</v>
      </c>
      <c r="CM11959">
        <v>0</v>
      </c>
      <c r="CN11959">
        <v>0</v>
      </c>
      <c r="CO11959">
        <v>0</v>
      </c>
      <c r="CP11959">
        <v>0</v>
      </c>
      <c r="CQ11959">
        <v>0</v>
      </c>
      <c r="CR11959">
        <v>0</v>
      </c>
      <c r="CS11959">
        <v>0</v>
      </c>
      <c r="CT11959">
        <v>0</v>
      </c>
      <c r="CU11959">
        <v>0</v>
      </c>
      <c r="CV11959">
        <v>0</v>
      </c>
      <c r="CW11959">
        <v>0</v>
      </c>
      <c r="CX11959">
        <v>0</v>
      </c>
      <c r="CY11959">
        <v>0</v>
      </c>
      <c r="CZ11959">
        <v>0</v>
      </c>
      <c r="DA11959">
        <v>0</v>
      </c>
      <c r="DB11959">
        <v>0</v>
      </c>
      <c r="DC11959">
        <v>0</v>
      </c>
      <c r="DD11959">
        <v>0</v>
      </c>
      <c r="DE11959">
        <v>0</v>
      </c>
      <c r="DF11959">
        <v>0</v>
      </c>
      <c r="DG11959">
        <v>0</v>
      </c>
      <c r="DH11959">
        <v>0</v>
      </c>
      <c r="DI11959">
        <v>0</v>
      </c>
      <c r="DJ11959">
        <v>0</v>
      </c>
      <c r="DK11959">
        <v>0</v>
      </c>
      <c r="DL11959">
        <v>0</v>
      </c>
      <c r="DM11959">
        <v>0</v>
      </c>
      <c r="DN11959">
        <v>0</v>
      </c>
      <c r="DO11959">
        <v>0</v>
      </c>
      <c r="DP11959">
        <v>0</v>
      </c>
      <c r="DQ11959">
        <v>0</v>
      </c>
      <c r="DR11959">
        <v>0</v>
      </c>
      <c r="DS11959">
        <v>0</v>
      </c>
      <c r="DT11959">
        <v>0</v>
      </c>
      <c r="DU11959">
        <v>0</v>
      </c>
      <c r="DV11959">
        <v>0</v>
      </c>
      <c r="DW11959">
        <v>0</v>
      </c>
      <c r="DX11959">
        <v>0</v>
      </c>
      <c r="DY11959">
        <v>0</v>
      </c>
      <c r="DZ11959">
        <v>0</v>
      </c>
      <c r="EA11959">
        <v>0</v>
      </c>
      <c r="EB11959">
        <v>0</v>
      </c>
      <c r="EC11959">
        <v>0</v>
      </c>
      <c r="ED11959">
        <v>0</v>
      </c>
      <c r="EE11959">
        <v>0</v>
      </c>
      <c r="EF11959">
        <v>0</v>
      </c>
      <c r="EG11959">
        <v>0</v>
      </c>
      <c r="EJ11959">
        <v>11953</v>
      </c>
      <c r="EK11959">
        <v>2390</v>
      </c>
      <c r="EL11959">
        <v>351</v>
      </c>
      <c r="EM11959">
        <v>351</v>
      </c>
      <c r="EN11959" t="s">
        <v>47961</v>
      </c>
      <c r="EO11959" t="s">
        <v>47962</v>
      </c>
      <c r="ER11959">
        <v>101803</v>
      </c>
      <c r="ES11959">
        <v>169519</v>
      </c>
      <c r="ET11959" t="s">
        <v>201</v>
      </c>
      <c r="EU11959">
        <v>29774</v>
      </c>
      <c r="EV11959">
        <v>101802</v>
      </c>
      <c r="EW11959">
        <v>169518</v>
      </c>
      <c r="EX11959" t="s">
        <v>319</v>
      </c>
      <c r="EY11959">
        <v>28173</v>
      </c>
      <c r="EZ11959">
        <v>101802</v>
      </c>
      <c r="FA11959">
        <v>169518</v>
      </c>
      <c r="FB11959" t="s">
        <v>319</v>
      </c>
      <c r="FC11959">
        <v>28173</v>
      </c>
    </row>
    <row r="11960" spans="1:159" x14ac:dyDescent="0.25">
      <c r="A11960" t="s">
        <v>47969</v>
      </c>
      <c r="B11960" t="s">
        <v>69448</v>
      </c>
      <c r="C11960" t="s">
        <v>47955</v>
      </c>
      <c r="D11960" t="s">
        <v>47955</v>
      </c>
      <c r="E11960" t="s">
        <v>47956</v>
      </c>
      <c r="F11960" t="s">
        <v>47957</v>
      </c>
      <c r="H11960">
        <v>0.321658</v>
      </c>
      <c r="I11960">
        <v>0</v>
      </c>
      <c r="J11960" s="1">
        <v>1.9818600000000001E-18</v>
      </c>
      <c r="K11960">
        <v>85.808000000000007</v>
      </c>
      <c r="L11960">
        <v>51.192999999999998</v>
      </c>
      <c r="M11960">
        <v>68.552000000000007</v>
      </c>
      <c r="N11960">
        <v>0.298767</v>
      </c>
      <c r="O11960">
        <v>0</v>
      </c>
      <c r="P11960" s="1">
        <v>2.4721899999999999E-9</v>
      </c>
      <c r="Q11960">
        <v>69.087999999999994</v>
      </c>
      <c r="R11960">
        <v>0.258127</v>
      </c>
      <c r="S11960">
        <v>0</v>
      </c>
      <c r="T11960" s="1">
        <v>1.15812E-5</v>
      </c>
      <c r="U11960">
        <v>47.09</v>
      </c>
      <c r="V11960">
        <v>0.321658</v>
      </c>
      <c r="W11960">
        <v>0</v>
      </c>
      <c r="X11960" s="1">
        <v>3.7525199999999998E-9</v>
      </c>
      <c r="Y11960">
        <v>68.552000000000007</v>
      </c>
      <c r="Z11960">
        <v>0.317195</v>
      </c>
      <c r="AA11960">
        <v>0</v>
      </c>
      <c r="AB11960" s="1">
        <v>1.9818600000000001E-18</v>
      </c>
      <c r="AC11960">
        <v>85.808000000000007</v>
      </c>
      <c r="AD11960">
        <v>0.27893299999999999</v>
      </c>
      <c r="AE11960">
        <v>0</v>
      </c>
      <c r="AF11960" s="1">
        <v>8.9354899999999993E-9</v>
      </c>
      <c r="AG11960">
        <v>66.382999999999996</v>
      </c>
      <c r="AH11960">
        <v>0</v>
      </c>
      <c r="AI11960">
        <v>0</v>
      </c>
      <c r="AK11960" t="s">
        <v>164</v>
      </c>
      <c r="AL11960">
        <v>0.27365200000000001</v>
      </c>
      <c r="AM11960">
        <v>0</v>
      </c>
      <c r="AN11960" s="1">
        <v>3.8396800000000001E-7</v>
      </c>
      <c r="AO11960">
        <v>53.277999999999999</v>
      </c>
      <c r="AP11960">
        <v>0</v>
      </c>
      <c r="AQ11960">
        <v>0</v>
      </c>
      <c r="AS11960" t="s">
        <v>164</v>
      </c>
      <c r="AX11960">
        <v>0.231572</v>
      </c>
      <c r="AY11960">
        <v>0</v>
      </c>
      <c r="AZ11960" s="1">
        <v>1.6173500000000001E-6</v>
      </c>
      <c r="BA11960">
        <v>50.831000000000003</v>
      </c>
      <c r="BB11960">
        <v>0.272845</v>
      </c>
      <c r="BC11960">
        <v>0</v>
      </c>
      <c r="BD11960" s="1">
        <v>5.6445600000000001E-7</v>
      </c>
      <c r="BE11960">
        <v>51.234000000000002</v>
      </c>
      <c r="BF11960">
        <v>0</v>
      </c>
      <c r="BG11960">
        <v>0</v>
      </c>
      <c r="BI11960" t="s">
        <v>164</v>
      </c>
      <c r="BL11960" t="s">
        <v>61565</v>
      </c>
      <c r="BM11960" t="s">
        <v>69449</v>
      </c>
      <c r="BN11960" t="s">
        <v>167</v>
      </c>
      <c r="BO11960" t="s">
        <v>842</v>
      </c>
      <c r="BP11960" t="s">
        <v>47972</v>
      </c>
      <c r="BQ11960" t="s">
        <v>47973</v>
      </c>
      <c r="BR11960">
        <v>12</v>
      </c>
      <c r="BS11960">
        <v>3</v>
      </c>
      <c r="BT11960">
        <v>-0.90100000000000002</v>
      </c>
      <c r="CG11960">
        <v>0</v>
      </c>
      <c r="CH11960">
        <v>0</v>
      </c>
      <c r="CI11960">
        <v>0</v>
      </c>
      <c r="CJ11960">
        <v>0</v>
      </c>
      <c r="CK11960" t="s">
        <v>164</v>
      </c>
      <c r="CL11960">
        <v>0</v>
      </c>
      <c r="CM11960">
        <v>0</v>
      </c>
      <c r="CN11960">
        <v>0</v>
      </c>
      <c r="CO11960">
        <v>0</v>
      </c>
      <c r="CP11960">
        <v>0</v>
      </c>
      <c r="CQ11960">
        <v>0</v>
      </c>
      <c r="CR11960">
        <v>0</v>
      </c>
      <c r="CS11960">
        <v>0</v>
      </c>
      <c r="CT11960">
        <v>0</v>
      </c>
      <c r="CU11960">
        <v>0</v>
      </c>
      <c r="CV11960">
        <v>0</v>
      </c>
      <c r="CW11960">
        <v>0</v>
      </c>
      <c r="CX11960">
        <v>0</v>
      </c>
      <c r="CY11960">
        <v>0</v>
      </c>
      <c r="CZ11960">
        <v>0</v>
      </c>
      <c r="DA11960">
        <v>0</v>
      </c>
      <c r="DB11960">
        <v>0</v>
      </c>
      <c r="DC11960">
        <v>0</v>
      </c>
      <c r="DD11960">
        <v>0</v>
      </c>
      <c r="DE11960">
        <v>0</v>
      </c>
      <c r="DF11960">
        <v>0</v>
      </c>
      <c r="DG11960">
        <v>0</v>
      </c>
      <c r="DH11960">
        <v>0</v>
      </c>
      <c r="DI11960">
        <v>0</v>
      </c>
      <c r="DJ11960">
        <v>0</v>
      </c>
      <c r="DK11960">
        <v>0</v>
      </c>
      <c r="DL11960">
        <v>0</v>
      </c>
      <c r="DM11960">
        <v>0</v>
      </c>
      <c r="DN11960">
        <v>0</v>
      </c>
      <c r="DO11960">
        <v>0</v>
      </c>
      <c r="DP11960">
        <v>0</v>
      </c>
      <c r="DQ11960">
        <v>0</v>
      </c>
      <c r="DR11960">
        <v>0</v>
      </c>
      <c r="DS11960">
        <v>0</v>
      </c>
      <c r="DT11960">
        <v>0</v>
      </c>
      <c r="DU11960">
        <v>0</v>
      </c>
      <c r="DV11960">
        <v>0</v>
      </c>
      <c r="DW11960">
        <v>0</v>
      </c>
      <c r="DX11960">
        <v>0</v>
      </c>
      <c r="DY11960">
        <v>0</v>
      </c>
      <c r="DZ11960">
        <v>0</v>
      </c>
      <c r="EA11960">
        <v>0</v>
      </c>
      <c r="EB11960">
        <v>0</v>
      </c>
      <c r="EC11960">
        <v>0</v>
      </c>
      <c r="ED11960">
        <v>0</v>
      </c>
      <c r="EE11960">
        <v>0</v>
      </c>
      <c r="EF11960">
        <v>0</v>
      </c>
      <c r="EG11960">
        <v>0</v>
      </c>
      <c r="EJ11960">
        <v>11954</v>
      </c>
      <c r="EK11960">
        <v>2390</v>
      </c>
      <c r="EL11960">
        <v>425</v>
      </c>
      <c r="EM11960">
        <v>425</v>
      </c>
      <c r="EN11960">
        <v>1485</v>
      </c>
      <c r="EO11960">
        <v>1713</v>
      </c>
      <c r="ER11960">
        <v>18387</v>
      </c>
      <c r="ES11960">
        <v>32386</v>
      </c>
      <c r="ET11960" t="s">
        <v>286</v>
      </c>
      <c r="EU11960">
        <v>29552</v>
      </c>
      <c r="EV11960">
        <v>18385</v>
      </c>
      <c r="EW11960">
        <v>32383</v>
      </c>
      <c r="EX11960" t="s">
        <v>171</v>
      </c>
      <c r="EY11960">
        <v>32002</v>
      </c>
      <c r="EZ11960">
        <v>18385</v>
      </c>
      <c r="FA11960">
        <v>32383</v>
      </c>
      <c r="FB11960" t="s">
        <v>171</v>
      </c>
      <c r="FC11960">
        <v>32002</v>
      </c>
    </row>
    <row r="11961" spans="1:159" x14ac:dyDescent="0.25">
      <c r="A11961" t="s">
        <v>47953</v>
      </c>
      <c r="B11961" t="s">
        <v>69450</v>
      </c>
      <c r="C11961" t="s">
        <v>47955</v>
      </c>
      <c r="D11961" t="s">
        <v>47955</v>
      </c>
      <c r="E11961" t="s">
        <v>47956</v>
      </c>
      <c r="F11961" t="s">
        <v>47957</v>
      </c>
      <c r="H11961">
        <v>0.443166</v>
      </c>
      <c r="I11961">
        <v>0</v>
      </c>
      <c r="J11961" s="1">
        <v>1.4024299999999999E-47</v>
      </c>
      <c r="K11961">
        <v>89.396000000000001</v>
      </c>
      <c r="L11961">
        <v>81.774000000000001</v>
      </c>
      <c r="M11961">
        <v>89.396000000000001</v>
      </c>
      <c r="R11961">
        <v>0.443166</v>
      </c>
      <c r="S11961">
        <v>0</v>
      </c>
      <c r="T11961" s="1">
        <v>1.4024299999999999E-47</v>
      </c>
      <c r="U11961">
        <v>89.396000000000001</v>
      </c>
      <c r="V11961">
        <v>0.14040900000000001</v>
      </c>
      <c r="W11961">
        <v>0</v>
      </c>
      <c r="X11961" s="1">
        <v>1.40474E-39</v>
      </c>
      <c r="Y11961">
        <v>84.524000000000001</v>
      </c>
      <c r="AD11961">
        <v>0.14003399999999999</v>
      </c>
      <c r="AE11961">
        <v>0</v>
      </c>
      <c r="AF11961" s="1">
        <v>6.3753600000000003E-20</v>
      </c>
      <c r="AG11961">
        <v>64.721999999999994</v>
      </c>
      <c r="AH11961">
        <v>0</v>
      </c>
      <c r="AI11961">
        <v>0</v>
      </c>
      <c r="AK11961" t="s">
        <v>164</v>
      </c>
      <c r="AP11961">
        <v>0.19927</v>
      </c>
      <c r="AQ11961">
        <v>0</v>
      </c>
      <c r="AR11961" s="1">
        <v>1.2156899999999999E-10</v>
      </c>
      <c r="AS11961">
        <v>56.662999999999997</v>
      </c>
      <c r="AT11961">
        <v>0</v>
      </c>
      <c r="AU11961">
        <v>0</v>
      </c>
      <c r="AW11961" t="s">
        <v>164</v>
      </c>
      <c r="AX11961">
        <v>0.2382</v>
      </c>
      <c r="AY11961">
        <v>0</v>
      </c>
      <c r="AZ11961" s="1">
        <v>2.1055100000000001E-33</v>
      </c>
      <c r="BA11961">
        <v>79.021000000000001</v>
      </c>
      <c r="BB11961">
        <v>0.163164</v>
      </c>
      <c r="BC11961">
        <v>0</v>
      </c>
      <c r="BD11961" s="1">
        <v>2.2221E-5</v>
      </c>
      <c r="BE11961">
        <v>40.112000000000002</v>
      </c>
      <c r="BF11961">
        <v>0.41279500000000002</v>
      </c>
      <c r="BG11961">
        <v>0</v>
      </c>
      <c r="BH11961" s="1">
        <v>2.7813600000000001E-40</v>
      </c>
      <c r="BI11961">
        <v>87.718999999999994</v>
      </c>
      <c r="BL11961" t="s">
        <v>61565</v>
      </c>
      <c r="BM11961" t="s">
        <v>69451</v>
      </c>
      <c r="BN11961" t="s">
        <v>174</v>
      </c>
      <c r="BO11961" t="s">
        <v>175</v>
      </c>
      <c r="BP11961" t="s">
        <v>47986</v>
      </c>
      <c r="BQ11961" t="s">
        <v>47987</v>
      </c>
      <c r="BR11961">
        <v>3</v>
      </c>
      <c r="BS11961">
        <v>3</v>
      </c>
      <c r="BT11961">
        <v>-0.45963999999999999</v>
      </c>
      <c r="CG11961">
        <v>0</v>
      </c>
      <c r="CH11961">
        <v>0</v>
      </c>
      <c r="CI11961">
        <v>0</v>
      </c>
      <c r="CJ11961">
        <v>0</v>
      </c>
      <c r="CK11961" t="s">
        <v>164</v>
      </c>
      <c r="CL11961">
        <v>0</v>
      </c>
      <c r="CM11961">
        <v>0</v>
      </c>
      <c r="CN11961">
        <v>0</v>
      </c>
      <c r="CO11961">
        <v>0</v>
      </c>
      <c r="CP11961">
        <v>0</v>
      </c>
      <c r="CQ11961">
        <v>0</v>
      </c>
      <c r="CR11961">
        <v>0</v>
      </c>
      <c r="CS11961">
        <v>0</v>
      </c>
      <c r="CT11961">
        <v>0</v>
      </c>
      <c r="CU11961">
        <v>0</v>
      </c>
      <c r="CV11961">
        <v>0</v>
      </c>
      <c r="CW11961">
        <v>0</v>
      </c>
      <c r="CX11961">
        <v>0</v>
      </c>
      <c r="CY11961">
        <v>0</v>
      </c>
      <c r="CZ11961">
        <v>0</v>
      </c>
      <c r="DA11961">
        <v>0</v>
      </c>
      <c r="DB11961">
        <v>0</v>
      </c>
      <c r="DC11961">
        <v>0</v>
      </c>
      <c r="DD11961">
        <v>0</v>
      </c>
      <c r="DE11961">
        <v>0</v>
      </c>
      <c r="DF11961">
        <v>0</v>
      </c>
      <c r="DG11961">
        <v>0</v>
      </c>
      <c r="DH11961">
        <v>0</v>
      </c>
      <c r="DI11961">
        <v>0</v>
      </c>
      <c r="DJ11961">
        <v>0</v>
      </c>
      <c r="DK11961">
        <v>0</v>
      </c>
      <c r="DL11961">
        <v>0</v>
      </c>
      <c r="DM11961">
        <v>0</v>
      </c>
      <c r="DN11961">
        <v>0</v>
      </c>
      <c r="DO11961">
        <v>0</v>
      </c>
      <c r="DP11961">
        <v>0</v>
      </c>
      <c r="DQ11961">
        <v>0</v>
      </c>
      <c r="DR11961">
        <v>0</v>
      </c>
      <c r="DS11961">
        <v>0</v>
      </c>
      <c r="DT11961">
        <v>0</v>
      </c>
      <c r="DU11961">
        <v>0</v>
      </c>
      <c r="DV11961">
        <v>0</v>
      </c>
      <c r="DW11961">
        <v>0</v>
      </c>
      <c r="DX11961">
        <v>0</v>
      </c>
      <c r="DY11961">
        <v>0</v>
      </c>
      <c r="DZ11961">
        <v>0</v>
      </c>
      <c r="EA11961">
        <v>0</v>
      </c>
      <c r="EB11961">
        <v>0</v>
      </c>
      <c r="EC11961">
        <v>0</v>
      </c>
      <c r="ED11961">
        <v>0</v>
      </c>
      <c r="EE11961">
        <v>0</v>
      </c>
      <c r="EF11961">
        <v>0</v>
      </c>
      <c r="EG11961">
        <v>0</v>
      </c>
      <c r="EJ11961">
        <v>11955</v>
      </c>
      <c r="EK11961">
        <v>2390</v>
      </c>
      <c r="EL11961">
        <v>1468</v>
      </c>
      <c r="EM11961">
        <v>1468</v>
      </c>
      <c r="EN11961">
        <v>4251</v>
      </c>
      <c r="EO11961">
        <v>4813</v>
      </c>
      <c r="ER11961">
        <v>49466</v>
      </c>
      <c r="ES11961">
        <v>87190</v>
      </c>
      <c r="ET11961" t="s">
        <v>369</v>
      </c>
      <c r="EU11961">
        <v>102889</v>
      </c>
      <c r="EV11961">
        <v>49466</v>
      </c>
      <c r="EW11961">
        <v>87190</v>
      </c>
      <c r="EX11961" t="s">
        <v>369</v>
      </c>
      <c r="EY11961">
        <v>102889</v>
      </c>
      <c r="EZ11961">
        <v>49466</v>
      </c>
      <c r="FA11961">
        <v>87190</v>
      </c>
      <c r="FB11961" t="s">
        <v>369</v>
      </c>
      <c r="FC11961">
        <v>102889</v>
      </c>
    </row>
    <row r="11962" spans="1:159" x14ac:dyDescent="0.25">
      <c r="A11962" t="s">
        <v>47953</v>
      </c>
      <c r="B11962" t="s">
        <v>69452</v>
      </c>
      <c r="C11962" t="s">
        <v>47955</v>
      </c>
      <c r="D11962" t="s">
        <v>47955</v>
      </c>
      <c r="E11962" t="s">
        <v>47956</v>
      </c>
      <c r="F11962" t="s">
        <v>47957</v>
      </c>
      <c r="H11962">
        <v>0.14040900000000001</v>
      </c>
      <c r="I11962">
        <v>0</v>
      </c>
      <c r="J11962" s="1">
        <v>1.40474E-39</v>
      </c>
      <c r="K11962">
        <v>84.524000000000001</v>
      </c>
      <c r="L11962">
        <v>76.902000000000001</v>
      </c>
      <c r="M11962">
        <v>84.524000000000001</v>
      </c>
      <c r="V11962">
        <v>0.14040900000000001</v>
      </c>
      <c r="W11962">
        <v>0</v>
      </c>
      <c r="X11962" s="1">
        <v>1.40474E-39</v>
      </c>
      <c r="Y11962">
        <v>84.524000000000001</v>
      </c>
      <c r="AD11962">
        <v>0.14003399999999999</v>
      </c>
      <c r="AE11962">
        <v>0</v>
      </c>
      <c r="AF11962" s="1">
        <v>6.3753600000000003E-20</v>
      </c>
      <c r="AG11962">
        <v>64.721999999999994</v>
      </c>
      <c r="AH11962">
        <v>0</v>
      </c>
      <c r="AI11962">
        <v>0</v>
      </c>
      <c r="AK11962" t="s">
        <v>164</v>
      </c>
      <c r="AT11962">
        <v>0</v>
      </c>
      <c r="AU11962">
        <v>0</v>
      </c>
      <c r="AW11962" t="s">
        <v>164</v>
      </c>
      <c r="BL11962" t="s">
        <v>61565</v>
      </c>
      <c r="BM11962" t="s">
        <v>69453</v>
      </c>
      <c r="BN11962" t="s">
        <v>174</v>
      </c>
      <c r="BO11962" t="s">
        <v>175</v>
      </c>
      <c r="BP11962" t="s">
        <v>47998</v>
      </c>
      <c r="BQ11962" t="s">
        <v>47999</v>
      </c>
      <c r="BR11962">
        <v>7</v>
      </c>
      <c r="BS11962">
        <v>3</v>
      </c>
      <c r="BT11962">
        <v>-4.1073999999999998E-3</v>
      </c>
      <c r="CG11962">
        <v>0</v>
      </c>
      <c r="CH11962">
        <v>0</v>
      </c>
      <c r="CI11962">
        <v>0</v>
      </c>
      <c r="CJ11962">
        <v>0</v>
      </c>
      <c r="CK11962" t="s">
        <v>164</v>
      </c>
      <c r="CL11962">
        <v>0</v>
      </c>
      <c r="CM11962">
        <v>0</v>
      </c>
      <c r="CN11962">
        <v>0</v>
      </c>
      <c r="CO11962">
        <v>0</v>
      </c>
      <c r="CP11962">
        <v>0</v>
      </c>
      <c r="CQ11962">
        <v>0</v>
      </c>
      <c r="CR11962">
        <v>0</v>
      </c>
      <c r="CS11962">
        <v>0</v>
      </c>
      <c r="CT11962">
        <v>0</v>
      </c>
      <c r="CU11962">
        <v>0</v>
      </c>
      <c r="CV11962">
        <v>0</v>
      </c>
      <c r="CW11962">
        <v>0</v>
      </c>
      <c r="CX11962">
        <v>0</v>
      </c>
      <c r="CY11962">
        <v>0</v>
      </c>
      <c r="CZ11962">
        <v>0</v>
      </c>
      <c r="DA11962">
        <v>0</v>
      </c>
      <c r="DB11962">
        <v>0</v>
      </c>
      <c r="DC11962">
        <v>0</v>
      </c>
      <c r="DD11962">
        <v>0</v>
      </c>
      <c r="DE11962">
        <v>0</v>
      </c>
      <c r="DF11962">
        <v>0</v>
      </c>
      <c r="DG11962">
        <v>0</v>
      </c>
      <c r="DH11962">
        <v>0</v>
      </c>
      <c r="DI11962">
        <v>0</v>
      </c>
      <c r="DJ11962">
        <v>0</v>
      </c>
      <c r="DK11962">
        <v>0</v>
      </c>
      <c r="DL11962">
        <v>0</v>
      </c>
      <c r="DM11962">
        <v>0</v>
      </c>
      <c r="DN11962">
        <v>0</v>
      </c>
      <c r="DO11962">
        <v>0</v>
      </c>
      <c r="DP11962">
        <v>0</v>
      </c>
      <c r="DQ11962">
        <v>0</v>
      </c>
      <c r="DR11962">
        <v>0</v>
      </c>
      <c r="DS11962">
        <v>0</v>
      </c>
      <c r="DT11962">
        <v>0</v>
      </c>
      <c r="DU11962">
        <v>0</v>
      </c>
      <c r="DV11962">
        <v>0</v>
      </c>
      <c r="DW11962">
        <v>0</v>
      </c>
      <c r="DX11962">
        <v>0</v>
      </c>
      <c r="DY11962">
        <v>0</v>
      </c>
      <c r="DZ11962">
        <v>0</v>
      </c>
      <c r="EA11962">
        <v>0</v>
      </c>
      <c r="EB11962">
        <v>0</v>
      </c>
      <c r="EC11962">
        <v>0</v>
      </c>
      <c r="ED11962">
        <v>0</v>
      </c>
      <c r="EE11962">
        <v>0</v>
      </c>
      <c r="EF11962">
        <v>0</v>
      </c>
      <c r="EG11962">
        <v>0</v>
      </c>
      <c r="EJ11962">
        <v>11956</v>
      </c>
      <c r="EK11962">
        <v>2390</v>
      </c>
      <c r="EL11962">
        <v>1472</v>
      </c>
      <c r="EM11962">
        <v>1472</v>
      </c>
      <c r="EN11962">
        <v>4251</v>
      </c>
      <c r="EO11962">
        <v>4813</v>
      </c>
      <c r="ER11962">
        <v>49459</v>
      </c>
      <c r="ES11962">
        <v>87182</v>
      </c>
      <c r="ET11962" t="s">
        <v>286</v>
      </c>
      <c r="EU11962">
        <v>102553</v>
      </c>
      <c r="EV11962">
        <v>49459</v>
      </c>
      <c r="EW11962">
        <v>87182</v>
      </c>
      <c r="EX11962" t="s">
        <v>286</v>
      </c>
      <c r="EY11962">
        <v>102553</v>
      </c>
      <c r="EZ11962">
        <v>49459</v>
      </c>
      <c r="FA11962">
        <v>87182</v>
      </c>
      <c r="FB11962" t="s">
        <v>286</v>
      </c>
      <c r="FC11962">
        <v>102553</v>
      </c>
    </row>
    <row r="11963" spans="1:159" x14ac:dyDescent="0.25">
      <c r="A11963" t="s">
        <v>47953</v>
      </c>
      <c r="B11963" t="s">
        <v>69454</v>
      </c>
      <c r="C11963" t="s">
        <v>47955</v>
      </c>
      <c r="D11963" t="s">
        <v>47955</v>
      </c>
      <c r="E11963" t="s">
        <v>47956</v>
      </c>
      <c r="F11963" t="s">
        <v>47957</v>
      </c>
      <c r="H11963">
        <v>0.14040900000000001</v>
      </c>
      <c r="I11963">
        <v>0</v>
      </c>
      <c r="J11963" s="1">
        <v>1.40474E-39</v>
      </c>
      <c r="K11963">
        <v>84.524000000000001</v>
      </c>
      <c r="L11963">
        <v>76.902000000000001</v>
      </c>
      <c r="M11963">
        <v>84.524000000000001</v>
      </c>
      <c r="V11963">
        <v>0.14040900000000001</v>
      </c>
      <c r="W11963">
        <v>0</v>
      </c>
      <c r="X11963" s="1">
        <v>1.40474E-39</v>
      </c>
      <c r="Y11963">
        <v>84.524000000000001</v>
      </c>
      <c r="AD11963">
        <v>0.14003399999999999</v>
      </c>
      <c r="AE11963">
        <v>0</v>
      </c>
      <c r="AF11963" s="1">
        <v>6.3753600000000003E-20</v>
      </c>
      <c r="AG11963">
        <v>64.721999999999994</v>
      </c>
      <c r="AH11963">
        <v>0</v>
      </c>
      <c r="AI11963">
        <v>0</v>
      </c>
      <c r="AK11963" t="s">
        <v>164</v>
      </c>
      <c r="AT11963">
        <v>0</v>
      </c>
      <c r="AU11963">
        <v>0</v>
      </c>
      <c r="AW11963" t="s">
        <v>164</v>
      </c>
      <c r="BL11963" t="s">
        <v>61565</v>
      </c>
      <c r="BM11963" t="s">
        <v>69455</v>
      </c>
      <c r="BN11963" t="s">
        <v>174</v>
      </c>
      <c r="BO11963" t="s">
        <v>175</v>
      </c>
      <c r="BP11963" t="s">
        <v>47998</v>
      </c>
      <c r="BQ11963" t="s">
        <v>47999</v>
      </c>
      <c r="BR11963">
        <v>10</v>
      </c>
      <c r="BS11963">
        <v>3</v>
      </c>
      <c r="BT11963">
        <v>-4.1073999999999998E-3</v>
      </c>
      <c r="CG11963">
        <v>0</v>
      </c>
      <c r="CH11963">
        <v>0</v>
      </c>
      <c r="CI11963">
        <v>0</v>
      </c>
      <c r="CJ11963">
        <v>0</v>
      </c>
      <c r="CK11963" t="s">
        <v>164</v>
      </c>
      <c r="CL11963">
        <v>0</v>
      </c>
      <c r="CM11963">
        <v>0</v>
      </c>
      <c r="CN11963">
        <v>0</v>
      </c>
      <c r="CO11963">
        <v>0</v>
      </c>
      <c r="CP11963">
        <v>0</v>
      </c>
      <c r="CQ11963">
        <v>0</v>
      </c>
      <c r="CR11963">
        <v>0</v>
      </c>
      <c r="CS11963">
        <v>0</v>
      </c>
      <c r="CT11963">
        <v>0</v>
      </c>
      <c r="CU11963">
        <v>0</v>
      </c>
      <c r="CV11963">
        <v>0</v>
      </c>
      <c r="CW11963">
        <v>0</v>
      </c>
      <c r="CX11963">
        <v>0</v>
      </c>
      <c r="CY11963">
        <v>0</v>
      </c>
      <c r="CZ11963">
        <v>0</v>
      </c>
      <c r="DA11963">
        <v>0</v>
      </c>
      <c r="DB11963">
        <v>0</v>
      </c>
      <c r="DC11963">
        <v>0</v>
      </c>
      <c r="DD11963">
        <v>0</v>
      </c>
      <c r="DE11963">
        <v>0</v>
      </c>
      <c r="DF11963">
        <v>0</v>
      </c>
      <c r="DG11963">
        <v>0</v>
      </c>
      <c r="DH11963">
        <v>0</v>
      </c>
      <c r="DI11963">
        <v>0</v>
      </c>
      <c r="DJ11963">
        <v>0</v>
      </c>
      <c r="DK11963">
        <v>0</v>
      </c>
      <c r="DL11963">
        <v>0</v>
      </c>
      <c r="DM11963">
        <v>0</v>
      </c>
      <c r="DN11963">
        <v>0</v>
      </c>
      <c r="DO11963">
        <v>0</v>
      </c>
      <c r="DP11963">
        <v>0</v>
      </c>
      <c r="DQ11963">
        <v>0</v>
      </c>
      <c r="DR11963">
        <v>0</v>
      </c>
      <c r="DS11963">
        <v>0</v>
      </c>
      <c r="DT11963">
        <v>0</v>
      </c>
      <c r="DU11963">
        <v>0</v>
      </c>
      <c r="DV11963">
        <v>0</v>
      </c>
      <c r="DW11963">
        <v>0</v>
      </c>
      <c r="DX11963">
        <v>0</v>
      </c>
      <c r="DY11963">
        <v>0</v>
      </c>
      <c r="DZ11963">
        <v>0</v>
      </c>
      <c r="EA11963">
        <v>0</v>
      </c>
      <c r="EB11963">
        <v>0</v>
      </c>
      <c r="EC11963">
        <v>0</v>
      </c>
      <c r="ED11963">
        <v>0</v>
      </c>
      <c r="EE11963">
        <v>0</v>
      </c>
      <c r="EF11963">
        <v>0</v>
      </c>
      <c r="EG11963">
        <v>0</v>
      </c>
      <c r="EJ11963">
        <v>11957</v>
      </c>
      <c r="EK11963">
        <v>2390</v>
      </c>
      <c r="EL11963">
        <v>1475</v>
      </c>
      <c r="EM11963">
        <v>1475</v>
      </c>
      <c r="EN11963">
        <v>4251</v>
      </c>
      <c r="EO11963">
        <v>4813</v>
      </c>
      <c r="ER11963">
        <v>49459</v>
      </c>
      <c r="ES11963">
        <v>87182</v>
      </c>
      <c r="ET11963" t="s">
        <v>286</v>
      </c>
      <c r="EU11963">
        <v>102553</v>
      </c>
      <c r="EV11963">
        <v>49459</v>
      </c>
      <c r="EW11963">
        <v>87182</v>
      </c>
      <c r="EX11963" t="s">
        <v>286</v>
      </c>
      <c r="EY11963">
        <v>102553</v>
      </c>
      <c r="EZ11963">
        <v>49459</v>
      </c>
      <c r="FA11963">
        <v>87182</v>
      </c>
      <c r="FB11963" t="s">
        <v>286</v>
      </c>
      <c r="FC11963">
        <v>102553</v>
      </c>
    </row>
    <row r="11964" spans="1:159" x14ac:dyDescent="0.25">
      <c r="A11964" t="s">
        <v>48044</v>
      </c>
      <c r="B11964">
        <v>25</v>
      </c>
      <c r="C11964" t="s">
        <v>48044</v>
      </c>
      <c r="D11964" t="s">
        <v>48044</v>
      </c>
      <c r="E11964" t="s">
        <v>48045</v>
      </c>
      <c r="F11964" t="s">
        <v>48046</v>
      </c>
      <c r="H11964">
        <v>0.98053500000000005</v>
      </c>
      <c r="I11964">
        <v>17.114899999999999</v>
      </c>
      <c r="J11964" s="1">
        <v>2.3456399999999998E-16</v>
      </c>
      <c r="K11964">
        <v>113.22</v>
      </c>
      <c r="L11964">
        <v>100.59</v>
      </c>
      <c r="M11964">
        <v>93.257999999999996</v>
      </c>
      <c r="N11964">
        <v>0.97761399999999998</v>
      </c>
      <c r="O11964">
        <v>16.411999999999999</v>
      </c>
      <c r="P11964" s="1">
        <v>2.3456399999999998E-16</v>
      </c>
      <c r="Q11964">
        <v>94.766999999999996</v>
      </c>
      <c r="R11964">
        <v>0.97136800000000001</v>
      </c>
      <c r="S11964">
        <v>15.309799999999999</v>
      </c>
      <c r="T11964" s="1">
        <v>1.37435E-6</v>
      </c>
      <c r="U11964">
        <v>110.08</v>
      </c>
      <c r="V11964">
        <v>0.97239299999999995</v>
      </c>
      <c r="W11964">
        <v>15.490600000000001</v>
      </c>
      <c r="X11964" s="1">
        <v>7.6014499999999996E-8</v>
      </c>
      <c r="Y11964">
        <v>113.22</v>
      </c>
      <c r="Z11964">
        <v>0.96989199999999998</v>
      </c>
      <c r="AA11964">
        <v>15.0936</v>
      </c>
      <c r="AB11964" s="1">
        <v>4.9928300000000003E-6</v>
      </c>
      <c r="AC11964">
        <v>99.751999999999995</v>
      </c>
      <c r="AH11964">
        <v>0.93620400000000004</v>
      </c>
      <c r="AI11964">
        <v>11.8271</v>
      </c>
      <c r="AJ11964">
        <v>1.04851E-4</v>
      </c>
      <c r="AK11964">
        <v>84.478999999999999</v>
      </c>
      <c r="AL11964">
        <v>0.87748899999999996</v>
      </c>
      <c r="AM11964">
        <v>8.5646400000000007</v>
      </c>
      <c r="AN11964" s="1">
        <v>8.1021100000000006E-6</v>
      </c>
      <c r="AO11964">
        <v>91.960999999999999</v>
      </c>
      <c r="AP11964">
        <v>0.96677199999999996</v>
      </c>
      <c r="AQ11964">
        <v>14.6897</v>
      </c>
      <c r="AR11964" s="1">
        <v>1.1813299999999999E-5</v>
      </c>
      <c r="AS11964">
        <v>89.301000000000002</v>
      </c>
      <c r="AT11964">
        <v>0.98053500000000005</v>
      </c>
      <c r="AU11964">
        <v>17.114899999999999</v>
      </c>
      <c r="AV11964" s="1">
        <v>6.2938599999999997E-6</v>
      </c>
      <c r="AW11964">
        <v>93.257999999999996</v>
      </c>
      <c r="AX11964">
        <v>0.94084500000000004</v>
      </c>
      <c r="AY11964">
        <v>12.0314</v>
      </c>
      <c r="AZ11964" s="1">
        <v>7.4417400000000003E-5</v>
      </c>
      <c r="BA11964">
        <v>85.813000000000002</v>
      </c>
      <c r="BB11964">
        <v>0.80054099999999995</v>
      </c>
      <c r="BC11964">
        <v>6.0388999999999999</v>
      </c>
      <c r="BD11964">
        <v>5.5456600000000004E-4</v>
      </c>
      <c r="BE11964">
        <v>79.819999999999993</v>
      </c>
      <c r="BF11964">
        <v>0.96981799999999996</v>
      </c>
      <c r="BG11964">
        <v>15.0966</v>
      </c>
      <c r="BH11964" s="1">
        <v>1.27958E-5</v>
      </c>
      <c r="BI11964">
        <v>88.596000000000004</v>
      </c>
      <c r="BK11964">
        <v>1</v>
      </c>
      <c r="BL11964" t="s">
        <v>61565</v>
      </c>
      <c r="BM11964" t="s">
        <v>69456</v>
      </c>
      <c r="BN11964" t="s">
        <v>167</v>
      </c>
      <c r="BO11964" t="s">
        <v>2651</v>
      </c>
      <c r="BP11964" t="s">
        <v>69457</v>
      </c>
      <c r="BQ11964" t="s">
        <v>69458</v>
      </c>
      <c r="BR11964">
        <v>8</v>
      </c>
      <c r="BS11964">
        <v>2</v>
      </c>
      <c r="BT11964">
        <v>2.6613000000000002</v>
      </c>
      <c r="BU11964" t="s">
        <v>199</v>
      </c>
      <c r="BV11964" t="s">
        <v>199</v>
      </c>
      <c r="BW11964" t="s">
        <v>199</v>
      </c>
      <c r="BX11964" t="s">
        <v>199</v>
      </c>
      <c r="BZ11964" t="s">
        <v>199</v>
      </c>
      <c r="CA11964" t="s">
        <v>199</v>
      </c>
      <c r="CB11964" t="s">
        <v>199</v>
      </c>
      <c r="CC11964" t="s">
        <v>199</v>
      </c>
      <c r="CD11964" t="s">
        <v>199</v>
      </c>
      <c r="CE11964" t="s">
        <v>199</v>
      </c>
      <c r="CF11964" t="s">
        <v>199</v>
      </c>
      <c r="CG11964">
        <v>594140000</v>
      </c>
      <c r="CH11964">
        <v>594140000</v>
      </c>
      <c r="CI11964">
        <v>0</v>
      </c>
      <c r="CJ11964">
        <v>0</v>
      </c>
      <c r="CK11964">
        <v>0.69801999999999997</v>
      </c>
      <c r="CL11964">
        <v>0</v>
      </c>
      <c r="CM11964">
        <v>46966000</v>
      </c>
      <c r="CN11964">
        <v>42699000</v>
      </c>
      <c r="CO11964">
        <v>85956000</v>
      </c>
      <c r="CP11964">
        <v>0</v>
      </c>
      <c r="CQ11964">
        <v>44317000</v>
      </c>
      <c r="CR11964">
        <v>60191000</v>
      </c>
      <c r="CS11964">
        <v>63718000</v>
      </c>
      <c r="CT11964">
        <v>55889000</v>
      </c>
      <c r="CU11964">
        <v>88145000</v>
      </c>
      <c r="CV11964">
        <v>54968000</v>
      </c>
      <c r="CW11964">
        <v>51288000</v>
      </c>
      <c r="CX11964">
        <v>0</v>
      </c>
      <c r="CY11964">
        <v>0</v>
      </c>
      <c r="CZ11964">
        <v>0</v>
      </c>
      <c r="DA11964">
        <v>46966000</v>
      </c>
      <c r="DB11964">
        <v>0</v>
      </c>
      <c r="DC11964">
        <v>0</v>
      </c>
      <c r="DD11964">
        <v>42699000</v>
      </c>
      <c r="DE11964">
        <v>0</v>
      </c>
      <c r="DF11964">
        <v>0</v>
      </c>
      <c r="DG11964">
        <v>85956000</v>
      </c>
      <c r="DH11964">
        <v>0</v>
      </c>
      <c r="DI11964">
        <v>0</v>
      </c>
      <c r="DJ11964">
        <v>0</v>
      </c>
      <c r="DK11964">
        <v>0</v>
      </c>
      <c r="DL11964">
        <v>0</v>
      </c>
      <c r="DM11964">
        <v>44317000</v>
      </c>
      <c r="DN11964">
        <v>0</v>
      </c>
      <c r="DO11964">
        <v>0</v>
      </c>
      <c r="DP11964">
        <v>60191000</v>
      </c>
      <c r="DQ11964">
        <v>0</v>
      </c>
      <c r="DR11964">
        <v>0</v>
      </c>
      <c r="DS11964">
        <v>63718000</v>
      </c>
      <c r="DT11964">
        <v>0</v>
      </c>
      <c r="DU11964">
        <v>0</v>
      </c>
      <c r="DV11964">
        <v>55889000</v>
      </c>
      <c r="DW11964">
        <v>0</v>
      </c>
      <c r="DX11964">
        <v>0</v>
      </c>
      <c r="DY11964">
        <v>88145000</v>
      </c>
      <c r="DZ11964">
        <v>0</v>
      </c>
      <c r="EA11964">
        <v>0</v>
      </c>
      <c r="EB11964">
        <v>54968000</v>
      </c>
      <c r="EC11964">
        <v>0</v>
      </c>
      <c r="ED11964">
        <v>0</v>
      </c>
      <c r="EE11964">
        <v>51288000</v>
      </c>
      <c r="EF11964">
        <v>0</v>
      </c>
      <c r="EG11964">
        <v>0</v>
      </c>
      <c r="EJ11964">
        <v>11958</v>
      </c>
      <c r="EK11964">
        <v>2395</v>
      </c>
      <c r="EL11964">
        <v>25</v>
      </c>
      <c r="EM11964">
        <v>25</v>
      </c>
      <c r="EN11964">
        <v>13818</v>
      </c>
      <c r="EO11964">
        <v>15773</v>
      </c>
      <c r="EP11964" t="s">
        <v>69459</v>
      </c>
      <c r="EQ11964" t="s">
        <v>69460</v>
      </c>
      <c r="ER11964">
        <v>168000</v>
      </c>
      <c r="ES11964">
        <v>287977</v>
      </c>
      <c r="ET11964" t="s">
        <v>504</v>
      </c>
      <c r="EU11964">
        <v>67612</v>
      </c>
      <c r="EV11964">
        <v>167998</v>
      </c>
      <c r="EW11964">
        <v>287973</v>
      </c>
      <c r="EX11964" t="s">
        <v>286</v>
      </c>
      <c r="EY11964">
        <v>66533</v>
      </c>
      <c r="EZ11964">
        <v>168003</v>
      </c>
      <c r="FA11964">
        <v>287982</v>
      </c>
      <c r="FB11964" t="s">
        <v>189</v>
      </c>
      <c r="FC11964">
        <v>66620</v>
      </c>
    </row>
    <row r="11965" spans="1:159" x14ac:dyDescent="0.25">
      <c r="A11965" t="s">
        <v>48079</v>
      </c>
      <c r="B11965" t="s">
        <v>69461</v>
      </c>
      <c r="C11965" t="s">
        <v>48081</v>
      </c>
      <c r="D11965" t="s">
        <v>48081</v>
      </c>
      <c r="E11965" t="s">
        <v>48082</v>
      </c>
      <c r="F11965" t="s">
        <v>48083</v>
      </c>
      <c r="H11965">
        <v>0.47304299999999999</v>
      </c>
      <c r="I11965">
        <v>0</v>
      </c>
      <c r="J11965" s="1">
        <v>2.0554099999999999E-31</v>
      </c>
      <c r="K11965">
        <v>77.522000000000006</v>
      </c>
      <c r="L11965">
        <v>66.522000000000006</v>
      </c>
      <c r="M11965">
        <v>71.67</v>
      </c>
      <c r="N11965">
        <v>0.40299000000000001</v>
      </c>
      <c r="O11965">
        <v>0</v>
      </c>
      <c r="P11965">
        <v>5.1862800000000004E-4</v>
      </c>
      <c r="Q11965">
        <v>43.103000000000002</v>
      </c>
      <c r="R11965">
        <v>0.35652099999999998</v>
      </c>
      <c r="S11965">
        <v>0</v>
      </c>
      <c r="T11965" s="1">
        <v>5.63499E-8</v>
      </c>
      <c r="U11965">
        <v>52.054000000000002</v>
      </c>
      <c r="V11965">
        <v>0.47304299999999999</v>
      </c>
      <c r="W11965">
        <v>0</v>
      </c>
      <c r="X11965" s="1">
        <v>6.5521900000000003E-26</v>
      </c>
      <c r="Y11965">
        <v>71.67</v>
      </c>
      <c r="Z11965">
        <v>0.44879000000000002</v>
      </c>
      <c r="AA11965">
        <v>0</v>
      </c>
      <c r="AB11965" s="1">
        <v>2.6103600000000002E-12</v>
      </c>
      <c r="AC11965">
        <v>60.093000000000004</v>
      </c>
      <c r="AD11965">
        <v>0.45552900000000002</v>
      </c>
      <c r="AE11965">
        <v>0</v>
      </c>
      <c r="AF11965" s="1">
        <v>5.6909300000000004E-6</v>
      </c>
      <c r="AG11965">
        <v>50.228999999999999</v>
      </c>
      <c r="AH11965">
        <v>0.46852700000000003</v>
      </c>
      <c r="AI11965">
        <v>0</v>
      </c>
      <c r="AJ11965" s="1">
        <v>2.83275E-8</v>
      </c>
      <c r="AK11965">
        <v>54.731999999999999</v>
      </c>
      <c r="AL11965">
        <v>0.37921700000000003</v>
      </c>
      <c r="AM11965">
        <v>0</v>
      </c>
      <c r="AN11965">
        <v>1.2872999999999999E-3</v>
      </c>
      <c r="AO11965">
        <v>40.067</v>
      </c>
      <c r="AP11965">
        <v>0.47095300000000001</v>
      </c>
      <c r="AQ11965">
        <v>0</v>
      </c>
      <c r="AR11965" s="1">
        <v>2.0554099999999999E-31</v>
      </c>
      <c r="AS11965">
        <v>77.522000000000006</v>
      </c>
      <c r="BB11965">
        <v>0.43513299999999999</v>
      </c>
      <c r="BC11965">
        <v>0</v>
      </c>
      <c r="BD11965">
        <v>6.6218600000000005E-4</v>
      </c>
      <c r="BE11965">
        <v>42.536000000000001</v>
      </c>
      <c r="BL11965" t="s">
        <v>61565</v>
      </c>
      <c r="BM11965" t="s">
        <v>69462</v>
      </c>
      <c r="BN11965" t="s">
        <v>167</v>
      </c>
      <c r="BO11965" t="s">
        <v>1278</v>
      </c>
      <c r="BP11965" t="s">
        <v>69463</v>
      </c>
      <c r="BQ11965" t="s">
        <v>69464</v>
      </c>
      <c r="BR11965">
        <v>8</v>
      </c>
      <c r="BS11965">
        <v>3</v>
      </c>
      <c r="BT11965">
        <v>0.23132</v>
      </c>
      <c r="CG11965">
        <v>0</v>
      </c>
      <c r="CH11965">
        <v>0</v>
      </c>
      <c r="CI11965">
        <v>0</v>
      </c>
      <c r="CJ11965">
        <v>0</v>
      </c>
      <c r="CK11965" t="s">
        <v>164</v>
      </c>
      <c r="CL11965">
        <v>0</v>
      </c>
      <c r="CM11965">
        <v>0</v>
      </c>
      <c r="CN11965">
        <v>0</v>
      </c>
      <c r="CO11965">
        <v>0</v>
      </c>
      <c r="CP11965">
        <v>0</v>
      </c>
      <c r="CQ11965">
        <v>0</v>
      </c>
      <c r="CR11965">
        <v>0</v>
      </c>
      <c r="CS11965">
        <v>0</v>
      </c>
      <c r="CT11965">
        <v>0</v>
      </c>
      <c r="CU11965">
        <v>0</v>
      </c>
      <c r="CV11965">
        <v>0</v>
      </c>
      <c r="CW11965">
        <v>0</v>
      </c>
      <c r="CX11965">
        <v>0</v>
      </c>
      <c r="CY11965">
        <v>0</v>
      </c>
      <c r="CZ11965">
        <v>0</v>
      </c>
      <c r="DA11965">
        <v>0</v>
      </c>
      <c r="DB11965">
        <v>0</v>
      </c>
      <c r="DC11965">
        <v>0</v>
      </c>
      <c r="DD11965">
        <v>0</v>
      </c>
      <c r="DE11965">
        <v>0</v>
      </c>
      <c r="DF11965">
        <v>0</v>
      </c>
      <c r="DG11965">
        <v>0</v>
      </c>
      <c r="DH11965">
        <v>0</v>
      </c>
      <c r="DI11965">
        <v>0</v>
      </c>
      <c r="DJ11965">
        <v>0</v>
      </c>
      <c r="DK11965">
        <v>0</v>
      </c>
      <c r="DL11965">
        <v>0</v>
      </c>
      <c r="DM11965">
        <v>0</v>
      </c>
      <c r="DN11965">
        <v>0</v>
      </c>
      <c r="DO11965">
        <v>0</v>
      </c>
      <c r="DP11965">
        <v>0</v>
      </c>
      <c r="DQ11965">
        <v>0</v>
      </c>
      <c r="DR11965">
        <v>0</v>
      </c>
      <c r="DS11965">
        <v>0</v>
      </c>
      <c r="DT11965">
        <v>0</v>
      </c>
      <c r="DU11965">
        <v>0</v>
      </c>
      <c r="DV11965">
        <v>0</v>
      </c>
      <c r="DW11965">
        <v>0</v>
      </c>
      <c r="DX11965">
        <v>0</v>
      </c>
      <c r="DY11965">
        <v>0</v>
      </c>
      <c r="DZ11965">
        <v>0</v>
      </c>
      <c r="EA11965">
        <v>0</v>
      </c>
      <c r="EB11965">
        <v>0</v>
      </c>
      <c r="EC11965">
        <v>0</v>
      </c>
      <c r="ED11965">
        <v>0</v>
      </c>
      <c r="EE11965">
        <v>0</v>
      </c>
      <c r="EF11965">
        <v>0</v>
      </c>
      <c r="EG11965">
        <v>0</v>
      </c>
      <c r="EJ11965">
        <v>11959</v>
      </c>
      <c r="EK11965">
        <v>2400</v>
      </c>
      <c r="EL11965">
        <v>235</v>
      </c>
      <c r="EM11965">
        <v>235</v>
      </c>
      <c r="EN11965">
        <v>11604</v>
      </c>
      <c r="EO11965">
        <v>13236</v>
      </c>
      <c r="ER11965">
        <v>140896</v>
      </c>
      <c r="ES11965">
        <v>242727</v>
      </c>
      <c r="ET11965" t="s">
        <v>286</v>
      </c>
      <c r="EU11965">
        <v>71716</v>
      </c>
      <c r="EV11965">
        <v>140897</v>
      </c>
      <c r="EW11965">
        <v>242728</v>
      </c>
      <c r="EX11965" t="s">
        <v>210</v>
      </c>
      <c r="EY11965">
        <v>73816</v>
      </c>
      <c r="EZ11965">
        <v>140897</v>
      </c>
      <c r="FA11965">
        <v>242728</v>
      </c>
      <c r="FB11965" t="s">
        <v>210</v>
      </c>
      <c r="FC11965">
        <v>73816</v>
      </c>
    </row>
    <row r="11966" spans="1:159" x14ac:dyDescent="0.25">
      <c r="A11966" t="s">
        <v>48116</v>
      </c>
      <c r="B11966">
        <v>233</v>
      </c>
      <c r="C11966" t="s">
        <v>48116</v>
      </c>
      <c r="D11966" t="s">
        <v>48116</v>
      </c>
      <c r="E11966" t="s">
        <v>48117</v>
      </c>
      <c r="F11966" t="s">
        <v>48118</v>
      </c>
      <c r="H11966">
        <v>0.51030799999999998</v>
      </c>
      <c r="I11966">
        <v>0.53954800000000003</v>
      </c>
      <c r="J11966" s="1">
        <v>2.2517399999999999E-39</v>
      </c>
      <c r="K11966">
        <v>84.096999999999994</v>
      </c>
      <c r="L11966">
        <v>77.298000000000002</v>
      </c>
      <c r="M11966">
        <v>84.096999999999994</v>
      </c>
      <c r="R11966">
        <v>0.311975</v>
      </c>
      <c r="S11966">
        <v>0</v>
      </c>
      <c r="T11966" s="1">
        <v>1.9046199999999998E-27</v>
      </c>
      <c r="U11966">
        <v>70.150999999999996</v>
      </c>
      <c r="V11966">
        <v>0.43029299999999998</v>
      </c>
      <c r="W11966">
        <v>0</v>
      </c>
      <c r="X11966" s="1">
        <v>6.40835E-20</v>
      </c>
      <c r="Y11966">
        <v>66.293999999999997</v>
      </c>
      <c r="Z11966">
        <v>0.51030799999999998</v>
      </c>
      <c r="AA11966">
        <v>0.53954800000000003</v>
      </c>
      <c r="AB11966" s="1">
        <v>2.2517399999999999E-39</v>
      </c>
      <c r="AC11966">
        <v>84.096999999999994</v>
      </c>
      <c r="AD11966">
        <v>0.41644399999999998</v>
      </c>
      <c r="AE11966">
        <v>0</v>
      </c>
      <c r="AF11966" s="1">
        <v>1.4364499999999999E-27</v>
      </c>
      <c r="AG11966">
        <v>71.608000000000004</v>
      </c>
      <c r="AH11966">
        <v>0.31661</v>
      </c>
      <c r="AI11966">
        <v>0</v>
      </c>
      <c r="AJ11966">
        <v>1.54821E-3</v>
      </c>
      <c r="AK11966">
        <v>41.433999999999997</v>
      </c>
      <c r="AL11966">
        <v>0.31314700000000001</v>
      </c>
      <c r="AM11966">
        <v>0</v>
      </c>
      <c r="AN11966" s="1">
        <v>1.01418E-19</v>
      </c>
      <c r="AO11966">
        <v>64.212999999999994</v>
      </c>
      <c r="AT11966">
        <v>0</v>
      </c>
      <c r="AU11966">
        <v>0</v>
      </c>
      <c r="AW11966" t="s">
        <v>164</v>
      </c>
      <c r="BK11966">
        <v>1</v>
      </c>
      <c r="BL11966" t="s">
        <v>61565</v>
      </c>
      <c r="BM11966" t="s">
        <v>69465</v>
      </c>
      <c r="BN11966" t="s">
        <v>69466</v>
      </c>
      <c r="BO11966" t="s">
        <v>872</v>
      </c>
      <c r="BP11966" t="s">
        <v>69467</v>
      </c>
      <c r="BQ11966" t="s">
        <v>69468</v>
      </c>
      <c r="BR11966">
        <v>7</v>
      </c>
      <c r="BS11966">
        <v>3</v>
      </c>
      <c r="BT11966">
        <v>0.43023</v>
      </c>
      <c r="BX11966" t="s">
        <v>199</v>
      </c>
      <c r="CG11966">
        <v>333660000</v>
      </c>
      <c r="CH11966">
        <v>333660000</v>
      </c>
      <c r="CI11966">
        <v>0</v>
      </c>
      <c r="CJ11966">
        <v>0</v>
      </c>
      <c r="CK11966" t="s">
        <v>164</v>
      </c>
      <c r="CL11966">
        <v>0</v>
      </c>
      <c r="CM11966">
        <v>0</v>
      </c>
      <c r="CN11966">
        <v>0</v>
      </c>
      <c r="CO11966">
        <v>333660000</v>
      </c>
      <c r="CP11966">
        <v>0</v>
      </c>
      <c r="CQ11966">
        <v>0</v>
      </c>
      <c r="CR11966">
        <v>0</v>
      </c>
      <c r="CS11966">
        <v>0</v>
      </c>
      <c r="CT11966">
        <v>0</v>
      </c>
      <c r="CU11966">
        <v>0</v>
      </c>
      <c r="CV11966">
        <v>0</v>
      </c>
      <c r="CW11966">
        <v>0</v>
      </c>
      <c r="CX11966">
        <v>0</v>
      </c>
      <c r="CY11966">
        <v>0</v>
      </c>
      <c r="CZ11966">
        <v>0</v>
      </c>
      <c r="DA11966">
        <v>0</v>
      </c>
      <c r="DB11966">
        <v>0</v>
      </c>
      <c r="DC11966">
        <v>0</v>
      </c>
      <c r="DD11966">
        <v>0</v>
      </c>
      <c r="DE11966">
        <v>0</v>
      </c>
      <c r="DF11966">
        <v>0</v>
      </c>
      <c r="DG11966">
        <v>333660000</v>
      </c>
      <c r="DH11966">
        <v>0</v>
      </c>
      <c r="DI11966">
        <v>0</v>
      </c>
      <c r="DJ11966">
        <v>0</v>
      </c>
      <c r="DK11966">
        <v>0</v>
      </c>
      <c r="DL11966">
        <v>0</v>
      </c>
      <c r="DM11966">
        <v>0</v>
      </c>
      <c r="DN11966">
        <v>0</v>
      </c>
      <c r="DO11966">
        <v>0</v>
      </c>
      <c r="DP11966">
        <v>0</v>
      </c>
      <c r="DQ11966">
        <v>0</v>
      </c>
      <c r="DR11966">
        <v>0</v>
      </c>
      <c r="DS11966">
        <v>0</v>
      </c>
      <c r="DT11966">
        <v>0</v>
      </c>
      <c r="DU11966">
        <v>0</v>
      </c>
      <c r="DV11966">
        <v>0</v>
      </c>
      <c r="DW11966">
        <v>0</v>
      </c>
      <c r="DX11966">
        <v>0</v>
      </c>
      <c r="DY11966">
        <v>0</v>
      </c>
      <c r="DZ11966">
        <v>0</v>
      </c>
      <c r="EA11966">
        <v>0</v>
      </c>
      <c r="EB11966">
        <v>0</v>
      </c>
      <c r="EC11966">
        <v>0</v>
      </c>
      <c r="ED11966">
        <v>0</v>
      </c>
      <c r="EE11966">
        <v>0</v>
      </c>
      <c r="EF11966">
        <v>0</v>
      </c>
      <c r="EG11966">
        <v>0</v>
      </c>
      <c r="EJ11966">
        <v>11960</v>
      </c>
      <c r="EK11966">
        <v>2403</v>
      </c>
      <c r="EL11966">
        <v>233</v>
      </c>
      <c r="EM11966">
        <v>233</v>
      </c>
      <c r="EN11966">
        <v>1307</v>
      </c>
      <c r="EO11966" t="s">
        <v>48122</v>
      </c>
      <c r="EP11966">
        <v>16613</v>
      </c>
      <c r="EQ11966" t="s">
        <v>69469</v>
      </c>
      <c r="ER11966">
        <v>16613</v>
      </c>
      <c r="ES11966">
        <v>30078</v>
      </c>
      <c r="ET11966" t="s">
        <v>171</v>
      </c>
      <c r="EU11966">
        <v>107519</v>
      </c>
      <c r="EV11966">
        <v>16613</v>
      </c>
      <c r="EW11966">
        <v>30078</v>
      </c>
      <c r="EX11966" t="s">
        <v>171</v>
      </c>
      <c r="EY11966">
        <v>107519</v>
      </c>
      <c r="EZ11966">
        <v>16613</v>
      </c>
      <c r="FA11966">
        <v>30078</v>
      </c>
      <c r="FB11966" t="s">
        <v>171</v>
      </c>
      <c r="FC11966">
        <v>107519</v>
      </c>
    </row>
    <row r="11967" spans="1:159" x14ac:dyDescent="0.25">
      <c r="A11967" t="s">
        <v>48139</v>
      </c>
      <c r="B11967" t="s">
        <v>1644</v>
      </c>
      <c r="C11967" t="s">
        <v>48140</v>
      </c>
      <c r="D11967" t="s">
        <v>48140</v>
      </c>
      <c r="E11967" t="s">
        <v>48141</v>
      </c>
      <c r="F11967" t="s">
        <v>48142</v>
      </c>
      <c r="H11967">
        <v>0.64456199999999997</v>
      </c>
      <c r="I11967">
        <v>2.58501</v>
      </c>
      <c r="J11967" s="1">
        <v>3.6789500000000001E-39</v>
      </c>
      <c r="K11967">
        <v>154.36000000000001</v>
      </c>
      <c r="L11967">
        <v>129.5</v>
      </c>
      <c r="M11967">
        <v>112.43</v>
      </c>
      <c r="N11967">
        <v>0.5</v>
      </c>
      <c r="O11967">
        <v>0</v>
      </c>
      <c r="P11967" s="1">
        <v>1.93418E-11</v>
      </c>
      <c r="Q11967">
        <v>111.79</v>
      </c>
      <c r="R11967">
        <v>0.64456199999999997</v>
      </c>
      <c r="S11967">
        <v>2.58501</v>
      </c>
      <c r="T11967" s="1">
        <v>1.1561700000000001E-11</v>
      </c>
      <c r="U11967">
        <v>112.43</v>
      </c>
      <c r="V11967">
        <v>0.5</v>
      </c>
      <c r="W11967">
        <v>0</v>
      </c>
      <c r="X11967" s="1">
        <v>1.11307E-10</v>
      </c>
      <c r="Y11967">
        <v>106.49</v>
      </c>
      <c r="Z11967">
        <v>0.632718</v>
      </c>
      <c r="AA11967">
        <v>2.3620999999999999</v>
      </c>
      <c r="AB11967" s="1">
        <v>1.02851E-13</v>
      </c>
      <c r="AC11967">
        <v>116.01</v>
      </c>
      <c r="AD11967">
        <v>0.5</v>
      </c>
      <c r="AE11967">
        <v>0</v>
      </c>
      <c r="AF11967" s="1">
        <v>1.4002699999999999E-13</v>
      </c>
      <c r="AG11967">
        <v>114.72</v>
      </c>
      <c r="AH11967">
        <v>0.5</v>
      </c>
      <c r="AI11967">
        <v>0</v>
      </c>
      <c r="AJ11967" s="1">
        <v>1.1542999999999999E-13</v>
      </c>
      <c r="AK11967">
        <v>115.57</v>
      </c>
      <c r="AL11967">
        <v>0.5</v>
      </c>
      <c r="AM11967">
        <v>0</v>
      </c>
      <c r="AN11967" s="1">
        <v>1.93418E-11</v>
      </c>
      <c r="AO11967">
        <v>111.79</v>
      </c>
      <c r="AP11967">
        <v>0.5</v>
      </c>
      <c r="AQ11967">
        <v>0</v>
      </c>
      <c r="AR11967" s="1">
        <v>2.32192E-17</v>
      </c>
      <c r="AS11967">
        <v>125.54</v>
      </c>
      <c r="AT11967">
        <v>0.64456199999999997</v>
      </c>
      <c r="AU11967">
        <v>2.58501</v>
      </c>
      <c r="AV11967" s="1">
        <v>1.1561700000000001E-11</v>
      </c>
      <c r="AW11967">
        <v>112.43</v>
      </c>
      <c r="AX11967">
        <v>0.5</v>
      </c>
      <c r="AY11967">
        <v>0</v>
      </c>
      <c r="AZ11967" s="1">
        <v>3.9520400000000002E-20</v>
      </c>
      <c r="BA11967">
        <v>133.32</v>
      </c>
      <c r="BB11967">
        <v>0.5</v>
      </c>
      <c r="BC11967">
        <v>0</v>
      </c>
      <c r="BD11967" s="1">
        <v>3.6789500000000001E-39</v>
      </c>
      <c r="BE11967">
        <v>154.36000000000001</v>
      </c>
      <c r="BF11967">
        <v>0.5</v>
      </c>
      <c r="BG11967">
        <v>0</v>
      </c>
      <c r="BH11967" s="1">
        <v>1.2805400000000001E-13</v>
      </c>
      <c r="BI11967">
        <v>115.14</v>
      </c>
      <c r="BK11967">
        <v>1</v>
      </c>
      <c r="BL11967" t="s">
        <v>61565</v>
      </c>
      <c r="BM11967" t="s">
        <v>69470</v>
      </c>
      <c r="BN11967" t="s">
        <v>167</v>
      </c>
      <c r="BO11967" t="s">
        <v>1676</v>
      </c>
      <c r="BP11967" t="s">
        <v>69471</v>
      </c>
      <c r="BQ11967" t="s">
        <v>69472</v>
      </c>
      <c r="BR11967">
        <v>9</v>
      </c>
      <c r="BS11967">
        <v>2</v>
      </c>
      <c r="BT11967">
        <v>-0.50334999999999996</v>
      </c>
      <c r="BU11967" t="s">
        <v>199</v>
      </c>
      <c r="BV11967" t="s">
        <v>199</v>
      </c>
      <c r="BW11967" t="s">
        <v>199</v>
      </c>
      <c r="BX11967" t="s">
        <v>199</v>
      </c>
      <c r="BY11967" t="s">
        <v>199</v>
      </c>
      <c r="BZ11967" t="s">
        <v>199</v>
      </c>
      <c r="CA11967" t="s">
        <v>199</v>
      </c>
      <c r="CB11967" t="s">
        <v>199</v>
      </c>
      <c r="CC11967" t="s">
        <v>199</v>
      </c>
      <c r="CD11967" t="s">
        <v>199</v>
      </c>
      <c r="CE11967" t="s">
        <v>199</v>
      </c>
      <c r="CF11967" t="s">
        <v>199</v>
      </c>
      <c r="CG11967">
        <v>974540000</v>
      </c>
      <c r="CH11967">
        <v>974540000</v>
      </c>
      <c r="CI11967">
        <v>0</v>
      </c>
      <c r="CJ11967">
        <v>0</v>
      </c>
      <c r="CK11967" t="s">
        <v>164</v>
      </c>
      <c r="CL11967">
        <v>58231000</v>
      </c>
      <c r="CM11967">
        <v>112770000</v>
      </c>
      <c r="CN11967">
        <v>40920000</v>
      </c>
      <c r="CO11967">
        <v>96631000</v>
      </c>
      <c r="CP11967">
        <v>72826000</v>
      </c>
      <c r="CQ11967">
        <v>58411000</v>
      </c>
      <c r="CR11967">
        <v>87479000</v>
      </c>
      <c r="CS11967">
        <v>132580000</v>
      </c>
      <c r="CT11967">
        <v>93493000</v>
      </c>
      <c r="CU11967">
        <v>92962000</v>
      </c>
      <c r="CV11967">
        <v>72652000</v>
      </c>
      <c r="CW11967">
        <v>55582000</v>
      </c>
      <c r="CX11967">
        <v>58231000</v>
      </c>
      <c r="CY11967">
        <v>0</v>
      </c>
      <c r="CZ11967">
        <v>0</v>
      </c>
      <c r="DA11967">
        <v>112770000</v>
      </c>
      <c r="DB11967">
        <v>0</v>
      </c>
      <c r="DC11967">
        <v>0</v>
      </c>
      <c r="DD11967">
        <v>40920000</v>
      </c>
      <c r="DE11967">
        <v>0</v>
      </c>
      <c r="DF11967">
        <v>0</v>
      </c>
      <c r="DG11967">
        <v>96631000</v>
      </c>
      <c r="DH11967">
        <v>0</v>
      </c>
      <c r="DI11967">
        <v>0</v>
      </c>
      <c r="DJ11967">
        <v>72826000</v>
      </c>
      <c r="DK11967">
        <v>0</v>
      </c>
      <c r="DL11967">
        <v>0</v>
      </c>
      <c r="DM11967">
        <v>58411000</v>
      </c>
      <c r="DN11967">
        <v>0</v>
      </c>
      <c r="DO11967">
        <v>0</v>
      </c>
      <c r="DP11967">
        <v>87479000</v>
      </c>
      <c r="DQ11967">
        <v>0</v>
      </c>
      <c r="DR11967">
        <v>0</v>
      </c>
      <c r="DS11967">
        <v>132580000</v>
      </c>
      <c r="DT11967">
        <v>0</v>
      </c>
      <c r="DU11967">
        <v>0</v>
      </c>
      <c r="DV11967">
        <v>93493000</v>
      </c>
      <c r="DW11967">
        <v>0</v>
      </c>
      <c r="DX11967">
        <v>0</v>
      </c>
      <c r="DY11967">
        <v>92962000</v>
      </c>
      <c r="DZ11967">
        <v>0</v>
      </c>
      <c r="EA11967">
        <v>0</v>
      </c>
      <c r="EB11967">
        <v>72652000</v>
      </c>
      <c r="EC11967">
        <v>0</v>
      </c>
      <c r="ED11967">
        <v>0</v>
      </c>
      <c r="EE11967">
        <v>55582000</v>
      </c>
      <c r="EF11967">
        <v>0</v>
      </c>
      <c r="EG11967">
        <v>0</v>
      </c>
      <c r="EJ11967">
        <v>11961</v>
      </c>
      <c r="EK11967">
        <v>2404</v>
      </c>
      <c r="EL11967">
        <v>17</v>
      </c>
      <c r="EM11967">
        <v>17</v>
      </c>
      <c r="EN11967">
        <v>785</v>
      </c>
      <c r="EO11967">
        <v>910</v>
      </c>
      <c r="EP11967" t="s">
        <v>69473</v>
      </c>
      <c r="EQ11967" t="s">
        <v>69474</v>
      </c>
      <c r="ER11967">
        <v>9849</v>
      </c>
      <c r="ES11967">
        <v>17643</v>
      </c>
      <c r="ET11967" t="s">
        <v>369</v>
      </c>
      <c r="EU11967">
        <v>88836</v>
      </c>
      <c r="EV11967">
        <v>9844</v>
      </c>
      <c r="EW11967">
        <v>17629</v>
      </c>
      <c r="EX11967" t="s">
        <v>319</v>
      </c>
      <c r="EY11967">
        <v>88552</v>
      </c>
      <c r="EZ11967">
        <v>9844</v>
      </c>
      <c r="FA11967">
        <v>17629</v>
      </c>
      <c r="FB11967" t="s">
        <v>319</v>
      </c>
      <c r="FC11967">
        <v>88552</v>
      </c>
    </row>
    <row r="11968" spans="1:159" x14ac:dyDescent="0.25">
      <c r="A11968" t="s">
        <v>48191</v>
      </c>
      <c r="B11968">
        <v>302</v>
      </c>
      <c r="C11968" t="s">
        <v>48191</v>
      </c>
      <c r="D11968" t="s">
        <v>48191</v>
      </c>
      <c r="E11968" t="s">
        <v>48192</v>
      </c>
      <c r="F11968" t="s">
        <v>48193</v>
      </c>
      <c r="H11968">
        <v>0.52553799999999995</v>
      </c>
      <c r="I11968">
        <v>0.44419500000000001</v>
      </c>
      <c r="J11968" s="1">
        <v>2.8970700000000001E-59</v>
      </c>
      <c r="K11968">
        <v>93.29</v>
      </c>
      <c r="L11968">
        <v>83.575000000000003</v>
      </c>
      <c r="M11968">
        <v>93.29</v>
      </c>
      <c r="R11968">
        <v>0.49835800000000002</v>
      </c>
      <c r="S11968">
        <v>0</v>
      </c>
      <c r="T11968" s="1">
        <v>5.0210400000000001E-6</v>
      </c>
      <c r="U11968">
        <v>44.05</v>
      </c>
      <c r="V11968">
        <v>0.499969</v>
      </c>
      <c r="W11968">
        <v>0</v>
      </c>
      <c r="X11968" s="1">
        <v>5.7749499999999998E-24</v>
      </c>
      <c r="Y11968">
        <v>65.021000000000001</v>
      </c>
      <c r="Z11968">
        <v>0.52445399999999998</v>
      </c>
      <c r="AA11968">
        <v>0.426176</v>
      </c>
      <c r="AB11968" s="1">
        <v>2.4930700000000001E-26</v>
      </c>
      <c r="AC11968">
        <v>69.781999999999996</v>
      </c>
      <c r="AD11968">
        <v>0.52553799999999995</v>
      </c>
      <c r="AE11968">
        <v>0.44419500000000001</v>
      </c>
      <c r="AF11968" s="1">
        <v>2.8970700000000001E-59</v>
      </c>
      <c r="AG11968">
        <v>93.29</v>
      </c>
      <c r="AH11968">
        <v>0.49133399999999999</v>
      </c>
      <c r="AI11968">
        <v>0</v>
      </c>
      <c r="AJ11968" s="1">
        <v>7.5373800000000003E-6</v>
      </c>
      <c r="AK11968">
        <v>43.554000000000002</v>
      </c>
      <c r="AL11968">
        <v>0.49992399999999998</v>
      </c>
      <c r="AM11968">
        <v>0</v>
      </c>
      <c r="AN11968" s="1">
        <v>7.2501699999999998E-43</v>
      </c>
      <c r="AO11968">
        <v>77.825000000000003</v>
      </c>
      <c r="AP11968">
        <v>0.495647</v>
      </c>
      <c r="AQ11968">
        <v>0</v>
      </c>
      <c r="AR11968" s="1">
        <v>9.3024400000000003E-6</v>
      </c>
      <c r="AS11968">
        <v>43.206000000000003</v>
      </c>
      <c r="AX11968">
        <v>0.49999700000000002</v>
      </c>
      <c r="AY11968">
        <v>0</v>
      </c>
      <c r="AZ11968" s="1">
        <v>1.33974E-42</v>
      </c>
      <c r="BA11968">
        <v>80.239000000000004</v>
      </c>
      <c r="BK11968">
        <v>1</v>
      </c>
      <c r="BL11968" t="s">
        <v>61565</v>
      </c>
      <c r="BM11968" t="s">
        <v>69475</v>
      </c>
      <c r="BN11968" t="s">
        <v>569</v>
      </c>
      <c r="BO11968" t="s">
        <v>1096</v>
      </c>
      <c r="BP11968" t="s">
        <v>69476</v>
      </c>
      <c r="BQ11968" t="s">
        <v>69477</v>
      </c>
      <c r="BR11968">
        <v>5</v>
      </c>
      <c r="BS11968">
        <v>4</v>
      </c>
      <c r="BT11968">
        <v>-0.20530000000000001</v>
      </c>
      <c r="BW11968" t="s">
        <v>199</v>
      </c>
      <c r="BX11968" t="s">
        <v>199</v>
      </c>
      <c r="BY11968" t="s">
        <v>199</v>
      </c>
      <c r="CA11968" t="s">
        <v>199</v>
      </c>
      <c r="CD11968" t="s">
        <v>199</v>
      </c>
      <c r="CG11968">
        <v>9994100000</v>
      </c>
      <c r="CH11968">
        <v>9994100000</v>
      </c>
      <c r="CI11968">
        <v>0</v>
      </c>
      <c r="CJ11968">
        <v>0</v>
      </c>
      <c r="CK11968" t="s">
        <v>164</v>
      </c>
      <c r="CL11968">
        <v>0</v>
      </c>
      <c r="CM11968">
        <v>0</v>
      </c>
      <c r="CN11968">
        <v>1572300000</v>
      </c>
      <c r="CO11968">
        <v>1655400000</v>
      </c>
      <c r="CP11968">
        <v>0</v>
      </c>
      <c r="CQ11968">
        <v>0</v>
      </c>
      <c r="CR11968">
        <v>0</v>
      </c>
      <c r="CS11968">
        <v>0</v>
      </c>
      <c r="CT11968">
        <v>0</v>
      </c>
      <c r="CU11968">
        <v>894040000</v>
      </c>
      <c r="CV11968">
        <v>0</v>
      </c>
      <c r="CW11968">
        <v>0</v>
      </c>
      <c r="CX11968">
        <v>0</v>
      </c>
      <c r="CY11968">
        <v>0</v>
      </c>
      <c r="CZ11968">
        <v>0</v>
      </c>
      <c r="DA11968">
        <v>0</v>
      </c>
      <c r="DB11968">
        <v>0</v>
      </c>
      <c r="DC11968">
        <v>0</v>
      </c>
      <c r="DD11968">
        <v>1572300000</v>
      </c>
      <c r="DE11968">
        <v>0</v>
      </c>
      <c r="DF11968">
        <v>0</v>
      </c>
      <c r="DG11968">
        <v>1655400000</v>
      </c>
      <c r="DH11968">
        <v>0</v>
      </c>
      <c r="DI11968">
        <v>0</v>
      </c>
      <c r="DJ11968">
        <v>0</v>
      </c>
      <c r="DK11968">
        <v>0</v>
      </c>
      <c r="DL11968">
        <v>0</v>
      </c>
      <c r="DM11968">
        <v>0</v>
      </c>
      <c r="DN11968">
        <v>0</v>
      </c>
      <c r="DO11968">
        <v>0</v>
      </c>
      <c r="DP11968">
        <v>0</v>
      </c>
      <c r="DQ11968">
        <v>0</v>
      </c>
      <c r="DR11968">
        <v>0</v>
      </c>
      <c r="DS11968">
        <v>0</v>
      </c>
      <c r="DT11968">
        <v>0</v>
      </c>
      <c r="DU11968">
        <v>0</v>
      </c>
      <c r="DV11968">
        <v>0</v>
      </c>
      <c r="DW11968">
        <v>0</v>
      </c>
      <c r="DX11968">
        <v>0</v>
      </c>
      <c r="DY11968">
        <v>894040000</v>
      </c>
      <c r="DZ11968">
        <v>0</v>
      </c>
      <c r="EA11968">
        <v>0</v>
      </c>
      <c r="EB11968">
        <v>0</v>
      </c>
      <c r="EC11968">
        <v>0</v>
      </c>
      <c r="ED11968">
        <v>0</v>
      </c>
      <c r="EE11968">
        <v>0</v>
      </c>
      <c r="EF11968">
        <v>0</v>
      </c>
      <c r="EG11968">
        <v>0</v>
      </c>
      <c r="EJ11968">
        <v>11962</v>
      </c>
      <c r="EK11968">
        <v>2410</v>
      </c>
      <c r="EL11968">
        <v>302</v>
      </c>
      <c r="EM11968">
        <v>302</v>
      </c>
      <c r="EN11968">
        <v>362</v>
      </c>
      <c r="EO11968">
        <v>418</v>
      </c>
      <c r="EP11968" t="s">
        <v>69478</v>
      </c>
      <c r="EQ11968" t="s">
        <v>69479</v>
      </c>
      <c r="ER11968">
        <v>4253</v>
      </c>
      <c r="ES11968">
        <v>7364</v>
      </c>
      <c r="ET11968" t="s">
        <v>299</v>
      </c>
      <c r="EU11968">
        <v>52087</v>
      </c>
      <c r="EV11968">
        <v>4253</v>
      </c>
      <c r="EW11968">
        <v>7364</v>
      </c>
      <c r="EX11968" t="s">
        <v>299</v>
      </c>
      <c r="EY11968">
        <v>52087</v>
      </c>
      <c r="EZ11968">
        <v>4253</v>
      </c>
      <c r="FA11968">
        <v>7364</v>
      </c>
      <c r="FB11968" t="s">
        <v>299</v>
      </c>
      <c r="FC11968">
        <v>52087</v>
      </c>
    </row>
    <row r="11969" spans="1:159" x14ac:dyDescent="0.25">
      <c r="A11969" t="s">
        <v>48211</v>
      </c>
      <c r="B11969" t="s">
        <v>69480</v>
      </c>
      <c r="C11969" t="s">
        <v>48191</v>
      </c>
      <c r="D11969" t="s">
        <v>48191</v>
      </c>
      <c r="E11969" t="s">
        <v>48192</v>
      </c>
      <c r="F11969" t="s">
        <v>48193</v>
      </c>
      <c r="H11969">
        <v>0.49894699999999997</v>
      </c>
      <c r="I11969">
        <v>0</v>
      </c>
      <c r="J11969">
        <v>1.01011E-2</v>
      </c>
      <c r="K11969">
        <v>50.826999999999998</v>
      </c>
      <c r="L11969">
        <v>29.475999999999999</v>
      </c>
      <c r="M11969">
        <v>50.826999999999998</v>
      </c>
      <c r="N11969">
        <v>0</v>
      </c>
      <c r="O11969">
        <v>0</v>
      </c>
      <c r="Q11969" t="s">
        <v>164</v>
      </c>
      <c r="R11969">
        <v>0</v>
      </c>
      <c r="S11969">
        <v>0</v>
      </c>
      <c r="U11969" t="s">
        <v>164</v>
      </c>
      <c r="V11969">
        <v>0.49894699999999997</v>
      </c>
      <c r="W11969">
        <v>0</v>
      </c>
      <c r="X11969">
        <v>1.01011E-2</v>
      </c>
      <c r="Y11969">
        <v>50.826999999999998</v>
      </c>
      <c r="Z11969">
        <v>0</v>
      </c>
      <c r="AA11969">
        <v>0</v>
      </c>
      <c r="AC11969" t="s">
        <v>164</v>
      </c>
      <c r="AD11969">
        <v>0</v>
      </c>
      <c r="AE11969">
        <v>0</v>
      </c>
      <c r="AG11969" t="s">
        <v>164</v>
      </c>
      <c r="AH11969">
        <v>0</v>
      </c>
      <c r="AI11969">
        <v>0</v>
      </c>
      <c r="AK11969" t="s">
        <v>164</v>
      </c>
      <c r="AL11969">
        <v>0</v>
      </c>
      <c r="AM11969">
        <v>0</v>
      </c>
      <c r="AO11969" t="s">
        <v>164</v>
      </c>
      <c r="AP11969">
        <v>0</v>
      </c>
      <c r="AQ11969">
        <v>0</v>
      </c>
      <c r="AS11969" t="s">
        <v>164</v>
      </c>
      <c r="AT11969">
        <v>0</v>
      </c>
      <c r="AU11969">
        <v>0</v>
      </c>
      <c r="AW11969" t="s">
        <v>164</v>
      </c>
      <c r="AX11969">
        <v>0</v>
      </c>
      <c r="AY11969">
        <v>0</v>
      </c>
      <c r="BA11969" t="s">
        <v>164</v>
      </c>
      <c r="BB11969">
        <v>0</v>
      </c>
      <c r="BC11969">
        <v>0</v>
      </c>
      <c r="BE11969" t="s">
        <v>164</v>
      </c>
      <c r="BF11969">
        <v>0</v>
      </c>
      <c r="BG11969">
        <v>0</v>
      </c>
      <c r="BI11969" t="s">
        <v>164</v>
      </c>
      <c r="BL11969" t="s">
        <v>61565</v>
      </c>
      <c r="BM11969" t="s">
        <v>69481</v>
      </c>
      <c r="BN11969" t="s">
        <v>5786</v>
      </c>
      <c r="BO11969" t="s">
        <v>1661</v>
      </c>
      <c r="BP11969" t="s">
        <v>48233</v>
      </c>
      <c r="BQ11969" t="s">
        <v>48234</v>
      </c>
      <c r="BR11969">
        <v>4</v>
      </c>
      <c r="BS11969">
        <v>3</v>
      </c>
      <c r="BT11969">
        <v>-0.30299999999999999</v>
      </c>
      <c r="CG11969">
        <v>0</v>
      </c>
      <c r="CH11969">
        <v>0</v>
      </c>
      <c r="CI11969">
        <v>0</v>
      </c>
      <c r="CJ11969">
        <v>0</v>
      </c>
      <c r="CK11969">
        <v>0</v>
      </c>
      <c r="CL11969">
        <v>0</v>
      </c>
      <c r="CM11969">
        <v>0</v>
      </c>
      <c r="CN11969">
        <v>0</v>
      </c>
      <c r="CO11969">
        <v>0</v>
      </c>
      <c r="CP11969">
        <v>0</v>
      </c>
      <c r="CQ11969">
        <v>0</v>
      </c>
      <c r="CR11969">
        <v>0</v>
      </c>
      <c r="CS11969">
        <v>0</v>
      </c>
      <c r="CT11969">
        <v>0</v>
      </c>
      <c r="CU11969">
        <v>0</v>
      </c>
      <c r="CV11969">
        <v>0</v>
      </c>
      <c r="CW11969">
        <v>0</v>
      </c>
      <c r="CX11969">
        <v>0</v>
      </c>
      <c r="CY11969">
        <v>0</v>
      </c>
      <c r="CZ11969">
        <v>0</v>
      </c>
      <c r="DA11969">
        <v>0</v>
      </c>
      <c r="DB11969">
        <v>0</v>
      </c>
      <c r="DC11969">
        <v>0</v>
      </c>
      <c r="DD11969">
        <v>0</v>
      </c>
      <c r="DE11969">
        <v>0</v>
      </c>
      <c r="DF11969">
        <v>0</v>
      </c>
      <c r="DG11969">
        <v>0</v>
      </c>
      <c r="DH11969">
        <v>0</v>
      </c>
      <c r="DI11969">
        <v>0</v>
      </c>
      <c r="DJ11969">
        <v>0</v>
      </c>
      <c r="DK11969">
        <v>0</v>
      </c>
      <c r="DL11969">
        <v>0</v>
      </c>
      <c r="DM11969">
        <v>0</v>
      </c>
      <c r="DN11969">
        <v>0</v>
      </c>
      <c r="DO11969">
        <v>0</v>
      </c>
      <c r="DP11969">
        <v>0</v>
      </c>
      <c r="DQ11969">
        <v>0</v>
      </c>
      <c r="DR11969">
        <v>0</v>
      </c>
      <c r="DS11969">
        <v>0</v>
      </c>
      <c r="DT11969">
        <v>0</v>
      </c>
      <c r="DU11969">
        <v>0</v>
      </c>
      <c r="DV11969">
        <v>0</v>
      </c>
      <c r="DW11969">
        <v>0</v>
      </c>
      <c r="DX11969">
        <v>0</v>
      </c>
      <c r="DY11969">
        <v>0</v>
      </c>
      <c r="DZ11969">
        <v>0</v>
      </c>
      <c r="EA11969">
        <v>0</v>
      </c>
      <c r="EB11969">
        <v>0</v>
      </c>
      <c r="EC11969">
        <v>0</v>
      </c>
      <c r="ED11969">
        <v>0</v>
      </c>
      <c r="EE11969">
        <v>0</v>
      </c>
      <c r="EF11969">
        <v>0</v>
      </c>
      <c r="EG11969">
        <v>0</v>
      </c>
      <c r="EJ11969">
        <v>11963</v>
      </c>
      <c r="EK11969">
        <v>2410</v>
      </c>
      <c r="EL11969">
        <v>503</v>
      </c>
      <c r="EM11969">
        <v>503</v>
      </c>
      <c r="EN11969">
        <v>5432</v>
      </c>
      <c r="EO11969">
        <v>6173</v>
      </c>
      <c r="ER11969">
        <v>64069</v>
      </c>
      <c r="ES11969">
        <v>112819</v>
      </c>
      <c r="ET11969" t="s">
        <v>286</v>
      </c>
      <c r="EU11969">
        <v>38285</v>
      </c>
      <c r="EV11969">
        <v>64069</v>
      </c>
      <c r="EW11969">
        <v>112819</v>
      </c>
      <c r="EX11969" t="s">
        <v>286</v>
      </c>
      <c r="EY11969">
        <v>38285</v>
      </c>
      <c r="EZ11969">
        <v>64069</v>
      </c>
      <c r="FA11969">
        <v>112819</v>
      </c>
      <c r="FB11969" t="s">
        <v>286</v>
      </c>
      <c r="FC11969">
        <v>38285</v>
      </c>
    </row>
    <row r="11970" spans="1:159" x14ac:dyDescent="0.25">
      <c r="A11970" t="s">
        <v>48211</v>
      </c>
      <c r="B11970" t="s">
        <v>69482</v>
      </c>
      <c r="C11970" t="s">
        <v>48191</v>
      </c>
      <c r="D11970" t="s">
        <v>48191</v>
      </c>
      <c r="E11970" t="s">
        <v>48192</v>
      </c>
      <c r="F11970" t="s">
        <v>48193</v>
      </c>
      <c r="H11970">
        <v>0.31564799999999998</v>
      </c>
      <c r="I11970">
        <v>0</v>
      </c>
      <c r="J11970" s="1">
        <v>7.2463099999999998E-13</v>
      </c>
      <c r="K11970">
        <v>66.501000000000005</v>
      </c>
      <c r="L11970">
        <v>58.110999999999997</v>
      </c>
      <c r="M11970">
        <v>66.501000000000005</v>
      </c>
      <c r="V11970">
        <v>0.28367300000000001</v>
      </c>
      <c r="W11970">
        <v>0</v>
      </c>
      <c r="X11970" s="1">
        <v>2.28596E-5</v>
      </c>
      <c r="Y11970">
        <v>41.136000000000003</v>
      </c>
      <c r="Z11970">
        <v>0</v>
      </c>
      <c r="AA11970">
        <v>0</v>
      </c>
      <c r="AC11970" t="s">
        <v>164</v>
      </c>
      <c r="AH11970">
        <v>0.31564799999999998</v>
      </c>
      <c r="AI11970">
        <v>0</v>
      </c>
      <c r="AJ11970" s="1">
        <v>7.2463099999999998E-13</v>
      </c>
      <c r="AK11970">
        <v>66.501000000000005</v>
      </c>
      <c r="AL11970">
        <v>0.29307899999999998</v>
      </c>
      <c r="AM11970">
        <v>0</v>
      </c>
      <c r="AN11970" s="1">
        <v>4.33391E-6</v>
      </c>
      <c r="AO11970">
        <v>49.972999999999999</v>
      </c>
      <c r="AP11970">
        <v>0.30442200000000003</v>
      </c>
      <c r="AQ11970">
        <v>0</v>
      </c>
      <c r="AR11970" s="1">
        <v>8.3161600000000007E-6</v>
      </c>
      <c r="AS11970">
        <v>48.685000000000002</v>
      </c>
      <c r="AT11970">
        <v>0</v>
      </c>
      <c r="AU11970">
        <v>0</v>
      </c>
      <c r="AW11970" t="s">
        <v>164</v>
      </c>
      <c r="AX11970">
        <v>0.29180400000000001</v>
      </c>
      <c r="AY11970">
        <v>0</v>
      </c>
      <c r="AZ11970" s="1">
        <v>2.28596E-5</v>
      </c>
      <c r="BA11970">
        <v>41.136000000000003</v>
      </c>
      <c r="BF11970">
        <v>0.30223699999999998</v>
      </c>
      <c r="BG11970">
        <v>0</v>
      </c>
      <c r="BH11970" s="1">
        <v>1.1918499999999999E-5</v>
      </c>
      <c r="BI11970">
        <v>47.52</v>
      </c>
      <c r="BL11970" t="s">
        <v>61565</v>
      </c>
      <c r="BM11970" t="s">
        <v>69483</v>
      </c>
      <c r="BN11970" t="s">
        <v>167</v>
      </c>
      <c r="BO11970" t="s">
        <v>1621</v>
      </c>
      <c r="BP11970" t="s">
        <v>48249</v>
      </c>
      <c r="BQ11970" t="s">
        <v>48250</v>
      </c>
      <c r="BR11970">
        <v>10</v>
      </c>
      <c r="BS11970">
        <v>3</v>
      </c>
      <c r="BT11970">
        <v>0.42170000000000002</v>
      </c>
      <c r="CG11970">
        <v>0</v>
      </c>
      <c r="CH11970">
        <v>0</v>
      </c>
      <c r="CI11970">
        <v>0</v>
      </c>
      <c r="CJ11970">
        <v>0</v>
      </c>
      <c r="CK11970">
        <v>0</v>
      </c>
      <c r="CL11970">
        <v>0</v>
      </c>
      <c r="CM11970">
        <v>0</v>
      </c>
      <c r="CN11970">
        <v>0</v>
      </c>
      <c r="CO11970">
        <v>0</v>
      </c>
      <c r="CP11970">
        <v>0</v>
      </c>
      <c r="CQ11970">
        <v>0</v>
      </c>
      <c r="CR11970">
        <v>0</v>
      </c>
      <c r="CS11970">
        <v>0</v>
      </c>
      <c r="CT11970">
        <v>0</v>
      </c>
      <c r="CU11970">
        <v>0</v>
      </c>
      <c r="CV11970">
        <v>0</v>
      </c>
      <c r="CW11970">
        <v>0</v>
      </c>
      <c r="CX11970">
        <v>0</v>
      </c>
      <c r="CY11970">
        <v>0</v>
      </c>
      <c r="CZ11970">
        <v>0</v>
      </c>
      <c r="DA11970">
        <v>0</v>
      </c>
      <c r="DB11970">
        <v>0</v>
      </c>
      <c r="DC11970">
        <v>0</v>
      </c>
      <c r="DD11970">
        <v>0</v>
      </c>
      <c r="DE11970">
        <v>0</v>
      </c>
      <c r="DF11970">
        <v>0</v>
      </c>
      <c r="DG11970">
        <v>0</v>
      </c>
      <c r="DH11970">
        <v>0</v>
      </c>
      <c r="DI11970">
        <v>0</v>
      </c>
      <c r="DJ11970">
        <v>0</v>
      </c>
      <c r="DK11970">
        <v>0</v>
      </c>
      <c r="DL11970">
        <v>0</v>
      </c>
      <c r="DM11970">
        <v>0</v>
      </c>
      <c r="DN11970">
        <v>0</v>
      </c>
      <c r="DO11970">
        <v>0</v>
      </c>
      <c r="DP11970">
        <v>0</v>
      </c>
      <c r="DQ11970">
        <v>0</v>
      </c>
      <c r="DR11970">
        <v>0</v>
      </c>
      <c r="DS11970">
        <v>0</v>
      </c>
      <c r="DT11970">
        <v>0</v>
      </c>
      <c r="DU11970">
        <v>0</v>
      </c>
      <c r="DV11970">
        <v>0</v>
      </c>
      <c r="DW11970">
        <v>0</v>
      </c>
      <c r="DX11970">
        <v>0</v>
      </c>
      <c r="DY11970">
        <v>0</v>
      </c>
      <c r="DZ11970">
        <v>0</v>
      </c>
      <c r="EA11970">
        <v>0</v>
      </c>
      <c r="EB11970">
        <v>0</v>
      </c>
      <c r="EC11970">
        <v>0</v>
      </c>
      <c r="ED11970">
        <v>0</v>
      </c>
      <c r="EE11970">
        <v>0</v>
      </c>
      <c r="EF11970">
        <v>0</v>
      </c>
      <c r="EG11970">
        <v>0</v>
      </c>
      <c r="EJ11970">
        <v>11964</v>
      </c>
      <c r="EK11970">
        <v>2410</v>
      </c>
      <c r="EL11970">
        <v>567</v>
      </c>
      <c r="EM11970">
        <v>567</v>
      </c>
      <c r="EN11970">
        <v>13983</v>
      </c>
      <c r="EO11970">
        <v>15967</v>
      </c>
      <c r="ER11970">
        <v>170381</v>
      </c>
      <c r="ES11970">
        <v>291686</v>
      </c>
      <c r="ET11970" t="s">
        <v>298</v>
      </c>
      <c r="EU11970">
        <v>104608</v>
      </c>
      <c r="EV11970">
        <v>170381</v>
      </c>
      <c r="EW11970">
        <v>291686</v>
      </c>
      <c r="EX11970" t="s">
        <v>298</v>
      </c>
      <c r="EY11970">
        <v>104608</v>
      </c>
      <c r="EZ11970">
        <v>170381</v>
      </c>
      <c r="FA11970">
        <v>291686</v>
      </c>
      <c r="FB11970" t="s">
        <v>298</v>
      </c>
      <c r="FC11970">
        <v>104608</v>
      </c>
    </row>
    <row r="11971" spans="1:159" x14ac:dyDescent="0.25">
      <c r="A11971" t="s">
        <v>48211</v>
      </c>
      <c r="B11971" t="s">
        <v>69484</v>
      </c>
      <c r="C11971" t="s">
        <v>48191</v>
      </c>
      <c r="D11971" t="s">
        <v>48191</v>
      </c>
      <c r="E11971" t="s">
        <v>48192</v>
      </c>
      <c r="F11971" t="s">
        <v>48193</v>
      </c>
      <c r="H11971">
        <v>0.31564799999999998</v>
      </c>
      <c r="I11971">
        <v>0</v>
      </c>
      <c r="J11971" s="1">
        <v>7.2463099999999998E-13</v>
      </c>
      <c r="K11971">
        <v>66.501000000000005</v>
      </c>
      <c r="L11971">
        <v>58.110999999999997</v>
      </c>
      <c r="M11971">
        <v>66.501000000000005</v>
      </c>
      <c r="V11971">
        <v>0.28367300000000001</v>
      </c>
      <c r="W11971">
        <v>0</v>
      </c>
      <c r="X11971" s="1">
        <v>2.28596E-5</v>
      </c>
      <c r="Y11971">
        <v>41.136000000000003</v>
      </c>
      <c r="Z11971">
        <v>0</v>
      </c>
      <c r="AA11971">
        <v>0</v>
      </c>
      <c r="AC11971" t="s">
        <v>164</v>
      </c>
      <c r="AH11971">
        <v>0.31564799999999998</v>
      </c>
      <c r="AI11971">
        <v>0</v>
      </c>
      <c r="AJ11971" s="1">
        <v>7.2463099999999998E-13</v>
      </c>
      <c r="AK11971">
        <v>66.501000000000005</v>
      </c>
      <c r="AL11971">
        <v>0.29307899999999998</v>
      </c>
      <c r="AM11971">
        <v>0</v>
      </c>
      <c r="AN11971" s="1">
        <v>4.33391E-6</v>
      </c>
      <c r="AO11971">
        <v>49.972999999999999</v>
      </c>
      <c r="AP11971">
        <v>0.30442200000000003</v>
      </c>
      <c r="AQ11971">
        <v>0</v>
      </c>
      <c r="AR11971" s="1">
        <v>8.3161600000000007E-6</v>
      </c>
      <c r="AS11971">
        <v>48.685000000000002</v>
      </c>
      <c r="AT11971">
        <v>0</v>
      </c>
      <c r="AU11971">
        <v>0</v>
      </c>
      <c r="AW11971" t="s">
        <v>164</v>
      </c>
      <c r="AX11971">
        <v>0.29180400000000001</v>
      </c>
      <c r="AY11971">
        <v>0</v>
      </c>
      <c r="AZ11971" s="1">
        <v>2.28596E-5</v>
      </c>
      <c r="BA11971">
        <v>41.136000000000003</v>
      </c>
      <c r="BF11971">
        <v>0.30223699999999998</v>
      </c>
      <c r="BG11971">
        <v>0</v>
      </c>
      <c r="BH11971" s="1">
        <v>1.1918499999999999E-5</v>
      </c>
      <c r="BI11971">
        <v>47.52</v>
      </c>
      <c r="BL11971" t="s">
        <v>61565</v>
      </c>
      <c r="BM11971" t="s">
        <v>69485</v>
      </c>
      <c r="BN11971" t="s">
        <v>174</v>
      </c>
      <c r="BO11971" t="s">
        <v>175</v>
      </c>
      <c r="BP11971" t="s">
        <v>48249</v>
      </c>
      <c r="BQ11971" t="s">
        <v>48250</v>
      </c>
      <c r="BR11971">
        <v>11</v>
      </c>
      <c r="BS11971">
        <v>3</v>
      </c>
      <c r="BT11971">
        <v>0.42170000000000002</v>
      </c>
      <c r="CG11971">
        <v>0</v>
      </c>
      <c r="CH11971">
        <v>0</v>
      </c>
      <c r="CI11971">
        <v>0</v>
      </c>
      <c r="CJ11971">
        <v>0</v>
      </c>
      <c r="CK11971">
        <v>0</v>
      </c>
      <c r="CL11971">
        <v>0</v>
      </c>
      <c r="CM11971">
        <v>0</v>
      </c>
      <c r="CN11971">
        <v>0</v>
      </c>
      <c r="CO11971">
        <v>0</v>
      </c>
      <c r="CP11971">
        <v>0</v>
      </c>
      <c r="CQ11971">
        <v>0</v>
      </c>
      <c r="CR11971">
        <v>0</v>
      </c>
      <c r="CS11971">
        <v>0</v>
      </c>
      <c r="CT11971">
        <v>0</v>
      </c>
      <c r="CU11971">
        <v>0</v>
      </c>
      <c r="CV11971">
        <v>0</v>
      </c>
      <c r="CW11971">
        <v>0</v>
      </c>
      <c r="CX11971">
        <v>0</v>
      </c>
      <c r="CY11971">
        <v>0</v>
      </c>
      <c r="CZ11971">
        <v>0</v>
      </c>
      <c r="DA11971">
        <v>0</v>
      </c>
      <c r="DB11971">
        <v>0</v>
      </c>
      <c r="DC11971">
        <v>0</v>
      </c>
      <c r="DD11971">
        <v>0</v>
      </c>
      <c r="DE11971">
        <v>0</v>
      </c>
      <c r="DF11971">
        <v>0</v>
      </c>
      <c r="DG11971">
        <v>0</v>
      </c>
      <c r="DH11971">
        <v>0</v>
      </c>
      <c r="DI11971">
        <v>0</v>
      </c>
      <c r="DJ11971">
        <v>0</v>
      </c>
      <c r="DK11971">
        <v>0</v>
      </c>
      <c r="DL11971">
        <v>0</v>
      </c>
      <c r="DM11971">
        <v>0</v>
      </c>
      <c r="DN11971">
        <v>0</v>
      </c>
      <c r="DO11971">
        <v>0</v>
      </c>
      <c r="DP11971">
        <v>0</v>
      </c>
      <c r="DQ11971">
        <v>0</v>
      </c>
      <c r="DR11971">
        <v>0</v>
      </c>
      <c r="DS11971">
        <v>0</v>
      </c>
      <c r="DT11971">
        <v>0</v>
      </c>
      <c r="DU11971">
        <v>0</v>
      </c>
      <c r="DV11971">
        <v>0</v>
      </c>
      <c r="DW11971">
        <v>0</v>
      </c>
      <c r="DX11971">
        <v>0</v>
      </c>
      <c r="DY11971">
        <v>0</v>
      </c>
      <c r="DZ11971">
        <v>0</v>
      </c>
      <c r="EA11971">
        <v>0</v>
      </c>
      <c r="EB11971">
        <v>0</v>
      </c>
      <c r="EC11971">
        <v>0</v>
      </c>
      <c r="ED11971">
        <v>0</v>
      </c>
      <c r="EE11971">
        <v>0</v>
      </c>
      <c r="EF11971">
        <v>0</v>
      </c>
      <c r="EG11971">
        <v>0</v>
      </c>
      <c r="EJ11971">
        <v>11965</v>
      </c>
      <c r="EK11971">
        <v>2410</v>
      </c>
      <c r="EL11971">
        <v>568</v>
      </c>
      <c r="EM11971">
        <v>568</v>
      </c>
      <c r="EN11971">
        <v>13983</v>
      </c>
      <c r="EO11971">
        <v>15967</v>
      </c>
      <c r="ER11971">
        <v>170381</v>
      </c>
      <c r="ES11971">
        <v>291686</v>
      </c>
      <c r="ET11971" t="s">
        <v>298</v>
      </c>
      <c r="EU11971">
        <v>104608</v>
      </c>
      <c r="EV11971">
        <v>170381</v>
      </c>
      <c r="EW11971">
        <v>291686</v>
      </c>
      <c r="EX11971" t="s">
        <v>298</v>
      </c>
      <c r="EY11971">
        <v>104608</v>
      </c>
      <c r="EZ11971">
        <v>170381</v>
      </c>
      <c r="FA11971">
        <v>291686</v>
      </c>
      <c r="FB11971" t="s">
        <v>298</v>
      </c>
      <c r="FC11971">
        <v>104608</v>
      </c>
    </row>
    <row r="11972" spans="1:159" x14ac:dyDescent="0.25">
      <c r="A11972" t="s">
        <v>48211</v>
      </c>
      <c r="B11972" t="s">
        <v>69486</v>
      </c>
      <c r="C11972" t="s">
        <v>48191</v>
      </c>
      <c r="D11972" t="s">
        <v>48191</v>
      </c>
      <c r="E11972" t="s">
        <v>48192</v>
      </c>
      <c r="F11972" t="s">
        <v>48193</v>
      </c>
      <c r="H11972">
        <v>0.476719</v>
      </c>
      <c r="I11972">
        <v>0.66650299999999996</v>
      </c>
      <c r="J11972" s="1">
        <v>1.54999E-5</v>
      </c>
      <c r="K11972">
        <v>46.362000000000002</v>
      </c>
      <c r="L11972">
        <v>40.396000000000001</v>
      </c>
      <c r="M11972">
        <v>46.362000000000002</v>
      </c>
      <c r="Z11972">
        <v>0</v>
      </c>
      <c r="AA11972">
        <v>0</v>
      </c>
      <c r="AC11972" t="s">
        <v>164</v>
      </c>
      <c r="AD11972">
        <v>0.476719</v>
      </c>
      <c r="AE11972">
        <v>0.66650299999999996</v>
      </c>
      <c r="AF11972" s="1">
        <v>1.54999E-5</v>
      </c>
      <c r="AG11972">
        <v>46.362000000000002</v>
      </c>
      <c r="AT11972">
        <v>0</v>
      </c>
      <c r="AU11972">
        <v>0</v>
      </c>
      <c r="AW11972" t="s">
        <v>164</v>
      </c>
      <c r="AX11972">
        <v>0</v>
      </c>
      <c r="AY11972">
        <v>0</v>
      </c>
      <c r="BA11972" t="s">
        <v>164</v>
      </c>
      <c r="BL11972" t="s">
        <v>61565</v>
      </c>
      <c r="BM11972" t="s">
        <v>69487</v>
      </c>
      <c r="BN11972" t="s">
        <v>167</v>
      </c>
      <c r="BO11972" t="s">
        <v>7764</v>
      </c>
      <c r="BP11972" t="s">
        <v>69488</v>
      </c>
      <c r="BQ11972" t="s">
        <v>69489</v>
      </c>
      <c r="BR11972">
        <v>15</v>
      </c>
      <c r="BS11972">
        <v>3</v>
      </c>
      <c r="BT11972">
        <v>-7.8799999999999995E-2</v>
      </c>
      <c r="CG11972">
        <v>0</v>
      </c>
      <c r="CH11972">
        <v>0</v>
      </c>
      <c r="CI11972">
        <v>0</v>
      </c>
      <c r="CJ11972">
        <v>0</v>
      </c>
      <c r="CK11972">
        <v>0</v>
      </c>
      <c r="CL11972">
        <v>0</v>
      </c>
      <c r="CM11972">
        <v>0</v>
      </c>
      <c r="CN11972">
        <v>0</v>
      </c>
      <c r="CO11972">
        <v>0</v>
      </c>
      <c r="CP11972">
        <v>0</v>
      </c>
      <c r="CQ11972">
        <v>0</v>
      </c>
      <c r="CR11972">
        <v>0</v>
      </c>
      <c r="CS11972">
        <v>0</v>
      </c>
      <c r="CT11972">
        <v>0</v>
      </c>
      <c r="CU11972">
        <v>0</v>
      </c>
      <c r="CV11972">
        <v>0</v>
      </c>
      <c r="CW11972">
        <v>0</v>
      </c>
      <c r="CX11972">
        <v>0</v>
      </c>
      <c r="CY11972">
        <v>0</v>
      </c>
      <c r="CZ11972">
        <v>0</v>
      </c>
      <c r="DA11972">
        <v>0</v>
      </c>
      <c r="DB11972">
        <v>0</v>
      </c>
      <c r="DC11972">
        <v>0</v>
      </c>
      <c r="DD11972">
        <v>0</v>
      </c>
      <c r="DE11972">
        <v>0</v>
      </c>
      <c r="DF11972">
        <v>0</v>
      </c>
      <c r="DG11972">
        <v>0</v>
      </c>
      <c r="DH11972">
        <v>0</v>
      </c>
      <c r="DI11972">
        <v>0</v>
      </c>
      <c r="DJ11972">
        <v>0</v>
      </c>
      <c r="DK11972">
        <v>0</v>
      </c>
      <c r="DL11972">
        <v>0</v>
      </c>
      <c r="DM11972">
        <v>0</v>
      </c>
      <c r="DN11972">
        <v>0</v>
      </c>
      <c r="DO11972">
        <v>0</v>
      </c>
      <c r="DP11972">
        <v>0</v>
      </c>
      <c r="DQ11972">
        <v>0</v>
      </c>
      <c r="DR11972">
        <v>0</v>
      </c>
      <c r="DS11972">
        <v>0</v>
      </c>
      <c r="DT11972">
        <v>0</v>
      </c>
      <c r="DU11972">
        <v>0</v>
      </c>
      <c r="DV11972">
        <v>0</v>
      </c>
      <c r="DW11972">
        <v>0</v>
      </c>
      <c r="DX11972">
        <v>0</v>
      </c>
      <c r="DY11972">
        <v>0</v>
      </c>
      <c r="DZ11972">
        <v>0</v>
      </c>
      <c r="EA11972">
        <v>0</v>
      </c>
      <c r="EB11972">
        <v>0</v>
      </c>
      <c r="EC11972">
        <v>0</v>
      </c>
      <c r="ED11972">
        <v>0</v>
      </c>
      <c r="EE11972">
        <v>0</v>
      </c>
      <c r="EF11972">
        <v>0</v>
      </c>
      <c r="EG11972">
        <v>0</v>
      </c>
      <c r="EJ11972">
        <v>11966</v>
      </c>
      <c r="EK11972">
        <v>2410</v>
      </c>
      <c r="EL11972">
        <v>572</v>
      </c>
      <c r="EM11972">
        <v>572</v>
      </c>
      <c r="EN11972">
        <v>13983</v>
      </c>
      <c r="EO11972">
        <v>15967</v>
      </c>
      <c r="ER11972">
        <v>170378</v>
      </c>
      <c r="ES11972">
        <v>291680</v>
      </c>
      <c r="ET11972" t="s">
        <v>299</v>
      </c>
      <c r="EU11972">
        <v>103468</v>
      </c>
      <c r="EV11972">
        <v>170378</v>
      </c>
      <c r="EW11972">
        <v>291680</v>
      </c>
      <c r="EX11972" t="s">
        <v>299</v>
      </c>
      <c r="EY11972">
        <v>103468</v>
      </c>
      <c r="EZ11972">
        <v>170378</v>
      </c>
      <c r="FA11972">
        <v>291680</v>
      </c>
      <c r="FB11972" t="s">
        <v>299</v>
      </c>
      <c r="FC11972">
        <v>103468</v>
      </c>
    </row>
    <row r="11973" spans="1:159" x14ac:dyDescent="0.25">
      <c r="A11973" t="s">
        <v>48259</v>
      </c>
      <c r="B11973">
        <v>15</v>
      </c>
      <c r="C11973" t="s">
        <v>48259</v>
      </c>
      <c r="D11973" t="s">
        <v>48259</v>
      </c>
      <c r="E11973" t="s">
        <v>48260</v>
      </c>
      <c r="F11973" t="s">
        <v>48261</v>
      </c>
      <c r="H11973">
        <v>1</v>
      </c>
      <c r="I11973">
        <v>41.3476</v>
      </c>
      <c r="J11973">
        <v>1.3801200000000001E-3</v>
      </c>
      <c r="K11973">
        <v>63.29</v>
      </c>
      <c r="L11973">
        <v>53.71</v>
      </c>
      <c r="M11973">
        <v>41.347999999999999</v>
      </c>
      <c r="N11973">
        <v>1</v>
      </c>
      <c r="O11973">
        <v>41.3476</v>
      </c>
      <c r="P11973">
        <v>1.3801200000000001E-3</v>
      </c>
      <c r="Q11973">
        <v>63.29</v>
      </c>
      <c r="Z11973">
        <v>0</v>
      </c>
      <c r="AA11973">
        <v>0</v>
      </c>
      <c r="AC11973" t="s">
        <v>164</v>
      </c>
      <c r="AH11973">
        <v>0.99542900000000001</v>
      </c>
      <c r="AI11973">
        <v>23.380199999999999</v>
      </c>
      <c r="AJ11973">
        <v>1.49183E-3</v>
      </c>
      <c r="AK11973">
        <v>56.527000000000001</v>
      </c>
      <c r="AL11973">
        <v>0</v>
      </c>
      <c r="AM11973">
        <v>0</v>
      </c>
      <c r="AO11973" t="s">
        <v>164</v>
      </c>
      <c r="AT11973">
        <v>0</v>
      </c>
      <c r="AU11973">
        <v>0</v>
      </c>
      <c r="AW11973" t="s">
        <v>164</v>
      </c>
      <c r="BF11973">
        <v>0</v>
      </c>
      <c r="BG11973">
        <v>0</v>
      </c>
      <c r="BI11973" t="s">
        <v>164</v>
      </c>
      <c r="BK11973" t="s">
        <v>301</v>
      </c>
      <c r="BL11973" t="s">
        <v>61565</v>
      </c>
      <c r="BM11973" t="s">
        <v>69490</v>
      </c>
      <c r="BN11973" t="s">
        <v>2220</v>
      </c>
      <c r="BO11973" t="s">
        <v>1311</v>
      </c>
      <c r="BP11973" t="s">
        <v>48264</v>
      </c>
      <c r="BQ11973" t="s">
        <v>48265</v>
      </c>
      <c r="BR11973">
        <v>5</v>
      </c>
      <c r="BS11973">
        <v>3</v>
      </c>
      <c r="BT11973">
        <v>-0.15328</v>
      </c>
      <c r="BU11973" t="s">
        <v>199</v>
      </c>
      <c r="BZ11973" t="s">
        <v>199</v>
      </c>
      <c r="CA11973" t="s">
        <v>198</v>
      </c>
      <c r="CC11973" t="s">
        <v>198</v>
      </c>
      <c r="CG11973">
        <v>948440000</v>
      </c>
      <c r="CH11973">
        <v>896430000</v>
      </c>
      <c r="CI11973">
        <v>52015000</v>
      </c>
      <c r="CJ11973">
        <v>0</v>
      </c>
      <c r="CK11973" t="s">
        <v>164</v>
      </c>
      <c r="CL11973">
        <v>420000000</v>
      </c>
      <c r="CM11973">
        <v>0</v>
      </c>
      <c r="CN11973">
        <v>0</v>
      </c>
      <c r="CO11973">
        <v>0</v>
      </c>
      <c r="CP11973">
        <v>0</v>
      </c>
      <c r="CQ11973">
        <v>525770000</v>
      </c>
      <c r="CR11973">
        <v>2078600</v>
      </c>
      <c r="CS11973">
        <v>0</v>
      </c>
      <c r="CT11973">
        <v>585160</v>
      </c>
      <c r="CU11973">
        <v>0</v>
      </c>
      <c r="CV11973">
        <v>0</v>
      </c>
      <c r="CW11973">
        <v>0</v>
      </c>
      <c r="CX11973">
        <v>368570000</v>
      </c>
      <c r="CY11973">
        <v>51429000</v>
      </c>
      <c r="CZ11973">
        <v>0</v>
      </c>
      <c r="DA11973">
        <v>0</v>
      </c>
      <c r="DB11973">
        <v>0</v>
      </c>
      <c r="DC11973">
        <v>0</v>
      </c>
      <c r="DD11973">
        <v>0</v>
      </c>
      <c r="DE11973">
        <v>0</v>
      </c>
      <c r="DF11973">
        <v>0</v>
      </c>
      <c r="DG11973">
        <v>0</v>
      </c>
      <c r="DH11973">
        <v>0</v>
      </c>
      <c r="DI11973">
        <v>0</v>
      </c>
      <c r="DJ11973">
        <v>0</v>
      </c>
      <c r="DK11973">
        <v>0</v>
      </c>
      <c r="DL11973">
        <v>0</v>
      </c>
      <c r="DM11973">
        <v>525770000</v>
      </c>
      <c r="DN11973">
        <v>0</v>
      </c>
      <c r="DO11973">
        <v>0</v>
      </c>
      <c r="DP11973">
        <v>2078600</v>
      </c>
      <c r="DQ11973">
        <v>0</v>
      </c>
      <c r="DR11973">
        <v>0</v>
      </c>
      <c r="DS11973">
        <v>0</v>
      </c>
      <c r="DT11973">
        <v>0</v>
      </c>
      <c r="DU11973">
        <v>0</v>
      </c>
      <c r="DV11973">
        <v>0</v>
      </c>
      <c r="DW11973">
        <v>585160</v>
      </c>
      <c r="DX11973">
        <v>0</v>
      </c>
      <c r="DY11973">
        <v>0</v>
      </c>
      <c r="DZ11973">
        <v>0</v>
      </c>
      <c r="EA11973">
        <v>0</v>
      </c>
      <c r="EB11973">
        <v>0</v>
      </c>
      <c r="EC11973">
        <v>0</v>
      </c>
      <c r="ED11973">
        <v>0</v>
      </c>
      <c r="EE11973">
        <v>0</v>
      </c>
      <c r="EF11973">
        <v>0</v>
      </c>
      <c r="EG11973">
        <v>0</v>
      </c>
      <c r="EJ11973">
        <v>11967</v>
      </c>
      <c r="EK11973">
        <v>2412</v>
      </c>
      <c r="EL11973">
        <v>15</v>
      </c>
      <c r="EM11973">
        <v>15</v>
      </c>
      <c r="EN11973" t="s">
        <v>48266</v>
      </c>
      <c r="EO11973" t="s">
        <v>48267</v>
      </c>
      <c r="EP11973" t="s">
        <v>69491</v>
      </c>
      <c r="EQ11973" t="s">
        <v>69492</v>
      </c>
      <c r="ER11973">
        <v>1073</v>
      </c>
      <c r="ES11973">
        <v>1975</v>
      </c>
      <c r="ET11973" t="s">
        <v>189</v>
      </c>
      <c r="EU11973">
        <v>4125</v>
      </c>
      <c r="EV11973">
        <v>1070</v>
      </c>
      <c r="EW11973">
        <v>1973</v>
      </c>
      <c r="EX11973" t="s">
        <v>189</v>
      </c>
      <c r="EY11973">
        <v>3939</v>
      </c>
      <c r="EZ11973">
        <v>1070</v>
      </c>
      <c r="FA11973">
        <v>1973</v>
      </c>
      <c r="FB11973" t="s">
        <v>189</v>
      </c>
      <c r="FC11973">
        <v>3939</v>
      </c>
    </row>
    <row r="11974" spans="1:159" x14ac:dyDescent="0.25">
      <c r="A11974" t="s">
        <v>48291</v>
      </c>
      <c r="B11974" t="s">
        <v>69493</v>
      </c>
      <c r="C11974" t="s">
        <v>48293</v>
      </c>
      <c r="D11974" t="s">
        <v>48293</v>
      </c>
      <c r="E11974" t="s">
        <v>48294</v>
      </c>
      <c r="F11974" t="s">
        <v>48295</v>
      </c>
      <c r="H11974">
        <v>0.59241500000000002</v>
      </c>
      <c r="I11974">
        <v>1.7170799999999999</v>
      </c>
      <c r="J11974" s="1">
        <v>4.2036899999999998E-12</v>
      </c>
      <c r="K11974">
        <v>96.058999999999997</v>
      </c>
      <c r="L11974">
        <v>55.648000000000003</v>
      </c>
      <c r="M11974">
        <v>72.957999999999998</v>
      </c>
      <c r="N11974">
        <v>0.49579899999999999</v>
      </c>
      <c r="O11974">
        <v>0</v>
      </c>
      <c r="P11974" s="1">
        <v>5.7550699999999998E-5</v>
      </c>
      <c r="Q11974">
        <v>82.543000000000006</v>
      </c>
      <c r="V11974">
        <v>0.56300099999999997</v>
      </c>
      <c r="W11974">
        <v>2.07456</v>
      </c>
      <c r="X11974" s="1">
        <v>5.7550699999999998E-5</v>
      </c>
      <c r="Y11974">
        <v>82.543000000000006</v>
      </c>
      <c r="Z11974">
        <v>0.43535099999999999</v>
      </c>
      <c r="AA11974">
        <v>0</v>
      </c>
      <c r="AB11974">
        <v>2.03024E-3</v>
      </c>
      <c r="AC11974">
        <v>43.594000000000001</v>
      </c>
      <c r="AD11974">
        <v>0.33317799999999997</v>
      </c>
      <c r="AE11974">
        <v>0</v>
      </c>
      <c r="AF11974">
        <v>8.0812899999999999E-4</v>
      </c>
      <c r="AG11974">
        <v>45.115000000000002</v>
      </c>
      <c r="AH11974">
        <v>0.49818699999999999</v>
      </c>
      <c r="AI11974">
        <v>0</v>
      </c>
      <c r="AJ11974" s="1">
        <v>1.3117400000000001E-7</v>
      </c>
      <c r="AK11974">
        <v>89.43</v>
      </c>
      <c r="AL11974">
        <v>0.59241500000000002</v>
      </c>
      <c r="AM11974">
        <v>1.7170799999999999</v>
      </c>
      <c r="AN11974">
        <v>3.3241500000000002E-4</v>
      </c>
      <c r="AO11974">
        <v>72.957999999999998</v>
      </c>
      <c r="AX11974">
        <v>0.49844500000000003</v>
      </c>
      <c r="AY11974">
        <v>0</v>
      </c>
      <c r="AZ11974" s="1">
        <v>4.2036899999999998E-12</v>
      </c>
      <c r="BA11974">
        <v>96.058999999999997</v>
      </c>
      <c r="BB11974">
        <v>0.45999899999999999</v>
      </c>
      <c r="BC11974">
        <v>0</v>
      </c>
      <c r="BD11974">
        <v>9.7668899999999999E-4</v>
      </c>
      <c r="BE11974">
        <v>64.650000000000006</v>
      </c>
      <c r="BK11974">
        <v>1</v>
      </c>
      <c r="BL11974" t="s">
        <v>61565</v>
      </c>
      <c r="BM11974" t="s">
        <v>69494</v>
      </c>
      <c r="BN11974" t="s">
        <v>167</v>
      </c>
      <c r="BO11974" t="s">
        <v>1534</v>
      </c>
      <c r="BP11974" t="s">
        <v>69495</v>
      </c>
      <c r="BQ11974" t="s">
        <v>69496</v>
      </c>
      <c r="BR11974">
        <v>6</v>
      </c>
      <c r="BS11974">
        <v>2</v>
      </c>
      <c r="BT11974">
        <v>0.76468000000000003</v>
      </c>
      <c r="BW11974" t="s">
        <v>199</v>
      </c>
      <c r="CA11974" t="s">
        <v>199</v>
      </c>
      <c r="CG11974">
        <v>202490000</v>
      </c>
      <c r="CH11974">
        <v>202490000</v>
      </c>
      <c r="CI11974">
        <v>0</v>
      </c>
      <c r="CJ11974">
        <v>0</v>
      </c>
      <c r="CK11974" t="s">
        <v>164</v>
      </c>
      <c r="CL11974">
        <v>0</v>
      </c>
      <c r="CM11974">
        <v>0</v>
      </c>
      <c r="CN11974">
        <v>80927000</v>
      </c>
      <c r="CO11974">
        <v>0</v>
      </c>
      <c r="CP11974">
        <v>0</v>
      </c>
      <c r="CQ11974">
        <v>0</v>
      </c>
      <c r="CR11974">
        <v>121560000</v>
      </c>
      <c r="CS11974">
        <v>0</v>
      </c>
      <c r="CT11974">
        <v>0</v>
      </c>
      <c r="CU11974">
        <v>0</v>
      </c>
      <c r="CV11974">
        <v>0</v>
      </c>
      <c r="CW11974">
        <v>0</v>
      </c>
      <c r="CX11974">
        <v>0</v>
      </c>
      <c r="CY11974">
        <v>0</v>
      </c>
      <c r="CZ11974">
        <v>0</v>
      </c>
      <c r="DA11974">
        <v>0</v>
      </c>
      <c r="DB11974">
        <v>0</v>
      </c>
      <c r="DC11974">
        <v>0</v>
      </c>
      <c r="DD11974">
        <v>80927000</v>
      </c>
      <c r="DE11974">
        <v>0</v>
      </c>
      <c r="DF11974">
        <v>0</v>
      </c>
      <c r="DG11974">
        <v>0</v>
      </c>
      <c r="DH11974">
        <v>0</v>
      </c>
      <c r="DI11974">
        <v>0</v>
      </c>
      <c r="DJ11974">
        <v>0</v>
      </c>
      <c r="DK11974">
        <v>0</v>
      </c>
      <c r="DL11974">
        <v>0</v>
      </c>
      <c r="DM11974">
        <v>0</v>
      </c>
      <c r="DN11974">
        <v>0</v>
      </c>
      <c r="DO11974">
        <v>0</v>
      </c>
      <c r="DP11974">
        <v>121560000</v>
      </c>
      <c r="DQ11974">
        <v>0</v>
      </c>
      <c r="DR11974">
        <v>0</v>
      </c>
      <c r="DS11974">
        <v>0</v>
      </c>
      <c r="DT11974">
        <v>0</v>
      </c>
      <c r="DU11974">
        <v>0</v>
      </c>
      <c r="DV11974">
        <v>0</v>
      </c>
      <c r="DW11974">
        <v>0</v>
      </c>
      <c r="DX11974">
        <v>0</v>
      </c>
      <c r="DY11974">
        <v>0</v>
      </c>
      <c r="DZ11974">
        <v>0</v>
      </c>
      <c r="EA11974">
        <v>0</v>
      </c>
      <c r="EB11974">
        <v>0</v>
      </c>
      <c r="EC11974">
        <v>0</v>
      </c>
      <c r="ED11974">
        <v>0</v>
      </c>
      <c r="EE11974">
        <v>0</v>
      </c>
      <c r="EF11974">
        <v>0</v>
      </c>
      <c r="EG11974">
        <v>0</v>
      </c>
      <c r="EJ11974">
        <v>11968</v>
      </c>
      <c r="EK11974">
        <v>2413</v>
      </c>
      <c r="EL11974">
        <v>863</v>
      </c>
      <c r="EM11974">
        <v>863</v>
      </c>
      <c r="EN11974" t="s">
        <v>48299</v>
      </c>
      <c r="EO11974" t="s">
        <v>48300</v>
      </c>
      <c r="EP11974" t="s">
        <v>69497</v>
      </c>
      <c r="EQ11974" t="s">
        <v>69498</v>
      </c>
      <c r="ER11974">
        <v>64685</v>
      </c>
      <c r="ES11974">
        <v>113625</v>
      </c>
      <c r="ET11974" t="s">
        <v>261</v>
      </c>
      <c r="EU11974">
        <v>22281</v>
      </c>
      <c r="EV11974">
        <v>64673</v>
      </c>
      <c r="EW11974">
        <v>113600</v>
      </c>
      <c r="EX11974" t="s">
        <v>217</v>
      </c>
      <c r="EY11974">
        <v>20628</v>
      </c>
      <c r="EZ11974">
        <v>64673</v>
      </c>
      <c r="FA11974">
        <v>113600</v>
      </c>
      <c r="FB11974" t="s">
        <v>217</v>
      </c>
      <c r="FC11974">
        <v>20628</v>
      </c>
    </row>
    <row r="11975" spans="1:159" x14ac:dyDescent="0.25">
      <c r="A11975" t="s">
        <v>48291</v>
      </c>
      <c r="B11975" t="s">
        <v>69499</v>
      </c>
      <c r="C11975" t="s">
        <v>48293</v>
      </c>
      <c r="D11975" t="s">
        <v>48293</v>
      </c>
      <c r="E11975" t="s">
        <v>48294</v>
      </c>
      <c r="F11975" t="s">
        <v>48295</v>
      </c>
      <c r="H11975">
        <v>0.41694900000000001</v>
      </c>
      <c r="I11975">
        <v>0</v>
      </c>
      <c r="J11975" s="1">
        <v>1.5837999999999998E-17</v>
      </c>
      <c r="K11975">
        <v>62.374000000000002</v>
      </c>
      <c r="L11975">
        <v>56.773000000000003</v>
      </c>
      <c r="M11975">
        <v>62.374000000000002</v>
      </c>
      <c r="R11975">
        <v>0</v>
      </c>
      <c r="S11975">
        <v>0</v>
      </c>
      <c r="U11975" t="s">
        <v>164</v>
      </c>
      <c r="Z11975">
        <v>0.41694900000000001</v>
      </c>
      <c r="AA11975">
        <v>0</v>
      </c>
      <c r="AB11975" s="1">
        <v>1.5837999999999998E-17</v>
      </c>
      <c r="AC11975">
        <v>62.374000000000002</v>
      </c>
      <c r="BL11975" t="s">
        <v>61565</v>
      </c>
      <c r="BM11975" t="s">
        <v>69500</v>
      </c>
      <c r="BN11975" t="s">
        <v>167</v>
      </c>
      <c r="BO11975" t="s">
        <v>1278</v>
      </c>
      <c r="BP11975" t="s">
        <v>69501</v>
      </c>
      <c r="BQ11975" t="s">
        <v>69502</v>
      </c>
      <c r="BR11975">
        <v>8</v>
      </c>
      <c r="BS11975">
        <v>3</v>
      </c>
      <c r="BT11975">
        <v>-0.19620000000000001</v>
      </c>
      <c r="CG11975">
        <v>0</v>
      </c>
      <c r="CH11975">
        <v>0</v>
      </c>
      <c r="CI11975">
        <v>0</v>
      </c>
      <c r="CJ11975">
        <v>0</v>
      </c>
      <c r="CK11975" t="s">
        <v>164</v>
      </c>
      <c r="CL11975">
        <v>0</v>
      </c>
      <c r="CM11975">
        <v>0</v>
      </c>
      <c r="CN11975">
        <v>0</v>
      </c>
      <c r="CO11975">
        <v>0</v>
      </c>
      <c r="CP11975">
        <v>0</v>
      </c>
      <c r="CQ11975">
        <v>0</v>
      </c>
      <c r="CR11975">
        <v>0</v>
      </c>
      <c r="CS11975">
        <v>0</v>
      </c>
      <c r="CT11975">
        <v>0</v>
      </c>
      <c r="CU11975">
        <v>0</v>
      </c>
      <c r="CV11975">
        <v>0</v>
      </c>
      <c r="CW11975">
        <v>0</v>
      </c>
      <c r="CX11975">
        <v>0</v>
      </c>
      <c r="CY11975">
        <v>0</v>
      </c>
      <c r="CZ11975">
        <v>0</v>
      </c>
      <c r="DA11975">
        <v>0</v>
      </c>
      <c r="DB11975">
        <v>0</v>
      </c>
      <c r="DC11975">
        <v>0</v>
      </c>
      <c r="DD11975">
        <v>0</v>
      </c>
      <c r="DE11975">
        <v>0</v>
      </c>
      <c r="DF11975">
        <v>0</v>
      </c>
      <c r="DG11975">
        <v>0</v>
      </c>
      <c r="DH11975">
        <v>0</v>
      </c>
      <c r="DI11975">
        <v>0</v>
      </c>
      <c r="DJ11975">
        <v>0</v>
      </c>
      <c r="DK11975">
        <v>0</v>
      </c>
      <c r="DL11975">
        <v>0</v>
      </c>
      <c r="DM11975">
        <v>0</v>
      </c>
      <c r="DN11975">
        <v>0</v>
      </c>
      <c r="DO11975">
        <v>0</v>
      </c>
      <c r="DP11975">
        <v>0</v>
      </c>
      <c r="DQ11975">
        <v>0</v>
      </c>
      <c r="DR11975">
        <v>0</v>
      </c>
      <c r="DS11975">
        <v>0</v>
      </c>
      <c r="DT11975">
        <v>0</v>
      </c>
      <c r="DU11975">
        <v>0</v>
      </c>
      <c r="DV11975">
        <v>0</v>
      </c>
      <c r="DW11975">
        <v>0</v>
      </c>
      <c r="DX11975">
        <v>0</v>
      </c>
      <c r="DY11975">
        <v>0</v>
      </c>
      <c r="DZ11975">
        <v>0</v>
      </c>
      <c r="EA11975">
        <v>0</v>
      </c>
      <c r="EB11975">
        <v>0</v>
      </c>
      <c r="EC11975">
        <v>0</v>
      </c>
      <c r="ED11975">
        <v>0</v>
      </c>
      <c r="EE11975">
        <v>0</v>
      </c>
      <c r="EF11975">
        <v>0</v>
      </c>
      <c r="EG11975">
        <v>0</v>
      </c>
      <c r="EJ11975">
        <v>11969</v>
      </c>
      <c r="EK11975">
        <v>2413</v>
      </c>
      <c r="EL11975">
        <v>1140</v>
      </c>
      <c r="EM11975">
        <v>1140</v>
      </c>
      <c r="EN11975">
        <v>7388</v>
      </c>
      <c r="EO11975">
        <v>8386</v>
      </c>
      <c r="ER11975">
        <v>86363</v>
      </c>
      <c r="ES11975">
        <v>146300</v>
      </c>
      <c r="ET11975" t="s">
        <v>171</v>
      </c>
      <c r="EU11975">
        <v>84604</v>
      </c>
      <c r="EV11975">
        <v>86363</v>
      </c>
      <c r="EW11975">
        <v>146300</v>
      </c>
      <c r="EX11975" t="s">
        <v>171</v>
      </c>
      <c r="EY11975">
        <v>84604</v>
      </c>
      <c r="EZ11975">
        <v>86363</v>
      </c>
      <c r="FA11975">
        <v>146300</v>
      </c>
      <c r="FB11975" t="s">
        <v>171</v>
      </c>
      <c r="FC11975">
        <v>84604</v>
      </c>
    </row>
    <row r="11976" spans="1:159" x14ac:dyDescent="0.25">
      <c r="A11976" t="s">
        <v>48375</v>
      </c>
      <c r="B11976">
        <v>70</v>
      </c>
      <c r="C11976" t="s">
        <v>48375</v>
      </c>
      <c r="D11976" t="s">
        <v>48375</v>
      </c>
      <c r="E11976" t="s">
        <v>48376</v>
      </c>
      <c r="F11976" t="s">
        <v>48377</v>
      </c>
      <c r="H11976">
        <v>0.44729099999999999</v>
      </c>
      <c r="I11976">
        <v>0</v>
      </c>
      <c r="J11976" s="1">
        <v>1.37113E-5</v>
      </c>
      <c r="K11976">
        <v>45.363</v>
      </c>
      <c r="L11976">
        <v>23.56</v>
      </c>
      <c r="M11976">
        <v>45.363</v>
      </c>
      <c r="AP11976">
        <v>0</v>
      </c>
      <c r="AQ11976">
        <v>0</v>
      </c>
      <c r="AS11976" t="s">
        <v>164</v>
      </c>
      <c r="AX11976">
        <v>0.44729099999999999</v>
      </c>
      <c r="AY11976">
        <v>0</v>
      </c>
      <c r="AZ11976" s="1">
        <v>1.37113E-5</v>
      </c>
      <c r="BA11976">
        <v>45.363</v>
      </c>
      <c r="BL11976" t="s">
        <v>61565</v>
      </c>
      <c r="BM11976" t="s">
        <v>69503</v>
      </c>
      <c r="BN11976" t="s">
        <v>174</v>
      </c>
      <c r="BO11976" t="s">
        <v>175</v>
      </c>
      <c r="BP11976" t="s">
        <v>48379</v>
      </c>
      <c r="BQ11976" t="s">
        <v>48380</v>
      </c>
      <c r="BR11976">
        <v>6</v>
      </c>
      <c r="BS11976">
        <v>3</v>
      </c>
      <c r="BT11976">
        <v>2.1724000000000001</v>
      </c>
      <c r="CG11976">
        <v>0</v>
      </c>
      <c r="CH11976">
        <v>0</v>
      </c>
      <c r="CI11976">
        <v>0</v>
      </c>
      <c r="CJ11976">
        <v>0</v>
      </c>
      <c r="CK11976" t="s">
        <v>164</v>
      </c>
      <c r="CL11976">
        <v>0</v>
      </c>
      <c r="CM11976">
        <v>0</v>
      </c>
      <c r="CN11976">
        <v>0</v>
      </c>
      <c r="CO11976">
        <v>0</v>
      </c>
      <c r="CP11976">
        <v>0</v>
      </c>
      <c r="CQ11976">
        <v>0</v>
      </c>
      <c r="CR11976">
        <v>0</v>
      </c>
      <c r="CS11976">
        <v>0</v>
      </c>
      <c r="CT11976">
        <v>0</v>
      </c>
      <c r="CU11976">
        <v>0</v>
      </c>
      <c r="CV11976">
        <v>0</v>
      </c>
      <c r="CW11976">
        <v>0</v>
      </c>
      <c r="CX11976">
        <v>0</v>
      </c>
      <c r="CY11976">
        <v>0</v>
      </c>
      <c r="CZ11976">
        <v>0</v>
      </c>
      <c r="DA11976">
        <v>0</v>
      </c>
      <c r="DB11976">
        <v>0</v>
      </c>
      <c r="DC11976">
        <v>0</v>
      </c>
      <c r="DD11976">
        <v>0</v>
      </c>
      <c r="DE11976">
        <v>0</v>
      </c>
      <c r="DF11976">
        <v>0</v>
      </c>
      <c r="DG11976">
        <v>0</v>
      </c>
      <c r="DH11976">
        <v>0</v>
      </c>
      <c r="DI11976">
        <v>0</v>
      </c>
      <c r="DJ11976">
        <v>0</v>
      </c>
      <c r="DK11976">
        <v>0</v>
      </c>
      <c r="DL11976">
        <v>0</v>
      </c>
      <c r="DM11976">
        <v>0</v>
      </c>
      <c r="DN11976">
        <v>0</v>
      </c>
      <c r="DO11976">
        <v>0</v>
      </c>
      <c r="DP11976">
        <v>0</v>
      </c>
      <c r="DQ11976">
        <v>0</v>
      </c>
      <c r="DR11976">
        <v>0</v>
      </c>
      <c r="DS11976">
        <v>0</v>
      </c>
      <c r="DT11976">
        <v>0</v>
      </c>
      <c r="DU11976">
        <v>0</v>
      </c>
      <c r="DV11976">
        <v>0</v>
      </c>
      <c r="DW11976">
        <v>0</v>
      </c>
      <c r="DX11976">
        <v>0</v>
      </c>
      <c r="DY11976">
        <v>0</v>
      </c>
      <c r="DZ11976">
        <v>0</v>
      </c>
      <c r="EA11976">
        <v>0</v>
      </c>
      <c r="EB11976">
        <v>0</v>
      </c>
      <c r="EC11976">
        <v>0</v>
      </c>
      <c r="ED11976">
        <v>0</v>
      </c>
      <c r="EE11976">
        <v>0</v>
      </c>
      <c r="EF11976">
        <v>0</v>
      </c>
      <c r="EG11976">
        <v>0</v>
      </c>
      <c r="EJ11976">
        <v>11970</v>
      </c>
      <c r="EK11976">
        <v>2414</v>
      </c>
      <c r="EL11976">
        <v>70</v>
      </c>
      <c r="EM11976">
        <v>70</v>
      </c>
      <c r="EN11976">
        <v>4586</v>
      </c>
      <c r="EO11976">
        <v>5199</v>
      </c>
      <c r="ER11976">
        <v>53491</v>
      </c>
      <c r="ES11976">
        <v>93743</v>
      </c>
      <c r="ET11976" t="s">
        <v>217</v>
      </c>
      <c r="EU11976">
        <v>119147</v>
      </c>
      <c r="EV11976">
        <v>53491</v>
      </c>
      <c r="EW11976">
        <v>93743</v>
      </c>
      <c r="EX11976" t="s">
        <v>217</v>
      </c>
      <c r="EY11976">
        <v>119147</v>
      </c>
      <c r="EZ11976">
        <v>53491</v>
      </c>
      <c r="FA11976">
        <v>93743</v>
      </c>
      <c r="FB11976" t="s">
        <v>217</v>
      </c>
      <c r="FC11976">
        <v>119147</v>
      </c>
    </row>
    <row r="11977" spans="1:159" x14ac:dyDescent="0.25">
      <c r="A11977" t="s">
        <v>48391</v>
      </c>
      <c r="B11977" t="s">
        <v>4389</v>
      </c>
      <c r="C11977" t="s">
        <v>48392</v>
      </c>
      <c r="D11977" t="s">
        <v>48392</v>
      </c>
      <c r="E11977" t="s">
        <v>48393</v>
      </c>
      <c r="F11977" t="s">
        <v>48394</v>
      </c>
      <c r="H11977">
        <v>0.469551</v>
      </c>
      <c r="I11977">
        <v>0</v>
      </c>
      <c r="J11977" s="1">
        <v>4.3358300000000003E-31</v>
      </c>
      <c r="K11977">
        <v>82.725999999999999</v>
      </c>
      <c r="L11977">
        <v>69.159000000000006</v>
      </c>
      <c r="M11977">
        <v>82.725999999999999</v>
      </c>
      <c r="V11977">
        <v>0.32199499999999998</v>
      </c>
      <c r="W11977">
        <v>0</v>
      </c>
      <c r="X11977" s="1">
        <v>1.6908E-6</v>
      </c>
      <c r="Y11977">
        <v>48.533000000000001</v>
      </c>
      <c r="Z11977">
        <v>0.469551</v>
      </c>
      <c r="AA11977">
        <v>0</v>
      </c>
      <c r="AB11977" s="1">
        <v>4.3358300000000003E-31</v>
      </c>
      <c r="AC11977">
        <v>82.725999999999999</v>
      </c>
      <c r="AL11977">
        <v>0.38718000000000002</v>
      </c>
      <c r="AM11977">
        <v>0.88432999999999995</v>
      </c>
      <c r="AN11977" s="1">
        <v>5.19406E-8</v>
      </c>
      <c r="AO11977">
        <v>52.642000000000003</v>
      </c>
      <c r="AX11977">
        <v>0.42549300000000001</v>
      </c>
      <c r="AY11977">
        <v>0</v>
      </c>
      <c r="AZ11977" s="1">
        <v>6.5865900000000001E-12</v>
      </c>
      <c r="BA11977">
        <v>59.228000000000002</v>
      </c>
      <c r="BF11977">
        <v>0.38639000000000001</v>
      </c>
      <c r="BG11977">
        <v>0</v>
      </c>
      <c r="BH11977" s="1">
        <v>2.22504E-5</v>
      </c>
      <c r="BI11977">
        <v>42.031999999999996</v>
      </c>
      <c r="BL11977" t="s">
        <v>61565</v>
      </c>
      <c r="BM11977" t="s">
        <v>69504</v>
      </c>
      <c r="BN11977" t="s">
        <v>167</v>
      </c>
      <c r="BO11977" t="s">
        <v>1113</v>
      </c>
      <c r="BP11977" t="s">
        <v>48396</v>
      </c>
      <c r="BQ11977" t="s">
        <v>48397</v>
      </c>
      <c r="BR11977">
        <v>6</v>
      </c>
      <c r="BS11977">
        <v>3</v>
      </c>
      <c r="BT11977">
        <v>1.1268</v>
      </c>
      <c r="CG11977">
        <v>0</v>
      </c>
      <c r="CH11977">
        <v>0</v>
      </c>
      <c r="CI11977">
        <v>0</v>
      </c>
      <c r="CJ11977">
        <v>0</v>
      </c>
      <c r="CK11977" t="s">
        <v>164</v>
      </c>
      <c r="CL11977">
        <v>0</v>
      </c>
      <c r="CM11977">
        <v>0</v>
      </c>
      <c r="CN11977">
        <v>0</v>
      </c>
      <c r="CO11977">
        <v>0</v>
      </c>
      <c r="CP11977">
        <v>0</v>
      </c>
      <c r="CQ11977">
        <v>0</v>
      </c>
      <c r="CR11977">
        <v>0</v>
      </c>
      <c r="CS11977">
        <v>0</v>
      </c>
      <c r="CT11977">
        <v>0</v>
      </c>
      <c r="CU11977">
        <v>0</v>
      </c>
      <c r="CV11977">
        <v>0</v>
      </c>
      <c r="CW11977">
        <v>0</v>
      </c>
      <c r="CX11977">
        <v>0</v>
      </c>
      <c r="CY11977">
        <v>0</v>
      </c>
      <c r="CZ11977">
        <v>0</v>
      </c>
      <c r="DA11977">
        <v>0</v>
      </c>
      <c r="DB11977">
        <v>0</v>
      </c>
      <c r="DC11977">
        <v>0</v>
      </c>
      <c r="DD11977">
        <v>0</v>
      </c>
      <c r="DE11977">
        <v>0</v>
      </c>
      <c r="DF11977">
        <v>0</v>
      </c>
      <c r="DG11977">
        <v>0</v>
      </c>
      <c r="DH11977">
        <v>0</v>
      </c>
      <c r="DI11977">
        <v>0</v>
      </c>
      <c r="DJ11977">
        <v>0</v>
      </c>
      <c r="DK11977">
        <v>0</v>
      </c>
      <c r="DL11977">
        <v>0</v>
      </c>
      <c r="DM11977">
        <v>0</v>
      </c>
      <c r="DN11977">
        <v>0</v>
      </c>
      <c r="DO11977">
        <v>0</v>
      </c>
      <c r="DP11977">
        <v>0</v>
      </c>
      <c r="DQ11977">
        <v>0</v>
      </c>
      <c r="DR11977">
        <v>0</v>
      </c>
      <c r="DS11977">
        <v>0</v>
      </c>
      <c r="DT11977">
        <v>0</v>
      </c>
      <c r="DU11977">
        <v>0</v>
      </c>
      <c r="DV11977">
        <v>0</v>
      </c>
      <c r="DW11977">
        <v>0</v>
      </c>
      <c r="DX11977">
        <v>0</v>
      </c>
      <c r="DY11977">
        <v>0</v>
      </c>
      <c r="DZ11977">
        <v>0</v>
      </c>
      <c r="EA11977">
        <v>0</v>
      </c>
      <c r="EB11977">
        <v>0</v>
      </c>
      <c r="EC11977">
        <v>0</v>
      </c>
      <c r="ED11977">
        <v>0</v>
      </c>
      <c r="EE11977">
        <v>0</v>
      </c>
      <c r="EF11977">
        <v>0</v>
      </c>
      <c r="EG11977">
        <v>0</v>
      </c>
      <c r="EJ11977">
        <v>11971</v>
      </c>
      <c r="EK11977">
        <v>2416</v>
      </c>
      <c r="EL11977">
        <v>283</v>
      </c>
      <c r="EM11977">
        <v>283</v>
      </c>
      <c r="EN11977">
        <v>8549</v>
      </c>
      <c r="EO11977">
        <v>9701</v>
      </c>
      <c r="ER11977">
        <v>99024</v>
      </c>
      <c r="ES11977">
        <v>165864</v>
      </c>
      <c r="ET11977" t="s">
        <v>171</v>
      </c>
      <c r="EU11977">
        <v>124850</v>
      </c>
      <c r="EV11977">
        <v>99024</v>
      </c>
      <c r="EW11977">
        <v>165864</v>
      </c>
      <c r="EX11977" t="s">
        <v>171</v>
      </c>
      <c r="EY11977">
        <v>124850</v>
      </c>
      <c r="EZ11977">
        <v>99024</v>
      </c>
      <c r="FA11977">
        <v>165864</v>
      </c>
      <c r="FB11977" t="s">
        <v>171</v>
      </c>
      <c r="FC11977">
        <v>124850</v>
      </c>
    </row>
    <row r="11978" spans="1:159" x14ac:dyDescent="0.25">
      <c r="A11978" t="s">
        <v>48391</v>
      </c>
      <c r="B11978" t="s">
        <v>69505</v>
      </c>
      <c r="C11978" t="s">
        <v>48392</v>
      </c>
      <c r="D11978" t="s">
        <v>48392</v>
      </c>
      <c r="E11978" t="s">
        <v>48393</v>
      </c>
      <c r="F11978" t="s">
        <v>48394</v>
      </c>
      <c r="H11978">
        <v>0.26350800000000002</v>
      </c>
      <c r="I11978">
        <v>1.1022799999999999</v>
      </c>
      <c r="J11978" s="1">
        <v>1.85925E-6</v>
      </c>
      <c r="K11978">
        <v>49.198999999999998</v>
      </c>
      <c r="L11978">
        <v>37.781999999999996</v>
      </c>
      <c r="M11978">
        <v>49.198999999999998</v>
      </c>
      <c r="AP11978">
        <v>0.26350800000000002</v>
      </c>
      <c r="AQ11978">
        <v>1.1022799999999999</v>
      </c>
      <c r="AR11978" s="1">
        <v>1.85925E-6</v>
      </c>
      <c r="AS11978">
        <v>49.198999999999998</v>
      </c>
      <c r="BL11978" t="s">
        <v>61565</v>
      </c>
      <c r="BM11978" t="s">
        <v>69506</v>
      </c>
      <c r="BN11978" t="s">
        <v>167</v>
      </c>
      <c r="BO11978" t="s">
        <v>1351</v>
      </c>
      <c r="BP11978" t="s">
        <v>69507</v>
      </c>
      <c r="BQ11978" t="s">
        <v>69508</v>
      </c>
      <c r="BR11978">
        <v>9</v>
      </c>
      <c r="BS11978">
        <v>3</v>
      </c>
      <c r="BT11978">
        <v>0.65625999999999995</v>
      </c>
      <c r="CG11978">
        <v>0</v>
      </c>
      <c r="CH11978">
        <v>0</v>
      </c>
      <c r="CI11978">
        <v>0</v>
      </c>
      <c r="CJ11978">
        <v>0</v>
      </c>
      <c r="CK11978" t="s">
        <v>164</v>
      </c>
      <c r="CL11978">
        <v>0</v>
      </c>
      <c r="CM11978">
        <v>0</v>
      </c>
      <c r="CN11978">
        <v>0</v>
      </c>
      <c r="CO11978">
        <v>0</v>
      </c>
      <c r="CP11978">
        <v>0</v>
      </c>
      <c r="CQ11978">
        <v>0</v>
      </c>
      <c r="CR11978">
        <v>0</v>
      </c>
      <c r="CS11978">
        <v>0</v>
      </c>
      <c r="CT11978">
        <v>0</v>
      </c>
      <c r="CU11978">
        <v>0</v>
      </c>
      <c r="CV11978">
        <v>0</v>
      </c>
      <c r="CW11978">
        <v>0</v>
      </c>
      <c r="CX11978">
        <v>0</v>
      </c>
      <c r="CY11978">
        <v>0</v>
      </c>
      <c r="CZ11978">
        <v>0</v>
      </c>
      <c r="DA11978">
        <v>0</v>
      </c>
      <c r="DB11978">
        <v>0</v>
      </c>
      <c r="DC11978">
        <v>0</v>
      </c>
      <c r="DD11978">
        <v>0</v>
      </c>
      <c r="DE11978">
        <v>0</v>
      </c>
      <c r="DF11978">
        <v>0</v>
      </c>
      <c r="DG11978">
        <v>0</v>
      </c>
      <c r="DH11978">
        <v>0</v>
      </c>
      <c r="DI11978">
        <v>0</v>
      </c>
      <c r="DJ11978">
        <v>0</v>
      </c>
      <c r="DK11978">
        <v>0</v>
      </c>
      <c r="DL11978">
        <v>0</v>
      </c>
      <c r="DM11978">
        <v>0</v>
      </c>
      <c r="DN11978">
        <v>0</v>
      </c>
      <c r="DO11978">
        <v>0</v>
      </c>
      <c r="DP11978">
        <v>0</v>
      </c>
      <c r="DQ11978">
        <v>0</v>
      </c>
      <c r="DR11978">
        <v>0</v>
      </c>
      <c r="DS11978">
        <v>0</v>
      </c>
      <c r="DT11978">
        <v>0</v>
      </c>
      <c r="DU11978">
        <v>0</v>
      </c>
      <c r="DV11978">
        <v>0</v>
      </c>
      <c r="DW11978">
        <v>0</v>
      </c>
      <c r="DX11978">
        <v>0</v>
      </c>
      <c r="DY11978">
        <v>0</v>
      </c>
      <c r="DZ11978">
        <v>0</v>
      </c>
      <c r="EA11978">
        <v>0</v>
      </c>
      <c r="EB11978">
        <v>0</v>
      </c>
      <c r="EC11978">
        <v>0</v>
      </c>
      <c r="ED11978">
        <v>0</v>
      </c>
      <c r="EE11978">
        <v>0</v>
      </c>
      <c r="EF11978">
        <v>0</v>
      </c>
      <c r="EG11978">
        <v>0</v>
      </c>
      <c r="EJ11978">
        <v>11972</v>
      </c>
      <c r="EK11978">
        <v>2416</v>
      </c>
      <c r="EL11978">
        <v>286</v>
      </c>
      <c r="EM11978">
        <v>286</v>
      </c>
      <c r="EN11978">
        <v>8549</v>
      </c>
      <c r="EO11978">
        <v>9701</v>
      </c>
      <c r="ER11978">
        <v>99027</v>
      </c>
      <c r="ES11978">
        <v>165869</v>
      </c>
      <c r="ET11978" t="s">
        <v>210</v>
      </c>
      <c r="EU11978">
        <v>123991</v>
      </c>
      <c r="EV11978">
        <v>99027</v>
      </c>
      <c r="EW11978">
        <v>165869</v>
      </c>
      <c r="EX11978" t="s">
        <v>210</v>
      </c>
      <c r="EY11978">
        <v>123991</v>
      </c>
      <c r="EZ11978">
        <v>99027</v>
      </c>
      <c r="FA11978">
        <v>165869</v>
      </c>
      <c r="FB11978" t="s">
        <v>210</v>
      </c>
      <c r="FC11978">
        <v>123991</v>
      </c>
    </row>
    <row r="11979" spans="1:159" x14ac:dyDescent="0.25">
      <c r="A11979" t="s">
        <v>48423</v>
      </c>
      <c r="B11979" t="s">
        <v>69509</v>
      </c>
      <c r="C11979" t="s">
        <v>48425</v>
      </c>
      <c r="D11979" t="s">
        <v>48425</v>
      </c>
      <c r="E11979" t="s">
        <v>48426</v>
      </c>
      <c r="F11979" t="s">
        <v>21943</v>
      </c>
      <c r="H11979">
        <v>0.41055599999999998</v>
      </c>
      <c r="I11979">
        <v>0</v>
      </c>
      <c r="J11979" s="1">
        <v>3.1798800000000001E-17</v>
      </c>
      <c r="K11979">
        <v>68.100999999999999</v>
      </c>
      <c r="L11979">
        <v>59.814</v>
      </c>
      <c r="M11979">
        <v>48.655999999999999</v>
      </c>
      <c r="Z11979">
        <v>0.35356700000000002</v>
      </c>
      <c r="AA11979">
        <v>0</v>
      </c>
      <c r="AB11979" s="1">
        <v>3.1798800000000001E-17</v>
      </c>
      <c r="AC11979">
        <v>68.100999999999999</v>
      </c>
      <c r="AT11979">
        <v>0</v>
      </c>
      <c r="AU11979">
        <v>0</v>
      </c>
      <c r="AW11979" t="s">
        <v>164</v>
      </c>
      <c r="AX11979">
        <v>0.41055599999999998</v>
      </c>
      <c r="AY11979">
        <v>0</v>
      </c>
      <c r="AZ11979" s="1">
        <v>2.8098700000000001E-11</v>
      </c>
      <c r="BA11979">
        <v>58.877000000000002</v>
      </c>
      <c r="BF11979">
        <v>0.37528</v>
      </c>
      <c r="BG11979">
        <v>0.79707600000000001</v>
      </c>
      <c r="BH11979" s="1">
        <v>6.4567299999999995E-11</v>
      </c>
      <c r="BI11979">
        <v>58.877000000000002</v>
      </c>
      <c r="BL11979" t="s">
        <v>61565</v>
      </c>
      <c r="BM11979" t="s">
        <v>69510</v>
      </c>
      <c r="BN11979" t="s">
        <v>167</v>
      </c>
      <c r="BO11979" t="s">
        <v>1096</v>
      </c>
      <c r="BP11979" t="s">
        <v>69511</v>
      </c>
      <c r="BQ11979" t="s">
        <v>69512</v>
      </c>
      <c r="BR11979">
        <v>4</v>
      </c>
      <c r="BS11979">
        <v>3</v>
      </c>
      <c r="BT11979">
        <v>-0.59116000000000002</v>
      </c>
      <c r="CG11979">
        <v>0</v>
      </c>
      <c r="CH11979">
        <v>0</v>
      </c>
      <c r="CI11979">
        <v>0</v>
      </c>
      <c r="CJ11979">
        <v>0</v>
      </c>
      <c r="CK11979" t="s">
        <v>164</v>
      </c>
      <c r="CL11979">
        <v>0</v>
      </c>
      <c r="CM11979">
        <v>0</v>
      </c>
      <c r="CN11979">
        <v>0</v>
      </c>
      <c r="CO11979">
        <v>0</v>
      </c>
      <c r="CP11979">
        <v>0</v>
      </c>
      <c r="CQ11979">
        <v>0</v>
      </c>
      <c r="CR11979">
        <v>0</v>
      </c>
      <c r="CS11979">
        <v>0</v>
      </c>
      <c r="CT11979">
        <v>0</v>
      </c>
      <c r="CU11979">
        <v>0</v>
      </c>
      <c r="CV11979">
        <v>0</v>
      </c>
      <c r="CW11979">
        <v>0</v>
      </c>
      <c r="CX11979">
        <v>0</v>
      </c>
      <c r="CY11979">
        <v>0</v>
      </c>
      <c r="CZ11979">
        <v>0</v>
      </c>
      <c r="DA11979">
        <v>0</v>
      </c>
      <c r="DB11979">
        <v>0</v>
      </c>
      <c r="DC11979">
        <v>0</v>
      </c>
      <c r="DD11979">
        <v>0</v>
      </c>
      <c r="DE11979">
        <v>0</v>
      </c>
      <c r="DF11979">
        <v>0</v>
      </c>
      <c r="DG11979">
        <v>0</v>
      </c>
      <c r="DH11979">
        <v>0</v>
      </c>
      <c r="DI11979">
        <v>0</v>
      </c>
      <c r="DJ11979">
        <v>0</v>
      </c>
      <c r="DK11979">
        <v>0</v>
      </c>
      <c r="DL11979">
        <v>0</v>
      </c>
      <c r="DM11979">
        <v>0</v>
      </c>
      <c r="DN11979">
        <v>0</v>
      </c>
      <c r="DO11979">
        <v>0</v>
      </c>
      <c r="DP11979">
        <v>0</v>
      </c>
      <c r="DQ11979">
        <v>0</v>
      </c>
      <c r="DR11979">
        <v>0</v>
      </c>
      <c r="DS11979">
        <v>0</v>
      </c>
      <c r="DT11979">
        <v>0</v>
      </c>
      <c r="DU11979">
        <v>0</v>
      </c>
      <c r="DV11979">
        <v>0</v>
      </c>
      <c r="DW11979">
        <v>0</v>
      </c>
      <c r="DX11979">
        <v>0</v>
      </c>
      <c r="DY11979">
        <v>0</v>
      </c>
      <c r="DZ11979">
        <v>0</v>
      </c>
      <c r="EA11979">
        <v>0</v>
      </c>
      <c r="EB11979">
        <v>0</v>
      </c>
      <c r="EC11979">
        <v>0</v>
      </c>
      <c r="ED11979">
        <v>0</v>
      </c>
      <c r="EE11979">
        <v>0</v>
      </c>
      <c r="EF11979">
        <v>0</v>
      </c>
      <c r="EG11979">
        <v>0</v>
      </c>
      <c r="EJ11979">
        <v>11973</v>
      </c>
      <c r="EK11979">
        <v>2419</v>
      </c>
      <c r="EL11979">
        <v>694</v>
      </c>
      <c r="EM11979">
        <v>694</v>
      </c>
      <c r="EN11979" t="s">
        <v>48430</v>
      </c>
      <c r="EO11979" t="s">
        <v>48431</v>
      </c>
      <c r="ER11979">
        <v>100527</v>
      </c>
      <c r="ES11979">
        <v>167763</v>
      </c>
      <c r="ET11979" t="s">
        <v>217</v>
      </c>
      <c r="EU11979">
        <v>70832</v>
      </c>
      <c r="EV11979">
        <v>110124</v>
      </c>
      <c r="EW11979">
        <v>189278</v>
      </c>
      <c r="EX11979" t="s">
        <v>171</v>
      </c>
      <c r="EY11979">
        <v>61149</v>
      </c>
      <c r="EZ11979">
        <v>110124</v>
      </c>
      <c r="FA11979">
        <v>189278</v>
      </c>
      <c r="FB11979" t="s">
        <v>171</v>
      </c>
      <c r="FC11979">
        <v>61149</v>
      </c>
    </row>
    <row r="11980" spans="1:159" x14ac:dyDescent="0.25">
      <c r="A11980" t="s">
        <v>48466</v>
      </c>
      <c r="B11980">
        <v>524</v>
      </c>
      <c r="C11980" t="s">
        <v>48466</v>
      </c>
      <c r="D11980" t="s">
        <v>48466</v>
      </c>
      <c r="E11980" t="s">
        <v>48467</v>
      </c>
      <c r="F11980" t="s">
        <v>48468</v>
      </c>
      <c r="H11980">
        <v>0.29509299999999999</v>
      </c>
      <c r="I11980">
        <v>0</v>
      </c>
      <c r="J11980" s="1">
        <v>2.2266799999999999E-16</v>
      </c>
      <c r="K11980">
        <v>63.69</v>
      </c>
      <c r="L11980">
        <v>51.61</v>
      </c>
      <c r="M11980">
        <v>43.895000000000003</v>
      </c>
      <c r="N11980">
        <v>0</v>
      </c>
      <c r="O11980">
        <v>0</v>
      </c>
      <c r="Q11980" t="s">
        <v>164</v>
      </c>
      <c r="R11980">
        <v>0.29509299999999999</v>
      </c>
      <c r="S11980">
        <v>0</v>
      </c>
      <c r="T11980" s="1">
        <v>9.9880699999999994E-5</v>
      </c>
      <c r="U11980">
        <v>43.895000000000003</v>
      </c>
      <c r="Z11980">
        <v>0.24997900000000001</v>
      </c>
      <c r="AA11980">
        <v>0</v>
      </c>
      <c r="AB11980" s="1">
        <v>2.8266500000000001E-5</v>
      </c>
      <c r="AC11980">
        <v>41.561999999999998</v>
      </c>
      <c r="AD11980">
        <v>0.25</v>
      </c>
      <c r="AE11980">
        <v>0</v>
      </c>
      <c r="AF11980" s="1">
        <v>2.2266799999999999E-16</v>
      </c>
      <c r="AG11980">
        <v>63.69</v>
      </c>
      <c r="AH11980">
        <v>0</v>
      </c>
      <c r="AI11980">
        <v>0</v>
      </c>
      <c r="AK11980" t="s">
        <v>164</v>
      </c>
      <c r="AT11980">
        <v>0.249998</v>
      </c>
      <c r="AU11980">
        <v>0</v>
      </c>
      <c r="AV11980" s="1">
        <v>1.0809699999999999E-6</v>
      </c>
      <c r="AW11980">
        <v>52.707000000000001</v>
      </c>
      <c r="BB11980">
        <v>0</v>
      </c>
      <c r="BC11980">
        <v>0</v>
      </c>
      <c r="BE11980" t="s">
        <v>164</v>
      </c>
      <c r="BF11980">
        <v>0</v>
      </c>
      <c r="BG11980">
        <v>0</v>
      </c>
      <c r="BI11980" t="s">
        <v>164</v>
      </c>
      <c r="BL11980" t="s">
        <v>61565</v>
      </c>
      <c r="BM11980" t="s">
        <v>69513</v>
      </c>
      <c r="BN11980" t="s">
        <v>167</v>
      </c>
      <c r="BO11980" t="s">
        <v>1278</v>
      </c>
      <c r="BP11980" t="s">
        <v>69514</v>
      </c>
      <c r="BQ11980" t="s">
        <v>69515</v>
      </c>
      <c r="BR11980">
        <v>8</v>
      </c>
      <c r="BS11980">
        <v>5</v>
      </c>
      <c r="BT11980">
        <v>-0.40199000000000001</v>
      </c>
      <c r="CG11980">
        <v>0</v>
      </c>
      <c r="CH11980">
        <v>0</v>
      </c>
      <c r="CI11980">
        <v>0</v>
      </c>
      <c r="CJ11980">
        <v>0</v>
      </c>
      <c r="CK11980" t="s">
        <v>164</v>
      </c>
      <c r="CL11980">
        <v>0</v>
      </c>
      <c r="CM11980">
        <v>0</v>
      </c>
      <c r="CN11980">
        <v>0</v>
      </c>
      <c r="CO11980">
        <v>0</v>
      </c>
      <c r="CP11980">
        <v>0</v>
      </c>
      <c r="CQ11980">
        <v>0</v>
      </c>
      <c r="CR11980">
        <v>0</v>
      </c>
      <c r="CS11980">
        <v>0</v>
      </c>
      <c r="CT11980">
        <v>0</v>
      </c>
      <c r="CU11980">
        <v>0</v>
      </c>
      <c r="CV11980">
        <v>0</v>
      </c>
      <c r="CW11980">
        <v>0</v>
      </c>
      <c r="CX11980">
        <v>0</v>
      </c>
      <c r="CY11980">
        <v>0</v>
      </c>
      <c r="CZ11980">
        <v>0</v>
      </c>
      <c r="DA11980">
        <v>0</v>
      </c>
      <c r="DB11980">
        <v>0</v>
      </c>
      <c r="DC11980">
        <v>0</v>
      </c>
      <c r="DD11980">
        <v>0</v>
      </c>
      <c r="DE11980">
        <v>0</v>
      </c>
      <c r="DF11980">
        <v>0</v>
      </c>
      <c r="DG11980">
        <v>0</v>
      </c>
      <c r="DH11980">
        <v>0</v>
      </c>
      <c r="DI11980">
        <v>0</v>
      </c>
      <c r="DJ11980">
        <v>0</v>
      </c>
      <c r="DK11980">
        <v>0</v>
      </c>
      <c r="DL11980">
        <v>0</v>
      </c>
      <c r="DM11980">
        <v>0</v>
      </c>
      <c r="DN11980">
        <v>0</v>
      </c>
      <c r="DO11980">
        <v>0</v>
      </c>
      <c r="DP11980">
        <v>0</v>
      </c>
      <c r="DQ11980">
        <v>0</v>
      </c>
      <c r="DR11980">
        <v>0</v>
      </c>
      <c r="DS11980">
        <v>0</v>
      </c>
      <c r="DT11980">
        <v>0</v>
      </c>
      <c r="DU11980">
        <v>0</v>
      </c>
      <c r="DV11980">
        <v>0</v>
      </c>
      <c r="DW11980">
        <v>0</v>
      </c>
      <c r="DX11980">
        <v>0</v>
      </c>
      <c r="DY11980">
        <v>0</v>
      </c>
      <c r="DZ11980">
        <v>0</v>
      </c>
      <c r="EA11980">
        <v>0</v>
      </c>
      <c r="EB11980">
        <v>0</v>
      </c>
      <c r="EC11980">
        <v>0</v>
      </c>
      <c r="ED11980">
        <v>0</v>
      </c>
      <c r="EE11980">
        <v>0</v>
      </c>
      <c r="EF11980">
        <v>0</v>
      </c>
      <c r="EG11980">
        <v>0</v>
      </c>
      <c r="EJ11980">
        <v>11974</v>
      </c>
      <c r="EK11980">
        <v>2421</v>
      </c>
      <c r="EL11980">
        <v>524</v>
      </c>
      <c r="EM11980">
        <v>524</v>
      </c>
      <c r="EN11980">
        <v>8038</v>
      </c>
      <c r="EO11980">
        <v>9139</v>
      </c>
      <c r="ER11980">
        <v>93786</v>
      </c>
      <c r="ES11980">
        <v>157951</v>
      </c>
      <c r="ET11980" t="s">
        <v>369</v>
      </c>
      <c r="EU11980">
        <v>33870</v>
      </c>
      <c r="EV11980">
        <v>93783</v>
      </c>
      <c r="EW11980">
        <v>157948</v>
      </c>
      <c r="EX11980" t="s">
        <v>299</v>
      </c>
      <c r="EY11980">
        <v>34099</v>
      </c>
      <c r="EZ11980">
        <v>93783</v>
      </c>
      <c r="FA11980">
        <v>157948</v>
      </c>
      <c r="FB11980" t="s">
        <v>299</v>
      </c>
      <c r="FC11980">
        <v>34099</v>
      </c>
    </row>
    <row r="11981" spans="1:159" x14ac:dyDescent="0.25">
      <c r="A11981" t="s">
        <v>48535</v>
      </c>
      <c r="B11981">
        <v>695</v>
      </c>
      <c r="C11981" t="s">
        <v>48535</v>
      </c>
      <c r="D11981" t="s">
        <v>48535</v>
      </c>
      <c r="E11981" t="s">
        <v>48536</v>
      </c>
      <c r="F11981" t="s">
        <v>48537</v>
      </c>
      <c r="H11981">
        <v>0.99765899999999996</v>
      </c>
      <c r="I11981">
        <v>26.44</v>
      </c>
      <c r="J11981" s="1">
        <v>9.3512800000000001E-8</v>
      </c>
      <c r="K11981">
        <v>70.17</v>
      </c>
      <c r="L11981">
        <v>44.231999999999999</v>
      </c>
      <c r="M11981">
        <v>60.401000000000003</v>
      </c>
      <c r="R11981">
        <v>0</v>
      </c>
      <c r="S11981">
        <v>0</v>
      </c>
      <c r="U11981" t="s">
        <v>164</v>
      </c>
      <c r="V11981">
        <v>0</v>
      </c>
      <c r="W11981">
        <v>0</v>
      </c>
      <c r="Y11981" t="s">
        <v>164</v>
      </c>
      <c r="Z11981">
        <v>0.777779</v>
      </c>
      <c r="AA11981">
        <v>6.1325500000000002</v>
      </c>
      <c r="AB11981">
        <v>9.0606300000000001E-3</v>
      </c>
      <c r="AC11981">
        <v>42.718000000000004</v>
      </c>
      <c r="AD11981">
        <v>0</v>
      </c>
      <c r="AE11981">
        <v>0</v>
      </c>
      <c r="AG11981" t="s">
        <v>164</v>
      </c>
      <c r="AH11981">
        <v>0</v>
      </c>
      <c r="AI11981">
        <v>0</v>
      </c>
      <c r="AK11981" t="s">
        <v>164</v>
      </c>
      <c r="AP11981">
        <v>0</v>
      </c>
      <c r="AQ11981">
        <v>0</v>
      </c>
      <c r="AS11981" t="s">
        <v>164</v>
      </c>
      <c r="AX11981">
        <v>0.89292300000000002</v>
      </c>
      <c r="AY11981">
        <v>9.2775200000000009</v>
      </c>
      <c r="AZ11981">
        <v>3.08574E-3</v>
      </c>
      <c r="BA11981">
        <v>52.79</v>
      </c>
      <c r="BB11981">
        <v>0.99765899999999996</v>
      </c>
      <c r="BC11981">
        <v>26.44</v>
      </c>
      <c r="BD11981">
        <v>1.9086699999999999E-3</v>
      </c>
      <c r="BE11981">
        <v>60.401000000000003</v>
      </c>
      <c r="BF11981">
        <v>0.93969999999999998</v>
      </c>
      <c r="BG11981">
        <v>11.9468</v>
      </c>
      <c r="BH11981" s="1">
        <v>9.3512800000000001E-8</v>
      </c>
      <c r="BI11981">
        <v>70.17</v>
      </c>
      <c r="BK11981">
        <v>1</v>
      </c>
      <c r="BL11981" t="s">
        <v>61565</v>
      </c>
      <c r="BM11981" t="s">
        <v>69516</v>
      </c>
      <c r="BN11981" t="s">
        <v>167</v>
      </c>
      <c r="BO11981" t="s">
        <v>2061</v>
      </c>
      <c r="BP11981" t="s">
        <v>69517</v>
      </c>
      <c r="BQ11981" t="s">
        <v>69518</v>
      </c>
      <c r="BR11981">
        <v>10</v>
      </c>
      <c r="BS11981">
        <v>2</v>
      </c>
      <c r="BT11981">
        <v>0.89658000000000004</v>
      </c>
      <c r="BV11981" t="s">
        <v>198</v>
      </c>
      <c r="BW11981" t="s">
        <v>198</v>
      </c>
      <c r="BX11981" t="s">
        <v>199</v>
      </c>
      <c r="BY11981" t="s">
        <v>198</v>
      </c>
      <c r="CB11981" t="s">
        <v>198</v>
      </c>
      <c r="CD11981" t="s">
        <v>199</v>
      </c>
      <c r="CE11981" t="s">
        <v>199</v>
      </c>
      <c r="CF11981" t="s">
        <v>198</v>
      </c>
      <c r="CG11981">
        <v>148820000</v>
      </c>
      <c r="CH11981">
        <v>148820000</v>
      </c>
      <c r="CI11981">
        <v>0</v>
      </c>
      <c r="CJ11981">
        <v>0</v>
      </c>
      <c r="CK11981" t="s">
        <v>164</v>
      </c>
      <c r="CL11981">
        <v>0</v>
      </c>
      <c r="CM11981">
        <v>7026500</v>
      </c>
      <c r="CN11981">
        <v>14309000</v>
      </c>
      <c r="CO11981">
        <v>19497000</v>
      </c>
      <c r="CP11981">
        <v>9761300</v>
      </c>
      <c r="CQ11981">
        <v>0</v>
      </c>
      <c r="CR11981">
        <v>0</v>
      </c>
      <c r="CS11981">
        <v>21055000</v>
      </c>
      <c r="CT11981">
        <v>0</v>
      </c>
      <c r="CU11981">
        <v>38311000</v>
      </c>
      <c r="CV11981">
        <v>26095000</v>
      </c>
      <c r="CW11981">
        <v>12767000</v>
      </c>
      <c r="CX11981">
        <v>0</v>
      </c>
      <c r="CY11981">
        <v>0</v>
      </c>
      <c r="CZ11981">
        <v>0</v>
      </c>
      <c r="DA11981">
        <v>7026500</v>
      </c>
      <c r="DB11981">
        <v>0</v>
      </c>
      <c r="DC11981">
        <v>0</v>
      </c>
      <c r="DD11981">
        <v>14309000</v>
      </c>
      <c r="DE11981">
        <v>0</v>
      </c>
      <c r="DF11981">
        <v>0</v>
      </c>
      <c r="DG11981">
        <v>19497000</v>
      </c>
      <c r="DH11981">
        <v>0</v>
      </c>
      <c r="DI11981">
        <v>0</v>
      </c>
      <c r="DJ11981">
        <v>9761300</v>
      </c>
      <c r="DK11981">
        <v>0</v>
      </c>
      <c r="DL11981">
        <v>0</v>
      </c>
      <c r="DM11981">
        <v>0</v>
      </c>
      <c r="DN11981">
        <v>0</v>
      </c>
      <c r="DO11981">
        <v>0</v>
      </c>
      <c r="DP11981">
        <v>0</v>
      </c>
      <c r="DQ11981">
        <v>0</v>
      </c>
      <c r="DR11981">
        <v>0</v>
      </c>
      <c r="DS11981">
        <v>21055000</v>
      </c>
      <c r="DT11981">
        <v>0</v>
      </c>
      <c r="DU11981">
        <v>0</v>
      </c>
      <c r="DV11981">
        <v>0</v>
      </c>
      <c r="DW11981">
        <v>0</v>
      </c>
      <c r="DX11981">
        <v>0</v>
      </c>
      <c r="DY11981">
        <v>38311000</v>
      </c>
      <c r="DZ11981">
        <v>0</v>
      </c>
      <c r="EA11981">
        <v>0</v>
      </c>
      <c r="EB11981">
        <v>26095000</v>
      </c>
      <c r="EC11981">
        <v>0</v>
      </c>
      <c r="ED11981">
        <v>0</v>
      </c>
      <c r="EE11981">
        <v>12767000</v>
      </c>
      <c r="EF11981">
        <v>0</v>
      </c>
      <c r="EG11981">
        <v>0</v>
      </c>
      <c r="EJ11981">
        <v>11975</v>
      </c>
      <c r="EK11981">
        <v>2428</v>
      </c>
      <c r="EL11981">
        <v>695</v>
      </c>
      <c r="EM11981">
        <v>695</v>
      </c>
      <c r="EN11981">
        <v>770</v>
      </c>
      <c r="EO11981">
        <v>890</v>
      </c>
      <c r="EP11981" t="s">
        <v>69519</v>
      </c>
      <c r="EQ11981" t="s">
        <v>69520</v>
      </c>
      <c r="ER11981">
        <v>9655</v>
      </c>
      <c r="ES11981">
        <v>17372</v>
      </c>
      <c r="ET11981" t="s">
        <v>319</v>
      </c>
      <c r="EU11981">
        <v>74157</v>
      </c>
      <c r="EV11981">
        <v>9659</v>
      </c>
      <c r="EW11981">
        <v>17376</v>
      </c>
      <c r="EX11981" t="s">
        <v>201</v>
      </c>
      <c r="EY11981">
        <v>75197</v>
      </c>
      <c r="EZ11981">
        <v>9659</v>
      </c>
      <c r="FA11981">
        <v>17376</v>
      </c>
      <c r="FB11981" t="s">
        <v>201</v>
      </c>
      <c r="FC11981">
        <v>75197</v>
      </c>
    </row>
    <row r="11982" spans="1:159" x14ac:dyDescent="0.25">
      <c r="A11982" t="s">
        <v>48535</v>
      </c>
      <c r="B11982">
        <v>957</v>
      </c>
      <c r="C11982" t="s">
        <v>48535</v>
      </c>
      <c r="D11982" t="s">
        <v>48535</v>
      </c>
      <c r="E11982" t="s">
        <v>48536</v>
      </c>
      <c r="F11982" t="s">
        <v>48537</v>
      </c>
      <c r="H11982">
        <v>0.51582099999999997</v>
      </c>
      <c r="I11982">
        <v>0.422379</v>
      </c>
      <c r="J11982" s="1">
        <v>4.6319900000000003E-41</v>
      </c>
      <c r="K11982">
        <v>73.548000000000002</v>
      </c>
      <c r="L11982">
        <v>68.228999999999999</v>
      </c>
      <c r="M11982">
        <v>73.548000000000002</v>
      </c>
      <c r="N11982">
        <v>0.51582099999999997</v>
      </c>
      <c r="O11982">
        <v>0.422379</v>
      </c>
      <c r="P11982" s="1">
        <v>4.6319900000000003E-41</v>
      </c>
      <c r="Q11982">
        <v>73.548000000000002</v>
      </c>
      <c r="R11982">
        <v>0</v>
      </c>
      <c r="S11982">
        <v>0</v>
      </c>
      <c r="U11982" t="s">
        <v>164</v>
      </c>
      <c r="AD11982">
        <v>0</v>
      </c>
      <c r="AE11982">
        <v>0</v>
      </c>
      <c r="AG11982" t="s">
        <v>164</v>
      </c>
      <c r="AP11982">
        <v>0.35044500000000001</v>
      </c>
      <c r="AQ11982">
        <v>0</v>
      </c>
      <c r="AR11982" s="1">
        <v>6.4716499999999998E-18</v>
      </c>
      <c r="AS11982">
        <v>57.076000000000001</v>
      </c>
      <c r="AT11982">
        <v>0</v>
      </c>
      <c r="AU11982">
        <v>0</v>
      </c>
      <c r="AW11982" t="s">
        <v>164</v>
      </c>
      <c r="AX11982">
        <v>0.33295999999999998</v>
      </c>
      <c r="AY11982">
        <v>0</v>
      </c>
      <c r="AZ11982" s="1">
        <v>1.46522E-8</v>
      </c>
      <c r="BA11982">
        <v>40.799999999999997</v>
      </c>
      <c r="BB11982">
        <v>0.33330799999999999</v>
      </c>
      <c r="BC11982">
        <v>0</v>
      </c>
      <c r="BD11982" s="1">
        <v>1.9595799999999999E-17</v>
      </c>
      <c r="BE11982">
        <v>55.845999999999997</v>
      </c>
      <c r="BF11982">
        <v>0</v>
      </c>
      <c r="BG11982">
        <v>0</v>
      </c>
      <c r="BI11982" t="s">
        <v>164</v>
      </c>
      <c r="BK11982">
        <v>1</v>
      </c>
      <c r="BL11982" t="s">
        <v>61565</v>
      </c>
      <c r="BM11982" t="s">
        <v>69521</v>
      </c>
      <c r="BN11982" t="s">
        <v>167</v>
      </c>
      <c r="BO11982" t="s">
        <v>872</v>
      </c>
      <c r="BP11982" t="s">
        <v>69522</v>
      </c>
      <c r="BQ11982" t="s">
        <v>69523</v>
      </c>
      <c r="BR11982">
        <v>7</v>
      </c>
      <c r="BS11982">
        <v>3</v>
      </c>
      <c r="BT11982">
        <v>-0.46256999999999998</v>
      </c>
      <c r="BU11982" t="s">
        <v>199</v>
      </c>
      <c r="CG11982">
        <v>132730000</v>
      </c>
      <c r="CH11982">
        <v>132730000</v>
      </c>
      <c r="CI11982">
        <v>0</v>
      </c>
      <c r="CJ11982">
        <v>0</v>
      </c>
      <c r="CK11982" t="s">
        <v>164</v>
      </c>
      <c r="CL11982">
        <v>132730000</v>
      </c>
      <c r="CM11982">
        <v>0</v>
      </c>
      <c r="CN11982">
        <v>0</v>
      </c>
      <c r="CO11982">
        <v>0</v>
      </c>
      <c r="CP11982">
        <v>0</v>
      </c>
      <c r="CQ11982">
        <v>0</v>
      </c>
      <c r="CR11982">
        <v>0</v>
      </c>
      <c r="CS11982">
        <v>0</v>
      </c>
      <c r="CT11982">
        <v>0</v>
      </c>
      <c r="CU11982">
        <v>0</v>
      </c>
      <c r="CV11982">
        <v>0</v>
      </c>
      <c r="CW11982">
        <v>0</v>
      </c>
      <c r="CX11982">
        <v>132730000</v>
      </c>
      <c r="CY11982">
        <v>0</v>
      </c>
      <c r="CZ11982">
        <v>0</v>
      </c>
      <c r="DA11982">
        <v>0</v>
      </c>
      <c r="DB11982">
        <v>0</v>
      </c>
      <c r="DC11982">
        <v>0</v>
      </c>
      <c r="DD11982">
        <v>0</v>
      </c>
      <c r="DE11982">
        <v>0</v>
      </c>
      <c r="DF11982">
        <v>0</v>
      </c>
      <c r="DG11982">
        <v>0</v>
      </c>
      <c r="DH11982">
        <v>0</v>
      </c>
      <c r="DI11982">
        <v>0</v>
      </c>
      <c r="DJ11982">
        <v>0</v>
      </c>
      <c r="DK11982">
        <v>0</v>
      </c>
      <c r="DL11982">
        <v>0</v>
      </c>
      <c r="DM11982">
        <v>0</v>
      </c>
      <c r="DN11982">
        <v>0</v>
      </c>
      <c r="DO11982">
        <v>0</v>
      </c>
      <c r="DP11982">
        <v>0</v>
      </c>
      <c r="DQ11982">
        <v>0</v>
      </c>
      <c r="DR11982">
        <v>0</v>
      </c>
      <c r="DS11982">
        <v>0</v>
      </c>
      <c r="DT11982">
        <v>0</v>
      </c>
      <c r="DU11982">
        <v>0</v>
      </c>
      <c r="DV11982">
        <v>0</v>
      </c>
      <c r="DW11982">
        <v>0</v>
      </c>
      <c r="DX11982">
        <v>0</v>
      </c>
      <c r="DY11982">
        <v>0</v>
      </c>
      <c r="DZ11982">
        <v>0</v>
      </c>
      <c r="EA11982">
        <v>0</v>
      </c>
      <c r="EB11982">
        <v>0</v>
      </c>
      <c r="EC11982">
        <v>0</v>
      </c>
      <c r="ED11982">
        <v>0</v>
      </c>
      <c r="EE11982">
        <v>0</v>
      </c>
      <c r="EF11982">
        <v>0</v>
      </c>
      <c r="EG11982">
        <v>0</v>
      </c>
      <c r="EJ11982">
        <v>11976</v>
      </c>
      <c r="EK11982">
        <v>2428</v>
      </c>
      <c r="EL11982">
        <v>957</v>
      </c>
      <c r="EM11982">
        <v>957</v>
      </c>
      <c r="EN11982">
        <v>4444</v>
      </c>
      <c r="EO11982" t="s">
        <v>48550</v>
      </c>
      <c r="EP11982">
        <v>51819</v>
      </c>
      <c r="EQ11982" t="s">
        <v>69524</v>
      </c>
      <c r="ER11982">
        <v>51819</v>
      </c>
      <c r="ES11982">
        <v>91165</v>
      </c>
      <c r="ET11982" t="s">
        <v>189</v>
      </c>
      <c r="EU11982">
        <v>124686</v>
      </c>
      <c r="EV11982">
        <v>51819</v>
      </c>
      <c r="EW11982">
        <v>91165</v>
      </c>
      <c r="EX11982" t="s">
        <v>189</v>
      </c>
      <c r="EY11982">
        <v>124686</v>
      </c>
      <c r="EZ11982">
        <v>51819</v>
      </c>
      <c r="FA11982">
        <v>91165</v>
      </c>
      <c r="FB11982" t="s">
        <v>189</v>
      </c>
      <c r="FC11982">
        <v>124686</v>
      </c>
    </row>
    <row r="11983" spans="1:159" x14ac:dyDescent="0.25">
      <c r="A11983" t="s">
        <v>48535</v>
      </c>
      <c r="B11983">
        <v>959</v>
      </c>
      <c r="C11983" t="s">
        <v>48535</v>
      </c>
      <c r="D11983" t="s">
        <v>48535</v>
      </c>
      <c r="E11983" t="s">
        <v>48536</v>
      </c>
      <c r="F11983" t="s">
        <v>48537</v>
      </c>
      <c r="H11983">
        <v>0.38949699999999998</v>
      </c>
      <c r="I11983">
        <v>0.87548199999999998</v>
      </c>
      <c r="J11983" s="1">
        <v>4.0665800000000002E-23</v>
      </c>
      <c r="K11983">
        <v>57.78</v>
      </c>
      <c r="L11983">
        <v>52.35</v>
      </c>
      <c r="M11983">
        <v>52.198</v>
      </c>
      <c r="N11983">
        <v>0</v>
      </c>
      <c r="O11983">
        <v>0</v>
      </c>
      <c r="Q11983" t="s">
        <v>164</v>
      </c>
      <c r="R11983">
        <v>0</v>
      </c>
      <c r="S11983">
        <v>0</v>
      </c>
      <c r="U11983" t="s">
        <v>164</v>
      </c>
      <c r="V11983">
        <v>0.36066300000000001</v>
      </c>
      <c r="W11983">
        <v>0.35388999999999998</v>
      </c>
      <c r="X11983" s="1">
        <v>4.0665800000000002E-23</v>
      </c>
      <c r="Y11983">
        <v>57.78</v>
      </c>
      <c r="Z11983">
        <v>0.38949699999999998</v>
      </c>
      <c r="AA11983">
        <v>0.87548199999999998</v>
      </c>
      <c r="AB11983" s="1">
        <v>9.3288300000000006E-17</v>
      </c>
      <c r="AC11983">
        <v>52.198</v>
      </c>
      <c r="AD11983">
        <v>0</v>
      </c>
      <c r="AE11983">
        <v>0</v>
      </c>
      <c r="AG11983" t="s">
        <v>164</v>
      </c>
      <c r="AP11983">
        <v>0.35044500000000001</v>
      </c>
      <c r="AQ11983">
        <v>0</v>
      </c>
      <c r="AR11983" s="1">
        <v>6.4716499999999998E-18</v>
      </c>
      <c r="AS11983">
        <v>57.076000000000001</v>
      </c>
      <c r="AT11983">
        <v>0</v>
      </c>
      <c r="AU11983">
        <v>0</v>
      </c>
      <c r="AW11983" t="s">
        <v>164</v>
      </c>
      <c r="AX11983">
        <v>0.36066300000000001</v>
      </c>
      <c r="AY11983">
        <v>0.35388999999999998</v>
      </c>
      <c r="AZ11983" s="1">
        <v>4.0665800000000002E-23</v>
      </c>
      <c r="BA11983">
        <v>57.78</v>
      </c>
      <c r="BB11983">
        <v>0.33330799999999999</v>
      </c>
      <c r="BC11983">
        <v>0</v>
      </c>
      <c r="BD11983" s="1">
        <v>1.9595799999999999E-17</v>
      </c>
      <c r="BE11983">
        <v>55.845999999999997</v>
      </c>
      <c r="BF11983">
        <v>0.36218800000000001</v>
      </c>
      <c r="BG11983">
        <v>0.37452400000000002</v>
      </c>
      <c r="BH11983" s="1">
        <v>1.40215E-12</v>
      </c>
      <c r="BI11983">
        <v>49.944000000000003</v>
      </c>
      <c r="BL11983" t="s">
        <v>61565</v>
      </c>
      <c r="BM11983" t="s">
        <v>69525</v>
      </c>
      <c r="BN11983" t="s">
        <v>167</v>
      </c>
      <c r="BO11983" t="s">
        <v>1351</v>
      </c>
      <c r="BP11983" t="s">
        <v>69526</v>
      </c>
      <c r="BQ11983" t="s">
        <v>69527</v>
      </c>
      <c r="BR11983">
        <v>9</v>
      </c>
      <c r="BS11983">
        <v>3</v>
      </c>
      <c r="BT11983">
        <v>-0.32905000000000001</v>
      </c>
      <c r="CG11983">
        <v>0</v>
      </c>
      <c r="CH11983">
        <v>0</v>
      </c>
      <c r="CI11983">
        <v>0</v>
      </c>
      <c r="CJ11983">
        <v>0</v>
      </c>
      <c r="CK11983" t="s">
        <v>164</v>
      </c>
      <c r="CL11983">
        <v>0</v>
      </c>
      <c r="CM11983">
        <v>0</v>
      </c>
      <c r="CN11983">
        <v>0</v>
      </c>
      <c r="CO11983">
        <v>0</v>
      </c>
      <c r="CP11983">
        <v>0</v>
      </c>
      <c r="CQ11983">
        <v>0</v>
      </c>
      <c r="CR11983">
        <v>0</v>
      </c>
      <c r="CS11983">
        <v>0</v>
      </c>
      <c r="CT11983">
        <v>0</v>
      </c>
      <c r="CU11983">
        <v>0</v>
      </c>
      <c r="CV11983">
        <v>0</v>
      </c>
      <c r="CW11983">
        <v>0</v>
      </c>
      <c r="CX11983">
        <v>0</v>
      </c>
      <c r="CY11983">
        <v>0</v>
      </c>
      <c r="CZ11983">
        <v>0</v>
      </c>
      <c r="DA11983">
        <v>0</v>
      </c>
      <c r="DB11983">
        <v>0</v>
      </c>
      <c r="DC11983">
        <v>0</v>
      </c>
      <c r="DD11983">
        <v>0</v>
      </c>
      <c r="DE11983">
        <v>0</v>
      </c>
      <c r="DF11983">
        <v>0</v>
      </c>
      <c r="DG11983">
        <v>0</v>
      </c>
      <c r="DH11983">
        <v>0</v>
      </c>
      <c r="DI11983">
        <v>0</v>
      </c>
      <c r="DJ11983">
        <v>0</v>
      </c>
      <c r="DK11983">
        <v>0</v>
      </c>
      <c r="DL11983">
        <v>0</v>
      </c>
      <c r="DM11983">
        <v>0</v>
      </c>
      <c r="DN11983">
        <v>0</v>
      </c>
      <c r="DO11983">
        <v>0</v>
      </c>
      <c r="DP11983">
        <v>0</v>
      </c>
      <c r="DQ11983">
        <v>0</v>
      </c>
      <c r="DR11983">
        <v>0</v>
      </c>
      <c r="DS11983">
        <v>0</v>
      </c>
      <c r="DT11983">
        <v>0</v>
      </c>
      <c r="DU11983">
        <v>0</v>
      </c>
      <c r="DV11983">
        <v>0</v>
      </c>
      <c r="DW11983">
        <v>0</v>
      </c>
      <c r="DX11983">
        <v>0</v>
      </c>
      <c r="DY11983">
        <v>0</v>
      </c>
      <c r="DZ11983">
        <v>0</v>
      </c>
      <c r="EA11983">
        <v>0</v>
      </c>
      <c r="EB11983">
        <v>0</v>
      </c>
      <c r="EC11983">
        <v>0</v>
      </c>
      <c r="ED11983">
        <v>0</v>
      </c>
      <c r="EE11983">
        <v>0</v>
      </c>
      <c r="EF11983">
        <v>0</v>
      </c>
      <c r="EG11983">
        <v>0</v>
      </c>
      <c r="EJ11983">
        <v>11977</v>
      </c>
      <c r="EK11983">
        <v>2428</v>
      </c>
      <c r="EL11983">
        <v>959</v>
      </c>
      <c r="EM11983">
        <v>959</v>
      </c>
      <c r="EN11983">
        <v>4444</v>
      </c>
      <c r="EO11983" t="s">
        <v>48550</v>
      </c>
      <c r="ER11983">
        <v>51811</v>
      </c>
      <c r="ES11983">
        <v>91152</v>
      </c>
      <c r="ET11983" t="s">
        <v>171</v>
      </c>
      <c r="EU11983">
        <v>128064</v>
      </c>
      <c r="EV11983">
        <v>51813</v>
      </c>
      <c r="EW11983">
        <v>91154</v>
      </c>
      <c r="EX11983" t="s">
        <v>286</v>
      </c>
      <c r="EY11983">
        <v>125328</v>
      </c>
      <c r="EZ11983">
        <v>51813</v>
      </c>
      <c r="FA11983">
        <v>91154</v>
      </c>
      <c r="FB11983" t="s">
        <v>286</v>
      </c>
      <c r="FC11983">
        <v>125328</v>
      </c>
    </row>
    <row r="11984" spans="1:159" x14ac:dyDescent="0.25">
      <c r="A11984" t="s">
        <v>48535</v>
      </c>
      <c r="B11984">
        <v>466</v>
      </c>
      <c r="C11984" t="s">
        <v>48535</v>
      </c>
      <c r="D11984" t="s">
        <v>48535</v>
      </c>
      <c r="E11984" t="s">
        <v>48536</v>
      </c>
      <c r="F11984" t="s">
        <v>48537</v>
      </c>
      <c r="H11984">
        <v>0.32558999999999999</v>
      </c>
      <c r="I11984">
        <v>0</v>
      </c>
      <c r="J11984" s="1">
        <v>6.4218600000000002E-5</v>
      </c>
      <c r="K11984">
        <v>40.179000000000002</v>
      </c>
      <c r="L11984">
        <v>36.537999999999997</v>
      </c>
      <c r="M11984">
        <v>40.179000000000002</v>
      </c>
      <c r="R11984">
        <v>0</v>
      </c>
      <c r="S11984">
        <v>0</v>
      </c>
      <c r="U11984" t="s">
        <v>164</v>
      </c>
      <c r="V11984">
        <v>0</v>
      </c>
      <c r="W11984">
        <v>0</v>
      </c>
      <c r="Y11984" t="s">
        <v>164</v>
      </c>
      <c r="AH11984">
        <v>0</v>
      </c>
      <c r="AI11984">
        <v>0</v>
      </c>
      <c r="AK11984" t="s">
        <v>164</v>
      </c>
      <c r="AX11984">
        <v>0.32558999999999999</v>
      </c>
      <c r="AY11984">
        <v>0</v>
      </c>
      <c r="AZ11984" s="1">
        <v>6.4218600000000002E-5</v>
      </c>
      <c r="BA11984">
        <v>40.179000000000002</v>
      </c>
      <c r="BF11984">
        <v>0</v>
      </c>
      <c r="BG11984">
        <v>0</v>
      </c>
      <c r="BI11984" t="s">
        <v>164</v>
      </c>
      <c r="BL11984" t="s">
        <v>61565</v>
      </c>
      <c r="BM11984" t="s">
        <v>69528</v>
      </c>
      <c r="BN11984" t="s">
        <v>174</v>
      </c>
      <c r="BO11984" t="s">
        <v>175</v>
      </c>
      <c r="BP11984" t="s">
        <v>69529</v>
      </c>
      <c r="BQ11984" t="s">
        <v>69530</v>
      </c>
      <c r="BR11984">
        <v>11</v>
      </c>
      <c r="BS11984">
        <v>3</v>
      </c>
      <c r="BT11984">
        <v>1.0096000000000001</v>
      </c>
      <c r="CG11984">
        <v>0</v>
      </c>
      <c r="CH11984">
        <v>0</v>
      </c>
      <c r="CI11984">
        <v>0</v>
      </c>
      <c r="CJ11984">
        <v>0</v>
      </c>
      <c r="CK11984" t="s">
        <v>164</v>
      </c>
      <c r="CL11984">
        <v>0</v>
      </c>
      <c r="CM11984">
        <v>0</v>
      </c>
      <c r="CN11984">
        <v>0</v>
      </c>
      <c r="CO11984">
        <v>0</v>
      </c>
      <c r="CP11984">
        <v>0</v>
      </c>
      <c r="CQ11984">
        <v>0</v>
      </c>
      <c r="CR11984">
        <v>0</v>
      </c>
      <c r="CS11984">
        <v>0</v>
      </c>
      <c r="CT11984">
        <v>0</v>
      </c>
      <c r="CU11984">
        <v>0</v>
      </c>
      <c r="CV11984">
        <v>0</v>
      </c>
      <c r="CW11984">
        <v>0</v>
      </c>
      <c r="CX11984">
        <v>0</v>
      </c>
      <c r="CY11984">
        <v>0</v>
      </c>
      <c r="CZ11984">
        <v>0</v>
      </c>
      <c r="DA11984">
        <v>0</v>
      </c>
      <c r="DB11984">
        <v>0</v>
      </c>
      <c r="DC11984">
        <v>0</v>
      </c>
      <c r="DD11984">
        <v>0</v>
      </c>
      <c r="DE11984">
        <v>0</v>
      </c>
      <c r="DF11984">
        <v>0</v>
      </c>
      <c r="DG11984">
        <v>0</v>
      </c>
      <c r="DH11984">
        <v>0</v>
      </c>
      <c r="DI11984">
        <v>0</v>
      </c>
      <c r="DJ11984">
        <v>0</v>
      </c>
      <c r="DK11984">
        <v>0</v>
      </c>
      <c r="DL11984">
        <v>0</v>
      </c>
      <c r="DM11984">
        <v>0</v>
      </c>
      <c r="DN11984">
        <v>0</v>
      </c>
      <c r="DO11984">
        <v>0</v>
      </c>
      <c r="DP11984">
        <v>0</v>
      </c>
      <c r="DQ11984">
        <v>0</v>
      </c>
      <c r="DR11984">
        <v>0</v>
      </c>
      <c r="DS11984">
        <v>0</v>
      </c>
      <c r="DT11984">
        <v>0</v>
      </c>
      <c r="DU11984">
        <v>0</v>
      </c>
      <c r="DV11984">
        <v>0</v>
      </c>
      <c r="DW11984">
        <v>0</v>
      </c>
      <c r="DX11984">
        <v>0</v>
      </c>
      <c r="DY11984">
        <v>0</v>
      </c>
      <c r="DZ11984">
        <v>0</v>
      </c>
      <c r="EA11984">
        <v>0</v>
      </c>
      <c r="EB11984">
        <v>0</v>
      </c>
      <c r="EC11984">
        <v>0</v>
      </c>
      <c r="ED11984">
        <v>0</v>
      </c>
      <c r="EE11984">
        <v>0</v>
      </c>
      <c r="EF11984">
        <v>0</v>
      </c>
      <c r="EG11984">
        <v>0</v>
      </c>
      <c r="EJ11984">
        <v>11978</v>
      </c>
      <c r="EK11984">
        <v>2428</v>
      </c>
      <c r="EL11984">
        <v>466</v>
      </c>
      <c r="EM11984">
        <v>466</v>
      </c>
      <c r="EN11984">
        <v>10474</v>
      </c>
      <c r="EO11984" t="s">
        <v>48592</v>
      </c>
      <c r="ER11984">
        <v>125726</v>
      </c>
      <c r="ES11984">
        <v>216593</v>
      </c>
      <c r="ET11984" t="s">
        <v>217</v>
      </c>
      <c r="EU11984">
        <v>160948</v>
      </c>
      <c r="EV11984">
        <v>125726</v>
      </c>
      <c r="EW11984">
        <v>216593</v>
      </c>
      <c r="EX11984" t="s">
        <v>217</v>
      </c>
      <c r="EY11984">
        <v>160948</v>
      </c>
      <c r="EZ11984">
        <v>125726</v>
      </c>
      <c r="FA11984">
        <v>216593</v>
      </c>
      <c r="FB11984" t="s">
        <v>217</v>
      </c>
      <c r="FC11984">
        <v>160948</v>
      </c>
    </row>
    <row r="11985" spans="1:159" x14ac:dyDescent="0.25">
      <c r="A11985" t="s">
        <v>48693</v>
      </c>
      <c r="B11985" t="s">
        <v>69531</v>
      </c>
      <c r="C11985" t="s">
        <v>48695</v>
      </c>
      <c r="D11985" t="s">
        <v>48695</v>
      </c>
      <c r="E11985" t="s">
        <v>48696</v>
      </c>
      <c r="F11985" s="2">
        <v>40057</v>
      </c>
      <c r="H11985">
        <v>1</v>
      </c>
      <c r="I11985">
        <v>62.589300000000001</v>
      </c>
      <c r="J11985">
        <v>3.4171000000000001E-4</v>
      </c>
      <c r="K11985">
        <v>65.563000000000002</v>
      </c>
      <c r="L11985">
        <v>58.192</v>
      </c>
      <c r="M11985">
        <v>62.588999999999999</v>
      </c>
      <c r="N11985">
        <v>1</v>
      </c>
      <c r="O11985">
        <v>44.456499999999998</v>
      </c>
      <c r="P11985">
        <v>1.3307200000000001E-3</v>
      </c>
      <c r="Q11985">
        <v>44.457000000000001</v>
      </c>
      <c r="R11985">
        <v>0</v>
      </c>
      <c r="S11985">
        <v>0</v>
      </c>
      <c r="U11985" t="s">
        <v>164</v>
      </c>
      <c r="V11985">
        <v>0</v>
      </c>
      <c r="W11985">
        <v>0</v>
      </c>
      <c r="Y11985" t="s">
        <v>164</v>
      </c>
      <c r="Z11985">
        <v>0</v>
      </c>
      <c r="AA11985">
        <v>0</v>
      </c>
      <c r="AC11985" t="s">
        <v>164</v>
      </c>
      <c r="AH11985">
        <v>0</v>
      </c>
      <c r="AI11985">
        <v>0</v>
      </c>
      <c r="AK11985" t="s">
        <v>164</v>
      </c>
      <c r="AL11985">
        <v>1</v>
      </c>
      <c r="AM11985">
        <v>53.187899999999999</v>
      </c>
      <c r="AN11985">
        <v>5.2540699999999998E-4</v>
      </c>
      <c r="AO11985">
        <v>53.188000000000002</v>
      </c>
      <c r="AP11985">
        <v>0</v>
      </c>
      <c r="AQ11985">
        <v>0</v>
      </c>
      <c r="AS11985" t="s">
        <v>164</v>
      </c>
      <c r="AT11985">
        <v>0</v>
      </c>
      <c r="AU11985">
        <v>0</v>
      </c>
      <c r="AW11985" t="s">
        <v>164</v>
      </c>
      <c r="AX11985">
        <v>1</v>
      </c>
      <c r="AY11985">
        <v>46.131399999999999</v>
      </c>
      <c r="AZ11985">
        <v>1.13229E-3</v>
      </c>
      <c r="BA11985">
        <v>46.131</v>
      </c>
      <c r="BB11985">
        <v>0</v>
      </c>
      <c r="BC11985">
        <v>0</v>
      </c>
      <c r="BE11985" t="s">
        <v>164</v>
      </c>
      <c r="BF11985">
        <v>1</v>
      </c>
      <c r="BG11985">
        <v>62.589300000000001</v>
      </c>
      <c r="BH11985">
        <v>3.4171000000000001E-4</v>
      </c>
      <c r="BI11985">
        <v>65.563000000000002</v>
      </c>
      <c r="BK11985">
        <v>1</v>
      </c>
      <c r="BL11985" t="s">
        <v>61565</v>
      </c>
      <c r="BM11985" t="s">
        <v>69532</v>
      </c>
      <c r="BN11985" t="s">
        <v>167</v>
      </c>
      <c r="BO11985" t="s">
        <v>7569</v>
      </c>
      <c r="BP11985" t="s">
        <v>69533</v>
      </c>
      <c r="BQ11985" t="s">
        <v>69534</v>
      </c>
      <c r="BR11985">
        <v>9</v>
      </c>
      <c r="BS11985">
        <v>4</v>
      </c>
      <c r="BT11985">
        <v>0.39459</v>
      </c>
      <c r="BU11985" t="s">
        <v>199</v>
      </c>
      <c r="BV11985" t="s">
        <v>198</v>
      </c>
      <c r="BW11985" t="s">
        <v>198</v>
      </c>
      <c r="BX11985" t="s">
        <v>198</v>
      </c>
      <c r="BZ11985" t="s">
        <v>198</v>
      </c>
      <c r="CA11985" t="s">
        <v>199</v>
      </c>
      <c r="CB11985" t="s">
        <v>198</v>
      </c>
      <c r="CC11985" t="s">
        <v>198</v>
      </c>
      <c r="CD11985" t="s">
        <v>199</v>
      </c>
      <c r="CE11985" t="s">
        <v>198</v>
      </c>
      <c r="CF11985" t="s">
        <v>199</v>
      </c>
      <c r="CG11985">
        <v>186560000</v>
      </c>
      <c r="CH11985">
        <v>186560000</v>
      </c>
      <c r="CI11985">
        <v>0</v>
      </c>
      <c r="CJ11985">
        <v>0</v>
      </c>
      <c r="CK11985" t="s">
        <v>164</v>
      </c>
      <c r="CL11985">
        <v>8304200</v>
      </c>
      <c r="CM11985">
        <v>5582200</v>
      </c>
      <c r="CN11985">
        <v>11035000</v>
      </c>
      <c r="CO11985">
        <v>12547000</v>
      </c>
      <c r="CP11985">
        <v>0</v>
      </c>
      <c r="CQ11985">
        <v>4503600</v>
      </c>
      <c r="CR11985">
        <v>4499800</v>
      </c>
      <c r="CS11985">
        <v>5253300</v>
      </c>
      <c r="CT11985">
        <v>6827200</v>
      </c>
      <c r="CU11985">
        <v>9733700</v>
      </c>
      <c r="CV11985">
        <v>3586200</v>
      </c>
      <c r="CW11985">
        <v>9707900</v>
      </c>
      <c r="CX11985">
        <v>8304200</v>
      </c>
      <c r="CY11985">
        <v>0</v>
      </c>
      <c r="CZ11985">
        <v>0</v>
      </c>
      <c r="DA11985">
        <v>5582200</v>
      </c>
      <c r="DB11985">
        <v>0</v>
      </c>
      <c r="DC11985">
        <v>0</v>
      </c>
      <c r="DD11985">
        <v>11035000</v>
      </c>
      <c r="DE11985">
        <v>0</v>
      </c>
      <c r="DF11985">
        <v>0</v>
      </c>
      <c r="DG11985">
        <v>12547000</v>
      </c>
      <c r="DH11985">
        <v>0</v>
      </c>
      <c r="DI11985">
        <v>0</v>
      </c>
      <c r="DJ11985">
        <v>0</v>
      </c>
      <c r="DK11985">
        <v>0</v>
      </c>
      <c r="DL11985">
        <v>0</v>
      </c>
      <c r="DM11985">
        <v>4503600</v>
      </c>
      <c r="DN11985">
        <v>0</v>
      </c>
      <c r="DO11985">
        <v>0</v>
      </c>
      <c r="DP11985">
        <v>4499800</v>
      </c>
      <c r="DQ11985">
        <v>0</v>
      </c>
      <c r="DR11985">
        <v>0</v>
      </c>
      <c r="DS11985">
        <v>5253300</v>
      </c>
      <c r="DT11985">
        <v>0</v>
      </c>
      <c r="DU11985">
        <v>0</v>
      </c>
      <c r="DV11985">
        <v>6827200</v>
      </c>
      <c r="DW11985">
        <v>0</v>
      </c>
      <c r="DX11985">
        <v>0</v>
      </c>
      <c r="DY11985">
        <v>9733700</v>
      </c>
      <c r="DZ11985">
        <v>0</v>
      </c>
      <c r="EA11985">
        <v>0</v>
      </c>
      <c r="EB11985">
        <v>3586200</v>
      </c>
      <c r="EC11985">
        <v>0</v>
      </c>
      <c r="ED11985">
        <v>0</v>
      </c>
      <c r="EE11985">
        <v>9707900</v>
      </c>
      <c r="EF11985">
        <v>0</v>
      </c>
      <c r="EG11985">
        <v>0</v>
      </c>
      <c r="EJ11985">
        <v>11979</v>
      </c>
      <c r="EK11985">
        <v>2434</v>
      </c>
      <c r="EL11985">
        <v>136</v>
      </c>
      <c r="EM11985">
        <v>136</v>
      </c>
      <c r="EN11985" t="s">
        <v>69535</v>
      </c>
      <c r="EO11985" t="s">
        <v>69536</v>
      </c>
      <c r="EP11985" t="s">
        <v>69537</v>
      </c>
      <c r="EQ11985" t="s">
        <v>69538</v>
      </c>
      <c r="ER11985">
        <v>101285</v>
      </c>
      <c r="ES11985">
        <v>168648</v>
      </c>
      <c r="ET11985" t="s">
        <v>201</v>
      </c>
      <c r="EU11985">
        <v>17459</v>
      </c>
      <c r="EV11985">
        <v>4263</v>
      </c>
      <c r="EW11985">
        <v>7384</v>
      </c>
      <c r="EX11985" t="s">
        <v>201</v>
      </c>
      <c r="EY11985">
        <v>25863</v>
      </c>
      <c r="EZ11985">
        <v>101285</v>
      </c>
      <c r="FA11985">
        <v>168648</v>
      </c>
      <c r="FB11985" t="s">
        <v>201</v>
      </c>
      <c r="FC11985">
        <v>17459</v>
      </c>
    </row>
    <row r="11986" spans="1:159" x14ac:dyDescent="0.25">
      <c r="A11986" t="s">
        <v>48723</v>
      </c>
      <c r="B11986">
        <v>387</v>
      </c>
      <c r="C11986" t="s">
        <v>48723</v>
      </c>
      <c r="D11986" t="s">
        <v>48723</v>
      </c>
      <c r="E11986" t="s">
        <v>48724</v>
      </c>
      <c r="F11986" t="s">
        <v>48725</v>
      </c>
      <c r="H11986">
        <v>0.20822399999999999</v>
      </c>
      <c r="I11986">
        <v>0</v>
      </c>
      <c r="J11986" s="1">
        <v>1.9579899999999999E-6</v>
      </c>
      <c r="K11986">
        <v>50.424999999999997</v>
      </c>
      <c r="L11986">
        <v>43.625999999999998</v>
      </c>
      <c r="M11986">
        <v>50.424999999999997</v>
      </c>
      <c r="R11986">
        <v>0</v>
      </c>
      <c r="S11986">
        <v>0</v>
      </c>
      <c r="U11986" t="s">
        <v>164</v>
      </c>
      <c r="BB11986">
        <v>0.20822399999999999</v>
      </c>
      <c r="BC11986">
        <v>0</v>
      </c>
      <c r="BD11986" s="1">
        <v>1.9579899999999999E-6</v>
      </c>
      <c r="BE11986">
        <v>50.424999999999997</v>
      </c>
      <c r="BL11986" t="s">
        <v>61565</v>
      </c>
      <c r="BM11986" t="s">
        <v>69539</v>
      </c>
      <c r="BN11986" t="s">
        <v>174</v>
      </c>
      <c r="BO11986" t="s">
        <v>175</v>
      </c>
      <c r="BP11986" t="s">
        <v>69540</v>
      </c>
      <c r="BQ11986" t="s">
        <v>69541</v>
      </c>
      <c r="BR11986">
        <v>5</v>
      </c>
      <c r="BS11986">
        <v>3</v>
      </c>
      <c r="BT11986">
        <v>-1.4009</v>
      </c>
      <c r="CG11986">
        <v>0</v>
      </c>
      <c r="CH11986">
        <v>0</v>
      </c>
      <c r="CI11986">
        <v>0</v>
      </c>
      <c r="CJ11986">
        <v>0</v>
      </c>
      <c r="CK11986" t="s">
        <v>164</v>
      </c>
      <c r="CL11986">
        <v>0</v>
      </c>
      <c r="CM11986">
        <v>0</v>
      </c>
      <c r="CN11986">
        <v>0</v>
      </c>
      <c r="CO11986">
        <v>0</v>
      </c>
      <c r="CP11986">
        <v>0</v>
      </c>
      <c r="CQ11986">
        <v>0</v>
      </c>
      <c r="CR11986">
        <v>0</v>
      </c>
      <c r="CS11986">
        <v>0</v>
      </c>
      <c r="CT11986">
        <v>0</v>
      </c>
      <c r="CU11986">
        <v>0</v>
      </c>
      <c r="CV11986">
        <v>0</v>
      </c>
      <c r="CW11986">
        <v>0</v>
      </c>
      <c r="CX11986">
        <v>0</v>
      </c>
      <c r="CY11986">
        <v>0</v>
      </c>
      <c r="CZ11986">
        <v>0</v>
      </c>
      <c r="DA11986">
        <v>0</v>
      </c>
      <c r="DB11986">
        <v>0</v>
      </c>
      <c r="DC11986">
        <v>0</v>
      </c>
      <c r="DD11986">
        <v>0</v>
      </c>
      <c r="DE11986">
        <v>0</v>
      </c>
      <c r="DF11986">
        <v>0</v>
      </c>
      <c r="DG11986">
        <v>0</v>
      </c>
      <c r="DH11986">
        <v>0</v>
      </c>
      <c r="DI11986">
        <v>0</v>
      </c>
      <c r="DJ11986">
        <v>0</v>
      </c>
      <c r="DK11986">
        <v>0</v>
      </c>
      <c r="DL11986">
        <v>0</v>
      </c>
      <c r="DM11986">
        <v>0</v>
      </c>
      <c r="DN11986">
        <v>0</v>
      </c>
      <c r="DO11986">
        <v>0</v>
      </c>
      <c r="DP11986">
        <v>0</v>
      </c>
      <c r="DQ11986">
        <v>0</v>
      </c>
      <c r="DR11986">
        <v>0</v>
      </c>
      <c r="DS11986">
        <v>0</v>
      </c>
      <c r="DT11986">
        <v>0</v>
      </c>
      <c r="DU11986">
        <v>0</v>
      </c>
      <c r="DV11986">
        <v>0</v>
      </c>
      <c r="DW11986">
        <v>0</v>
      </c>
      <c r="DX11986">
        <v>0</v>
      </c>
      <c r="DY11986">
        <v>0</v>
      </c>
      <c r="DZ11986">
        <v>0</v>
      </c>
      <c r="EA11986">
        <v>0</v>
      </c>
      <c r="EB11986">
        <v>0</v>
      </c>
      <c r="EC11986">
        <v>0</v>
      </c>
      <c r="ED11986">
        <v>0</v>
      </c>
      <c r="EE11986">
        <v>0</v>
      </c>
      <c r="EF11986">
        <v>0</v>
      </c>
      <c r="EG11986">
        <v>0</v>
      </c>
      <c r="EJ11986">
        <v>11980</v>
      </c>
      <c r="EK11986">
        <v>2435</v>
      </c>
      <c r="EL11986">
        <v>387</v>
      </c>
      <c r="EM11986">
        <v>387</v>
      </c>
      <c r="EN11986">
        <v>7852</v>
      </c>
      <c r="EO11986">
        <v>8931</v>
      </c>
      <c r="ER11986">
        <v>91801</v>
      </c>
      <c r="ES11986">
        <v>154988</v>
      </c>
      <c r="ET11986" t="s">
        <v>319</v>
      </c>
      <c r="EU11986">
        <v>86781</v>
      </c>
      <c r="EV11986">
        <v>91801</v>
      </c>
      <c r="EW11986">
        <v>154988</v>
      </c>
      <c r="EX11986" t="s">
        <v>319</v>
      </c>
      <c r="EY11986">
        <v>86781</v>
      </c>
      <c r="EZ11986">
        <v>91801</v>
      </c>
      <c r="FA11986">
        <v>154988</v>
      </c>
      <c r="FB11986" t="s">
        <v>319</v>
      </c>
      <c r="FC11986">
        <v>86781</v>
      </c>
    </row>
    <row r="11987" spans="1:159" x14ac:dyDescent="0.25">
      <c r="A11987" t="s">
        <v>48723</v>
      </c>
      <c r="B11987">
        <v>390</v>
      </c>
      <c r="C11987" t="s">
        <v>48723</v>
      </c>
      <c r="D11987" t="s">
        <v>48723</v>
      </c>
      <c r="E11987" t="s">
        <v>48724</v>
      </c>
      <c r="F11987" t="s">
        <v>48725</v>
      </c>
      <c r="H11987">
        <v>0.20822399999999999</v>
      </c>
      <c r="I11987">
        <v>0</v>
      </c>
      <c r="J11987" s="1">
        <v>1.9579899999999999E-6</v>
      </c>
      <c r="K11987">
        <v>50.424999999999997</v>
      </c>
      <c r="L11987">
        <v>43.625999999999998</v>
      </c>
      <c r="M11987">
        <v>50.424999999999997</v>
      </c>
      <c r="R11987">
        <v>0</v>
      </c>
      <c r="S11987">
        <v>0</v>
      </c>
      <c r="U11987" t="s">
        <v>164</v>
      </c>
      <c r="BB11987">
        <v>0.20822399999999999</v>
      </c>
      <c r="BC11987">
        <v>0</v>
      </c>
      <c r="BD11987" s="1">
        <v>1.9579899999999999E-6</v>
      </c>
      <c r="BE11987">
        <v>50.424999999999997</v>
      </c>
      <c r="BL11987" t="s">
        <v>61565</v>
      </c>
      <c r="BM11987" t="s">
        <v>69542</v>
      </c>
      <c r="BN11987" t="s">
        <v>174</v>
      </c>
      <c r="BO11987" t="s">
        <v>175</v>
      </c>
      <c r="BP11987" t="s">
        <v>69540</v>
      </c>
      <c r="BQ11987" t="s">
        <v>69541</v>
      </c>
      <c r="BR11987">
        <v>8</v>
      </c>
      <c r="BS11987">
        <v>3</v>
      </c>
      <c r="BT11987">
        <v>-1.4009</v>
      </c>
      <c r="CG11987">
        <v>0</v>
      </c>
      <c r="CH11987">
        <v>0</v>
      </c>
      <c r="CI11987">
        <v>0</v>
      </c>
      <c r="CJ11987">
        <v>0</v>
      </c>
      <c r="CK11987" t="s">
        <v>164</v>
      </c>
      <c r="CL11987">
        <v>0</v>
      </c>
      <c r="CM11987">
        <v>0</v>
      </c>
      <c r="CN11987">
        <v>0</v>
      </c>
      <c r="CO11987">
        <v>0</v>
      </c>
      <c r="CP11987">
        <v>0</v>
      </c>
      <c r="CQ11987">
        <v>0</v>
      </c>
      <c r="CR11987">
        <v>0</v>
      </c>
      <c r="CS11987">
        <v>0</v>
      </c>
      <c r="CT11987">
        <v>0</v>
      </c>
      <c r="CU11987">
        <v>0</v>
      </c>
      <c r="CV11987">
        <v>0</v>
      </c>
      <c r="CW11987">
        <v>0</v>
      </c>
      <c r="CX11987">
        <v>0</v>
      </c>
      <c r="CY11987">
        <v>0</v>
      </c>
      <c r="CZ11987">
        <v>0</v>
      </c>
      <c r="DA11987">
        <v>0</v>
      </c>
      <c r="DB11987">
        <v>0</v>
      </c>
      <c r="DC11987">
        <v>0</v>
      </c>
      <c r="DD11987">
        <v>0</v>
      </c>
      <c r="DE11987">
        <v>0</v>
      </c>
      <c r="DF11987">
        <v>0</v>
      </c>
      <c r="DG11987">
        <v>0</v>
      </c>
      <c r="DH11987">
        <v>0</v>
      </c>
      <c r="DI11987">
        <v>0</v>
      </c>
      <c r="DJ11987">
        <v>0</v>
      </c>
      <c r="DK11987">
        <v>0</v>
      </c>
      <c r="DL11987">
        <v>0</v>
      </c>
      <c r="DM11987">
        <v>0</v>
      </c>
      <c r="DN11987">
        <v>0</v>
      </c>
      <c r="DO11987">
        <v>0</v>
      </c>
      <c r="DP11987">
        <v>0</v>
      </c>
      <c r="DQ11987">
        <v>0</v>
      </c>
      <c r="DR11987">
        <v>0</v>
      </c>
      <c r="DS11987">
        <v>0</v>
      </c>
      <c r="DT11987">
        <v>0</v>
      </c>
      <c r="DU11987">
        <v>0</v>
      </c>
      <c r="DV11987">
        <v>0</v>
      </c>
      <c r="DW11987">
        <v>0</v>
      </c>
      <c r="DX11987">
        <v>0</v>
      </c>
      <c r="DY11987">
        <v>0</v>
      </c>
      <c r="DZ11987">
        <v>0</v>
      </c>
      <c r="EA11987">
        <v>0</v>
      </c>
      <c r="EB11987">
        <v>0</v>
      </c>
      <c r="EC11987">
        <v>0</v>
      </c>
      <c r="ED11987">
        <v>0</v>
      </c>
      <c r="EE11987">
        <v>0</v>
      </c>
      <c r="EF11987">
        <v>0</v>
      </c>
      <c r="EG11987">
        <v>0</v>
      </c>
      <c r="EJ11987">
        <v>11981</v>
      </c>
      <c r="EK11987">
        <v>2435</v>
      </c>
      <c r="EL11987">
        <v>390</v>
      </c>
      <c r="EM11987">
        <v>390</v>
      </c>
      <c r="EN11987">
        <v>7852</v>
      </c>
      <c r="EO11987">
        <v>8931</v>
      </c>
      <c r="ER11987">
        <v>91801</v>
      </c>
      <c r="ES11987">
        <v>154988</v>
      </c>
      <c r="ET11987" t="s">
        <v>319</v>
      </c>
      <c r="EU11987">
        <v>86781</v>
      </c>
      <c r="EV11987">
        <v>91801</v>
      </c>
      <c r="EW11987">
        <v>154988</v>
      </c>
      <c r="EX11987" t="s">
        <v>319</v>
      </c>
      <c r="EY11987">
        <v>86781</v>
      </c>
      <c r="EZ11987">
        <v>91801</v>
      </c>
      <c r="FA11987">
        <v>154988</v>
      </c>
      <c r="FB11987" t="s">
        <v>319</v>
      </c>
      <c r="FC11987">
        <v>86781</v>
      </c>
    </row>
    <row r="11988" spans="1:159" x14ac:dyDescent="0.25">
      <c r="A11988" t="s">
        <v>48748</v>
      </c>
      <c r="B11988">
        <v>205</v>
      </c>
      <c r="C11988" t="s">
        <v>48748</v>
      </c>
      <c r="D11988" t="s">
        <v>48748</v>
      </c>
      <c r="E11988" t="s">
        <v>48749</v>
      </c>
      <c r="F11988" t="s">
        <v>48750</v>
      </c>
      <c r="H11988">
        <v>0.996583</v>
      </c>
      <c r="I11988">
        <v>25.063099999999999</v>
      </c>
      <c r="J11988" s="1">
        <v>3.93425E-32</v>
      </c>
      <c r="K11988">
        <v>104.63</v>
      </c>
      <c r="L11988">
        <v>96.137</v>
      </c>
      <c r="M11988">
        <v>104.63</v>
      </c>
      <c r="N11988">
        <v>0.996583</v>
      </c>
      <c r="O11988">
        <v>25.063099999999999</v>
      </c>
      <c r="P11988" s="1">
        <v>3.93425E-32</v>
      </c>
      <c r="Q11988">
        <v>104.63</v>
      </c>
      <c r="R11988">
        <v>0.94098599999999999</v>
      </c>
      <c r="S11988">
        <v>13.9756</v>
      </c>
      <c r="T11988">
        <v>1.09745E-4</v>
      </c>
      <c r="U11988">
        <v>58.366</v>
      </c>
      <c r="V11988">
        <v>0.98074399999999995</v>
      </c>
      <c r="W11988">
        <v>19.191500000000001</v>
      </c>
      <c r="X11988" s="1">
        <v>2.1770299999999999E-24</v>
      </c>
      <c r="Y11988">
        <v>94.882000000000005</v>
      </c>
      <c r="Z11988">
        <v>0.99170899999999995</v>
      </c>
      <c r="AA11988">
        <v>22.707799999999999</v>
      </c>
      <c r="AB11988" s="1">
        <v>5.0099899999999998E-19</v>
      </c>
      <c r="AC11988">
        <v>92.977000000000004</v>
      </c>
      <c r="AD11988">
        <v>0.98882800000000004</v>
      </c>
      <c r="AE11988">
        <v>20.889500000000002</v>
      </c>
      <c r="AF11988" s="1">
        <v>6.5332900000000005E-10</v>
      </c>
      <c r="AG11988">
        <v>82.007000000000005</v>
      </c>
      <c r="AH11988">
        <v>0.97493799999999997</v>
      </c>
      <c r="AI11988">
        <v>18.239100000000001</v>
      </c>
      <c r="AJ11988" s="1">
        <v>9.2901000000000006E-11</v>
      </c>
      <c r="AK11988">
        <v>69.765000000000001</v>
      </c>
      <c r="AL11988">
        <v>0.97909100000000004</v>
      </c>
      <c r="AM11988">
        <v>21.459299999999999</v>
      </c>
      <c r="AN11988">
        <v>1.21864E-4</v>
      </c>
      <c r="AO11988">
        <v>60.747</v>
      </c>
      <c r="AP11988">
        <v>0.96226199999999995</v>
      </c>
      <c r="AQ11988">
        <v>16.853999999999999</v>
      </c>
      <c r="AR11988" s="1">
        <v>2.9387499999999997E-14</v>
      </c>
      <c r="AS11988">
        <v>88.132999999999996</v>
      </c>
      <c r="AT11988">
        <v>0.93390399999999996</v>
      </c>
      <c r="AU11988">
        <v>12.9672</v>
      </c>
      <c r="AV11988" s="1">
        <v>4.3438499999999999E-6</v>
      </c>
      <c r="AW11988">
        <v>72.495999999999995</v>
      </c>
      <c r="AX11988">
        <v>0.95334799999999997</v>
      </c>
      <c r="AY11988">
        <v>14.125999999999999</v>
      </c>
      <c r="AZ11988" s="1">
        <v>3.5379399999999999E-9</v>
      </c>
      <c r="BA11988">
        <v>80.738</v>
      </c>
      <c r="BB11988">
        <v>0.94062999999999997</v>
      </c>
      <c r="BC11988">
        <v>14.4254</v>
      </c>
      <c r="BD11988">
        <v>1.15213E-4</v>
      </c>
      <c r="BE11988">
        <v>52.482999999999997</v>
      </c>
      <c r="BF11988">
        <v>0.90174299999999996</v>
      </c>
      <c r="BG11988">
        <v>12.306699999999999</v>
      </c>
      <c r="BH11988" s="1">
        <v>1.22538E-12</v>
      </c>
      <c r="BI11988">
        <v>67.831999999999994</v>
      </c>
      <c r="BK11988">
        <v>1</v>
      </c>
      <c r="BL11988" t="s">
        <v>61565</v>
      </c>
      <c r="BM11988" t="s">
        <v>69543</v>
      </c>
      <c r="BN11988" t="s">
        <v>167</v>
      </c>
      <c r="BO11988" t="s">
        <v>1847</v>
      </c>
      <c r="BP11988" t="s">
        <v>69544</v>
      </c>
      <c r="BQ11988" t="s">
        <v>69545</v>
      </c>
      <c r="BR11988">
        <v>12</v>
      </c>
      <c r="BS11988">
        <v>3</v>
      </c>
      <c r="BT11988">
        <v>-0.27522000000000002</v>
      </c>
      <c r="BU11988" t="s">
        <v>199</v>
      </c>
      <c r="BV11988" t="s">
        <v>199</v>
      </c>
      <c r="BW11988" t="s">
        <v>199</v>
      </c>
      <c r="BX11988" t="s">
        <v>199</v>
      </c>
      <c r="BY11988" t="s">
        <v>199</v>
      </c>
      <c r="BZ11988" t="s">
        <v>199</v>
      </c>
      <c r="CA11988" t="s">
        <v>199</v>
      </c>
      <c r="CB11988" t="s">
        <v>199</v>
      </c>
      <c r="CC11988" t="s">
        <v>199</v>
      </c>
      <c r="CD11988" t="s">
        <v>199</v>
      </c>
      <c r="CE11988" t="s">
        <v>199</v>
      </c>
      <c r="CF11988" t="s">
        <v>199</v>
      </c>
      <c r="CG11988">
        <v>44561000000</v>
      </c>
      <c r="CH11988">
        <v>44561000000</v>
      </c>
      <c r="CI11988">
        <v>0</v>
      </c>
      <c r="CJ11988">
        <v>0</v>
      </c>
      <c r="CK11988" t="s">
        <v>164</v>
      </c>
      <c r="CL11988">
        <v>3131600000</v>
      </c>
      <c r="CM11988">
        <v>2400000000</v>
      </c>
      <c r="CN11988">
        <v>2219100000</v>
      </c>
      <c r="CO11988">
        <v>5955600000</v>
      </c>
      <c r="CP11988">
        <v>4043400000</v>
      </c>
      <c r="CQ11988">
        <v>5256500000</v>
      </c>
      <c r="CR11988">
        <v>5755900000</v>
      </c>
      <c r="CS11988">
        <v>1851100000</v>
      </c>
      <c r="CT11988">
        <v>1866600000</v>
      </c>
      <c r="CU11988">
        <v>4031400000</v>
      </c>
      <c r="CV11988">
        <v>3894200000</v>
      </c>
      <c r="CW11988">
        <v>2576100000</v>
      </c>
      <c r="CX11988">
        <v>3131600000</v>
      </c>
      <c r="CY11988">
        <v>0</v>
      </c>
      <c r="CZ11988">
        <v>0</v>
      </c>
      <c r="DA11988">
        <v>2400000000</v>
      </c>
      <c r="DB11988">
        <v>0</v>
      </c>
      <c r="DC11988">
        <v>0</v>
      </c>
      <c r="DD11988">
        <v>2219100000</v>
      </c>
      <c r="DE11988">
        <v>0</v>
      </c>
      <c r="DF11988">
        <v>0</v>
      </c>
      <c r="DG11988">
        <v>5955600000</v>
      </c>
      <c r="DH11988">
        <v>0</v>
      </c>
      <c r="DI11988">
        <v>0</v>
      </c>
      <c r="DJ11988">
        <v>4043400000</v>
      </c>
      <c r="DK11988">
        <v>0</v>
      </c>
      <c r="DL11988">
        <v>0</v>
      </c>
      <c r="DM11988">
        <v>5256500000</v>
      </c>
      <c r="DN11988">
        <v>0</v>
      </c>
      <c r="DO11988">
        <v>0</v>
      </c>
      <c r="DP11988">
        <v>5755900000</v>
      </c>
      <c r="DQ11988">
        <v>0</v>
      </c>
      <c r="DR11988">
        <v>0</v>
      </c>
      <c r="DS11988">
        <v>1851100000</v>
      </c>
      <c r="DT11988">
        <v>0</v>
      </c>
      <c r="DU11988">
        <v>0</v>
      </c>
      <c r="DV11988">
        <v>1866600000</v>
      </c>
      <c r="DW11988">
        <v>0</v>
      </c>
      <c r="DX11988">
        <v>0</v>
      </c>
      <c r="DY11988">
        <v>4031400000</v>
      </c>
      <c r="DZ11988">
        <v>0</v>
      </c>
      <c r="EA11988">
        <v>0</v>
      </c>
      <c r="EB11988">
        <v>3894200000</v>
      </c>
      <c r="EC11988">
        <v>0</v>
      </c>
      <c r="ED11988">
        <v>0</v>
      </c>
      <c r="EE11988">
        <v>2576100000</v>
      </c>
      <c r="EF11988">
        <v>0</v>
      </c>
      <c r="EG11988">
        <v>0</v>
      </c>
      <c r="EJ11988">
        <v>11982</v>
      </c>
      <c r="EK11988">
        <v>2436</v>
      </c>
      <c r="EL11988">
        <v>205</v>
      </c>
      <c r="EM11988">
        <v>205</v>
      </c>
      <c r="EN11988" t="s">
        <v>48754</v>
      </c>
      <c r="EO11988" t="s">
        <v>48755</v>
      </c>
      <c r="EP11988" t="s">
        <v>69546</v>
      </c>
      <c r="EQ11988" t="s">
        <v>69547</v>
      </c>
      <c r="ER11988">
        <v>75786</v>
      </c>
      <c r="ES11988">
        <v>130511</v>
      </c>
      <c r="ET11988" t="s">
        <v>189</v>
      </c>
      <c r="EU11988">
        <v>42890</v>
      </c>
      <c r="EV11988">
        <v>75786</v>
      </c>
      <c r="EW11988">
        <v>130511</v>
      </c>
      <c r="EX11988" t="s">
        <v>189</v>
      </c>
      <c r="EY11988">
        <v>42890</v>
      </c>
      <c r="EZ11988">
        <v>75786</v>
      </c>
      <c r="FA11988">
        <v>130511</v>
      </c>
      <c r="FB11988" t="s">
        <v>189</v>
      </c>
      <c r="FC11988">
        <v>42890</v>
      </c>
    </row>
    <row r="11989" spans="1:159" x14ac:dyDescent="0.25">
      <c r="A11989" t="s">
        <v>48758</v>
      </c>
      <c r="B11989">
        <v>117</v>
      </c>
      <c r="C11989" t="s">
        <v>48758</v>
      </c>
      <c r="D11989" t="s">
        <v>48758</v>
      </c>
      <c r="F11989" t="s">
        <v>48759</v>
      </c>
      <c r="H11989">
        <v>0.46240199999999998</v>
      </c>
      <c r="I11989">
        <v>0</v>
      </c>
      <c r="J11989">
        <v>3.56143E-3</v>
      </c>
      <c r="K11989">
        <v>43.512</v>
      </c>
      <c r="L11989">
        <v>32.241999999999997</v>
      </c>
      <c r="M11989">
        <v>43.512</v>
      </c>
      <c r="AH11989">
        <v>0.46240199999999998</v>
      </c>
      <c r="AI11989">
        <v>0</v>
      </c>
      <c r="AJ11989">
        <v>3.56143E-3</v>
      </c>
      <c r="AK11989">
        <v>43.512</v>
      </c>
      <c r="BL11989" t="s">
        <v>61565</v>
      </c>
      <c r="BM11989" t="s">
        <v>69548</v>
      </c>
      <c r="BN11989" t="s">
        <v>174</v>
      </c>
      <c r="BO11989" t="s">
        <v>175</v>
      </c>
      <c r="BP11989" t="s">
        <v>69549</v>
      </c>
      <c r="BQ11989" t="s">
        <v>69550</v>
      </c>
      <c r="BR11989">
        <v>4</v>
      </c>
      <c r="BS11989">
        <v>2</v>
      </c>
      <c r="BT11989">
        <v>-2.2450000000000001</v>
      </c>
      <c r="CG11989">
        <v>0</v>
      </c>
      <c r="CH11989">
        <v>0</v>
      </c>
      <c r="CI11989">
        <v>0</v>
      </c>
      <c r="CJ11989">
        <v>0</v>
      </c>
      <c r="CK11989" t="s">
        <v>164</v>
      </c>
      <c r="CL11989">
        <v>0</v>
      </c>
      <c r="CM11989">
        <v>0</v>
      </c>
      <c r="CN11989">
        <v>0</v>
      </c>
      <c r="CO11989">
        <v>0</v>
      </c>
      <c r="CP11989">
        <v>0</v>
      </c>
      <c r="CQ11989">
        <v>0</v>
      </c>
      <c r="CR11989">
        <v>0</v>
      </c>
      <c r="CS11989">
        <v>0</v>
      </c>
      <c r="CT11989">
        <v>0</v>
      </c>
      <c r="CU11989">
        <v>0</v>
      </c>
      <c r="CV11989">
        <v>0</v>
      </c>
      <c r="CW11989">
        <v>0</v>
      </c>
      <c r="CX11989">
        <v>0</v>
      </c>
      <c r="CY11989">
        <v>0</v>
      </c>
      <c r="CZ11989">
        <v>0</v>
      </c>
      <c r="DA11989">
        <v>0</v>
      </c>
      <c r="DB11989">
        <v>0</v>
      </c>
      <c r="DC11989">
        <v>0</v>
      </c>
      <c r="DD11989">
        <v>0</v>
      </c>
      <c r="DE11989">
        <v>0</v>
      </c>
      <c r="DF11989">
        <v>0</v>
      </c>
      <c r="DG11989">
        <v>0</v>
      </c>
      <c r="DH11989">
        <v>0</v>
      </c>
      <c r="DI11989">
        <v>0</v>
      </c>
      <c r="DJ11989">
        <v>0</v>
      </c>
      <c r="DK11989">
        <v>0</v>
      </c>
      <c r="DL11989">
        <v>0</v>
      </c>
      <c r="DM11989">
        <v>0</v>
      </c>
      <c r="DN11989">
        <v>0</v>
      </c>
      <c r="DO11989">
        <v>0</v>
      </c>
      <c r="DP11989">
        <v>0</v>
      </c>
      <c r="DQ11989">
        <v>0</v>
      </c>
      <c r="DR11989">
        <v>0</v>
      </c>
      <c r="DS11989">
        <v>0</v>
      </c>
      <c r="DT11989">
        <v>0</v>
      </c>
      <c r="DU11989">
        <v>0</v>
      </c>
      <c r="DV11989">
        <v>0</v>
      </c>
      <c r="DW11989">
        <v>0</v>
      </c>
      <c r="DX11989">
        <v>0</v>
      </c>
      <c r="DY11989">
        <v>0</v>
      </c>
      <c r="DZ11989">
        <v>0</v>
      </c>
      <c r="EA11989">
        <v>0</v>
      </c>
      <c r="EB11989">
        <v>0</v>
      </c>
      <c r="EC11989">
        <v>0</v>
      </c>
      <c r="ED11989">
        <v>0</v>
      </c>
      <c r="EE11989">
        <v>0</v>
      </c>
      <c r="EF11989">
        <v>0</v>
      </c>
      <c r="EG11989">
        <v>0</v>
      </c>
      <c r="EJ11989">
        <v>11983</v>
      </c>
      <c r="EK11989">
        <v>2437</v>
      </c>
      <c r="EL11989">
        <v>117</v>
      </c>
      <c r="EM11989">
        <v>117</v>
      </c>
      <c r="EN11989">
        <v>10955</v>
      </c>
      <c r="EO11989">
        <v>12483</v>
      </c>
      <c r="ER11989">
        <v>132002</v>
      </c>
      <c r="ES11989">
        <v>228599</v>
      </c>
      <c r="ET11989" t="s">
        <v>298</v>
      </c>
      <c r="EU11989">
        <v>30939</v>
      </c>
      <c r="EV11989">
        <v>132002</v>
      </c>
      <c r="EW11989">
        <v>228599</v>
      </c>
      <c r="EX11989" t="s">
        <v>298</v>
      </c>
      <c r="EY11989">
        <v>30939</v>
      </c>
      <c r="EZ11989">
        <v>132002</v>
      </c>
      <c r="FA11989">
        <v>228599</v>
      </c>
      <c r="FB11989" t="s">
        <v>298</v>
      </c>
      <c r="FC11989">
        <v>30939</v>
      </c>
    </row>
    <row r="11990" spans="1:159" x14ac:dyDescent="0.25">
      <c r="A11990" t="s">
        <v>48786</v>
      </c>
      <c r="B11990" t="s">
        <v>19790</v>
      </c>
      <c r="C11990" t="s">
        <v>48788</v>
      </c>
      <c r="D11990" t="s">
        <v>48788</v>
      </c>
      <c r="E11990" t="s">
        <v>48789</v>
      </c>
      <c r="F11990" t="s">
        <v>48790</v>
      </c>
      <c r="H11990">
        <v>0.28565400000000002</v>
      </c>
      <c r="I11990">
        <v>2.2182900000000001</v>
      </c>
      <c r="J11990" s="1">
        <v>1.4320800000000001E-19</v>
      </c>
      <c r="K11990">
        <v>73.91</v>
      </c>
      <c r="L11990">
        <v>55.179000000000002</v>
      </c>
      <c r="M11990">
        <v>73.91</v>
      </c>
      <c r="Z11990">
        <v>0.28565400000000002</v>
      </c>
      <c r="AA11990">
        <v>2.2182900000000001</v>
      </c>
      <c r="AB11990" s="1">
        <v>1.4320800000000001E-19</v>
      </c>
      <c r="AC11990">
        <v>73.91</v>
      </c>
      <c r="BL11990" t="s">
        <v>61565</v>
      </c>
      <c r="BM11990" t="s">
        <v>69551</v>
      </c>
      <c r="BN11990" t="s">
        <v>167</v>
      </c>
      <c r="BO11990" t="s">
        <v>433</v>
      </c>
      <c r="BP11990" t="s">
        <v>69552</v>
      </c>
      <c r="BQ11990" t="s">
        <v>69553</v>
      </c>
      <c r="BR11990">
        <v>1</v>
      </c>
      <c r="BS11990">
        <v>2</v>
      </c>
      <c r="BT11990">
        <v>1.5424</v>
      </c>
      <c r="CG11990">
        <v>0</v>
      </c>
      <c r="CH11990">
        <v>0</v>
      </c>
      <c r="CI11990">
        <v>0</v>
      </c>
      <c r="CJ11990">
        <v>0</v>
      </c>
      <c r="CK11990" t="s">
        <v>164</v>
      </c>
      <c r="CL11990">
        <v>0</v>
      </c>
      <c r="CM11990">
        <v>0</v>
      </c>
      <c r="CN11990">
        <v>0</v>
      </c>
      <c r="CO11990">
        <v>0</v>
      </c>
      <c r="CP11990">
        <v>0</v>
      </c>
      <c r="CQ11990">
        <v>0</v>
      </c>
      <c r="CR11990">
        <v>0</v>
      </c>
      <c r="CS11990">
        <v>0</v>
      </c>
      <c r="CT11990">
        <v>0</v>
      </c>
      <c r="CU11990">
        <v>0</v>
      </c>
      <c r="CV11990">
        <v>0</v>
      </c>
      <c r="CW11990">
        <v>0</v>
      </c>
      <c r="CX11990">
        <v>0</v>
      </c>
      <c r="CY11990">
        <v>0</v>
      </c>
      <c r="CZ11990">
        <v>0</v>
      </c>
      <c r="DA11990">
        <v>0</v>
      </c>
      <c r="DB11990">
        <v>0</v>
      </c>
      <c r="DC11990">
        <v>0</v>
      </c>
      <c r="DD11990">
        <v>0</v>
      </c>
      <c r="DE11990">
        <v>0</v>
      </c>
      <c r="DF11990">
        <v>0</v>
      </c>
      <c r="DG11990">
        <v>0</v>
      </c>
      <c r="DH11990">
        <v>0</v>
      </c>
      <c r="DI11990">
        <v>0</v>
      </c>
      <c r="DJ11990">
        <v>0</v>
      </c>
      <c r="DK11990">
        <v>0</v>
      </c>
      <c r="DL11990">
        <v>0</v>
      </c>
      <c r="DM11990">
        <v>0</v>
      </c>
      <c r="DN11990">
        <v>0</v>
      </c>
      <c r="DO11990">
        <v>0</v>
      </c>
      <c r="DP11990">
        <v>0</v>
      </c>
      <c r="DQ11990">
        <v>0</v>
      </c>
      <c r="DR11990">
        <v>0</v>
      </c>
      <c r="DS11990">
        <v>0</v>
      </c>
      <c r="DT11990">
        <v>0</v>
      </c>
      <c r="DU11990">
        <v>0</v>
      </c>
      <c r="DV11990">
        <v>0</v>
      </c>
      <c r="DW11990">
        <v>0</v>
      </c>
      <c r="DX11990">
        <v>0</v>
      </c>
      <c r="DY11990">
        <v>0</v>
      </c>
      <c r="DZ11990">
        <v>0</v>
      </c>
      <c r="EA11990">
        <v>0</v>
      </c>
      <c r="EB11990">
        <v>0</v>
      </c>
      <c r="EC11990">
        <v>0</v>
      </c>
      <c r="ED11990">
        <v>0</v>
      </c>
      <c r="EE11990">
        <v>0</v>
      </c>
      <c r="EF11990">
        <v>0</v>
      </c>
      <c r="EG11990">
        <v>0</v>
      </c>
      <c r="EJ11990">
        <v>11984</v>
      </c>
      <c r="EK11990">
        <v>2439</v>
      </c>
      <c r="EL11990">
        <v>411</v>
      </c>
      <c r="EM11990">
        <v>411</v>
      </c>
      <c r="EN11990">
        <v>11592</v>
      </c>
      <c r="EO11990">
        <v>13224</v>
      </c>
      <c r="ER11990">
        <v>140770</v>
      </c>
      <c r="ES11990">
        <v>242575</v>
      </c>
      <c r="ET11990" t="s">
        <v>171</v>
      </c>
      <c r="EU11990">
        <v>113068</v>
      </c>
      <c r="EV11990">
        <v>140770</v>
      </c>
      <c r="EW11990">
        <v>242575</v>
      </c>
      <c r="EX11990" t="s">
        <v>171</v>
      </c>
      <c r="EY11990">
        <v>113068</v>
      </c>
      <c r="EZ11990">
        <v>140770</v>
      </c>
      <c r="FA11990">
        <v>242575</v>
      </c>
      <c r="FB11990" t="s">
        <v>171</v>
      </c>
      <c r="FC11990">
        <v>113068</v>
      </c>
    </row>
    <row r="11991" spans="1:159" x14ac:dyDescent="0.25">
      <c r="A11991" t="s">
        <v>48786</v>
      </c>
      <c r="B11991" t="s">
        <v>1642</v>
      </c>
      <c r="C11991" t="s">
        <v>48788</v>
      </c>
      <c r="D11991" t="s">
        <v>48788</v>
      </c>
      <c r="E11991" t="s">
        <v>48789</v>
      </c>
      <c r="F11991" t="s">
        <v>48790</v>
      </c>
      <c r="H11991">
        <v>0.54852299999999998</v>
      </c>
      <c r="I11991">
        <v>5.74763</v>
      </c>
      <c r="J11991" s="1">
        <v>2.65619E-111</v>
      </c>
      <c r="K11991">
        <v>131.71</v>
      </c>
      <c r="L11991">
        <v>112.88</v>
      </c>
      <c r="M11991">
        <v>119.38</v>
      </c>
      <c r="N11991">
        <v>0.25785200000000003</v>
      </c>
      <c r="O11991">
        <v>0</v>
      </c>
      <c r="P11991" s="1">
        <v>9.0085200000000006E-99</v>
      </c>
      <c r="Q11991">
        <v>122.34</v>
      </c>
      <c r="R11991">
        <v>0.24737899999999999</v>
      </c>
      <c r="S11991">
        <v>0</v>
      </c>
      <c r="T11991" s="1">
        <v>6.2130199999999997E-99</v>
      </c>
      <c r="U11991">
        <v>123.41</v>
      </c>
      <c r="V11991">
        <v>0.22773299999999999</v>
      </c>
      <c r="W11991">
        <v>0</v>
      </c>
      <c r="X11991" s="1">
        <v>3.302E-23</v>
      </c>
      <c r="Y11991">
        <v>76.539000000000001</v>
      </c>
      <c r="Z11991">
        <v>0.238931</v>
      </c>
      <c r="AA11991">
        <v>0.58826900000000004</v>
      </c>
      <c r="AB11991" s="1">
        <v>7.8539599999999997E-25</v>
      </c>
      <c r="AC11991">
        <v>80.156000000000006</v>
      </c>
      <c r="AD11991">
        <v>0.26347999999999999</v>
      </c>
      <c r="AE11991">
        <v>0</v>
      </c>
      <c r="AF11991" s="1">
        <v>3.51753E-84</v>
      </c>
      <c r="AG11991">
        <v>115.82</v>
      </c>
      <c r="AH11991">
        <v>0.463451</v>
      </c>
      <c r="AI11991">
        <v>4.68581</v>
      </c>
      <c r="AJ11991" s="1">
        <v>1.8530900000000001E-85</v>
      </c>
      <c r="AK11991">
        <v>119.38</v>
      </c>
      <c r="AL11991">
        <v>0.27291500000000002</v>
      </c>
      <c r="AM11991">
        <v>0</v>
      </c>
      <c r="AN11991" s="1">
        <v>2.65619E-111</v>
      </c>
      <c r="AO11991">
        <v>131.71</v>
      </c>
      <c r="AP11991">
        <v>0.26440399999999997</v>
      </c>
      <c r="AQ11991">
        <v>0.65962399999999999</v>
      </c>
      <c r="AR11991" s="1">
        <v>5.1528299999999999E-110</v>
      </c>
      <c r="AS11991">
        <v>126.39</v>
      </c>
      <c r="AT11991">
        <v>0.24427199999999999</v>
      </c>
      <c r="AU11991">
        <v>0.647922</v>
      </c>
      <c r="AV11991" s="1">
        <v>5.0905899999999998E-38</v>
      </c>
      <c r="AW11991">
        <v>90.316000000000003</v>
      </c>
      <c r="AX11991">
        <v>0.54852299999999998</v>
      </c>
      <c r="AY11991">
        <v>5.74763</v>
      </c>
      <c r="AZ11991" s="1">
        <v>1.8530900000000001E-85</v>
      </c>
      <c r="BA11991">
        <v>119.38</v>
      </c>
      <c r="BB11991">
        <v>0.27513199999999999</v>
      </c>
      <c r="BC11991">
        <v>0.647922</v>
      </c>
      <c r="BD11991" s="1">
        <v>5.0905899999999998E-38</v>
      </c>
      <c r="BE11991">
        <v>90.316000000000003</v>
      </c>
      <c r="BF11991">
        <v>0.21584</v>
      </c>
      <c r="BG11991">
        <v>0</v>
      </c>
      <c r="BH11991" s="1">
        <v>2.25968E-6</v>
      </c>
      <c r="BI11991">
        <v>54.597999999999999</v>
      </c>
      <c r="BK11991">
        <v>1</v>
      </c>
      <c r="BL11991" t="s">
        <v>61565</v>
      </c>
      <c r="BM11991" t="s">
        <v>69554</v>
      </c>
      <c r="BN11991" t="s">
        <v>167</v>
      </c>
      <c r="BO11991" t="s">
        <v>1096</v>
      </c>
      <c r="BP11991" t="s">
        <v>69555</v>
      </c>
      <c r="BQ11991" t="s">
        <v>69556</v>
      </c>
      <c r="BR11991">
        <v>5</v>
      </c>
      <c r="BS11991">
        <v>2</v>
      </c>
      <c r="BT11991">
        <v>0.95123000000000002</v>
      </c>
      <c r="CD11991" t="s">
        <v>199</v>
      </c>
      <c r="CG11991">
        <v>433200000</v>
      </c>
      <c r="CH11991">
        <v>433200000</v>
      </c>
      <c r="CI11991">
        <v>0</v>
      </c>
      <c r="CJ11991">
        <v>0</v>
      </c>
      <c r="CK11991" t="s">
        <v>164</v>
      </c>
      <c r="CL11991">
        <v>0</v>
      </c>
      <c r="CM11991">
        <v>0</v>
      </c>
      <c r="CN11991">
        <v>0</v>
      </c>
      <c r="CO11991">
        <v>0</v>
      </c>
      <c r="CP11991">
        <v>0</v>
      </c>
      <c r="CQ11991">
        <v>0</v>
      </c>
      <c r="CR11991">
        <v>0</v>
      </c>
      <c r="CS11991">
        <v>0</v>
      </c>
      <c r="CT11991">
        <v>0</v>
      </c>
      <c r="CU11991">
        <v>433200000</v>
      </c>
      <c r="CV11991">
        <v>0</v>
      </c>
      <c r="CW11991">
        <v>0</v>
      </c>
      <c r="CX11991">
        <v>0</v>
      </c>
      <c r="CY11991">
        <v>0</v>
      </c>
      <c r="CZ11991">
        <v>0</v>
      </c>
      <c r="DA11991">
        <v>0</v>
      </c>
      <c r="DB11991">
        <v>0</v>
      </c>
      <c r="DC11991">
        <v>0</v>
      </c>
      <c r="DD11991">
        <v>0</v>
      </c>
      <c r="DE11991">
        <v>0</v>
      </c>
      <c r="DF11991">
        <v>0</v>
      </c>
      <c r="DG11991">
        <v>0</v>
      </c>
      <c r="DH11991">
        <v>0</v>
      </c>
      <c r="DI11991">
        <v>0</v>
      </c>
      <c r="DJ11991">
        <v>0</v>
      </c>
      <c r="DK11991">
        <v>0</v>
      </c>
      <c r="DL11991">
        <v>0</v>
      </c>
      <c r="DM11991">
        <v>0</v>
      </c>
      <c r="DN11991">
        <v>0</v>
      </c>
      <c r="DO11991">
        <v>0</v>
      </c>
      <c r="DP11991">
        <v>0</v>
      </c>
      <c r="DQ11991">
        <v>0</v>
      </c>
      <c r="DR11991">
        <v>0</v>
      </c>
      <c r="DS11991">
        <v>0</v>
      </c>
      <c r="DT11991">
        <v>0</v>
      </c>
      <c r="DU11991">
        <v>0</v>
      </c>
      <c r="DV11991">
        <v>0</v>
      </c>
      <c r="DW11991">
        <v>0</v>
      </c>
      <c r="DX11991">
        <v>0</v>
      </c>
      <c r="DY11991">
        <v>433200000</v>
      </c>
      <c r="DZ11991">
        <v>0</v>
      </c>
      <c r="EA11991">
        <v>0</v>
      </c>
      <c r="EB11991">
        <v>0</v>
      </c>
      <c r="EC11991">
        <v>0</v>
      </c>
      <c r="ED11991">
        <v>0</v>
      </c>
      <c r="EE11991">
        <v>0</v>
      </c>
      <c r="EF11991">
        <v>0</v>
      </c>
      <c r="EG11991">
        <v>0</v>
      </c>
      <c r="EJ11991">
        <v>11985</v>
      </c>
      <c r="EK11991">
        <v>2439</v>
      </c>
      <c r="EL11991">
        <v>415</v>
      </c>
      <c r="EM11991">
        <v>415</v>
      </c>
      <c r="EN11991">
        <v>11592</v>
      </c>
      <c r="EO11991">
        <v>13224</v>
      </c>
      <c r="EP11991">
        <v>140773</v>
      </c>
      <c r="EQ11991" t="s">
        <v>69557</v>
      </c>
      <c r="ER11991">
        <v>140773</v>
      </c>
      <c r="ES11991">
        <v>242582</v>
      </c>
      <c r="ET11991" t="s">
        <v>217</v>
      </c>
      <c r="EU11991">
        <v>107887</v>
      </c>
      <c r="EV11991">
        <v>140804</v>
      </c>
      <c r="EW11991">
        <v>242654</v>
      </c>
      <c r="EX11991" t="s">
        <v>261</v>
      </c>
      <c r="EY11991">
        <v>107395</v>
      </c>
      <c r="EZ11991">
        <v>140804</v>
      </c>
      <c r="FA11991">
        <v>242654</v>
      </c>
      <c r="FB11991" t="s">
        <v>261</v>
      </c>
      <c r="FC11991">
        <v>107395</v>
      </c>
    </row>
    <row r="11992" spans="1:159" x14ac:dyDescent="0.25">
      <c r="A11992" t="s">
        <v>48786</v>
      </c>
      <c r="B11992" t="s">
        <v>69558</v>
      </c>
      <c r="C11992" t="s">
        <v>48788</v>
      </c>
      <c r="D11992" t="s">
        <v>48788</v>
      </c>
      <c r="E11992" t="s">
        <v>48789</v>
      </c>
      <c r="F11992" t="s">
        <v>48790</v>
      </c>
      <c r="H11992">
        <v>0.41706500000000002</v>
      </c>
      <c r="I11992">
        <v>0</v>
      </c>
      <c r="J11992" s="1">
        <v>6.2820599999999998E-85</v>
      </c>
      <c r="K11992">
        <v>114.69</v>
      </c>
      <c r="L11992">
        <v>98.608999999999995</v>
      </c>
      <c r="M11992">
        <v>110.41</v>
      </c>
      <c r="R11992">
        <v>0.20624899999999999</v>
      </c>
      <c r="S11992">
        <v>0</v>
      </c>
      <c r="T11992" s="1">
        <v>2.24763E-5</v>
      </c>
      <c r="U11992">
        <v>48.177</v>
      </c>
      <c r="V11992">
        <v>0.41706500000000002</v>
      </c>
      <c r="W11992">
        <v>0</v>
      </c>
      <c r="X11992" s="1">
        <v>1.0636400000000001E-71</v>
      </c>
      <c r="Y11992">
        <v>110.41</v>
      </c>
      <c r="BB11992">
        <v>0.25552200000000003</v>
      </c>
      <c r="BC11992">
        <v>0</v>
      </c>
      <c r="BD11992" s="1">
        <v>6.2820599999999998E-85</v>
      </c>
      <c r="BE11992">
        <v>114.69</v>
      </c>
      <c r="BF11992">
        <v>0.39267299999999999</v>
      </c>
      <c r="BG11992">
        <v>0</v>
      </c>
      <c r="BH11992" s="1">
        <v>8.7051700000000005E-48</v>
      </c>
      <c r="BI11992">
        <v>97.488</v>
      </c>
      <c r="BL11992" t="s">
        <v>61565</v>
      </c>
      <c r="BM11992" t="s">
        <v>69559</v>
      </c>
      <c r="BN11992" t="s">
        <v>174</v>
      </c>
      <c r="BO11992" t="s">
        <v>175</v>
      </c>
      <c r="BP11992" t="s">
        <v>69560</v>
      </c>
      <c r="BQ11992" t="s">
        <v>69561</v>
      </c>
      <c r="BR11992">
        <v>10</v>
      </c>
      <c r="BS11992">
        <v>2</v>
      </c>
      <c r="BT11992">
        <v>1.1726000000000001</v>
      </c>
      <c r="CG11992">
        <v>0</v>
      </c>
      <c r="CH11992">
        <v>0</v>
      </c>
      <c r="CI11992">
        <v>0</v>
      </c>
      <c r="CJ11992">
        <v>0</v>
      </c>
      <c r="CK11992" t="s">
        <v>164</v>
      </c>
      <c r="CL11992">
        <v>0</v>
      </c>
      <c r="CM11992">
        <v>0</v>
      </c>
      <c r="CN11992">
        <v>0</v>
      </c>
      <c r="CO11992">
        <v>0</v>
      </c>
      <c r="CP11992">
        <v>0</v>
      </c>
      <c r="CQ11992">
        <v>0</v>
      </c>
      <c r="CR11992">
        <v>0</v>
      </c>
      <c r="CS11992">
        <v>0</v>
      </c>
      <c r="CT11992">
        <v>0</v>
      </c>
      <c r="CU11992">
        <v>0</v>
      </c>
      <c r="CV11992">
        <v>0</v>
      </c>
      <c r="CW11992">
        <v>0</v>
      </c>
      <c r="CX11992">
        <v>0</v>
      </c>
      <c r="CY11992">
        <v>0</v>
      </c>
      <c r="CZ11992">
        <v>0</v>
      </c>
      <c r="DA11992">
        <v>0</v>
      </c>
      <c r="DB11992">
        <v>0</v>
      </c>
      <c r="DC11992">
        <v>0</v>
      </c>
      <c r="DD11992">
        <v>0</v>
      </c>
      <c r="DE11992">
        <v>0</v>
      </c>
      <c r="DF11992">
        <v>0</v>
      </c>
      <c r="DG11992">
        <v>0</v>
      </c>
      <c r="DH11992">
        <v>0</v>
      </c>
      <c r="DI11992">
        <v>0</v>
      </c>
      <c r="DJ11992">
        <v>0</v>
      </c>
      <c r="DK11992">
        <v>0</v>
      </c>
      <c r="DL11992">
        <v>0</v>
      </c>
      <c r="DM11992">
        <v>0</v>
      </c>
      <c r="DN11992">
        <v>0</v>
      </c>
      <c r="DO11992">
        <v>0</v>
      </c>
      <c r="DP11992">
        <v>0</v>
      </c>
      <c r="DQ11992">
        <v>0</v>
      </c>
      <c r="DR11992">
        <v>0</v>
      </c>
      <c r="DS11992">
        <v>0</v>
      </c>
      <c r="DT11992">
        <v>0</v>
      </c>
      <c r="DU11992">
        <v>0</v>
      </c>
      <c r="DV11992">
        <v>0</v>
      </c>
      <c r="DW11992">
        <v>0</v>
      </c>
      <c r="DX11992">
        <v>0</v>
      </c>
      <c r="DY11992">
        <v>0</v>
      </c>
      <c r="DZ11992">
        <v>0</v>
      </c>
      <c r="EA11992">
        <v>0</v>
      </c>
      <c r="EB11992">
        <v>0</v>
      </c>
      <c r="EC11992">
        <v>0</v>
      </c>
      <c r="ED11992">
        <v>0</v>
      </c>
      <c r="EE11992">
        <v>0</v>
      </c>
      <c r="EF11992">
        <v>0</v>
      </c>
      <c r="EG11992">
        <v>0</v>
      </c>
      <c r="EJ11992">
        <v>11986</v>
      </c>
      <c r="EK11992">
        <v>2439</v>
      </c>
      <c r="EL11992">
        <v>420</v>
      </c>
      <c r="EM11992">
        <v>420</v>
      </c>
      <c r="EN11992">
        <v>11592</v>
      </c>
      <c r="EO11992">
        <v>13224</v>
      </c>
      <c r="ER11992">
        <v>140778</v>
      </c>
      <c r="ES11992">
        <v>242593</v>
      </c>
      <c r="ET11992" t="s">
        <v>286</v>
      </c>
      <c r="EU11992">
        <v>107500</v>
      </c>
      <c r="EV11992">
        <v>140793</v>
      </c>
      <c r="EW11992">
        <v>242629</v>
      </c>
      <c r="EX11992" t="s">
        <v>319</v>
      </c>
      <c r="EY11992">
        <v>107220</v>
      </c>
      <c r="EZ11992">
        <v>140793</v>
      </c>
      <c r="FA11992">
        <v>242629</v>
      </c>
      <c r="FB11992" t="s">
        <v>319</v>
      </c>
      <c r="FC11992">
        <v>107220</v>
      </c>
    </row>
    <row r="11993" spans="1:159" x14ac:dyDescent="0.25">
      <c r="A11993" t="s">
        <v>48786</v>
      </c>
      <c r="B11993" t="s">
        <v>69562</v>
      </c>
      <c r="C11993" t="s">
        <v>48788</v>
      </c>
      <c r="D11993" t="s">
        <v>48788</v>
      </c>
      <c r="E11993" t="s">
        <v>48789</v>
      </c>
      <c r="F11993" t="s">
        <v>48790</v>
      </c>
      <c r="H11993">
        <v>0.95458200000000004</v>
      </c>
      <c r="I11993">
        <v>13.225899999999999</v>
      </c>
      <c r="J11993" s="1">
        <v>4.7178400000000002E-15</v>
      </c>
      <c r="K11993">
        <v>75.325999999999993</v>
      </c>
      <c r="L11993">
        <v>70.233999999999995</v>
      </c>
      <c r="M11993">
        <v>75.325999999999993</v>
      </c>
      <c r="R11993">
        <v>0.95458200000000004</v>
      </c>
      <c r="S11993">
        <v>13.225899999999999</v>
      </c>
      <c r="T11993" s="1">
        <v>4.7178400000000002E-15</v>
      </c>
      <c r="U11993">
        <v>75.325999999999993</v>
      </c>
      <c r="V11993">
        <v>0.49995400000000001</v>
      </c>
      <c r="W11993">
        <v>0</v>
      </c>
      <c r="X11993" s="1">
        <v>1.5965999999999999E-5</v>
      </c>
      <c r="Y11993">
        <v>45.695999999999998</v>
      </c>
      <c r="Z11993">
        <v>0.49999199999999999</v>
      </c>
      <c r="AA11993">
        <v>0</v>
      </c>
      <c r="AB11993" s="1">
        <v>3.4633600000000001E-7</v>
      </c>
      <c r="AC11993">
        <v>53.908999999999999</v>
      </c>
      <c r="AD11993">
        <v>0.49999500000000002</v>
      </c>
      <c r="AE11993">
        <v>0</v>
      </c>
      <c r="AF11993" s="1">
        <v>1.46821E-10</v>
      </c>
      <c r="AG11993">
        <v>60.942999999999998</v>
      </c>
      <c r="AH11993">
        <v>0.49996600000000002</v>
      </c>
      <c r="AI11993">
        <v>0</v>
      </c>
      <c r="AJ11993" s="1">
        <v>1.0899200000000001E-5</v>
      </c>
      <c r="AK11993">
        <v>47.52</v>
      </c>
      <c r="AP11993">
        <v>0.80974800000000002</v>
      </c>
      <c r="AQ11993">
        <v>6.2902100000000001</v>
      </c>
      <c r="AR11993" s="1">
        <v>4.6466599999999999E-13</v>
      </c>
      <c r="AS11993">
        <v>68.894999999999996</v>
      </c>
      <c r="AT11993">
        <v>0.49990400000000002</v>
      </c>
      <c r="AU11993">
        <v>0</v>
      </c>
      <c r="AV11993" s="1">
        <v>8.2091999999999993E-6</v>
      </c>
      <c r="AW11993">
        <v>48.488999999999997</v>
      </c>
      <c r="AX11993">
        <v>0.49999900000000003</v>
      </c>
      <c r="AY11993">
        <v>0</v>
      </c>
      <c r="AZ11993" s="1">
        <v>9.5400899999999992E-13</v>
      </c>
      <c r="BA11993">
        <v>67.778000000000006</v>
      </c>
      <c r="BB11993">
        <v>0.49997900000000001</v>
      </c>
      <c r="BC11993">
        <v>0</v>
      </c>
      <c r="BD11993" s="1">
        <v>2.3342999999999999E-7</v>
      </c>
      <c r="BE11993">
        <v>55.061</v>
      </c>
      <c r="BK11993">
        <v>1</v>
      </c>
      <c r="BL11993" t="s">
        <v>61565</v>
      </c>
      <c r="BM11993" t="s">
        <v>69563</v>
      </c>
      <c r="BN11993" t="s">
        <v>167</v>
      </c>
      <c r="BO11993" t="s">
        <v>433</v>
      </c>
      <c r="BP11993" t="s">
        <v>69564</v>
      </c>
      <c r="BQ11993" t="s">
        <v>69565</v>
      </c>
      <c r="BR11993">
        <v>1</v>
      </c>
      <c r="BS11993">
        <v>3</v>
      </c>
      <c r="BT11993">
        <v>-2.4464000000000001E-3</v>
      </c>
      <c r="BV11993" t="s">
        <v>199</v>
      </c>
      <c r="BW11993" t="s">
        <v>199</v>
      </c>
      <c r="BX11993" t="s">
        <v>199</v>
      </c>
      <c r="BY11993" t="s">
        <v>199</v>
      </c>
      <c r="BZ11993" t="s">
        <v>199</v>
      </c>
      <c r="CB11993" t="s">
        <v>199</v>
      </c>
      <c r="CC11993" t="s">
        <v>199</v>
      </c>
      <c r="CD11993" t="s">
        <v>199</v>
      </c>
      <c r="CE11993" t="s">
        <v>199</v>
      </c>
      <c r="CG11993">
        <v>134240000</v>
      </c>
      <c r="CH11993">
        <v>134240000</v>
      </c>
      <c r="CI11993">
        <v>0</v>
      </c>
      <c r="CJ11993">
        <v>0</v>
      </c>
      <c r="CK11993" t="s">
        <v>164</v>
      </c>
      <c r="CL11993">
        <v>0</v>
      </c>
      <c r="CM11993">
        <v>22192000</v>
      </c>
      <c r="CN11993">
        <v>7824700</v>
      </c>
      <c r="CO11993">
        <v>12179000</v>
      </c>
      <c r="CP11993">
        <v>24537000</v>
      </c>
      <c r="CQ11993">
        <v>9749200</v>
      </c>
      <c r="CR11993">
        <v>0</v>
      </c>
      <c r="CS11993">
        <v>15270000</v>
      </c>
      <c r="CT11993">
        <v>14238000</v>
      </c>
      <c r="CU11993">
        <v>17429000</v>
      </c>
      <c r="CV11993">
        <v>10823000</v>
      </c>
      <c r="CW11993">
        <v>0</v>
      </c>
      <c r="CX11993">
        <v>0</v>
      </c>
      <c r="CY11993">
        <v>0</v>
      </c>
      <c r="CZ11993">
        <v>0</v>
      </c>
      <c r="DA11993">
        <v>22192000</v>
      </c>
      <c r="DB11993">
        <v>0</v>
      </c>
      <c r="DC11993">
        <v>0</v>
      </c>
      <c r="DD11993">
        <v>7824700</v>
      </c>
      <c r="DE11993">
        <v>0</v>
      </c>
      <c r="DF11993">
        <v>0</v>
      </c>
      <c r="DG11993">
        <v>12179000</v>
      </c>
      <c r="DH11993">
        <v>0</v>
      </c>
      <c r="DI11993">
        <v>0</v>
      </c>
      <c r="DJ11993">
        <v>24537000</v>
      </c>
      <c r="DK11993">
        <v>0</v>
      </c>
      <c r="DL11993">
        <v>0</v>
      </c>
      <c r="DM11993">
        <v>9749200</v>
      </c>
      <c r="DN11993">
        <v>0</v>
      </c>
      <c r="DO11993">
        <v>0</v>
      </c>
      <c r="DP11993">
        <v>0</v>
      </c>
      <c r="DQ11993">
        <v>0</v>
      </c>
      <c r="DR11993">
        <v>0</v>
      </c>
      <c r="DS11993">
        <v>15270000</v>
      </c>
      <c r="DT11993">
        <v>0</v>
      </c>
      <c r="DU11993">
        <v>0</v>
      </c>
      <c r="DV11993">
        <v>14238000</v>
      </c>
      <c r="DW11993">
        <v>0</v>
      </c>
      <c r="DX11993">
        <v>0</v>
      </c>
      <c r="DY11993">
        <v>17429000</v>
      </c>
      <c r="DZ11993">
        <v>0</v>
      </c>
      <c r="EA11993">
        <v>0</v>
      </c>
      <c r="EB11993">
        <v>10823000</v>
      </c>
      <c r="EC11993">
        <v>0</v>
      </c>
      <c r="ED11993">
        <v>0</v>
      </c>
      <c r="EE11993">
        <v>0</v>
      </c>
      <c r="EF11993">
        <v>0</v>
      </c>
      <c r="EG11993">
        <v>0</v>
      </c>
      <c r="EJ11993">
        <v>11987</v>
      </c>
      <c r="EK11993">
        <v>2439</v>
      </c>
      <c r="EL11993">
        <v>469</v>
      </c>
      <c r="EM11993">
        <v>469</v>
      </c>
      <c r="EN11993">
        <v>12105</v>
      </c>
      <c r="EO11993">
        <v>13828</v>
      </c>
      <c r="EP11993" t="s">
        <v>69566</v>
      </c>
      <c r="EQ11993" t="s">
        <v>69567</v>
      </c>
      <c r="ER11993">
        <v>147952</v>
      </c>
      <c r="ES11993">
        <v>255376</v>
      </c>
      <c r="ET11993" t="s">
        <v>369</v>
      </c>
      <c r="EU11993">
        <v>147192</v>
      </c>
      <c r="EV11993">
        <v>147952</v>
      </c>
      <c r="EW11993">
        <v>255376</v>
      </c>
      <c r="EX11993" t="s">
        <v>369</v>
      </c>
      <c r="EY11993">
        <v>147192</v>
      </c>
      <c r="EZ11993">
        <v>147952</v>
      </c>
      <c r="FA11993">
        <v>255376</v>
      </c>
      <c r="FB11993" t="s">
        <v>369</v>
      </c>
      <c r="FC11993">
        <v>147192</v>
      </c>
    </row>
    <row r="11994" spans="1:159" x14ac:dyDescent="0.25">
      <c r="A11994" t="s">
        <v>48870</v>
      </c>
      <c r="B11994">
        <v>145</v>
      </c>
      <c r="C11994" t="s">
        <v>48870</v>
      </c>
      <c r="D11994" t="s">
        <v>48870</v>
      </c>
      <c r="E11994" t="s">
        <v>48871</v>
      </c>
      <c r="F11994" t="s">
        <v>48872</v>
      </c>
      <c r="H11994">
        <v>0.32992300000000002</v>
      </c>
      <c r="I11994">
        <v>0</v>
      </c>
      <c r="J11994" s="1">
        <v>1.74852E-5</v>
      </c>
      <c r="K11994">
        <v>46.838999999999999</v>
      </c>
      <c r="L11994">
        <v>35.378999999999998</v>
      </c>
      <c r="M11994">
        <v>46.838999999999999</v>
      </c>
      <c r="AT11994">
        <v>0.32992300000000002</v>
      </c>
      <c r="AU11994">
        <v>0</v>
      </c>
      <c r="AV11994" s="1">
        <v>1.74852E-5</v>
      </c>
      <c r="AW11994">
        <v>46.838999999999999</v>
      </c>
      <c r="BL11994" t="s">
        <v>61565</v>
      </c>
      <c r="BM11994" t="s">
        <v>69568</v>
      </c>
      <c r="BN11994" t="s">
        <v>174</v>
      </c>
      <c r="BO11994" t="s">
        <v>175</v>
      </c>
      <c r="BP11994" t="s">
        <v>48874</v>
      </c>
      <c r="BQ11994" t="s">
        <v>48875</v>
      </c>
      <c r="BR11994">
        <v>15</v>
      </c>
      <c r="BS11994">
        <v>3</v>
      </c>
      <c r="BT11994">
        <v>2.4014000000000002</v>
      </c>
      <c r="CG11994">
        <v>0</v>
      </c>
      <c r="CH11994">
        <v>0</v>
      </c>
      <c r="CI11994">
        <v>0</v>
      </c>
      <c r="CJ11994">
        <v>0</v>
      </c>
      <c r="CK11994" t="s">
        <v>164</v>
      </c>
      <c r="CL11994">
        <v>0</v>
      </c>
      <c r="CM11994">
        <v>0</v>
      </c>
      <c r="CN11994">
        <v>0</v>
      </c>
      <c r="CO11994">
        <v>0</v>
      </c>
      <c r="CP11994">
        <v>0</v>
      </c>
      <c r="CQ11994">
        <v>0</v>
      </c>
      <c r="CR11994">
        <v>0</v>
      </c>
      <c r="CS11994">
        <v>0</v>
      </c>
      <c r="CT11994">
        <v>0</v>
      </c>
      <c r="CU11994">
        <v>0</v>
      </c>
      <c r="CV11994">
        <v>0</v>
      </c>
      <c r="CW11994">
        <v>0</v>
      </c>
      <c r="CX11994">
        <v>0</v>
      </c>
      <c r="CY11994">
        <v>0</v>
      </c>
      <c r="CZ11994">
        <v>0</v>
      </c>
      <c r="DA11994">
        <v>0</v>
      </c>
      <c r="DB11994">
        <v>0</v>
      </c>
      <c r="DC11994">
        <v>0</v>
      </c>
      <c r="DD11994">
        <v>0</v>
      </c>
      <c r="DE11994">
        <v>0</v>
      </c>
      <c r="DF11994">
        <v>0</v>
      </c>
      <c r="DG11994">
        <v>0</v>
      </c>
      <c r="DH11994">
        <v>0</v>
      </c>
      <c r="DI11994">
        <v>0</v>
      </c>
      <c r="DJ11994">
        <v>0</v>
      </c>
      <c r="DK11994">
        <v>0</v>
      </c>
      <c r="DL11994">
        <v>0</v>
      </c>
      <c r="DM11994">
        <v>0</v>
      </c>
      <c r="DN11994">
        <v>0</v>
      </c>
      <c r="DO11994">
        <v>0</v>
      </c>
      <c r="DP11994">
        <v>0</v>
      </c>
      <c r="DQ11994">
        <v>0</v>
      </c>
      <c r="DR11994">
        <v>0</v>
      </c>
      <c r="DS11994">
        <v>0</v>
      </c>
      <c r="DT11994">
        <v>0</v>
      </c>
      <c r="DU11994">
        <v>0</v>
      </c>
      <c r="DV11994">
        <v>0</v>
      </c>
      <c r="DW11994">
        <v>0</v>
      </c>
      <c r="DX11994">
        <v>0</v>
      </c>
      <c r="DY11994">
        <v>0</v>
      </c>
      <c r="DZ11994">
        <v>0</v>
      </c>
      <c r="EA11994">
        <v>0</v>
      </c>
      <c r="EB11994">
        <v>0</v>
      </c>
      <c r="EC11994">
        <v>0</v>
      </c>
      <c r="ED11994">
        <v>0</v>
      </c>
      <c r="EE11994">
        <v>0</v>
      </c>
      <c r="EF11994">
        <v>0</v>
      </c>
      <c r="EG11994">
        <v>0</v>
      </c>
      <c r="EJ11994">
        <v>11988</v>
      </c>
      <c r="EK11994">
        <v>2447</v>
      </c>
      <c r="EL11994">
        <v>145</v>
      </c>
      <c r="EM11994">
        <v>145</v>
      </c>
      <c r="EN11994">
        <v>2649</v>
      </c>
      <c r="EO11994">
        <v>3003</v>
      </c>
      <c r="ER11994">
        <v>30914</v>
      </c>
      <c r="ES11994">
        <v>52576</v>
      </c>
      <c r="ET11994" t="s">
        <v>504</v>
      </c>
      <c r="EU11994">
        <v>79382</v>
      </c>
      <c r="EV11994">
        <v>30914</v>
      </c>
      <c r="EW11994">
        <v>52576</v>
      </c>
      <c r="EX11994" t="s">
        <v>504</v>
      </c>
      <c r="EY11994">
        <v>79382</v>
      </c>
      <c r="EZ11994">
        <v>30914</v>
      </c>
      <c r="FA11994">
        <v>52576</v>
      </c>
      <c r="FB11994" t="s">
        <v>504</v>
      </c>
      <c r="FC11994">
        <v>79382</v>
      </c>
    </row>
    <row r="11995" spans="1:159" x14ac:dyDescent="0.25">
      <c r="A11995" t="s">
        <v>48904</v>
      </c>
      <c r="B11995" t="s">
        <v>69569</v>
      </c>
      <c r="C11995" t="s">
        <v>48894</v>
      </c>
      <c r="D11995" t="s">
        <v>48894</v>
      </c>
      <c r="E11995" t="s">
        <v>48895</v>
      </c>
      <c r="F11995" t="s">
        <v>48896</v>
      </c>
      <c r="H11995">
        <v>0.21556900000000001</v>
      </c>
      <c r="I11995">
        <v>0</v>
      </c>
      <c r="J11995" s="1">
        <v>6.8321000000000002E-6</v>
      </c>
      <c r="K11995">
        <v>55.337000000000003</v>
      </c>
      <c r="L11995">
        <v>42.3</v>
      </c>
      <c r="M11995">
        <v>55.337000000000003</v>
      </c>
      <c r="N11995">
        <v>0</v>
      </c>
      <c r="O11995">
        <v>0</v>
      </c>
      <c r="Q11995" t="s">
        <v>164</v>
      </c>
      <c r="R11995">
        <v>0</v>
      </c>
      <c r="S11995">
        <v>0</v>
      </c>
      <c r="U11995" t="s">
        <v>164</v>
      </c>
      <c r="V11995">
        <v>0</v>
      </c>
      <c r="W11995">
        <v>0</v>
      </c>
      <c r="Y11995" t="s">
        <v>164</v>
      </c>
      <c r="Z11995">
        <v>0.21556900000000001</v>
      </c>
      <c r="AA11995">
        <v>0</v>
      </c>
      <c r="AB11995" s="1">
        <v>6.8321000000000002E-6</v>
      </c>
      <c r="AC11995">
        <v>55.337000000000003</v>
      </c>
      <c r="AD11995">
        <v>0</v>
      </c>
      <c r="AE11995">
        <v>0</v>
      </c>
      <c r="AG11995" t="s">
        <v>164</v>
      </c>
      <c r="AH11995">
        <v>0</v>
      </c>
      <c r="AI11995">
        <v>0</v>
      </c>
      <c r="AK11995" t="s">
        <v>164</v>
      </c>
      <c r="AL11995">
        <v>0</v>
      </c>
      <c r="AM11995">
        <v>0</v>
      </c>
      <c r="AO11995" t="s">
        <v>164</v>
      </c>
      <c r="AP11995">
        <v>0</v>
      </c>
      <c r="AQ11995">
        <v>0</v>
      </c>
      <c r="AS11995" t="s">
        <v>164</v>
      </c>
      <c r="AT11995">
        <v>0</v>
      </c>
      <c r="AU11995">
        <v>0</v>
      </c>
      <c r="AW11995" t="s">
        <v>164</v>
      </c>
      <c r="AX11995">
        <v>0</v>
      </c>
      <c r="AY11995">
        <v>0</v>
      </c>
      <c r="BA11995" t="s">
        <v>164</v>
      </c>
      <c r="BB11995">
        <v>0</v>
      </c>
      <c r="BC11995">
        <v>0</v>
      </c>
      <c r="BE11995" t="s">
        <v>164</v>
      </c>
      <c r="BF11995">
        <v>0</v>
      </c>
      <c r="BG11995">
        <v>0</v>
      </c>
      <c r="BI11995" t="s">
        <v>164</v>
      </c>
      <c r="BL11995" t="s">
        <v>61565</v>
      </c>
      <c r="BM11995" t="s">
        <v>69570</v>
      </c>
      <c r="BN11995" t="s">
        <v>174</v>
      </c>
      <c r="BO11995" t="s">
        <v>175</v>
      </c>
      <c r="BP11995" t="s">
        <v>48907</v>
      </c>
      <c r="BQ11995" t="s">
        <v>48908</v>
      </c>
      <c r="BR11995">
        <v>9</v>
      </c>
      <c r="BS11995">
        <v>3</v>
      </c>
      <c r="BT11995">
        <v>0.71347000000000005</v>
      </c>
      <c r="CG11995">
        <v>0</v>
      </c>
      <c r="CH11995">
        <v>0</v>
      </c>
      <c r="CI11995">
        <v>0</v>
      </c>
      <c r="CJ11995">
        <v>0</v>
      </c>
      <c r="CK11995" t="s">
        <v>164</v>
      </c>
      <c r="CL11995">
        <v>0</v>
      </c>
      <c r="CM11995">
        <v>0</v>
      </c>
      <c r="CN11995">
        <v>0</v>
      </c>
      <c r="CO11995">
        <v>0</v>
      </c>
      <c r="CP11995">
        <v>0</v>
      </c>
      <c r="CQ11995">
        <v>0</v>
      </c>
      <c r="CR11995">
        <v>0</v>
      </c>
      <c r="CS11995">
        <v>0</v>
      </c>
      <c r="CT11995">
        <v>0</v>
      </c>
      <c r="CU11995">
        <v>0</v>
      </c>
      <c r="CV11995">
        <v>0</v>
      </c>
      <c r="CW11995">
        <v>0</v>
      </c>
      <c r="CX11995">
        <v>0</v>
      </c>
      <c r="CY11995">
        <v>0</v>
      </c>
      <c r="CZ11995">
        <v>0</v>
      </c>
      <c r="DA11995">
        <v>0</v>
      </c>
      <c r="DB11995">
        <v>0</v>
      </c>
      <c r="DC11995">
        <v>0</v>
      </c>
      <c r="DD11995">
        <v>0</v>
      </c>
      <c r="DE11995">
        <v>0</v>
      </c>
      <c r="DF11995">
        <v>0</v>
      </c>
      <c r="DG11995">
        <v>0</v>
      </c>
      <c r="DH11995">
        <v>0</v>
      </c>
      <c r="DI11995">
        <v>0</v>
      </c>
      <c r="DJ11995">
        <v>0</v>
      </c>
      <c r="DK11995">
        <v>0</v>
      </c>
      <c r="DL11995">
        <v>0</v>
      </c>
      <c r="DM11995">
        <v>0</v>
      </c>
      <c r="DN11995">
        <v>0</v>
      </c>
      <c r="DO11995">
        <v>0</v>
      </c>
      <c r="DP11995">
        <v>0</v>
      </c>
      <c r="DQ11995">
        <v>0</v>
      </c>
      <c r="DR11995">
        <v>0</v>
      </c>
      <c r="DS11995">
        <v>0</v>
      </c>
      <c r="DT11995">
        <v>0</v>
      </c>
      <c r="DU11995">
        <v>0</v>
      </c>
      <c r="DV11995">
        <v>0</v>
      </c>
      <c r="DW11995">
        <v>0</v>
      </c>
      <c r="DX11995">
        <v>0</v>
      </c>
      <c r="DY11995">
        <v>0</v>
      </c>
      <c r="DZ11995">
        <v>0</v>
      </c>
      <c r="EA11995">
        <v>0</v>
      </c>
      <c r="EB11995">
        <v>0</v>
      </c>
      <c r="EC11995">
        <v>0</v>
      </c>
      <c r="ED11995">
        <v>0</v>
      </c>
      <c r="EE11995">
        <v>0</v>
      </c>
      <c r="EF11995">
        <v>0</v>
      </c>
      <c r="EG11995">
        <v>0</v>
      </c>
      <c r="EJ11995">
        <v>11989</v>
      </c>
      <c r="EK11995">
        <v>2449</v>
      </c>
      <c r="EL11995">
        <v>422</v>
      </c>
      <c r="EM11995">
        <v>422</v>
      </c>
      <c r="EN11995">
        <v>7767</v>
      </c>
      <c r="EO11995">
        <v>8837</v>
      </c>
      <c r="ER11995">
        <v>90805</v>
      </c>
      <c r="ES11995">
        <v>153451</v>
      </c>
      <c r="ET11995" t="s">
        <v>171</v>
      </c>
      <c r="EU11995">
        <v>45480</v>
      </c>
      <c r="EV11995">
        <v>90805</v>
      </c>
      <c r="EW11995">
        <v>153451</v>
      </c>
      <c r="EX11995" t="s">
        <v>171</v>
      </c>
      <c r="EY11995">
        <v>45480</v>
      </c>
      <c r="EZ11995">
        <v>90805</v>
      </c>
      <c r="FA11995">
        <v>153451</v>
      </c>
      <c r="FB11995" t="s">
        <v>171</v>
      </c>
      <c r="FC11995">
        <v>45480</v>
      </c>
    </row>
    <row r="11996" spans="1:159" x14ac:dyDescent="0.25">
      <c r="A11996" t="s">
        <v>49047</v>
      </c>
      <c r="B11996" t="s">
        <v>69571</v>
      </c>
      <c r="C11996" t="s">
        <v>49049</v>
      </c>
      <c r="D11996" t="s">
        <v>49049</v>
      </c>
      <c r="E11996" t="s">
        <v>49050</v>
      </c>
      <c r="F11996" t="s">
        <v>49051</v>
      </c>
      <c r="H11996">
        <v>0.5</v>
      </c>
      <c r="I11996">
        <v>0</v>
      </c>
      <c r="J11996">
        <v>1.40884E-3</v>
      </c>
      <c r="K11996">
        <v>43.798000000000002</v>
      </c>
      <c r="L11996">
        <v>31.437999999999999</v>
      </c>
      <c r="M11996">
        <v>43.798000000000002</v>
      </c>
      <c r="N11996">
        <v>0.5</v>
      </c>
      <c r="O11996">
        <v>0</v>
      </c>
      <c r="P11996">
        <v>1.55568E-3</v>
      </c>
      <c r="Q11996">
        <v>42.813000000000002</v>
      </c>
      <c r="R11996">
        <v>0.5</v>
      </c>
      <c r="S11996">
        <v>0</v>
      </c>
      <c r="T11996">
        <v>1.40884E-3</v>
      </c>
      <c r="U11996">
        <v>43.798000000000002</v>
      </c>
      <c r="V11996">
        <v>0</v>
      </c>
      <c r="W11996">
        <v>0</v>
      </c>
      <c r="Y11996" t="s">
        <v>164</v>
      </c>
      <c r="Z11996">
        <v>0</v>
      </c>
      <c r="AA11996">
        <v>0</v>
      </c>
      <c r="AC11996" t="s">
        <v>164</v>
      </c>
      <c r="AD11996">
        <v>0</v>
      </c>
      <c r="AE11996">
        <v>0</v>
      </c>
      <c r="AG11996" t="s">
        <v>164</v>
      </c>
      <c r="AH11996">
        <v>0</v>
      </c>
      <c r="AI11996">
        <v>0</v>
      </c>
      <c r="AK11996" t="s">
        <v>164</v>
      </c>
      <c r="AP11996">
        <v>0</v>
      </c>
      <c r="AQ11996">
        <v>0</v>
      </c>
      <c r="AS11996" t="s">
        <v>164</v>
      </c>
      <c r="AT11996">
        <v>0</v>
      </c>
      <c r="AU11996">
        <v>0</v>
      </c>
      <c r="AW11996" t="s">
        <v>164</v>
      </c>
      <c r="AX11996">
        <v>0</v>
      </c>
      <c r="AY11996">
        <v>0</v>
      </c>
      <c r="BA11996" t="s">
        <v>164</v>
      </c>
      <c r="BB11996">
        <v>0</v>
      </c>
      <c r="BC11996">
        <v>0</v>
      </c>
      <c r="BE11996" t="s">
        <v>164</v>
      </c>
      <c r="BF11996">
        <v>0</v>
      </c>
      <c r="BG11996">
        <v>0</v>
      </c>
      <c r="BI11996" t="s">
        <v>164</v>
      </c>
      <c r="BK11996">
        <v>1</v>
      </c>
      <c r="BL11996" t="s">
        <v>61565</v>
      </c>
      <c r="BM11996" t="s">
        <v>69572</v>
      </c>
      <c r="BN11996" t="s">
        <v>174</v>
      </c>
      <c r="BO11996" t="s">
        <v>175</v>
      </c>
      <c r="BP11996" t="s">
        <v>49053</v>
      </c>
      <c r="BQ11996" t="s">
        <v>49054</v>
      </c>
      <c r="BR11996">
        <v>8</v>
      </c>
      <c r="BS11996">
        <v>3</v>
      </c>
      <c r="BT11996">
        <v>6.4554E-2</v>
      </c>
      <c r="BU11996" t="s">
        <v>199</v>
      </c>
      <c r="BV11996" t="s">
        <v>199</v>
      </c>
      <c r="BW11996" t="s">
        <v>198</v>
      </c>
      <c r="BX11996" t="s">
        <v>198</v>
      </c>
      <c r="BY11996" t="s">
        <v>198</v>
      </c>
      <c r="BZ11996" t="s">
        <v>198</v>
      </c>
      <c r="CB11996" t="s">
        <v>198</v>
      </c>
      <c r="CC11996" t="s">
        <v>198</v>
      </c>
      <c r="CD11996" t="s">
        <v>198</v>
      </c>
      <c r="CE11996" t="s">
        <v>198</v>
      </c>
      <c r="CF11996" t="s">
        <v>198</v>
      </c>
      <c r="CG11996">
        <v>700250000</v>
      </c>
      <c r="CH11996">
        <v>700250000</v>
      </c>
      <c r="CI11996">
        <v>0</v>
      </c>
      <c r="CJ11996">
        <v>0</v>
      </c>
      <c r="CK11996" t="s">
        <v>164</v>
      </c>
      <c r="CL11996">
        <v>46722000</v>
      </c>
      <c r="CM11996">
        <v>68004000</v>
      </c>
      <c r="CN11996">
        <v>67302000</v>
      </c>
      <c r="CO11996">
        <v>78412000</v>
      </c>
      <c r="CP11996">
        <v>56561000</v>
      </c>
      <c r="CQ11996">
        <v>52007000</v>
      </c>
      <c r="CR11996">
        <v>0</v>
      </c>
      <c r="CS11996">
        <v>79753000</v>
      </c>
      <c r="CT11996">
        <v>63907000</v>
      </c>
      <c r="CU11996">
        <v>82643000</v>
      </c>
      <c r="CV11996">
        <v>56046000</v>
      </c>
      <c r="CW11996">
        <v>48893000</v>
      </c>
      <c r="CX11996">
        <v>46722000</v>
      </c>
      <c r="CY11996">
        <v>0</v>
      </c>
      <c r="CZ11996">
        <v>0</v>
      </c>
      <c r="DA11996">
        <v>68004000</v>
      </c>
      <c r="DB11996">
        <v>0</v>
      </c>
      <c r="DC11996">
        <v>0</v>
      </c>
      <c r="DD11996">
        <v>67302000</v>
      </c>
      <c r="DE11996">
        <v>0</v>
      </c>
      <c r="DF11996">
        <v>0</v>
      </c>
      <c r="DG11996">
        <v>78412000</v>
      </c>
      <c r="DH11996">
        <v>0</v>
      </c>
      <c r="DI11996">
        <v>0</v>
      </c>
      <c r="DJ11996">
        <v>56561000</v>
      </c>
      <c r="DK11996">
        <v>0</v>
      </c>
      <c r="DL11996">
        <v>0</v>
      </c>
      <c r="DM11996">
        <v>52007000</v>
      </c>
      <c r="DN11996">
        <v>0</v>
      </c>
      <c r="DO11996">
        <v>0</v>
      </c>
      <c r="DP11996">
        <v>0</v>
      </c>
      <c r="DQ11996">
        <v>0</v>
      </c>
      <c r="DR11996">
        <v>0</v>
      </c>
      <c r="DS11996">
        <v>79753000</v>
      </c>
      <c r="DT11996">
        <v>0</v>
      </c>
      <c r="DU11996">
        <v>0</v>
      </c>
      <c r="DV11996">
        <v>63907000</v>
      </c>
      <c r="DW11996">
        <v>0</v>
      </c>
      <c r="DX11996">
        <v>0</v>
      </c>
      <c r="DY11996">
        <v>82643000</v>
      </c>
      <c r="DZ11996">
        <v>0</v>
      </c>
      <c r="EA11996">
        <v>0</v>
      </c>
      <c r="EB11996">
        <v>56046000</v>
      </c>
      <c r="EC11996">
        <v>0</v>
      </c>
      <c r="ED11996">
        <v>0</v>
      </c>
      <c r="EE11996">
        <v>48893000</v>
      </c>
      <c r="EF11996">
        <v>0</v>
      </c>
      <c r="EG11996">
        <v>0</v>
      </c>
      <c r="EJ11996">
        <v>11990</v>
      </c>
      <c r="EK11996">
        <v>2461</v>
      </c>
      <c r="EL11996">
        <v>605</v>
      </c>
      <c r="EM11996">
        <v>605</v>
      </c>
      <c r="EN11996">
        <v>2180</v>
      </c>
      <c r="EO11996">
        <v>2470</v>
      </c>
      <c r="EP11996" t="s">
        <v>49055</v>
      </c>
      <c r="EQ11996" t="s">
        <v>49056</v>
      </c>
      <c r="ER11996">
        <v>25715</v>
      </c>
      <c r="ES11996">
        <v>44183</v>
      </c>
      <c r="ET11996" t="s">
        <v>369</v>
      </c>
      <c r="EU11996">
        <v>56037</v>
      </c>
      <c r="EV11996">
        <v>25715</v>
      </c>
      <c r="EW11996">
        <v>44183</v>
      </c>
      <c r="EX11996" t="s">
        <v>369</v>
      </c>
      <c r="EY11996">
        <v>56037</v>
      </c>
      <c r="EZ11996">
        <v>25715</v>
      </c>
      <c r="FA11996">
        <v>44183</v>
      </c>
      <c r="FB11996" t="s">
        <v>369</v>
      </c>
      <c r="FC11996">
        <v>56037</v>
      </c>
    </row>
    <row r="11997" spans="1:159" x14ac:dyDescent="0.25">
      <c r="A11997" t="s">
        <v>49073</v>
      </c>
      <c r="B11997">
        <v>277</v>
      </c>
      <c r="C11997" t="s">
        <v>49073</v>
      </c>
      <c r="D11997" t="s">
        <v>49073</v>
      </c>
      <c r="E11997" t="s">
        <v>49074</v>
      </c>
      <c r="F11997" t="s">
        <v>49075</v>
      </c>
      <c r="H11997">
        <v>0.99925900000000001</v>
      </c>
      <c r="I11997">
        <v>31.317900000000002</v>
      </c>
      <c r="J11997" s="1">
        <v>3.1509699999999998E-11</v>
      </c>
      <c r="K11997">
        <v>97.86</v>
      </c>
      <c r="L11997">
        <v>75.623000000000005</v>
      </c>
      <c r="M11997">
        <v>59.898000000000003</v>
      </c>
      <c r="N11997">
        <v>0</v>
      </c>
      <c r="O11997">
        <v>0</v>
      </c>
      <c r="Q11997" t="s">
        <v>164</v>
      </c>
      <c r="R11997">
        <v>0.99873400000000001</v>
      </c>
      <c r="S11997">
        <v>28.970600000000001</v>
      </c>
      <c r="T11997" s="1">
        <v>2.98975E-5</v>
      </c>
      <c r="U11997">
        <v>86.772000000000006</v>
      </c>
      <c r="V11997">
        <v>0</v>
      </c>
      <c r="W11997">
        <v>0</v>
      </c>
      <c r="Y11997" t="s">
        <v>164</v>
      </c>
      <c r="Z11997">
        <v>0</v>
      </c>
      <c r="AA11997">
        <v>0</v>
      </c>
      <c r="AC11997" t="s">
        <v>164</v>
      </c>
      <c r="AD11997">
        <v>0</v>
      </c>
      <c r="AE11997">
        <v>0</v>
      </c>
      <c r="AG11997" t="s">
        <v>164</v>
      </c>
      <c r="AH11997">
        <v>0</v>
      </c>
      <c r="AI11997">
        <v>0</v>
      </c>
      <c r="AK11997" t="s">
        <v>164</v>
      </c>
      <c r="AL11997">
        <v>0</v>
      </c>
      <c r="AM11997">
        <v>0</v>
      </c>
      <c r="AO11997" t="s">
        <v>164</v>
      </c>
      <c r="AP11997">
        <v>0</v>
      </c>
      <c r="AQ11997">
        <v>0</v>
      </c>
      <c r="AS11997" t="s">
        <v>164</v>
      </c>
      <c r="AT11997">
        <v>0.99925900000000001</v>
      </c>
      <c r="AU11997">
        <v>31.317900000000002</v>
      </c>
      <c r="AV11997">
        <v>6.0645500000000001E-3</v>
      </c>
      <c r="AW11997">
        <v>59.898000000000003</v>
      </c>
      <c r="BF11997">
        <v>0.97257700000000002</v>
      </c>
      <c r="BG11997">
        <v>15.498100000000001</v>
      </c>
      <c r="BH11997" s="1">
        <v>3.1509699999999998E-11</v>
      </c>
      <c r="BI11997">
        <v>97.86</v>
      </c>
      <c r="BK11997">
        <v>1</v>
      </c>
      <c r="BL11997" t="s">
        <v>61565</v>
      </c>
      <c r="BM11997" t="s">
        <v>69573</v>
      </c>
      <c r="BN11997" t="s">
        <v>167</v>
      </c>
      <c r="BO11997" t="s">
        <v>2656</v>
      </c>
      <c r="BP11997" t="s">
        <v>69574</v>
      </c>
      <c r="BQ11997" t="s">
        <v>69575</v>
      </c>
      <c r="BR11997">
        <v>1</v>
      </c>
      <c r="BS11997">
        <v>3</v>
      </c>
      <c r="BT11997">
        <v>0.22267000000000001</v>
      </c>
      <c r="BU11997" t="s">
        <v>198</v>
      </c>
      <c r="BV11997" t="s">
        <v>199</v>
      </c>
      <c r="BW11997" t="s">
        <v>198</v>
      </c>
      <c r="BX11997" t="s">
        <v>198</v>
      </c>
      <c r="BY11997" t="s">
        <v>198</v>
      </c>
      <c r="BZ11997" t="s">
        <v>198</v>
      </c>
      <c r="CA11997" t="s">
        <v>198</v>
      </c>
      <c r="CB11997" t="s">
        <v>198</v>
      </c>
      <c r="CC11997" t="s">
        <v>199</v>
      </c>
      <c r="CF11997" t="s">
        <v>199</v>
      </c>
      <c r="CG11997">
        <v>279040000</v>
      </c>
      <c r="CH11997">
        <v>279040000</v>
      </c>
      <c r="CI11997">
        <v>0</v>
      </c>
      <c r="CJ11997">
        <v>0</v>
      </c>
      <c r="CK11997" t="s">
        <v>164</v>
      </c>
      <c r="CL11997">
        <v>8605500</v>
      </c>
      <c r="CM11997">
        <v>6380600</v>
      </c>
      <c r="CN11997">
        <v>8756900</v>
      </c>
      <c r="CO11997">
        <v>16017000</v>
      </c>
      <c r="CP11997">
        <v>0</v>
      </c>
      <c r="CQ11997">
        <v>6978200</v>
      </c>
      <c r="CR11997">
        <v>8377100</v>
      </c>
      <c r="CS11997">
        <v>0</v>
      </c>
      <c r="CT11997">
        <v>13321000</v>
      </c>
      <c r="CU11997">
        <v>0</v>
      </c>
      <c r="CV11997">
        <v>0</v>
      </c>
      <c r="CW11997">
        <v>15232000</v>
      </c>
      <c r="CX11997">
        <v>8605500</v>
      </c>
      <c r="CY11997">
        <v>0</v>
      </c>
      <c r="CZ11997">
        <v>0</v>
      </c>
      <c r="DA11997">
        <v>6380600</v>
      </c>
      <c r="DB11997">
        <v>0</v>
      </c>
      <c r="DC11997">
        <v>0</v>
      </c>
      <c r="DD11997">
        <v>8756900</v>
      </c>
      <c r="DE11997">
        <v>0</v>
      </c>
      <c r="DF11997">
        <v>0</v>
      </c>
      <c r="DG11997">
        <v>16017000</v>
      </c>
      <c r="DH11997">
        <v>0</v>
      </c>
      <c r="DI11997">
        <v>0</v>
      </c>
      <c r="DJ11997">
        <v>0</v>
      </c>
      <c r="DK11997">
        <v>0</v>
      </c>
      <c r="DL11997">
        <v>0</v>
      </c>
      <c r="DM11997">
        <v>6978200</v>
      </c>
      <c r="DN11997">
        <v>0</v>
      </c>
      <c r="DO11997">
        <v>0</v>
      </c>
      <c r="DP11997">
        <v>8377100</v>
      </c>
      <c r="DQ11997">
        <v>0</v>
      </c>
      <c r="DR11997">
        <v>0</v>
      </c>
      <c r="DS11997">
        <v>0</v>
      </c>
      <c r="DT11997">
        <v>0</v>
      </c>
      <c r="DU11997">
        <v>0</v>
      </c>
      <c r="DV11997">
        <v>13321000</v>
      </c>
      <c r="DW11997">
        <v>0</v>
      </c>
      <c r="DX11997">
        <v>0</v>
      </c>
      <c r="DY11997">
        <v>0</v>
      </c>
      <c r="DZ11997">
        <v>0</v>
      </c>
      <c r="EA11997">
        <v>0</v>
      </c>
      <c r="EB11997">
        <v>0</v>
      </c>
      <c r="EC11997">
        <v>0</v>
      </c>
      <c r="ED11997">
        <v>0</v>
      </c>
      <c r="EE11997">
        <v>15232000</v>
      </c>
      <c r="EF11997">
        <v>0</v>
      </c>
      <c r="EG11997">
        <v>0</v>
      </c>
      <c r="EJ11997">
        <v>11991</v>
      </c>
      <c r="EK11997">
        <v>2465</v>
      </c>
      <c r="EL11997">
        <v>277</v>
      </c>
      <c r="EM11997">
        <v>277</v>
      </c>
      <c r="EN11997">
        <v>11958</v>
      </c>
      <c r="EO11997">
        <v>13656</v>
      </c>
      <c r="EP11997" t="s">
        <v>69576</v>
      </c>
      <c r="EQ11997" t="s">
        <v>69577</v>
      </c>
      <c r="ER11997">
        <v>145995</v>
      </c>
      <c r="ES11997">
        <v>252175</v>
      </c>
      <c r="ET11997" t="s">
        <v>504</v>
      </c>
      <c r="EU11997">
        <v>36083</v>
      </c>
      <c r="EV11997">
        <v>145996</v>
      </c>
      <c r="EW11997">
        <v>252176</v>
      </c>
      <c r="EX11997" t="s">
        <v>201</v>
      </c>
      <c r="EY11997">
        <v>36223</v>
      </c>
      <c r="EZ11997">
        <v>145996</v>
      </c>
      <c r="FA11997">
        <v>252176</v>
      </c>
      <c r="FB11997" t="s">
        <v>201</v>
      </c>
      <c r="FC11997">
        <v>36223</v>
      </c>
    </row>
    <row r="11998" spans="1:159" x14ac:dyDescent="0.25">
      <c r="A11998" t="s">
        <v>49081</v>
      </c>
      <c r="B11998">
        <v>729</v>
      </c>
      <c r="C11998" t="s">
        <v>49081</v>
      </c>
      <c r="D11998" t="s">
        <v>49081</v>
      </c>
      <c r="E11998" t="s">
        <v>49082</v>
      </c>
      <c r="F11998" t="s">
        <v>49083</v>
      </c>
      <c r="H11998">
        <v>0.5</v>
      </c>
      <c r="I11998">
        <v>0</v>
      </c>
      <c r="J11998">
        <v>1.7761400000000001E-3</v>
      </c>
      <c r="K11998">
        <v>59.898000000000003</v>
      </c>
      <c r="L11998">
        <v>37.811999999999998</v>
      </c>
      <c r="M11998">
        <v>49.12</v>
      </c>
      <c r="N11998">
        <v>0.5</v>
      </c>
      <c r="O11998">
        <v>0</v>
      </c>
      <c r="P11998">
        <v>1.7761400000000001E-3</v>
      </c>
      <c r="Q11998">
        <v>59.898000000000003</v>
      </c>
      <c r="AD11998">
        <v>0</v>
      </c>
      <c r="AE11998">
        <v>0</v>
      </c>
      <c r="AG11998" t="s">
        <v>164</v>
      </c>
      <c r="AL11998">
        <v>0.5</v>
      </c>
      <c r="AM11998">
        <v>0</v>
      </c>
      <c r="AN11998">
        <v>4.3954600000000003E-3</v>
      </c>
      <c r="AO11998">
        <v>49.12</v>
      </c>
      <c r="AP11998">
        <v>0</v>
      </c>
      <c r="AQ11998">
        <v>0</v>
      </c>
      <c r="AS11998" t="s">
        <v>164</v>
      </c>
      <c r="BK11998">
        <v>1</v>
      </c>
      <c r="BL11998" t="s">
        <v>61565</v>
      </c>
      <c r="BM11998" t="s">
        <v>69578</v>
      </c>
      <c r="BN11998" t="s">
        <v>174</v>
      </c>
      <c r="BO11998" t="s">
        <v>175</v>
      </c>
      <c r="BP11998" t="s">
        <v>69579</v>
      </c>
      <c r="BQ11998" t="s">
        <v>69580</v>
      </c>
      <c r="BR11998">
        <v>10</v>
      </c>
      <c r="BS11998">
        <v>2</v>
      </c>
      <c r="BT11998">
        <v>0.17596999999999999</v>
      </c>
      <c r="BU11998" t="s">
        <v>199</v>
      </c>
      <c r="CA11998" t="s">
        <v>199</v>
      </c>
      <c r="CG11998">
        <v>201420000</v>
      </c>
      <c r="CH11998">
        <v>201420000</v>
      </c>
      <c r="CI11998">
        <v>0</v>
      </c>
      <c r="CJ11998">
        <v>0</v>
      </c>
      <c r="CK11998" t="s">
        <v>164</v>
      </c>
      <c r="CL11998">
        <v>93223000</v>
      </c>
      <c r="CM11998">
        <v>0</v>
      </c>
      <c r="CN11998">
        <v>0</v>
      </c>
      <c r="CO11998">
        <v>0</v>
      </c>
      <c r="CP11998">
        <v>0</v>
      </c>
      <c r="CQ11998">
        <v>0</v>
      </c>
      <c r="CR11998">
        <v>108200000</v>
      </c>
      <c r="CS11998">
        <v>0</v>
      </c>
      <c r="CT11998">
        <v>0</v>
      </c>
      <c r="CU11998">
        <v>0</v>
      </c>
      <c r="CV11998">
        <v>0</v>
      </c>
      <c r="CW11998">
        <v>0</v>
      </c>
      <c r="CX11998">
        <v>93223000</v>
      </c>
      <c r="CY11998">
        <v>0</v>
      </c>
      <c r="CZ11998">
        <v>0</v>
      </c>
      <c r="DA11998">
        <v>0</v>
      </c>
      <c r="DB11998">
        <v>0</v>
      </c>
      <c r="DC11998">
        <v>0</v>
      </c>
      <c r="DD11998">
        <v>0</v>
      </c>
      <c r="DE11998">
        <v>0</v>
      </c>
      <c r="DF11998">
        <v>0</v>
      </c>
      <c r="DG11998">
        <v>0</v>
      </c>
      <c r="DH11998">
        <v>0</v>
      </c>
      <c r="DI11998">
        <v>0</v>
      </c>
      <c r="DJ11998">
        <v>0</v>
      </c>
      <c r="DK11998">
        <v>0</v>
      </c>
      <c r="DL11998">
        <v>0</v>
      </c>
      <c r="DM11998">
        <v>0</v>
      </c>
      <c r="DN11998">
        <v>0</v>
      </c>
      <c r="DO11998">
        <v>0</v>
      </c>
      <c r="DP11998">
        <v>108200000</v>
      </c>
      <c r="DQ11998">
        <v>0</v>
      </c>
      <c r="DR11998">
        <v>0</v>
      </c>
      <c r="DS11998">
        <v>0</v>
      </c>
      <c r="DT11998">
        <v>0</v>
      </c>
      <c r="DU11998">
        <v>0</v>
      </c>
      <c r="DV11998">
        <v>0</v>
      </c>
      <c r="DW11998">
        <v>0</v>
      </c>
      <c r="DX11998">
        <v>0</v>
      </c>
      <c r="DY11998">
        <v>0</v>
      </c>
      <c r="DZ11998">
        <v>0</v>
      </c>
      <c r="EA11998">
        <v>0</v>
      </c>
      <c r="EB11998">
        <v>0</v>
      </c>
      <c r="EC11998">
        <v>0</v>
      </c>
      <c r="ED11998">
        <v>0</v>
      </c>
      <c r="EE11998">
        <v>0</v>
      </c>
      <c r="EF11998">
        <v>0</v>
      </c>
      <c r="EG11998">
        <v>0</v>
      </c>
      <c r="EJ11998">
        <v>11992</v>
      </c>
      <c r="EK11998">
        <v>2466</v>
      </c>
      <c r="EL11998">
        <v>729</v>
      </c>
      <c r="EM11998">
        <v>729</v>
      </c>
      <c r="EN11998">
        <v>6114</v>
      </c>
      <c r="EO11998">
        <v>6935</v>
      </c>
      <c r="EP11998" t="s">
        <v>69581</v>
      </c>
      <c r="EQ11998" t="s">
        <v>69582</v>
      </c>
      <c r="ER11998">
        <v>72358</v>
      </c>
      <c r="ES11998">
        <v>125037</v>
      </c>
      <c r="ET11998" t="s">
        <v>261</v>
      </c>
      <c r="EU11998">
        <v>48842</v>
      </c>
      <c r="EV11998">
        <v>72355</v>
      </c>
      <c r="EW11998">
        <v>125033</v>
      </c>
      <c r="EX11998" t="s">
        <v>189</v>
      </c>
      <c r="EY11998">
        <v>49044</v>
      </c>
      <c r="EZ11998">
        <v>72355</v>
      </c>
      <c r="FA11998">
        <v>125033</v>
      </c>
      <c r="FB11998" t="s">
        <v>189</v>
      </c>
      <c r="FC11998">
        <v>49044</v>
      </c>
    </row>
    <row r="11999" spans="1:159" x14ac:dyDescent="0.25">
      <c r="A11999" t="s">
        <v>49111</v>
      </c>
      <c r="B11999">
        <v>205</v>
      </c>
      <c r="C11999" t="s">
        <v>49111</v>
      </c>
      <c r="D11999" t="s">
        <v>49111</v>
      </c>
      <c r="E11999" t="s">
        <v>49112</v>
      </c>
      <c r="F11999" t="s">
        <v>49113</v>
      </c>
      <c r="H11999">
        <v>0.51980099999999996</v>
      </c>
      <c r="I11999">
        <v>1.1509400000000001</v>
      </c>
      <c r="J11999">
        <v>3.3596099999999999E-3</v>
      </c>
      <c r="K11999">
        <v>58.670999999999999</v>
      </c>
      <c r="L11999">
        <v>46.896999999999998</v>
      </c>
      <c r="M11999">
        <v>58.670999999999999</v>
      </c>
      <c r="N11999">
        <v>0</v>
      </c>
      <c r="O11999">
        <v>0</v>
      </c>
      <c r="Q11999" t="s">
        <v>164</v>
      </c>
      <c r="AD11999">
        <v>0</v>
      </c>
      <c r="AE11999">
        <v>0</v>
      </c>
      <c r="AG11999" t="s">
        <v>164</v>
      </c>
      <c r="AT11999">
        <v>0</v>
      </c>
      <c r="AU11999">
        <v>0</v>
      </c>
      <c r="AW11999" t="s">
        <v>164</v>
      </c>
      <c r="BB11999">
        <v>0.51980099999999996</v>
      </c>
      <c r="BC11999">
        <v>1.1509400000000001</v>
      </c>
      <c r="BD11999">
        <v>3.3596099999999999E-3</v>
      </c>
      <c r="BE11999">
        <v>58.670999999999999</v>
      </c>
      <c r="BK11999">
        <v>1</v>
      </c>
      <c r="BL11999" t="s">
        <v>61565</v>
      </c>
      <c r="BM11999" t="s">
        <v>69583</v>
      </c>
      <c r="BN11999" t="s">
        <v>167</v>
      </c>
      <c r="BO11999" t="s">
        <v>3005</v>
      </c>
      <c r="BP11999" t="s">
        <v>69584</v>
      </c>
      <c r="BQ11999" t="s">
        <v>69585</v>
      </c>
      <c r="BR11999">
        <v>5</v>
      </c>
      <c r="BS11999">
        <v>3</v>
      </c>
      <c r="BT11999">
        <v>-0.12856000000000001</v>
      </c>
      <c r="CE11999" t="s">
        <v>199</v>
      </c>
      <c r="CG11999">
        <v>116410000</v>
      </c>
      <c r="CH11999">
        <v>116410000</v>
      </c>
      <c r="CI11999">
        <v>0</v>
      </c>
      <c r="CJ11999">
        <v>0</v>
      </c>
      <c r="CK11999" t="s">
        <v>164</v>
      </c>
      <c r="CL11999">
        <v>0</v>
      </c>
      <c r="CM11999">
        <v>0</v>
      </c>
      <c r="CN11999">
        <v>0</v>
      </c>
      <c r="CO11999">
        <v>0</v>
      </c>
      <c r="CP11999">
        <v>0</v>
      </c>
      <c r="CQ11999">
        <v>0</v>
      </c>
      <c r="CR11999">
        <v>0</v>
      </c>
      <c r="CS11999">
        <v>0</v>
      </c>
      <c r="CT11999">
        <v>0</v>
      </c>
      <c r="CU11999">
        <v>0</v>
      </c>
      <c r="CV11999">
        <v>116410000</v>
      </c>
      <c r="CW11999">
        <v>0</v>
      </c>
      <c r="CX11999">
        <v>0</v>
      </c>
      <c r="CY11999">
        <v>0</v>
      </c>
      <c r="CZ11999">
        <v>0</v>
      </c>
      <c r="DA11999">
        <v>0</v>
      </c>
      <c r="DB11999">
        <v>0</v>
      </c>
      <c r="DC11999">
        <v>0</v>
      </c>
      <c r="DD11999">
        <v>0</v>
      </c>
      <c r="DE11999">
        <v>0</v>
      </c>
      <c r="DF11999">
        <v>0</v>
      </c>
      <c r="DG11999">
        <v>0</v>
      </c>
      <c r="DH11999">
        <v>0</v>
      </c>
      <c r="DI11999">
        <v>0</v>
      </c>
      <c r="DJ11999">
        <v>0</v>
      </c>
      <c r="DK11999">
        <v>0</v>
      </c>
      <c r="DL11999">
        <v>0</v>
      </c>
      <c r="DM11999">
        <v>0</v>
      </c>
      <c r="DN11999">
        <v>0</v>
      </c>
      <c r="DO11999">
        <v>0</v>
      </c>
      <c r="DP11999">
        <v>0</v>
      </c>
      <c r="DQ11999">
        <v>0</v>
      </c>
      <c r="DR11999">
        <v>0</v>
      </c>
      <c r="DS11999">
        <v>0</v>
      </c>
      <c r="DT11999">
        <v>0</v>
      </c>
      <c r="DU11999">
        <v>0</v>
      </c>
      <c r="DV11999">
        <v>0</v>
      </c>
      <c r="DW11999">
        <v>0</v>
      </c>
      <c r="DX11999">
        <v>0</v>
      </c>
      <c r="DY11999">
        <v>0</v>
      </c>
      <c r="DZ11999">
        <v>0</v>
      </c>
      <c r="EA11999">
        <v>0</v>
      </c>
      <c r="EB11999">
        <v>116410000</v>
      </c>
      <c r="EC11999">
        <v>0</v>
      </c>
      <c r="ED11999">
        <v>0</v>
      </c>
      <c r="EE11999">
        <v>0</v>
      </c>
      <c r="EF11999">
        <v>0</v>
      </c>
      <c r="EG11999">
        <v>0</v>
      </c>
      <c r="EJ11999">
        <v>11993</v>
      </c>
      <c r="EK11999">
        <v>2468</v>
      </c>
      <c r="EL11999">
        <v>205</v>
      </c>
      <c r="EM11999">
        <v>205</v>
      </c>
      <c r="EN11999">
        <v>1030</v>
      </c>
      <c r="EO11999">
        <v>1189</v>
      </c>
      <c r="EP11999">
        <v>12955</v>
      </c>
      <c r="EQ11999" t="s">
        <v>69586</v>
      </c>
      <c r="ER11999">
        <v>12955</v>
      </c>
      <c r="ES11999">
        <v>23950</v>
      </c>
      <c r="ET11999" t="s">
        <v>319</v>
      </c>
      <c r="EU11999">
        <v>42002</v>
      </c>
      <c r="EV11999">
        <v>12955</v>
      </c>
      <c r="EW11999">
        <v>23950</v>
      </c>
      <c r="EX11999" t="s">
        <v>319</v>
      </c>
      <c r="EY11999">
        <v>42002</v>
      </c>
      <c r="EZ11999">
        <v>12955</v>
      </c>
      <c r="FA11999">
        <v>23950</v>
      </c>
      <c r="FB11999" t="s">
        <v>319</v>
      </c>
      <c r="FC11999">
        <v>42002</v>
      </c>
    </row>
    <row r="12000" spans="1:159" x14ac:dyDescent="0.25">
      <c r="A12000" t="s">
        <v>49194</v>
      </c>
      <c r="B12000" t="s">
        <v>7238</v>
      </c>
      <c r="C12000" t="s">
        <v>49195</v>
      </c>
      <c r="D12000" t="s">
        <v>49195</v>
      </c>
      <c r="E12000" t="s">
        <v>49196</v>
      </c>
      <c r="F12000" t="s">
        <v>49197</v>
      </c>
      <c r="H12000">
        <v>0.45342199999999999</v>
      </c>
      <c r="I12000">
        <v>0.69876199999999999</v>
      </c>
      <c r="J12000" s="1">
        <v>4.93059E-6</v>
      </c>
      <c r="K12000">
        <v>52.026000000000003</v>
      </c>
      <c r="L12000">
        <v>43.720999999999997</v>
      </c>
      <c r="M12000">
        <v>41.554000000000002</v>
      </c>
      <c r="V12000">
        <v>0.45342199999999999</v>
      </c>
      <c r="W12000">
        <v>0.69876199999999999</v>
      </c>
      <c r="X12000">
        <v>9.9117400000000005E-4</v>
      </c>
      <c r="Y12000">
        <v>41.554000000000002</v>
      </c>
      <c r="AT12000">
        <v>0.36165900000000001</v>
      </c>
      <c r="AU12000">
        <v>0.83272599999999997</v>
      </c>
      <c r="AV12000" s="1">
        <v>4.93059E-6</v>
      </c>
      <c r="AW12000">
        <v>52.026000000000003</v>
      </c>
      <c r="BL12000" t="s">
        <v>61565</v>
      </c>
      <c r="BM12000" t="s">
        <v>69587</v>
      </c>
      <c r="BN12000" t="s">
        <v>167</v>
      </c>
      <c r="BO12000" t="s">
        <v>433</v>
      </c>
      <c r="BP12000" t="s">
        <v>69588</v>
      </c>
      <c r="BQ12000" t="s">
        <v>69589</v>
      </c>
      <c r="BR12000">
        <v>1</v>
      </c>
      <c r="BS12000">
        <v>2</v>
      </c>
      <c r="BT12000">
        <v>0.71933000000000002</v>
      </c>
      <c r="CG12000">
        <v>0</v>
      </c>
      <c r="CH12000">
        <v>0</v>
      </c>
      <c r="CI12000">
        <v>0</v>
      </c>
      <c r="CJ12000">
        <v>0</v>
      </c>
      <c r="CK12000" t="s">
        <v>164</v>
      </c>
      <c r="CL12000">
        <v>0</v>
      </c>
      <c r="CM12000">
        <v>0</v>
      </c>
      <c r="CN12000">
        <v>0</v>
      </c>
      <c r="CO12000">
        <v>0</v>
      </c>
      <c r="CP12000">
        <v>0</v>
      </c>
      <c r="CQ12000">
        <v>0</v>
      </c>
      <c r="CR12000">
        <v>0</v>
      </c>
      <c r="CS12000">
        <v>0</v>
      </c>
      <c r="CT12000">
        <v>0</v>
      </c>
      <c r="CU12000">
        <v>0</v>
      </c>
      <c r="CV12000">
        <v>0</v>
      </c>
      <c r="CW12000">
        <v>0</v>
      </c>
      <c r="CX12000">
        <v>0</v>
      </c>
      <c r="CY12000">
        <v>0</v>
      </c>
      <c r="CZ12000">
        <v>0</v>
      </c>
      <c r="DA12000">
        <v>0</v>
      </c>
      <c r="DB12000">
        <v>0</v>
      </c>
      <c r="DC12000">
        <v>0</v>
      </c>
      <c r="DD12000">
        <v>0</v>
      </c>
      <c r="DE12000">
        <v>0</v>
      </c>
      <c r="DF12000">
        <v>0</v>
      </c>
      <c r="DG12000">
        <v>0</v>
      </c>
      <c r="DH12000">
        <v>0</v>
      </c>
      <c r="DI12000">
        <v>0</v>
      </c>
      <c r="DJ12000">
        <v>0</v>
      </c>
      <c r="DK12000">
        <v>0</v>
      </c>
      <c r="DL12000">
        <v>0</v>
      </c>
      <c r="DM12000">
        <v>0</v>
      </c>
      <c r="DN12000">
        <v>0</v>
      </c>
      <c r="DO12000">
        <v>0</v>
      </c>
      <c r="DP12000">
        <v>0</v>
      </c>
      <c r="DQ12000">
        <v>0</v>
      </c>
      <c r="DR12000">
        <v>0</v>
      </c>
      <c r="DS12000">
        <v>0</v>
      </c>
      <c r="DT12000">
        <v>0</v>
      </c>
      <c r="DU12000">
        <v>0</v>
      </c>
      <c r="DV12000">
        <v>0</v>
      </c>
      <c r="DW12000">
        <v>0</v>
      </c>
      <c r="DX12000">
        <v>0</v>
      </c>
      <c r="DY12000">
        <v>0</v>
      </c>
      <c r="DZ12000">
        <v>0</v>
      </c>
      <c r="EA12000">
        <v>0</v>
      </c>
      <c r="EB12000">
        <v>0</v>
      </c>
      <c r="EC12000">
        <v>0</v>
      </c>
      <c r="ED12000">
        <v>0</v>
      </c>
      <c r="EE12000">
        <v>0</v>
      </c>
      <c r="EF12000">
        <v>0</v>
      </c>
      <c r="EG12000">
        <v>0</v>
      </c>
      <c r="EJ12000">
        <v>11994</v>
      </c>
      <c r="EK12000">
        <v>2472</v>
      </c>
      <c r="EL12000">
        <v>115</v>
      </c>
      <c r="EM12000">
        <v>115</v>
      </c>
      <c r="EN12000">
        <v>12245</v>
      </c>
      <c r="EO12000">
        <v>13986</v>
      </c>
      <c r="ER12000">
        <v>149697</v>
      </c>
      <c r="ES12000">
        <v>258353</v>
      </c>
      <c r="ET12000" t="s">
        <v>286</v>
      </c>
      <c r="EU12000">
        <v>75371</v>
      </c>
      <c r="EV12000">
        <v>149702</v>
      </c>
      <c r="EW12000">
        <v>258365</v>
      </c>
      <c r="EX12000" t="s">
        <v>504</v>
      </c>
      <c r="EY12000">
        <v>76494</v>
      </c>
      <c r="EZ12000">
        <v>149702</v>
      </c>
      <c r="FA12000">
        <v>258365</v>
      </c>
      <c r="FB12000" t="s">
        <v>504</v>
      </c>
      <c r="FC12000">
        <v>76494</v>
      </c>
    </row>
    <row r="12001" spans="1:159" x14ac:dyDescent="0.25">
      <c r="A12001" t="s">
        <v>49223</v>
      </c>
      <c r="B12001">
        <v>311</v>
      </c>
      <c r="C12001" t="s">
        <v>49223</v>
      </c>
      <c r="D12001" t="s">
        <v>49223</v>
      </c>
      <c r="E12001" t="s">
        <v>49224</v>
      </c>
      <c r="F12001" t="s">
        <v>49225</v>
      </c>
      <c r="H12001">
        <v>0.98712999999999995</v>
      </c>
      <c r="I12001">
        <v>19.188800000000001</v>
      </c>
      <c r="J12001" s="1">
        <v>2.5493800000000001E-21</v>
      </c>
      <c r="K12001">
        <v>118.52</v>
      </c>
      <c r="L12001">
        <v>90.194999999999993</v>
      </c>
      <c r="M12001">
        <v>115.78</v>
      </c>
      <c r="N12001">
        <v>0.98712999999999995</v>
      </c>
      <c r="O12001">
        <v>19.188800000000001</v>
      </c>
      <c r="P12001" s="1">
        <v>9.1849000000000001E-21</v>
      </c>
      <c r="Q12001">
        <v>115.78</v>
      </c>
      <c r="R12001">
        <v>0.86470000000000002</v>
      </c>
      <c r="S12001">
        <v>8.0843600000000002</v>
      </c>
      <c r="T12001" s="1">
        <v>3.1031599999999999E-9</v>
      </c>
      <c r="U12001">
        <v>94.551000000000002</v>
      </c>
      <c r="V12001">
        <v>0.81969099999999995</v>
      </c>
      <c r="W12001">
        <v>6.6595300000000002</v>
      </c>
      <c r="X12001" s="1">
        <v>2.50141E-13</v>
      </c>
      <c r="Y12001">
        <v>100.54</v>
      </c>
      <c r="Z12001">
        <v>0.97901700000000003</v>
      </c>
      <c r="AA12001">
        <v>17.472000000000001</v>
      </c>
      <c r="AB12001" s="1">
        <v>1.46077E-20</v>
      </c>
      <c r="AC12001">
        <v>113.54</v>
      </c>
      <c r="AD12001">
        <v>0.92276599999999998</v>
      </c>
      <c r="AE12001">
        <v>12.8225</v>
      </c>
      <c r="AF12001" s="1">
        <v>2.50141E-13</v>
      </c>
      <c r="AG12001">
        <v>100.54</v>
      </c>
      <c r="AH12001">
        <v>0.94357800000000003</v>
      </c>
      <c r="AI12001">
        <v>13.1181</v>
      </c>
      <c r="AJ12001" s="1">
        <v>1.2774799999999999E-8</v>
      </c>
      <c r="AK12001">
        <v>94.022999999999996</v>
      </c>
      <c r="AL12001">
        <v>0.980707</v>
      </c>
      <c r="AM12001">
        <v>19.372699999999998</v>
      </c>
      <c r="AN12001" s="1">
        <v>1.70116E-17</v>
      </c>
      <c r="AO12001">
        <v>107.46</v>
      </c>
      <c r="AP12001">
        <v>0.817164</v>
      </c>
      <c r="AQ12001">
        <v>6.7289500000000002</v>
      </c>
      <c r="AR12001" s="1">
        <v>2.5493800000000001E-21</v>
      </c>
      <c r="AS12001">
        <v>118.52</v>
      </c>
      <c r="AT12001">
        <v>0.82249000000000005</v>
      </c>
      <c r="AU12001">
        <v>7.50169</v>
      </c>
      <c r="AV12001" s="1">
        <v>1.07175E-16</v>
      </c>
      <c r="AW12001">
        <v>105.19</v>
      </c>
      <c r="AX12001">
        <v>0.98664300000000005</v>
      </c>
      <c r="AY12001">
        <v>21.191199999999998</v>
      </c>
      <c r="AZ12001" s="1">
        <v>1.5486500000000002E-17</v>
      </c>
      <c r="BA12001">
        <v>107.99</v>
      </c>
      <c r="BB12001">
        <v>0.97752799999999995</v>
      </c>
      <c r="BC12001">
        <v>16.449300000000001</v>
      </c>
      <c r="BD12001" s="1">
        <v>1.15824E-16</v>
      </c>
      <c r="BE12001">
        <v>105</v>
      </c>
      <c r="BF12001">
        <v>0.84685100000000002</v>
      </c>
      <c r="BG12001">
        <v>7.4339700000000004</v>
      </c>
      <c r="BH12001" s="1">
        <v>1.40813E-20</v>
      </c>
      <c r="BI12001">
        <v>113.76</v>
      </c>
      <c r="BK12001" t="s">
        <v>301</v>
      </c>
      <c r="BL12001" t="s">
        <v>61565</v>
      </c>
      <c r="BM12001" t="s">
        <v>69590</v>
      </c>
      <c r="BN12001" t="s">
        <v>1698</v>
      </c>
      <c r="BO12001" t="s">
        <v>392</v>
      </c>
      <c r="BP12001" t="s">
        <v>69591</v>
      </c>
      <c r="BQ12001" t="s">
        <v>69592</v>
      </c>
      <c r="BR12001">
        <v>8</v>
      </c>
      <c r="BS12001">
        <v>2</v>
      </c>
      <c r="BT12001">
        <v>0.77398</v>
      </c>
      <c r="BU12001" t="s">
        <v>199</v>
      </c>
      <c r="BV12001" t="s">
        <v>199</v>
      </c>
      <c r="BW12001" t="s">
        <v>199</v>
      </c>
      <c r="BX12001" t="s">
        <v>199</v>
      </c>
      <c r="BY12001" t="s">
        <v>199</v>
      </c>
      <c r="BZ12001" t="s">
        <v>199</v>
      </c>
      <c r="CA12001" t="s">
        <v>199</v>
      </c>
      <c r="CB12001" t="s">
        <v>199</v>
      </c>
      <c r="CC12001" t="s">
        <v>199</v>
      </c>
      <c r="CD12001" t="s">
        <v>199</v>
      </c>
      <c r="CE12001" t="s">
        <v>199</v>
      </c>
      <c r="CF12001" t="s">
        <v>199</v>
      </c>
      <c r="CG12001">
        <v>1341300000</v>
      </c>
      <c r="CH12001">
        <v>1050900000</v>
      </c>
      <c r="CI12001">
        <v>290400000</v>
      </c>
      <c r="CJ12001">
        <v>0</v>
      </c>
      <c r="CK12001" t="s">
        <v>164</v>
      </c>
      <c r="CL12001">
        <v>55469000</v>
      </c>
      <c r="CM12001">
        <v>84888000</v>
      </c>
      <c r="CN12001">
        <v>112680000</v>
      </c>
      <c r="CO12001">
        <v>167910000</v>
      </c>
      <c r="CP12001">
        <v>80073000</v>
      </c>
      <c r="CQ12001">
        <v>67194000</v>
      </c>
      <c r="CR12001">
        <v>98528000</v>
      </c>
      <c r="CS12001">
        <v>74845000</v>
      </c>
      <c r="CT12001">
        <v>94949000</v>
      </c>
      <c r="CU12001">
        <v>73269000</v>
      </c>
      <c r="CV12001">
        <v>78967000</v>
      </c>
      <c r="CW12001">
        <v>101950000</v>
      </c>
      <c r="CX12001">
        <v>55469000</v>
      </c>
      <c r="CY12001">
        <v>0</v>
      </c>
      <c r="CZ12001">
        <v>0</v>
      </c>
      <c r="DA12001">
        <v>61964000</v>
      </c>
      <c r="DB12001">
        <v>22924000</v>
      </c>
      <c r="DC12001">
        <v>0</v>
      </c>
      <c r="DD12001">
        <v>80989000</v>
      </c>
      <c r="DE12001">
        <v>31691000</v>
      </c>
      <c r="DF12001">
        <v>0</v>
      </c>
      <c r="DG12001">
        <v>115790000</v>
      </c>
      <c r="DH12001">
        <v>52122000</v>
      </c>
      <c r="DI12001">
        <v>0</v>
      </c>
      <c r="DJ12001">
        <v>51063000</v>
      </c>
      <c r="DK12001">
        <v>29010000</v>
      </c>
      <c r="DL12001">
        <v>0</v>
      </c>
      <c r="DM12001">
        <v>47276000</v>
      </c>
      <c r="DN12001">
        <v>19918000</v>
      </c>
      <c r="DO12001">
        <v>0</v>
      </c>
      <c r="DP12001">
        <v>75254000</v>
      </c>
      <c r="DQ12001">
        <v>23273000</v>
      </c>
      <c r="DR12001">
        <v>0</v>
      </c>
      <c r="DS12001">
        <v>51906000</v>
      </c>
      <c r="DT12001">
        <v>22940000</v>
      </c>
      <c r="DU12001">
        <v>0</v>
      </c>
      <c r="DV12001">
        <v>69841000</v>
      </c>
      <c r="DW12001">
        <v>25108000</v>
      </c>
      <c r="DX12001">
        <v>0</v>
      </c>
      <c r="DY12001">
        <v>73269000</v>
      </c>
      <c r="DZ12001">
        <v>0</v>
      </c>
      <c r="EA12001">
        <v>0</v>
      </c>
      <c r="EB12001">
        <v>46111000</v>
      </c>
      <c r="EC12001">
        <v>32856000</v>
      </c>
      <c r="ED12001">
        <v>0</v>
      </c>
      <c r="EE12001">
        <v>71398000</v>
      </c>
      <c r="EF12001">
        <v>30555000</v>
      </c>
      <c r="EG12001">
        <v>0</v>
      </c>
      <c r="EJ12001">
        <v>11995</v>
      </c>
      <c r="EK12001">
        <v>2474</v>
      </c>
      <c r="EL12001">
        <v>311</v>
      </c>
      <c r="EM12001">
        <v>311</v>
      </c>
      <c r="EN12001" t="s">
        <v>49234</v>
      </c>
      <c r="EO12001" t="s">
        <v>49235</v>
      </c>
      <c r="EP12001" t="s">
        <v>69593</v>
      </c>
      <c r="EQ12001" t="s">
        <v>69594</v>
      </c>
      <c r="ER12001">
        <v>13379</v>
      </c>
      <c r="ES12001">
        <v>24610</v>
      </c>
      <c r="ET12001" t="s">
        <v>189</v>
      </c>
      <c r="EU12001">
        <v>43186</v>
      </c>
      <c r="EV12001">
        <v>13375</v>
      </c>
      <c r="EW12001">
        <v>24589</v>
      </c>
      <c r="EX12001" t="s">
        <v>210</v>
      </c>
      <c r="EY12001">
        <v>44620</v>
      </c>
      <c r="EZ12001">
        <v>13375</v>
      </c>
      <c r="FA12001">
        <v>24589</v>
      </c>
      <c r="FB12001" t="s">
        <v>210</v>
      </c>
      <c r="FC12001">
        <v>44620</v>
      </c>
    </row>
    <row r="12002" spans="1:159" x14ac:dyDescent="0.25">
      <c r="A12002" t="s">
        <v>49223</v>
      </c>
      <c r="B12002">
        <v>130</v>
      </c>
      <c r="C12002" t="s">
        <v>49223</v>
      </c>
      <c r="D12002" t="s">
        <v>49223</v>
      </c>
      <c r="E12002" t="s">
        <v>49224</v>
      </c>
      <c r="F12002" t="s">
        <v>49225</v>
      </c>
      <c r="H12002">
        <v>0.19999700000000001</v>
      </c>
      <c r="I12002">
        <v>0</v>
      </c>
      <c r="J12002" s="1">
        <v>1.2986E-17</v>
      </c>
      <c r="K12002">
        <v>56.383000000000003</v>
      </c>
      <c r="L12002">
        <v>56.383000000000003</v>
      </c>
      <c r="M12002">
        <v>54.255000000000003</v>
      </c>
      <c r="N12002">
        <v>0.19995499999999999</v>
      </c>
      <c r="O12002">
        <v>0</v>
      </c>
      <c r="P12002" s="1">
        <v>3.1947800000000002E-17</v>
      </c>
      <c r="Q12002">
        <v>54.841000000000001</v>
      </c>
      <c r="R12002">
        <v>0.19994600000000001</v>
      </c>
      <c r="S12002">
        <v>0</v>
      </c>
      <c r="T12002" s="1">
        <v>7.4828599999999999E-9</v>
      </c>
      <c r="U12002">
        <v>41.749000000000002</v>
      </c>
      <c r="Z12002">
        <v>0.19999700000000001</v>
      </c>
      <c r="AA12002">
        <v>0</v>
      </c>
      <c r="AB12002" s="1">
        <v>3.9150099999999999E-17</v>
      </c>
      <c r="AC12002">
        <v>54.255000000000003</v>
      </c>
      <c r="AX12002">
        <v>0.199985</v>
      </c>
      <c r="AY12002">
        <v>0</v>
      </c>
      <c r="AZ12002" s="1">
        <v>1.2986E-17</v>
      </c>
      <c r="BA12002">
        <v>56.383000000000003</v>
      </c>
      <c r="BL12002" t="s">
        <v>61565</v>
      </c>
      <c r="BM12002" t="s">
        <v>69595</v>
      </c>
      <c r="BN12002" t="s">
        <v>174</v>
      </c>
      <c r="BO12002" t="s">
        <v>175</v>
      </c>
      <c r="BP12002" t="s">
        <v>49248</v>
      </c>
      <c r="BQ12002" t="s">
        <v>49249</v>
      </c>
      <c r="BR12002">
        <v>8</v>
      </c>
      <c r="BS12002">
        <v>3</v>
      </c>
      <c r="BT12002">
        <v>1.24</v>
      </c>
      <c r="CG12002">
        <v>0</v>
      </c>
      <c r="CH12002">
        <v>0</v>
      </c>
      <c r="CI12002">
        <v>0</v>
      </c>
      <c r="CJ12002">
        <v>0</v>
      </c>
      <c r="CK12002" t="s">
        <v>164</v>
      </c>
      <c r="CL12002">
        <v>0</v>
      </c>
      <c r="CM12002">
        <v>0</v>
      </c>
      <c r="CN12002">
        <v>0</v>
      </c>
      <c r="CO12002">
        <v>0</v>
      </c>
      <c r="CP12002">
        <v>0</v>
      </c>
      <c r="CQ12002">
        <v>0</v>
      </c>
      <c r="CR12002">
        <v>0</v>
      </c>
      <c r="CS12002">
        <v>0</v>
      </c>
      <c r="CT12002">
        <v>0</v>
      </c>
      <c r="CU12002">
        <v>0</v>
      </c>
      <c r="CV12002">
        <v>0</v>
      </c>
      <c r="CW12002">
        <v>0</v>
      </c>
      <c r="CX12002">
        <v>0</v>
      </c>
      <c r="CY12002">
        <v>0</v>
      </c>
      <c r="CZ12002">
        <v>0</v>
      </c>
      <c r="DA12002">
        <v>0</v>
      </c>
      <c r="DB12002">
        <v>0</v>
      </c>
      <c r="DC12002">
        <v>0</v>
      </c>
      <c r="DD12002">
        <v>0</v>
      </c>
      <c r="DE12002">
        <v>0</v>
      </c>
      <c r="DF12002">
        <v>0</v>
      </c>
      <c r="DG12002">
        <v>0</v>
      </c>
      <c r="DH12002">
        <v>0</v>
      </c>
      <c r="DI12002">
        <v>0</v>
      </c>
      <c r="DJ12002">
        <v>0</v>
      </c>
      <c r="DK12002">
        <v>0</v>
      </c>
      <c r="DL12002">
        <v>0</v>
      </c>
      <c r="DM12002">
        <v>0</v>
      </c>
      <c r="DN12002">
        <v>0</v>
      </c>
      <c r="DO12002">
        <v>0</v>
      </c>
      <c r="DP12002">
        <v>0</v>
      </c>
      <c r="DQ12002">
        <v>0</v>
      </c>
      <c r="DR12002">
        <v>0</v>
      </c>
      <c r="DS12002">
        <v>0</v>
      </c>
      <c r="DT12002">
        <v>0</v>
      </c>
      <c r="DU12002">
        <v>0</v>
      </c>
      <c r="DV12002">
        <v>0</v>
      </c>
      <c r="DW12002">
        <v>0</v>
      </c>
      <c r="DX12002">
        <v>0</v>
      </c>
      <c r="DY12002">
        <v>0</v>
      </c>
      <c r="DZ12002">
        <v>0</v>
      </c>
      <c r="EA12002">
        <v>0</v>
      </c>
      <c r="EB12002">
        <v>0</v>
      </c>
      <c r="EC12002">
        <v>0</v>
      </c>
      <c r="ED12002">
        <v>0</v>
      </c>
      <c r="EE12002">
        <v>0</v>
      </c>
      <c r="EF12002">
        <v>0</v>
      </c>
      <c r="EG12002">
        <v>0</v>
      </c>
      <c r="EJ12002">
        <v>11996</v>
      </c>
      <c r="EK12002">
        <v>2474</v>
      </c>
      <c r="EL12002">
        <v>130</v>
      </c>
      <c r="EM12002">
        <v>130</v>
      </c>
      <c r="EN12002">
        <v>1950</v>
      </c>
      <c r="EO12002">
        <v>2226</v>
      </c>
      <c r="ER12002">
        <v>23436</v>
      </c>
      <c r="ES12002">
        <v>40897</v>
      </c>
      <c r="ET12002" t="s">
        <v>171</v>
      </c>
      <c r="EU12002">
        <v>82824</v>
      </c>
      <c r="EV12002">
        <v>23437</v>
      </c>
      <c r="EW12002">
        <v>40898</v>
      </c>
      <c r="EX12002" t="s">
        <v>217</v>
      </c>
      <c r="EY12002">
        <v>80190</v>
      </c>
      <c r="EZ12002">
        <v>23437</v>
      </c>
      <c r="FA12002">
        <v>40898</v>
      </c>
      <c r="FB12002" t="s">
        <v>217</v>
      </c>
      <c r="FC12002">
        <v>80190</v>
      </c>
    </row>
    <row r="12003" spans="1:159" x14ac:dyDescent="0.25">
      <c r="A12003" t="s">
        <v>49223</v>
      </c>
      <c r="B12003">
        <v>132</v>
      </c>
      <c r="C12003" t="s">
        <v>49223</v>
      </c>
      <c r="D12003" t="s">
        <v>49223</v>
      </c>
      <c r="E12003" t="s">
        <v>49224</v>
      </c>
      <c r="F12003" t="s">
        <v>49225</v>
      </c>
      <c r="H12003">
        <v>0.19999700000000001</v>
      </c>
      <c r="I12003">
        <v>0</v>
      </c>
      <c r="J12003" s="1">
        <v>1.2986E-17</v>
      </c>
      <c r="K12003">
        <v>56.383000000000003</v>
      </c>
      <c r="L12003">
        <v>56.383000000000003</v>
      </c>
      <c r="M12003">
        <v>54.255000000000003</v>
      </c>
      <c r="N12003">
        <v>0.19995499999999999</v>
      </c>
      <c r="O12003">
        <v>0</v>
      </c>
      <c r="P12003" s="1">
        <v>3.1947800000000002E-17</v>
      </c>
      <c r="Q12003">
        <v>54.841000000000001</v>
      </c>
      <c r="R12003">
        <v>0.19994600000000001</v>
      </c>
      <c r="S12003">
        <v>0</v>
      </c>
      <c r="T12003" s="1">
        <v>7.4828599999999999E-9</v>
      </c>
      <c r="U12003">
        <v>41.749000000000002</v>
      </c>
      <c r="Z12003">
        <v>0.19999700000000001</v>
      </c>
      <c r="AA12003">
        <v>0</v>
      </c>
      <c r="AB12003" s="1">
        <v>3.9150099999999999E-17</v>
      </c>
      <c r="AC12003">
        <v>54.255000000000003</v>
      </c>
      <c r="AX12003">
        <v>0.199985</v>
      </c>
      <c r="AY12003">
        <v>0</v>
      </c>
      <c r="AZ12003" s="1">
        <v>1.2986E-17</v>
      </c>
      <c r="BA12003">
        <v>56.383000000000003</v>
      </c>
      <c r="BL12003" t="s">
        <v>61565</v>
      </c>
      <c r="BM12003" t="s">
        <v>69596</v>
      </c>
      <c r="BN12003" t="s">
        <v>174</v>
      </c>
      <c r="BO12003" t="s">
        <v>175</v>
      </c>
      <c r="BP12003" t="s">
        <v>49248</v>
      </c>
      <c r="BQ12003" t="s">
        <v>49249</v>
      </c>
      <c r="BR12003">
        <v>10</v>
      </c>
      <c r="BS12003">
        <v>3</v>
      </c>
      <c r="BT12003">
        <v>1.24</v>
      </c>
      <c r="CG12003">
        <v>0</v>
      </c>
      <c r="CH12003">
        <v>0</v>
      </c>
      <c r="CI12003">
        <v>0</v>
      </c>
      <c r="CJ12003">
        <v>0</v>
      </c>
      <c r="CK12003" t="s">
        <v>164</v>
      </c>
      <c r="CL12003">
        <v>0</v>
      </c>
      <c r="CM12003">
        <v>0</v>
      </c>
      <c r="CN12003">
        <v>0</v>
      </c>
      <c r="CO12003">
        <v>0</v>
      </c>
      <c r="CP12003">
        <v>0</v>
      </c>
      <c r="CQ12003">
        <v>0</v>
      </c>
      <c r="CR12003">
        <v>0</v>
      </c>
      <c r="CS12003">
        <v>0</v>
      </c>
      <c r="CT12003">
        <v>0</v>
      </c>
      <c r="CU12003">
        <v>0</v>
      </c>
      <c r="CV12003">
        <v>0</v>
      </c>
      <c r="CW12003">
        <v>0</v>
      </c>
      <c r="CX12003">
        <v>0</v>
      </c>
      <c r="CY12003">
        <v>0</v>
      </c>
      <c r="CZ12003">
        <v>0</v>
      </c>
      <c r="DA12003">
        <v>0</v>
      </c>
      <c r="DB12003">
        <v>0</v>
      </c>
      <c r="DC12003">
        <v>0</v>
      </c>
      <c r="DD12003">
        <v>0</v>
      </c>
      <c r="DE12003">
        <v>0</v>
      </c>
      <c r="DF12003">
        <v>0</v>
      </c>
      <c r="DG12003">
        <v>0</v>
      </c>
      <c r="DH12003">
        <v>0</v>
      </c>
      <c r="DI12003">
        <v>0</v>
      </c>
      <c r="DJ12003">
        <v>0</v>
      </c>
      <c r="DK12003">
        <v>0</v>
      </c>
      <c r="DL12003">
        <v>0</v>
      </c>
      <c r="DM12003">
        <v>0</v>
      </c>
      <c r="DN12003">
        <v>0</v>
      </c>
      <c r="DO12003">
        <v>0</v>
      </c>
      <c r="DP12003">
        <v>0</v>
      </c>
      <c r="DQ12003">
        <v>0</v>
      </c>
      <c r="DR12003">
        <v>0</v>
      </c>
      <c r="DS12003">
        <v>0</v>
      </c>
      <c r="DT12003">
        <v>0</v>
      </c>
      <c r="DU12003">
        <v>0</v>
      </c>
      <c r="DV12003">
        <v>0</v>
      </c>
      <c r="DW12003">
        <v>0</v>
      </c>
      <c r="DX12003">
        <v>0</v>
      </c>
      <c r="DY12003">
        <v>0</v>
      </c>
      <c r="DZ12003">
        <v>0</v>
      </c>
      <c r="EA12003">
        <v>0</v>
      </c>
      <c r="EB12003">
        <v>0</v>
      </c>
      <c r="EC12003">
        <v>0</v>
      </c>
      <c r="ED12003">
        <v>0</v>
      </c>
      <c r="EE12003">
        <v>0</v>
      </c>
      <c r="EF12003">
        <v>0</v>
      </c>
      <c r="EG12003">
        <v>0</v>
      </c>
      <c r="EJ12003">
        <v>11997</v>
      </c>
      <c r="EK12003">
        <v>2474</v>
      </c>
      <c r="EL12003">
        <v>132</v>
      </c>
      <c r="EM12003">
        <v>132</v>
      </c>
      <c r="EN12003">
        <v>1950</v>
      </c>
      <c r="EO12003">
        <v>2226</v>
      </c>
      <c r="ER12003">
        <v>23436</v>
      </c>
      <c r="ES12003">
        <v>40897</v>
      </c>
      <c r="ET12003" t="s">
        <v>171</v>
      </c>
      <c r="EU12003">
        <v>82824</v>
      </c>
      <c r="EV12003">
        <v>23437</v>
      </c>
      <c r="EW12003">
        <v>40898</v>
      </c>
      <c r="EX12003" t="s">
        <v>217</v>
      </c>
      <c r="EY12003">
        <v>80190</v>
      </c>
      <c r="EZ12003">
        <v>23437</v>
      </c>
      <c r="FA12003">
        <v>40898</v>
      </c>
      <c r="FB12003" t="s">
        <v>217</v>
      </c>
      <c r="FC12003">
        <v>80190</v>
      </c>
    </row>
    <row r="12004" spans="1:159" x14ac:dyDescent="0.25">
      <c r="A12004" t="s">
        <v>49221</v>
      </c>
      <c r="B12004" t="s">
        <v>69597</v>
      </c>
      <c r="C12004" t="s">
        <v>49223</v>
      </c>
      <c r="D12004" t="s">
        <v>49223</v>
      </c>
      <c r="E12004" t="s">
        <v>49224</v>
      </c>
      <c r="F12004" t="s">
        <v>49225</v>
      </c>
      <c r="H12004">
        <v>0.99651599999999996</v>
      </c>
      <c r="I12004">
        <v>25.514800000000001</v>
      </c>
      <c r="J12004" s="1">
        <v>8.52875E-26</v>
      </c>
      <c r="K12004">
        <v>110.97</v>
      </c>
      <c r="L12004">
        <v>90.545000000000002</v>
      </c>
      <c r="M12004">
        <v>110.97</v>
      </c>
      <c r="N12004">
        <v>0.96468600000000004</v>
      </c>
      <c r="O12004">
        <v>17.540700000000001</v>
      </c>
      <c r="P12004">
        <v>8.0141900000000005E-4</v>
      </c>
      <c r="Q12004">
        <v>59.185000000000002</v>
      </c>
      <c r="V12004">
        <v>0.96184000000000003</v>
      </c>
      <c r="W12004">
        <v>14.873699999999999</v>
      </c>
      <c r="X12004" s="1">
        <v>1.61393E-9</v>
      </c>
      <c r="Y12004">
        <v>82.908000000000001</v>
      </c>
      <c r="AD12004">
        <v>0.89931499999999998</v>
      </c>
      <c r="AE12004">
        <v>12.055400000000001</v>
      </c>
      <c r="AF12004">
        <v>4.8286400000000004E-3</v>
      </c>
      <c r="AG12004">
        <v>40.024999999999999</v>
      </c>
      <c r="AP12004">
        <v>0.99651599999999996</v>
      </c>
      <c r="AQ12004">
        <v>25.514800000000001</v>
      </c>
      <c r="AR12004" s="1">
        <v>8.52875E-26</v>
      </c>
      <c r="AS12004">
        <v>110.97</v>
      </c>
      <c r="AT12004">
        <v>0</v>
      </c>
      <c r="AU12004">
        <v>0</v>
      </c>
      <c r="AW12004" t="s">
        <v>164</v>
      </c>
      <c r="AX12004">
        <v>0.96535300000000002</v>
      </c>
      <c r="AY12004">
        <v>16.0442</v>
      </c>
      <c r="AZ12004">
        <v>8.2486099999999998E-4</v>
      </c>
      <c r="BA12004">
        <v>57.136000000000003</v>
      </c>
      <c r="BB12004">
        <v>0.57780399999999998</v>
      </c>
      <c r="BC12004">
        <v>2.17258</v>
      </c>
      <c r="BD12004">
        <v>2.3807199999999998E-3</v>
      </c>
      <c r="BE12004">
        <v>47.531999999999996</v>
      </c>
      <c r="BK12004">
        <v>2</v>
      </c>
      <c r="BL12004" t="s">
        <v>61565</v>
      </c>
      <c r="BM12004" t="s">
        <v>69598</v>
      </c>
      <c r="BN12004" t="s">
        <v>5040</v>
      </c>
      <c r="BO12004" t="s">
        <v>7569</v>
      </c>
      <c r="BP12004" t="s">
        <v>49291</v>
      </c>
      <c r="BQ12004" t="s">
        <v>49292</v>
      </c>
      <c r="BR12004">
        <v>9</v>
      </c>
      <c r="BS12004">
        <v>2</v>
      </c>
      <c r="BT12004">
        <v>-0.90464999999999995</v>
      </c>
      <c r="BU12004" t="s">
        <v>199</v>
      </c>
      <c r="BW12004" t="s">
        <v>199</v>
      </c>
      <c r="BY12004" t="s">
        <v>199</v>
      </c>
      <c r="CB12004" t="s">
        <v>199</v>
      </c>
      <c r="CD12004" t="s">
        <v>199</v>
      </c>
      <c r="CE12004" t="s">
        <v>199</v>
      </c>
      <c r="CG12004">
        <v>265620000</v>
      </c>
      <c r="CH12004">
        <v>0</v>
      </c>
      <c r="CI12004">
        <v>265620000</v>
      </c>
      <c r="CJ12004">
        <v>0</v>
      </c>
      <c r="CK12004" t="s">
        <v>164</v>
      </c>
      <c r="CL12004">
        <v>44739000</v>
      </c>
      <c r="CM12004">
        <v>0</v>
      </c>
      <c r="CN12004">
        <v>48994000</v>
      </c>
      <c r="CO12004">
        <v>0</v>
      </c>
      <c r="CP12004">
        <v>36481000</v>
      </c>
      <c r="CQ12004">
        <v>0</v>
      </c>
      <c r="CR12004">
        <v>0</v>
      </c>
      <c r="CS12004">
        <v>53833000</v>
      </c>
      <c r="CT12004">
        <v>0</v>
      </c>
      <c r="CU12004">
        <v>47441000</v>
      </c>
      <c r="CV12004">
        <v>34127000</v>
      </c>
      <c r="CW12004">
        <v>0</v>
      </c>
      <c r="CX12004">
        <v>0</v>
      </c>
      <c r="CY12004">
        <v>44739000</v>
      </c>
      <c r="CZ12004">
        <v>0</v>
      </c>
      <c r="DA12004">
        <v>0</v>
      </c>
      <c r="DB12004">
        <v>0</v>
      </c>
      <c r="DC12004">
        <v>0</v>
      </c>
      <c r="DD12004">
        <v>0</v>
      </c>
      <c r="DE12004">
        <v>48994000</v>
      </c>
      <c r="DF12004">
        <v>0</v>
      </c>
      <c r="DG12004">
        <v>0</v>
      </c>
      <c r="DH12004">
        <v>0</v>
      </c>
      <c r="DI12004">
        <v>0</v>
      </c>
      <c r="DJ12004">
        <v>0</v>
      </c>
      <c r="DK12004">
        <v>36481000</v>
      </c>
      <c r="DL12004">
        <v>0</v>
      </c>
      <c r="DM12004">
        <v>0</v>
      </c>
      <c r="DN12004">
        <v>0</v>
      </c>
      <c r="DO12004">
        <v>0</v>
      </c>
      <c r="DP12004">
        <v>0</v>
      </c>
      <c r="DQ12004">
        <v>0</v>
      </c>
      <c r="DR12004">
        <v>0</v>
      </c>
      <c r="DS12004">
        <v>0</v>
      </c>
      <c r="DT12004">
        <v>53833000</v>
      </c>
      <c r="DU12004">
        <v>0</v>
      </c>
      <c r="DV12004">
        <v>0</v>
      </c>
      <c r="DW12004">
        <v>0</v>
      </c>
      <c r="DX12004">
        <v>0</v>
      </c>
      <c r="DY12004">
        <v>0</v>
      </c>
      <c r="DZ12004">
        <v>47441000</v>
      </c>
      <c r="EA12004">
        <v>0</v>
      </c>
      <c r="EB12004">
        <v>0</v>
      </c>
      <c r="EC12004">
        <v>34127000</v>
      </c>
      <c r="ED12004">
        <v>0</v>
      </c>
      <c r="EE12004">
        <v>0</v>
      </c>
      <c r="EF12004">
        <v>0</v>
      </c>
      <c r="EG12004">
        <v>0</v>
      </c>
      <c r="EJ12004">
        <v>11998</v>
      </c>
      <c r="EK12004">
        <v>2474</v>
      </c>
      <c r="EL12004">
        <v>477</v>
      </c>
      <c r="EM12004">
        <v>477</v>
      </c>
      <c r="EN12004">
        <v>10368</v>
      </c>
      <c r="EO12004" t="s">
        <v>49288</v>
      </c>
      <c r="EP12004" t="s">
        <v>69599</v>
      </c>
      <c r="EQ12004" t="s">
        <v>69600</v>
      </c>
      <c r="ER12004">
        <v>124371</v>
      </c>
      <c r="ES12004">
        <v>214352</v>
      </c>
      <c r="ET12004" t="s">
        <v>210</v>
      </c>
      <c r="EU12004">
        <v>85773</v>
      </c>
      <c r="EV12004">
        <v>124371</v>
      </c>
      <c r="EW12004">
        <v>214352</v>
      </c>
      <c r="EX12004" t="s">
        <v>210</v>
      </c>
      <c r="EY12004">
        <v>85773</v>
      </c>
      <c r="EZ12004">
        <v>124371</v>
      </c>
      <c r="FA12004">
        <v>214352</v>
      </c>
      <c r="FB12004" t="s">
        <v>210</v>
      </c>
      <c r="FC12004">
        <v>85773</v>
      </c>
    </row>
    <row r="12005" spans="1:159" x14ac:dyDescent="0.25">
      <c r="A12005" t="s">
        <v>49221</v>
      </c>
      <c r="B12005" t="s">
        <v>69601</v>
      </c>
      <c r="C12005" t="s">
        <v>49223</v>
      </c>
      <c r="D12005" t="s">
        <v>49223</v>
      </c>
      <c r="E12005" t="s">
        <v>49224</v>
      </c>
      <c r="F12005" t="s">
        <v>49225</v>
      </c>
      <c r="H12005">
        <v>0.52200800000000003</v>
      </c>
      <c r="I12005">
        <v>3.1408900000000002</v>
      </c>
      <c r="J12005" s="1">
        <v>4.5757199999999998E-13</v>
      </c>
      <c r="K12005">
        <v>92.456999999999994</v>
      </c>
      <c r="L12005">
        <v>71.599999999999994</v>
      </c>
      <c r="M12005">
        <v>57.136000000000003</v>
      </c>
      <c r="N12005">
        <v>0.42119600000000001</v>
      </c>
      <c r="O12005">
        <v>0.69786800000000004</v>
      </c>
      <c r="P12005">
        <v>1.1968699999999999E-4</v>
      </c>
      <c r="Q12005">
        <v>69.010000000000005</v>
      </c>
      <c r="R12005">
        <v>0.33298299999999997</v>
      </c>
      <c r="S12005">
        <v>0</v>
      </c>
      <c r="T12005" s="1">
        <v>2.0756199999999999E-9</v>
      </c>
      <c r="U12005">
        <v>85.456999999999994</v>
      </c>
      <c r="V12005">
        <v>0.45788000000000001</v>
      </c>
      <c r="W12005">
        <v>0.80595300000000003</v>
      </c>
      <c r="X12005" s="1">
        <v>4.5757199999999998E-13</v>
      </c>
      <c r="Y12005">
        <v>92.456999999999994</v>
      </c>
      <c r="Z12005">
        <v>0.33234900000000001</v>
      </c>
      <c r="AA12005">
        <v>0</v>
      </c>
      <c r="AB12005">
        <v>1.1982899999999999E-4</v>
      </c>
      <c r="AC12005">
        <v>68.83</v>
      </c>
      <c r="AD12005">
        <v>0.45052599999999998</v>
      </c>
      <c r="AE12005">
        <v>1.5135400000000001</v>
      </c>
      <c r="AF12005">
        <v>3.72111E-4</v>
      </c>
      <c r="AG12005">
        <v>60.433999999999997</v>
      </c>
      <c r="AH12005">
        <v>0.33303700000000003</v>
      </c>
      <c r="AI12005">
        <v>0</v>
      </c>
      <c r="AJ12005">
        <v>2.6708199999999997E-4</v>
      </c>
      <c r="AK12005">
        <v>68.83</v>
      </c>
      <c r="AL12005">
        <v>0.32980300000000001</v>
      </c>
      <c r="AM12005">
        <v>0</v>
      </c>
      <c r="AN12005">
        <v>5.9898799999999995E-4</v>
      </c>
      <c r="AO12005">
        <v>56.094000000000001</v>
      </c>
      <c r="AP12005">
        <v>0.35435899999999998</v>
      </c>
      <c r="AQ12005">
        <v>0</v>
      </c>
      <c r="AR12005">
        <v>1.0398E-4</v>
      </c>
      <c r="AS12005">
        <v>74.677999999999997</v>
      </c>
      <c r="AT12005">
        <v>0.33298499999999998</v>
      </c>
      <c r="AU12005">
        <v>0</v>
      </c>
      <c r="AV12005">
        <v>2.94455E-4</v>
      </c>
      <c r="AW12005">
        <v>49.31</v>
      </c>
      <c r="AX12005">
        <v>0.52200800000000003</v>
      </c>
      <c r="AY12005">
        <v>3.1408900000000002</v>
      </c>
      <c r="AZ12005">
        <v>1.2232500000000001E-4</v>
      </c>
      <c r="BA12005">
        <v>72.652000000000001</v>
      </c>
      <c r="BB12005">
        <v>0.365284</v>
      </c>
      <c r="BC12005">
        <v>0.56761200000000001</v>
      </c>
      <c r="BD12005">
        <v>4.4894299999999999E-4</v>
      </c>
      <c r="BE12005">
        <v>47.531999999999996</v>
      </c>
      <c r="BF12005">
        <v>0.41686099999999998</v>
      </c>
      <c r="BG12005">
        <v>1.4375</v>
      </c>
      <c r="BH12005">
        <v>2.6749100000000002E-4</v>
      </c>
      <c r="BI12005">
        <v>72.417000000000002</v>
      </c>
      <c r="BK12005">
        <v>2</v>
      </c>
      <c r="BL12005" t="s">
        <v>61565</v>
      </c>
      <c r="BM12005" t="s">
        <v>69602</v>
      </c>
      <c r="BN12005" t="s">
        <v>290</v>
      </c>
      <c r="BO12005" t="s">
        <v>6313</v>
      </c>
      <c r="BP12005" t="s">
        <v>69603</v>
      </c>
      <c r="BQ12005" t="s">
        <v>69604</v>
      </c>
      <c r="BR12005">
        <v>11</v>
      </c>
      <c r="BS12005">
        <v>2</v>
      </c>
      <c r="BT12005">
        <v>0.45218999999999998</v>
      </c>
      <c r="CD12005" t="s">
        <v>199</v>
      </c>
      <c r="CG12005">
        <v>47441000</v>
      </c>
      <c r="CH12005">
        <v>0</v>
      </c>
      <c r="CI12005">
        <v>47441000</v>
      </c>
      <c r="CJ12005">
        <v>0</v>
      </c>
      <c r="CK12005" t="s">
        <v>164</v>
      </c>
      <c r="CL12005">
        <v>0</v>
      </c>
      <c r="CM12005">
        <v>0</v>
      </c>
      <c r="CN12005">
        <v>0</v>
      </c>
      <c r="CO12005">
        <v>0</v>
      </c>
      <c r="CP12005">
        <v>0</v>
      </c>
      <c r="CQ12005">
        <v>0</v>
      </c>
      <c r="CR12005">
        <v>0</v>
      </c>
      <c r="CS12005">
        <v>0</v>
      </c>
      <c r="CT12005">
        <v>0</v>
      </c>
      <c r="CU12005">
        <v>47441000</v>
      </c>
      <c r="CV12005">
        <v>0</v>
      </c>
      <c r="CW12005">
        <v>0</v>
      </c>
      <c r="CX12005">
        <v>0</v>
      </c>
      <c r="CY12005">
        <v>0</v>
      </c>
      <c r="CZ12005">
        <v>0</v>
      </c>
      <c r="DA12005">
        <v>0</v>
      </c>
      <c r="DB12005">
        <v>0</v>
      </c>
      <c r="DC12005">
        <v>0</v>
      </c>
      <c r="DD12005">
        <v>0</v>
      </c>
      <c r="DE12005">
        <v>0</v>
      </c>
      <c r="DF12005">
        <v>0</v>
      </c>
      <c r="DG12005">
        <v>0</v>
      </c>
      <c r="DH12005">
        <v>0</v>
      </c>
      <c r="DI12005">
        <v>0</v>
      </c>
      <c r="DJ12005">
        <v>0</v>
      </c>
      <c r="DK12005">
        <v>0</v>
      </c>
      <c r="DL12005">
        <v>0</v>
      </c>
      <c r="DM12005">
        <v>0</v>
      </c>
      <c r="DN12005">
        <v>0</v>
      </c>
      <c r="DO12005">
        <v>0</v>
      </c>
      <c r="DP12005">
        <v>0</v>
      </c>
      <c r="DQ12005">
        <v>0</v>
      </c>
      <c r="DR12005">
        <v>0</v>
      </c>
      <c r="DS12005">
        <v>0</v>
      </c>
      <c r="DT12005">
        <v>0</v>
      </c>
      <c r="DU12005">
        <v>0</v>
      </c>
      <c r="DV12005">
        <v>0</v>
      </c>
      <c r="DW12005">
        <v>0</v>
      </c>
      <c r="DX12005">
        <v>0</v>
      </c>
      <c r="DY12005">
        <v>0</v>
      </c>
      <c r="DZ12005">
        <v>47441000</v>
      </c>
      <c r="EA12005">
        <v>0</v>
      </c>
      <c r="EB12005">
        <v>0</v>
      </c>
      <c r="EC12005">
        <v>0</v>
      </c>
      <c r="ED12005">
        <v>0</v>
      </c>
      <c r="EE12005">
        <v>0</v>
      </c>
      <c r="EF12005">
        <v>0</v>
      </c>
      <c r="EG12005">
        <v>0</v>
      </c>
      <c r="EJ12005">
        <v>11999</v>
      </c>
      <c r="EK12005">
        <v>2474</v>
      </c>
      <c r="EL12005">
        <v>479</v>
      </c>
      <c r="EM12005">
        <v>479</v>
      </c>
      <c r="EN12005">
        <v>10368</v>
      </c>
      <c r="EO12005" t="s">
        <v>49288</v>
      </c>
      <c r="EP12005">
        <v>124369</v>
      </c>
      <c r="EQ12005">
        <v>214349</v>
      </c>
      <c r="ER12005">
        <v>124369</v>
      </c>
      <c r="ES12005">
        <v>214349</v>
      </c>
      <c r="ET12005" t="s">
        <v>217</v>
      </c>
      <c r="EU12005">
        <v>83921</v>
      </c>
      <c r="EV12005">
        <v>124350</v>
      </c>
      <c r="EW12005">
        <v>214307</v>
      </c>
      <c r="EX12005" t="s">
        <v>286</v>
      </c>
      <c r="EY12005">
        <v>68502</v>
      </c>
      <c r="EZ12005">
        <v>124350</v>
      </c>
      <c r="FA12005">
        <v>214307</v>
      </c>
      <c r="FB12005" t="s">
        <v>286</v>
      </c>
      <c r="FC12005">
        <v>68502</v>
      </c>
    </row>
    <row r="12006" spans="1:159" x14ac:dyDescent="0.25">
      <c r="A12006" t="s">
        <v>49293</v>
      </c>
      <c r="B12006" t="s">
        <v>69605</v>
      </c>
      <c r="C12006" t="s">
        <v>19228</v>
      </c>
      <c r="D12006" t="s">
        <v>19228</v>
      </c>
      <c r="E12006" t="s">
        <v>19229</v>
      </c>
      <c r="F12006" t="s">
        <v>49294</v>
      </c>
      <c r="H12006">
        <v>0.28395500000000001</v>
      </c>
      <c r="I12006">
        <v>0</v>
      </c>
      <c r="J12006" s="1">
        <v>7.3391199999999999E-7</v>
      </c>
      <c r="K12006">
        <v>53.753999999999998</v>
      </c>
      <c r="L12006">
        <v>46.21</v>
      </c>
      <c r="M12006">
        <v>53.753999999999998</v>
      </c>
      <c r="V12006">
        <v>0.28395500000000001</v>
      </c>
      <c r="W12006">
        <v>0</v>
      </c>
      <c r="X12006" s="1">
        <v>7.3391199999999999E-7</v>
      </c>
      <c r="Y12006">
        <v>53.753999999999998</v>
      </c>
      <c r="Z12006">
        <v>0.20494599999999999</v>
      </c>
      <c r="AA12006">
        <v>0</v>
      </c>
      <c r="AB12006" s="1">
        <v>2.2333299999999998E-5</v>
      </c>
      <c r="AC12006">
        <v>47.531999999999996</v>
      </c>
      <c r="AH12006">
        <v>0</v>
      </c>
      <c r="AI12006">
        <v>0</v>
      </c>
      <c r="AK12006" t="s">
        <v>164</v>
      </c>
      <c r="AX12006">
        <v>0.20405699999999999</v>
      </c>
      <c r="AY12006">
        <v>0</v>
      </c>
      <c r="AZ12006" s="1">
        <v>2.15662E-5</v>
      </c>
      <c r="BA12006">
        <v>47.665999999999997</v>
      </c>
      <c r="BL12006" t="s">
        <v>61565</v>
      </c>
      <c r="BM12006" t="s">
        <v>69606</v>
      </c>
      <c r="BN12006" t="s">
        <v>174</v>
      </c>
      <c r="BO12006" t="s">
        <v>175</v>
      </c>
      <c r="BP12006" t="s">
        <v>49332</v>
      </c>
      <c r="BQ12006" t="s">
        <v>49333</v>
      </c>
      <c r="BR12006">
        <v>6</v>
      </c>
      <c r="BS12006">
        <v>2</v>
      </c>
      <c r="BT12006">
        <v>0.14510000000000001</v>
      </c>
      <c r="CG12006">
        <v>0</v>
      </c>
      <c r="CH12006">
        <v>0</v>
      </c>
      <c r="CI12006">
        <v>0</v>
      </c>
      <c r="CJ12006">
        <v>0</v>
      </c>
      <c r="CK12006" t="s">
        <v>164</v>
      </c>
      <c r="CL12006">
        <v>0</v>
      </c>
      <c r="CM12006">
        <v>0</v>
      </c>
      <c r="CN12006">
        <v>0</v>
      </c>
      <c r="CO12006">
        <v>0</v>
      </c>
      <c r="CP12006">
        <v>0</v>
      </c>
      <c r="CQ12006">
        <v>0</v>
      </c>
      <c r="CR12006">
        <v>0</v>
      </c>
      <c r="CS12006">
        <v>0</v>
      </c>
      <c r="CT12006">
        <v>0</v>
      </c>
      <c r="CU12006">
        <v>0</v>
      </c>
      <c r="CV12006">
        <v>0</v>
      </c>
      <c r="CW12006">
        <v>0</v>
      </c>
      <c r="CX12006">
        <v>0</v>
      </c>
      <c r="CY12006">
        <v>0</v>
      </c>
      <c r="CZ12006">
        <v>0</v>
      </c>
      <c r="DA12006">
        <v>0</v>
      </c>
      <c r="DB12006">
        <v>0</v>
      </c>
      <c r="DC12006">
        <v>0</v>
      </c>
      <c r="DD12006">
        <v>0</v>
      </c>
      <c r="DE12006">
        <v>0</v>
      </c>
      <c r="DF12006">
        <v>0</v>
      </c>
      <c r="DG12006">
        <v>0</v>
      </c>
      <c r="DH12006">
        <v>0</v>
      </c>
      <c r="DI12006">
        <v>0</v>
      </c>
      <c r="DJ12006">
        <v>0</v>
      </c>
      <c r="DK12006">
        <v>0</v>
      </c>
      <c r="DL12006">
        <v>0</v>
      </c>
      <c r="DM12006">
        <v>0</v>
      </c>
      <c r="DN12006">
        <v>0</v>
      </c>
      <c r="DO12006">
        <v>0</v>
      </c>
      <c r="DP12006">
        <v>0</v>
      </c>
      <c r="DQ12006">
        <v>0</v>
      </c>
      <c r="DR12006">
        <v>0</v>
      </c>
      <c r="DS12006">
        <v>0</v>
      </c>
      <c r="DT12006">
        <v>0</v>
      </c>
      <c r="DU12006">
        <v>0</v>
      </c>
      <c r="DV12006">
        <v>0</v>
      </c>
      <c r="DW12006">
        <v>0</v>
      </c>
      <c r="DX12006">
        <v>0</v>
      </c>
      <c r="DY12006">
        <v>0</v>
      </c>
      <c r="DZ12006">
        <v>0</v>
      </c>
      <c r="EA12006">
        <v>0</v>
      </c>
      <c r="EB12006">
        <v>0</v>
      </c>
      <c r="EC12006">
        <v>0</v>
      </c>
      <c r="ED12006">
        <v>0</v>
      </c>
      <c r="EE12006">
        <v>0</v>
      </c>
      <c r="EF12006">
        <v>0</v>
      </c>
      <c r="EG12006">
        <v>0</v>
      </c>
      <c r="EJ12006">
        <v>12000</v>
      </c>
      <c r="EK12006">
        <v>2475</v>
      </c>
      <c r="EL12006">
        <v>103</v>
      </c>
      <c r="EM12006">
        <v>103</v>
      </c>
      <c r="EN12006">
        <v>14035</v>
      </c>
      <c r="EO12006">
        <v>16027</v>
      </c>
      <c r="ER12006">
        <v>170971</v>
      </c>
      <c r="ES12006">
        <v>292369</v>
      </c>
      <c r="ET12006" t="s">
        <v>286</v>
      </c>
      <c r="EU12006">
        <v>92578</v>
      </c>
      <c r="EV12006">
        <v>170971</v>
      </c>
      <c r="EW12006">
        <v>292369</v>
      </c>
      <c r="EX12006" t="s">
        <v>286</v>
      </c>
      <c r="EY12006">
        <v>92578</v>
      </c>
      <c r="EZ12006">
        <v>170971</v>
      </c>
      <c r="FA12006">
        <v>292369</v>
      </c>
      <c r="FB12006" t="s">
        <v>286</v>
      </c>
      <c r="FC12006">
        <v>92578</v>
      </c>
    </row>
    <row r="12007" spans="1:159" x14ac:dyDescent="0.25">
      <c r="A12007" t="s">
        <v>49336</v>
      </c>
      <c r="B12007">
        <v>58</v>
      </c>
      <c r="C12007" t="s">
        <v>49336</v>
      </c>
      <c r="D12007" t="s">
        <v>49336</v>
      </c>
      <c r="E12007" t="s">
        <v>49337</v>
      </c>
      <c r="F12007" t="s">
        <v>49338</v>
      </c>
      <c r="H12007">
        <v>0.46323300000000001</v>
      </c>
      <c r="I12007">
        <v>0</v>
      </c>
      <c r="J12007">
        <v>3.6117499999999998E-4</v>
      </c>
      <c r="K12007">
        <v>81.016999999999996</v>
      </c>
      <c r="L12007">
        <v>50.453000000000003</v>
      </c>
      <c r="M12007">
        <v>58.37</v>
      </c>
      <c r="N12007">
        <v>0.45946799999999999</v>
      </c>
      <c r="O12007">
        <v>0</v>
      </c>
      <c r="P12007">
        <v>7.4834999999999997E-3</v>
      </c>
      <c r="Q12007">
        <v>58.37</v>
      </c>
      <c r="R12007">
        <v>0.46323300000000001</v>
      </c>
      <c r="S12007">
        <v>0</v>
      </c>
      <c r="T12007">
        <v>7.4834999999999997E-3</v>
      </c>
      <c r="U12007">
        <v>58.37</v>
      </c>
      <c r="V12007">
        <v>0.46323300000000001</v>
      </c>
      <c r="W12007">
        <v>0</v>
      </c>
      <c r="X12007">
        <v>7.4834999999999997E-3</v>
      </c>
      <c r="Y12007">
        <v>58.37</v>
      </c>
      <c r="Z12007">
        <v>0.34677599999999997</v>
      </c>
      <c r="AA12007">
        <v>0</v>
      </c>
      <c r="AB12007">
        <v>5.1390499999999999E-2</v>
      </c>
      <c r="AC12007">
        <v>43.808</v>
      </c>
      <c r="AD12007">
        <v>0.45946799999999999</v>
      </c>
      <c r="AE12007">
        <v>0</v>
      </c>
      <c r="AF12007">
        <v>7.4834999999999997E-3</v>
      </c>
      <c r="AG12007">
        <v>58.37</v>
      </c>
      <c r="AL12007">
        <v>0.44915699999999997</v>
      </c>
      <c r="AM12007">
        <v>0</v>
      </c>
      <c r="AN12007">
        <v>9.6082900000000002E-3</v>
      </c>
      <c r="AO12007">
        <v>56.404000000000003</v>
      </c>
      <c r="AP12007">
        <v>0.46323300000000001</v>
      </c>
      <c r="AQ12007">
        <v>0</v>
      </c>
      <c r="AR12007">
        <v>7.4834999999999997E-3</v>
      </c>
      <c r="AS12007">
        <v>58.37</v>
      </c>
      <c r="AT12007">
        <v>0.45913900000000002</v>
      </c>
      <c r="AU12007">
        <v>0</v>
      </c>
      <c r="AV12007">
        <v>3.6117499999999998E-4</v>
      </c>
      <c r="AW12007">
        <v>81.016999999999996</v>
      </c>
      <c r="AX12007">
        <v>0.462565</v>
      </c>
      <c r="AY12007">
        <v>0</v>
      </c>
      <c r="AZ12007">
        <v>7.5267499999999996E-3</v>
      </c>
      <c r="BA12007">
        <v>57.347999999999999</v>
      </c>
      <c r="BB12007">
        <v>0.41634599999999999</v>
      </c>
      <c r="BC12007">
        <v>0</v>
      </c>
      <c r="BD12007">
        <v>3.0397299999999999E-2</v>
      </c>
      <c r="BE12007">
        <v>48.44</v>
      </c>
      <c r="BL12007" t="s">
        <v>61565</v>
      </c>
      <c r="BM12007" t="s">
        <v>69607</v>
      </c>
      <c r="BN12007" t="s">
        <v>167</v>
      </c>
      <c r="BO12007" t="s">
        <v>5084</v>
      </c>
      <c r="BP12007" t="s">
        <v>69608</v>
      </c>
      <c r="BQ12007" t="s">
        <v>69609</v>
      </c>
      <c r="BR12007">
        <v>6</v>
      </c>
      <c r="BS12007">
        <v>2</v>
      </c>
      <c r="BT12007">
        <v>0.39728999999999998</v>
      </c>
      <c r="CG12007">
        <v>0</v>
      </c>
      <c r="CH12007">
        <v>0</v>
      </c>
      <c r="CI12007">
        <v>0</v>
      </c>
      <c r="CJ12007">
        <v>0</v>
      </c>
      <c r="CK12007" t="s">
        <v>164</v>
      </c>
      <c r="CL12007">
        <v>0</v>
      </c>
      <c r="CM12007">
        <v>0</v>
      </c>
      <c r="CN12007">
        <v>0</v>
      </c>
      <c r="CO12007">
        <v>0</v>
      </c>
      <c r="CP12007">
        <v>0</v>
      </c>
      <c r="CQ12007">
        <v>0</v>
      </c>
      <c r="CR12007">
        <v>0</v>
      </c>
      <c r="CS12007">
        <v>0</v>
      </c>
      <c r="CT12007">
        <v>0</v>
      </c>
      <c r="CU12007">
        <v>0</v>
      </c>
      <c r="CV12007">
        <v>0</v>
      </c>
      <c r="CW12007">
        <v>0</v>
      </c>
      <c r="CX12007">
        <v>0</v>
      </c>
      <c r="CY12007">
        <v>0</v>
      </c>
      <c r="CZ12007">
        <v>0</v>
      </c>
      <c r="DA12007">
        <v>0</v>
      </c>
      <c r="DB12007">
        <v>0</v>
      </c>
      <c r="DC12007">
        <v>0</v>
      </c>
      <c r="DD12007">
        <v>0</v>
      </c>
      <c r="DE12007">
        <v>0</v>
      </c>
      <c r="DF12007">
        <v>0</v>
      </c>
      <c r="DG12007">
        <v>0</v>
      </c>
      <c r="DH12007">
        <v>0</v>
      </c>
      <c r="DI12007">
        <v>0</v>
      </c>
      <c r="DJ12007">
        <v>0</v>
      </c>
      <c r="DK12007">
        <v>0</v>
      </c>
      <c r="DL12007">
        <v>0</v>
      </c>
      <c r="DM12007">
        <v>0</v>
      </c>
      <c r="DN12007">
        <v>0</v>
      </c>
      <c r="DO12007">
        <v>0</v>
      </c>
      <c r="DP12007">
        <v>0</v>
      </c>
      <c r="DQ12007">
        <v>0</v>
      </c>
      <c r="DR12007">
        <v>0</v>
      </c>
      <c r="DS12007">
        <v>0</v>
      </c>
      <c r="DT12007">
        <v>0</v>
      </c>
      <c r="DU12007">
        <v>0</v>
      </c>
      <c r="DV12007">
        <v>0</v>
      </c>
      <c r="DW12007">
        <v>0</v>
      </c>
      <c r="DX12007">
        <v>0</v>
      </c>
      <c r="DY12007">
        <v>0</v>
      </c>
      <c r="DZ12007">
        <v>0</v>
      </c>
      <c r="EA12007">
        <v>0</v>
      </c>
      <c r="EB12007">
        <v>0</v>
      </c>
      <c r="EC12007">
        <v>0</v>
      </c>
      <c r="ED12007">
        <v>0</v>
      </c>
      <c r="EE12007">
        <v>0</v>
      </c>
      <c r="EF12007">
        <v>0</v>
      </c>
      <c r="EG12007">
        <v>0</v>
      </c>
      <c r="EJ12007">
        <v>12001</v>
      </c>
      <c r="EK12007">
        <v>2476</v>
      </c>
      <c r="EL12007">
        <v>58</v>
      </c>
      <c r="EM12007">
        <v>58</v>
      </c>
      <c r="EN12007">
        <v>573</v>
      </c>
      <c r="EO12007">
        <v>660</v>
      </c>
      <c r="ER12007">
        <v>6772</v>
      </c>
      <c r="ES12007">
        <v>11635</v>
      </c>
      <c r="ET12007" t="s">
        <v>369</v>
      </c>
      <c r="EU12007">
        <v>25239</v>
      </c>
      <c r="EV12007">
        <v>6766</v>
      </c>
      <c r="EW12007">
        <v>11623</v>
      </c>
      <c r="EX12007" t="s">
        <v>504</v>
      </c>
      <c r="EY12007">
        <v>25958</v>
      </c>
      <c r="EZ12007">
        <v>6766</v>
      </c>
      <c r="FA12007">
        <v>11623</v>
      </c>
      <c r="FB12007" t="s">
        <v>504</v>
      </c>
      <c r="FC12007">
        <v>25958</v>
      </c>
    </row>
    <row r="12008" spans="1:159" x14ac:dyDescent="0.25">
      <c r="A12008" t="s">
        <v>49369</v>
      </c>
      <c r="B12008" t="s">
        <v>12007</v>
      </c>
      <c r="C12008" t="s">
        <v>49371</v>
      </c>
      <c r="D12008" t="s">
        <v>49371</v>
      </c>
      <c r="E12008" t="s">
        <v>49372</v>
      </c>
      <c r="F12008" t="s">
        <v>49373</v>
      </c>
      <c r="H12008">
        <v>0.5</v>
      </c>
      <c r="I12008">
        <v>0</v>
      </c>
      <c r="J12008">
        <v>2.17165E-2</v>
      </c>
      <c r="K12008">
        <v>78.334000000000003</v>
      </c>
      <c r="L12008">
        <v>10.111000000000001</v>
      </c>
      <c r="M12008">
        <v>78.334000000000003</v>
      </c>
      <c r="Z12008">
        <v>0.5</v>
      </c>
      <c r="AA12008">
        <v>0</v>
      </c>
      <c r="AB12008">
        <v>2.17165E-2</v>
      </c>
      <c r="AC12008">
        <v>78.334000000000003</v>
      </c>
      <c r="AP12008">
        <v>0</v>
      </c>
      <c r="AQ12008">
        <v>0</v>
      </c>
      <c r="AS12008" t="s">
        <v>164</v>
      </c>
      <c r="AT12008">
        <v>0</v>
      </c>
      <c r="AU12008">
        <v>0</v>
      </c>
      <c r="AW12008" t="s">
        <v>164</v>
      </c>
      <c r="AX12008">
        <v>0</v>
      </c>
      <c r="AY12008">
        <v>0</v>
      </c>
      <c r="BA12008" t="s">
        <v>164</v>
      </c>
      <c r="BB12008">
        <v>0</v>
      </c>
      <c r="BC12008">
        <v>0</v>
      </c>
      <c r="BE12008" t="s">
        <v>164</v>
      </c>
      <c r="BF12008">
        <v>0</v>
      </c>
      <c r="BG12008">
        <v>0</v>
      </c>
      <c r="BI12008" t="s">
        <v>164</v>
      </c>
      <c r="BK12008">
        <v>1</v>
      </c>
      <c r="BL12008" t="s">
        <v>61565</v>
      </c>
      <c r="BM12008" t="s">
        <v>69610</v>
      </c>
      <c r="BN12008" t="s">
        <v>174</v>
      </c>
      <c r="BO12008" t="s">
        <v>175</v>
      </c>
      <c r="BP12008" t="s">
        <v>49375</v>
      </c>
      <c r="BQ12008" t="s">
        <v>49376</v>
      </c>
      <c r="BR12008">
        <v>5</v>
      </c>
      <c r="BS12008">
        <v>2</v>
      </c>
      <c r="BT12008">
        <v>1.7859</v>
      </c>
      <c r="BX12008" t="s">
        <v>199</v>
      </c>
      <c r="CB12008" t="s">
        <v>198</v>
      </c>
      <c r="CC12008" t="s">
        <v>198</v>
      </c>
      <c r="CD12008" t="s">
        <v>198</v>
      </c>
      <c r="CE12008" t="s">
        <v>198</v>
      </c>
      <c r="CF12008" t="s">
        <v>198</v>
      </c>
      <c r="CG12008">
        <v>508310000</v>
      </c>
      <c r="CH12008">
        <v>508310000</v>
      </c>
      <c r="CI12008">
        <v>0</v>
      </c>
      <c r="CJ12008">
        <v>0</v>
      </c>
      <c r="CK12008" t="s">
        <v>164</v>
      </c>
      <c r="CL12008">
        <v>0</v>
      </c>
      <c r="CM12008">
        <v>0</v>
      </c>
      <c r="CN12008">
        <v>0</v>
      </c>
      <c r="CO12008">
        <v>325780000</v>
      </c>
      <c r="CP12008">
        <v>0</v>
      </c>
      <c r="CQ12008">
        <v>0</v>
      </c>
      <c r="CR12008">
        <v>0</v>
      </c>
      <c r="CS12008">
        <v>176740000</v>
      </c>
      <c r="CT12008">
        <v>2588100</v>
      </c>
      <c r="CU12008">
        <v>979090</v>
      </c>
      <c r="CV12008">
        <v>1105700</v>
      </c>
      <c r="CW12008">
        <v>1118100</v>
      </c>
      <c r="CX12008">
        <v>0</v>
      </c>
      <c r="CY12008">
        <v>0</v>
      </c>
      <c r="CZ12008">
        <v>0</v>
      </c>
      <c r="DA12008">
        <v>0</v>
      </c>
      <c r="DB12008">
        <v>0</v>
      </c>
      <c r="DC12008">
        <v>0</v>
      </c>
      <c r="DD12008">
        <v>0</v>
      </c>
      <c r="DE12008">
        <v>0</v>
      </c>
      <c r="DF12008">
        <v>0</v>
      </c>
      <c r="DG12008">
        <v>325780000</v>
      </c>
      <c r="DH12008">
        <v>0</v>
      </c>
      <c r="DI12008">
        <v>0</v>
      </c>
      <c r="DJ12008">
        <v>0</v>
      </c>
      <c r="DK12008">
        <v>0</v>
      </c>
      <c r="DL12008">
        <v>0</v>
      </c>
      <c r="DM12008">
        <v>0</v>
      </c>
      <c r="DN12008">
        <v>0</v>
      </c>
      <c r="DO12008">
        <v>0</v>
      </c>
      <c r="DP12008">
        <v>0</v>
      </c>
      <c r="DQ12008">
        <v>0</v>
      </c>
      <c r="DR12008">
        <v>0</v>
      </c>
      <c r="DS12008">
        <v>176740000</v>
      </c>
      <c r="DT12008">
        <v>0</v>
      </c>
      <c r="DU12008">
        <v>0</v>
      </c>
      <c r="DV12008">
        <v>2588100</v>
      </c>
      <c r="DW12008">
        <v>0</v>
      </c>
      <c r="DX12008">
        <v>0</v>
      </c>
      <c r="DY12008">
        <v>979090</v>
      </c>
      <c r="DZ12008">
        <v>0</v>
      </c>
      <c r="EA12008">
        <v>0</v>
      </c>
      <c r="EB12008">
        <v>1105700</v>
      </c>
      <c r="EC12008">
        <v>0</v>
      </c>
      <c r="ED12008">
        <v>0</v>
      </c>
      <c r="EE12008">
        <v>1118100</v>
      </c>
      <c r="EF12008">
        <v>0</v>
      </c>
      <c r="EG12008">
        <v>0</v>
      </c>
      <c r="EJ12008">
        <v>12002</v>
      </c>
      <c r="EK12008">
        <v>2478</v>
      </c>
      <c r="EL12008">
        <v>262</v>
      </c>
      <c r="EM12008">
        <v>262</v>
      </c>
      <c r="EN12008">
        <v>8281</v>
      </c>
      <c r="EO12008">
        <v>9408</v>
      </c>
      <c r="EP12008" t="s">
        <v>49377</v>
      </c>
      <c r="EQ12008">
        <v>161660</v>
      </c>
      <c r="ER12008">
        <v>96232</v>
      </c>
      <c r="ES12008">
        <v>161660</v>
      </c>
      <c r="ET12008" t="s">
        <v>171</v>
      </c>
      <c r="EU12008">
        <v>12160</v>
      </c>
      <c r="EV12008">
        <v>96232</v>
      </c>
      <c r="EW12008">
        <v>161660</v>
      </c>
      <c r="EX12008" t="s">
        <v>171</v>
      </c>
      <c r="EY12008">
        <v>12160</v>
      </c>
      <c r="EZ12008">
        <v>96232</v>
      </c>
      <c r="FA12008">
        <v>161660</v>
      </c>
      <c r="FB12008" t="s">
        <v>171</v>
      </c>
      <c r="FC12008">
        <v>12160</v>
      </c>
    </row>
    <row r="12009" spans="1:159" x14ac:dyDescent="0.25">
      <c r="A12009" t="s">
        <v>49393</v>
      </c>
      <c r="B12009">
        <v>238</v>
      </c>
      <c r="C12009" t="s">
        <v>49393</v>
      </c>
      <c r="D12009" t="s">
        <v>49393</v>
      </c>
      <c r="E12009" t="s">
        <v>49394</v>
      </c>
      <c r="F12009" t="s">
        <v>49395</v>
      </c>
      <c r="H12009">
        <v>0.63067200000000001</v>
      </c>
      <c r="I12009">
        <v>2.6445099999999999</v>
      </c>
      <c r="J12009">
        <v>1.50268E-2</v>
      </c>
      <c r="K12009">
        <v>59.426000000000002</v>
      </c>
      <c r="L12009">
        <v>29.172000000000001</v>
      </c>
      <c r="M12009">
        <v>49.35</v>
      </c>
      <c r="N12009">
        <v>0</v>
      </c>
      <c r="O12009">
        <v>0</v>
      </c>
      <c r="Q12009" t="s">
        <v>164</v>
      </c>
      <c r="V12009">
        <v>0</v>
      </c>
      <c r="W12009">
        <v>0</v>
      </c>
      <c r="Y12009" t="s">
        <v>164</v>
      </c>
      <c r="Z12009">
        <v>0</v>
      </c>
      <c r="AA12009">
        <v>0</v>
      </c>
      <c r="AC12009" t="s">
        <v>164</v>
      </c>
      <c r="AD12009">
        <v>0</v>
      </c>
      <c r="AE12009">
        <v>0</v>
      </c>
      <c r="AG12009" t="s">
        <v>164</v>
      </c>
      <c r="AH12009">
        <v>0.56972900000000004</v>
      </c>
      <c r="AI12009">
        <v>1.59616</v>
      </c>
      <c r="AJ12009">
        <v>6.1539499999999997E-2</v>
      </c>
      <c r="AK12009">
        <v>48.44</v>
      </c>
      <c r="AL12009">
        <v>0.61569200000000002</v>
      </c>
      <c r="AM12009">
        <v>2.0775800000000002</v>
      </c>
      <c r="AN12009">
        <v>1.50268E-2</v>
      </c>
      <c r="AO12009">
        <v>59.426000000000002</v>
      </c>
      <c r="AP12009">
        <v>0</v>
      </c>
      <c r="AQ12009">
        <v>0</v>
      </c>
      <c r="AS12009" t="s">
        <v>164</v>
      </c>
      <c r="AT12009">
        <v>0.63067200000000001</v>
      </c>
      <c r="AU12009">
        <v>2.6445099999999999</v>
      </c>
      <c r="AV12009">
        <v>3.80775E-2</v>
      </c>
      <c r="AW12009">
        <v>49.35</v>
      </c>
      <c r="AX12009">
        <v>0</v>
      </c>
      <c r="AY12009">
        <v>0</v>
      </c>
      <c r="BA12009" t="s">
        <v>164</v>
      </c>
      <c r="BB12009">
        <v>0</v>
      </c>
      <c r="BC12009">
        <v>0</v>
      </c>
      <c r="BE12009" t="s">
        <v>164</v>
      </c>
      <c r="BF12009">
        <v>0.44592599999999999</v>
      </c>
      <c r="BG12009">
        <v>0</v>
      </c>
      <c r="BH12009">
        <v>6.1774599999999999E-2</v>
      </c>
      <c r="BI12009">
        <v>41.704000000000001</v>
      </c>
      <c r="BK12009">
        <v>1</v>
      </c>
      <c r="BL12009" t="s">
        <v>61565</v>
      </c>
      <c r="BM12009" t="s">
        <v>69611</v>
      </c>
      <c r="BN12009" t="s">
        <v>167</v>
      </c>
      <c r="BO12009" t="s">
        <v>4816</v>
      </c>
      <c r="BP12009" t="s">
        <v>69612</v>
      </c>
      <c r="BQ12009" t="s">
        <v>69613</v>
      </c>
      <c r="BR12009">
        <v>4</v>
      </c>
      <c r="BS12009">
        <v>2</v>
      </c>
      <c r="BT12009">
        <v>8.2752999999999993E-2</v>
      </c>
      <c r="BZ12009" t="s">
        <v>198</v>
      </c>
      <c r="CA12009" t="s">
        <v>199</v>
      </c>
      <c r="CC12009" t="s">
        <v>199</v>
      </c>
      <c r="CG12009">
        <v>84165000</v>
      </c>
      <c r="CH12009">
        <v>84165000</v>
      </c>
      <c r="CI12009">
        <v>0</v>
      </c>
      <c r="CJ12009">
        <v>0</v>
      </c>
      <c r="CK12009">
        <v>0.15043000000000001</v>
      </c>
      <c r="CL12009">
        <v>0</v>
      </c>
      <c r="CM12009">
        <v>0</v>
      </c>
      <c r="CN12009">
        <v>0</v>
      </c>
      <c r="CO12009">
        <v>0</v>
      </c>
      <c r="CP12009">
        <v>0</v>
      </c>
      <c r="CQ12009">
        <v>29531000</v>
      </c>
      <c r="CR12009">
        <v>28849000</v>
      </c>
      <c r="CS12009">
        <v>0</v>
      </c>
      <c r="CT12009">
        <v>25786000</v>
      </c>
      <c r="CU12009">
        <v>0</v>
      </c>
      <c r="CV12009">
        <v>0</v>
      </c>
      <c r="CW12009">
        <v>0</v>
      </c>
      <c r="CX12009">
        <v>0</v>
      </c>
      <c r="CY12009">
        <v>0</v>
      </c>
      <c r="CZ12009">
        <v>0</v>
      </c>
      <c r="DA12009">
        <v>0</v>
      </c>
      <c r="DB12009">
        <v>0</v>
      </c>
      <c r="DC12009">
        <v>0</v>
      </c>
      <c r="DD12009">
        <v>0</v>
      </c>
      <c r="DE12009">
        <v>0</v>
      </c>
      <c r="DF12009">
        <v>0</v>
      </c>
      <c r="DG12009">
        <v>0</v>
      </c>
      <c r="DH12009">
        <v>0</v>
      </c>
      <c r="DI12009">
        <v>0</v>
      </c>
      <c r="DJ12009">
        <v>0</v>
      </c>
      <c r="DK12009">
        <v>0</v>
      </c>
      <c r="DL12009">
        <v>0</v>
      </c>
      <c r="DM12009">
        <v>29531000</v>
      </c>
      <c r="DN12009">
        <v>0</v>
      </c>
      <c r="DO12009">
        <v>0</v>
      </c>
      <c r="DP12009">
        <v>28849000</v>
      </c>
      <c r="DQ12009">
        <v>0</v>
      </c>
      <c r="DR12009">
        <v>0</v>
      </c>
      <c r="DS12009">
        <v>0</v>
      </c>
      <c r="DT12009">
        <v>0</v>
      </c>
      <c r="DU12009">
        <v>0</v>
      </c>
      <c r="DV12009">
        <v>25786000</v>
      </c>
      <c r="DW12009">
        <v>0</v>
      </c>
      <c r="DX12009">
        <v>0</v>
      </c>
      <c r="DY12009">
        <v>0</v>
      </c>
      <c r="DZ12009">
        <v>0</v>
      </c>
      <c r="EA12009">
        <v>0</v>
      </c>
      <c r="EB12009">
        <v>0</v>
      </c>
      <c r="EC12009">
        <v>0</v>
      </c>
      <c r="ED12009">
        <v>0</v>
      </c>
      <c r="EE12009">
        <v>0</v>
      </c>
      <c r="EF12009">
        <v>0</v>
      </c>
      <c r="EG12009">
        <v>0</v>
      </c>
      <c r="EJ12009">
        <v>12003</v>
      </c>
      <c r="EK12009">
        <v>2481</v>
      </c>
      <c r="EL12009">
        <v>238</v>
      </c>
      <c r="EM12009">
        <v>238</v>
      </c>
      <c r="EN12009" t="s">
        <v>49404</v>
      </c>
      <c r="EO12009" t="s">
        <v>49405</v>
      </c>
      <c r="EP12009" t="s">
        <v>69614</v>
      </c>
      <c r="EQ12009" t="s">
        <v>69615</v>
      </c>
      <c r="ER12009">
        <v>64209</v>
      </c>
      <c r="ES12009">
        <v>113040</v>
      </c>
      <c r="ET12009" t="s">
        <v>504</v>
      </c>
      <c r="EU12009">
        <v>58323</v>
      </c>
      <c r="EV12009">
        <v>64212</v>
      </c>
      <c r="EW12009">
        <v>113043</v>
      </c>
      <c r="EX12009" t="s">
        <v>261</v>
      </c>
      <c r="EY12009">
        <v>57550</v>
      </c>
      <c r="EZ12009">
        <v>64212</v>
      </c>
      <c r="FA12009">
        <v>113043</v>
      </c>
      <c r="FB12009" t="s">
        <v>261</v>
      </c>
      <c r="FC12009">
        <v>57550</v>
      </c>
    </row>
    <row r="12010" spans="1:159" x14ac:dyDescent="0.25">
      <c r="A12010" t="s">
        <v>49393</v>
      </c>
      <c r="B12010">
        <v>242</v>
      </c>
      <c r="C12010" t="s">
        <v>49393</v>
      </c>
      <c r="D12010" t="s">
        <v>49393</v>
      </c>
      <c r="E12010" t="s">
        <v>49394</v>
      </c>
      <c r="F12010" t="s">
        <v>49395</v>
      </c>
      <c r="H12010">
        <v>0.99749399999999999</v>
      </c>
      <c r="I12010">
        <v>27.0578</v>
      </c>
      <c r="J12010">
        <v>2.54667E-3</v>
      </c>
      <c r="K12010">
        <v>51.841000000000001</v>
      </c>
      <c r="L12010">
        <v>46.06</v>
      </c>
      <c r="M12010">
        <v>47.914999999999999</v>
      </c>
      <c r="N12010">
        <v>0</v>
      </c>
      <c r="O12010">
        <v>0</v>
      </c>
      <c r="Q12010" t="s">
        <v>164</v>
      </c>
      <c r="R12010">
        <v>0.99258900000000005</v>
      </c>
      <c r="S12010">
        <v>22.122199999999999</v>
      </c>
      <c r="T12010">
        <v>4.5175199999999999E-2</v>
      </c>
      <c r="U12010">
        <v>47.558999999999997</v>
      </c>
      <c r="V12010">
        <v>0</v>
      </c>
      <c r="W12010">
        <v>0</v>
      </c>
      <c r="Y12010" t="s">
        <v>164</v>
      </c>
      <c r="Z12010">
        <v>0.98973199999999995</v>
      </c>
      <c r="AA12010">
        <v>20.6556</v>
      </c>
      <c r="AB12010">
        <v>2.66383E-2</v>
      </c>
      <c r="AC12010">
        <v>51.841000000000001</v>
      </c>
      <c r="AD12010">
        <v>0</v>
      </c>
      <c r="AE12010">
        <v>0</v>
      </c>
      <c r="AG12010" t="s">
        <v>164</v>
      </c>
      <c r="AH12010">
        <v>0</v>
      </c>
      <c r="AI12010">
        <v>0</v>
      </c>
      <c r="AK12010" t="s">
        <v>164</v>
      </c>
      <c r="AL12010">
        <v>0</v>
      </c>
      <c r="AM12010">
        <v>0</v>
      </c>
      <c r="AO12010" t="s">
        <v>164</v>
      </c>
      <c r="AP12010">
        <v>0</v>
      </c>
      <c r="AQ12010">
        <v>0</v>
      </c>
      <c r="AS12010" t="s">
        <v>164</v>
      </c>
      <c r="AT12010">
        <v>0</v>
      </c>
      <c r="AU12010">
        <v>0</v>
      </c>
      <c r="AW12010" t="s">
        <v>164</v>
      </c>
      <c r="AX12010">
        <v>0</v>
      </c>
      <c r="AY12010">
        <v>0</v>
      </c>
      <c r="BA12010" t="s">
        <v>164</v>
      </c>
      <c r="BB12010">
        <v>0</v>
      </c>
      <c r="BC12010">
        <v>0</v>
      </c>
      <c r="BE12010" t="s">
        <v>164</v>
      </c>
      <c r="BF12010">
        <v>0.99749399999999999</v>
      </c>
      <c r="BG12010">
        <v>27.0578</v>
      </c>
      <c r="BH12010">
        <v>2.54667E-3</v>
      </c>
      <c r="BI12010">
        <v>47.914999999999999</v>
      </c>
      <c r="BK12010">
        <v>1</v>
      </c>
      <c r="BL12010" t="s">
        <v>61565</v>
      </c>
      <c r="BM12010" t="s">
        <v>69616</v>
      </c>
      <c r="BN12010" t="s">
        <v>167</v>
      </c>
      <c r="BO12010" t="s">
        <v>2651</v>
      </c>
      <c r="BP12010" t="s">
        <v>69617</v>
      </c>
      <c r="BQ12010" t="s">
        <v>69618</v>
      </c>
      <c r="BR12010">
        <v>8</v>
      </c>
      <c r="BS12010">
        <v>3</v>
      </c>
      <c r="BT12010">
        <v>0.53639999999999999</v>
      </c>
      <c r="BU12010" t="s">
        <v>198</v>
      </c>
      <c r="BV12010" t="s">
        <v>199</v>
      </c>
      <c r="BW12010" t="s">
        <v>198</v>
      </c>
      <c r="BX12010" t="s">
        <v>199</v>
      </c>
      <c r="BZ12010" t="s">
        <v>198</v>
      </c>
      <c r="CA12010" t="s">
        <v>198</v>
      </c>
      <c r="CB12010" t="s">
        <v>198</v>
      </c>
      <c r="CC12010" t="s">
        <v>198</v>
      </c>
      <c r="CE12010" t="s">
        <v>198</v>
      </c>
      <c r="CF12010" t="s">
        <v>199</v>
      </c>
      <c r="CG12010">
        <v>291600000</v>
      </c>
      <c r="CH12010">
        <v>291600000</v>
      </c>
      <c r="CI12010">
        <v>0</v>
      </c>
      <c r="CJ12010">
        <v>0</v>
      </c>
      <c r="CK12010">
        <v>0.52117999999999998</v>
      </c>
      <c r="CL12010">
        <v>21149000</v>
      </c>
      <c r="CM12010">
        <v>16153000</v>
      </c>
      <c r="CN12010">
        <v>16545000</v>
      </c>
      <c r="CO12010">
        <v>63270000</v>
      </c>
      <c r="CP12010">
        <v>0</v>
      </c>
      <c r="CQ12010">
        <v>18689000</v>
      </c>
      <c r="CR12010">
        <v>18936000</v>
      </c>
      <c r="CS12010">
        <v>19374000</v>
      </c>
      <c r="CT12010">
        <v>24248000</v>
      </c>
      <c r="CU12010">
        <v>0</v>
      </c>
      <c r="CV12010">
        <v>15945000</v>
      </c>
      <c r="CW12010">
        <v>23871000</v>
      </c>
      <c r="CX12010">
        <v>21149000</v>
      </c>
      <c r="CY12010">
        <v>0</v>
      </c>
      <c r="CZ12010">
        <v>0</v>
      </c>
      <c r="DA12010">
        <v>16153000</v>
      </c>
      <c r="DB12010">
        <v>0</v>
      </c>
      <c r="DC12010">
        <v>0</v>
      </c>
      <c r="DD12010">
        <v>16545000</v>
      </c>
      <c r="DE12010">
        <v>0</v>
      </c>
      <c r="DF12010">
        <v>0</v>
      </c>
      <c r="DG12010">
        <v>63270000</v>
      </c>
      <c r="DH12010">
        <v>0</v>
      </c>
      <c r="DI12010">
        <v>0</v>
      </c>
      <c r="DJ12010">
        <v>0</v>
      </c>
      <c r="DK12010">
        <v>0</v>
      </c>
      <c r="DL12010">
        <v>0</v>
      </c>
      <c r="DM12010">
        <v>18689000</v>
      </c>
      <c r="DN12010">
        <v>0</v>
      </c>
      <c r="DO12010">
        <v>0</v>
      </c>
      <c r="DP12010">
        <v>18936000</v>
      </c>
      <c r="DQ12010">
        <v>0</v>
      </c>
      <c r="DR12010">
        <v>0</v>
      </c>
      <c r="DS12010">
        <v>19374000</v>
      </c>
      <c r="DT12010">
        <v>0</v>
      </c>
      <c r="DU12010">
        <v>0</v>
      </c>
      <c r="DV12010">
        <v>24248000</v>
      </c>
      <c r="DW12010">
        <v>0</v>
      </c>
      <c r="DX12010">
        <v>0</v>
      </c>
      <c r="DY12010">
        <v>0</v>
      </c>
      <c r="DZ12010">
        <v>0</v>
      </c>
      <c r="EA12010">
        <v>0</v>
      </c>
      <c r="EB12010">
        <v>15945000</v>
      </c>
      <c r="EC12010">
        <v>0</v>
      </c>
      <c r="ED12010">
        <v>0</v>
      </c>
      <c r="EE12010">
        <v>23871000</v>
      </c>
      <c r="EF12010">
        <v>0</v>
      </c>
      <c r="EG12010">
        <v>0</v>
      </c>
      <c r="EJ12010">
        <v>12004</v>
      </c>
      <c r="EK12010">
        <v>2481</v>
      </c>
      <c r="EL12010">
        <v>242</v>
      </c>
      <c r="EM12010">
        <v>242</v>
      </c>
      <c r="EN12010" t="s">
        <v>49404</v>
      </c>
      <c r="EO12010" t="s">
        <v>49405</v>
      </c>
      <c r="EP12010" t="s">
        <v>69619</v>
      </c>
      <c r="EQ12010" t="s">
        <v>69620</v>
      </c>
      <c r="ER12010">
        <v>64221</v>
      </c>
      <c r="ES12010">
        <v>113046</v>
      </c>
      <c r="ET12010" t="s">
        <v>201</v>
      </c>
      <c r="EU12010">
        <v>20676</v>
      </c>
      <c r="EV12010">
        <v>64220</v>
      </c>
      <c r="EW12010">
        <v>113045</v>
      </c>
      <c r="EX12010" t="s">
        <v>171</v>
      </c>
      <c r="EY12010">
        <v>21589</v>
      </c>
      <c r="EZ12010">
        <v>64221</v>
      </c>
      <c r="FA12010">
        <v>113046</v>
      </c>
      <c r="FB12010" t="s">
        <v>201</v>
      </c>
      <c r="FC12010">
        <v>20676</v>
      </c>
    </row>
    <row r="12011" spans="1:159" x14ac:dyDescent="0.25">
      <c r="A12011" t="s">
        <v>69621</v>
      </c>
      <c r="B12011">
        <v>272</v>
      </c>
      <c r="C12011" t="s">
        <v>69621</v>
      </c>
      <c r="D12011" t="s">
        <v>69621</v>
      </c>
      <c r="E12011" t="s">
        <v>69622</v>
      </c>
      <c r="F12011" t="s">
        <v>69623</v>
      </c>
      <c r="H12011">
        <v>1</v>
      </c>
      <c r="I12011">
        <v>51.286200000000001</v>
      </c>
      <c r="J12011">
        <v>1.56968E-2</v>
      </c>
      <c r="K12011">
        <v>51.286000000000001</v>
      </c>
      <c r="L12011">
        <v>23.18</v>
      </c>
      <c r="M12011">
        <v>51.286000000000001</v>
      </c>
      <c r="N12011">
        <v>0</v>
      </c>
      <c r="O12011">
        <v>0</v>
      </c>
      <c r="Q12011" t="s">
        <v>164</v>
      </c>
      <c r="R12011">
        <v>0</v>
      </c>
      <c r="S12011">
        <v>0</v>
      </c>
      <c r="U12011" t="s">
        <v>164</v>
      </c>
      <c r="V12011">
        <v>0</v>
      </c>
      <c r="W12011">
        <v>0</v>
      </c>
      <c r="Y12011" t="s">
        <v>164</v>
      </c>
      <c r="Z12011">
        <v>1</v>
      </c>
      <c r="AA12011">
        <v>46.3521</v>
      </c>
      <c r="AB12011">
        <v>2.6402200000000001E-2</v>
      </c>
      <c r="AC12011">
        <v>46.351999999999997</v>
      </c>
      <c r="AD12011">
        <v>0</v>
      </c>
      <c r="AE12011">
        <v>0</v>
      </c>
      <c r="AG12011" t="s">
        <v>164</v>
      </c>
      <c r="AH12011">
        <v>0</v>
      </c>
      <c r="AI12011">
        <v>0</v>
      </c>
      <c r="AK12011" t="s">
        <v>164</v>
      </c>
      <c r="AL12011">
        <v>0</v>
      </c>
      <c r="AM12011">
        <v>0</v>
      </c>
      <c r="AO12011" t="s">
        <v>164</v>
      </c>
      <c r="AP12011">
        <v>0</v>
      </c>
      <c r="AQ12011">
        <v>0</v>
      </c>
      <c r="AS12011" t="s">
        <v>164</v>
      </c>
      <c r="AT12011">
        <v>0</v>
      </c>
      <c r="AU12011">
        <v>0</v>
      </c>
      <c r="AW12011" t="s">
        <v>164</v>
      </c>
      <c r="AX12011">
        <v>1</v>
      </c>
      <c r="AY12011">
        <v>51.012999999999998</v>
      </c>
      <c r="AZ12011">
        <v>1.626E-2</v>
      </c>
      <c r="BA12011">
        <v>51.012999999999998</v>
      </c>
      <c r="BB12011">
        <v>1</v>
      </c>
      <c r="BC12011">
        <v>51.286200000000001</v>
      </c>
      <c r="BD12011">
        <v>1.56968E-2</v>
      </c>
      <c r="BE12011">
        <v>51.286000000000001</v>
      </c>
      <c r="BF12011">
        <v>0</v>
      </c>
      <c r="BG12011">
        <v>0</v>
      </c>
      <c r="BI12011" t="s">
        <v>164</v>
      </c>
      <c r="BK12011">
        <v>1</v>
      </c>
      <c r="BL12011" t="s">
        <v>61565</v>
      </c>
      <c r="BM12011" t="s">
        <v>69624</v>
      </c>
      <c r="BN12011" t="s">
        <v>167</v>
      </c>
      <c r="BO12011" t="s">
        <v>1283</v>
      </c>
      <c r="BP12011" t="s">
        <v>69625</v>
      </c>
      <c r="BQ12011" t="s">
        <v>69626</v>
      </c>
      <c r="BR12011">
        <v>7</v>
      </c>
      <c r="BS12011">
        <v>2</v>
      </c>
      <c r="BT12011">
        <v>0.91515000000000002</v>
      </c>
      <c r="BU12011" t="s">
        <v>198</v>
      </c>
      <c r="BV12011" t="s">
        <v>198</v>
      </c>
      <c r="BW12011" t="s">
        <v>198</v>
      </c>
      <c r="BX12011" t="s">
        <v>199</v>
      </c>
      <c r="BY12011" t="s">
        <v>198</v>
      </c>
      <c r="BZ12011" t="s">
        <v>198</v>
      </c>
      <c r="CA12011" t="s">
        <v>198</v>
      </c>
      <c r="CB12011" t="s">
        <v>198</v>
      </c>
      <c r="CC12011" t="s">
        <v>198</v>
      </c>
      <c r="CD12011" t="s">
        <v>199</v>
      </c>
      <c r="CE12011" t="s">
        <v>199</v>
      </c>
      <c r="CF12011" t="s">
        <v>198</v>
      </c>
      <c r="CG12011">
        <v>330610000</v>
      </c>
      <c r="CH12011">
        <v>330610000</v>
      </c>
      <c r="CI12011">
        <v>0</v>
      </c>
      <c r="CJ12011">
        <v>0</v>
      </c>
      <c r="CK12011" t="s">
        <v>164</v>
      </c>
      <c r="CL12011">
        <v>31389000</v>
      </c>
      <c r="CM12011">
        <v>23566000</v>
      </c>
      <c r="CN12011">
        <v>14041000</v>
      </c>
      <c r="CO12011">
        <v>52690000</v>
      </c>
      <c r="CP12011">
        <v>9318200</v>
      </c>
      <c r="CQ12011">
        <v>28955000</v>
      </c>
      <c r="CR12011">
        <v>36105000</v>
      </c>
      <c r="CS12011">
        <v>13448000</v>
      </c>
      <c r="CT12011">
        <v>28398000</v>
      </c>
      <c r="CU12011">
        <v>23750000</v>
      </c>
      <c r="CV12011">
        <v>20310000</v>
      </c>
      <c r="CW12011">
        <v>48644000</v>
      </c>
      <c r="CX12011">
        <v>31389000</v>
      </c>
      <c r="CY12011">
        <v>0</v>
      </c>
      <c r="CZ12011">
        <v>0</v>
      </c>
      <c r="DA12011">
        <v>23566000</v>
      </c>
      <c r="DB12011">
        <v>0</v>
      </c>
      <c r="DC12011">
        <v>0</v>
      </c>
      <c r="DD12011">
        <v>14041000</v>
      </c>
      <c r="DE12011">
        <v>0</v>
      </c>
      <c r="DF12011">
        <v>0</v>
      </c>
      <c r="DG12011">
        <v>52690000</v>
      </c>
      <c r="DH12011">
        <v>0</v>
      </c>
      <c r="DI12011">
        <v>0</v>
      </c>
      <c r="DJ12011">
        <v>9318200</v>
      </c>
      <c r="DK12011">
        <v>0</v>
      </c>
      <c r="DL12011">
        <v>0</v>
      </c>
      <c r="DM12011">
        <v>28955000</v>
      </c>
      <c r="DN12011">
        <v>0</v>
      </c>
      <c r="DO12011">
        <v>0</v>
      </c>
      <c r="DP12011">
        <v>36105000</v>
      </c>
      <c r="DQ12011">
        <v>0</v>
      </c>
      <c r="DR12011">
        <v>0</v>
      </c>
      <c r="DS12011">
        <v>13448000</v>
      </c>
      <c r="DT12011">
        <v>0</v>
      </c>
      <c r="DU12011">
        <v>0</v>
      </c>
      <c r="DV12011">
        <v>28398000</v>
      </c>
      <c r="DW12011">
        <v>0</v>
      </c>
      <c r="DX12011">
        <v>0</v>
      </c>
      <c r="DY12011">
        <v>23750000</v>
      </c>
      <c r="DZ12011">
        <v>0</v>
      </c>
      <c r="EA12011">
        <v>0</v>
      </c>
      <c r="EB12011">
        <v>20310000</v>
      </c>
      <c r="EC12011">
        <v>0</v>
      </c>
      <c r="ED12011">
        <v>0</v>
      </c>
      <c r="EE12011">
        <v>48644000</v>
      </c>
      <c r="EF12011">
        <v>0</v>
      </c>
      <c r="EG12011">
        <v>0</v>
      </c>
      <c r="EJ12011">
        <v>12005</v>
      </c>
      <c r="EK12011">
        <v>2485</v>
      </c>
      <c r="EL12011">
        <v>272</v>
      </c>
      <c r="EM12011">
        <v>272</v>
      </c>
      <c r="EN12011">
        <v>3722</v>
      </c>
      <c r="EO12011">
        <v>4208</v>
      </c>
      <c r="EP12011" t="s">
        <v>69627</v>
      </c>
      <c r="EQ12011" t="s">
        <v>69628</v>
      </c>
      <c r="ER12011">
        <v>42562</v>
      </c>
      <c r="ES12011">
        <v>70764</v>
      </c>
      <c r="ET12011" t="s">
        <v>319</v>
      </c>
      <c r="EU12011">
        <v>29850</v>
      </c>
      <c r="EV12011">
        <v>42562</v>
      </c>
      <c r="EW12011">
        <v>70764</v>
      </c>
      <c r="EX12011" t="s">
        <v>319</v>
      </c>
      <c r="EY12011">
        <v>29850</v>
      </c>
      <c r="EZ12011">
        <v>42562</v>
      </c>
      <c r="FA12011">
        <v>70764</v>
      </c>
      <c r="FB12011" t="s">
        <v>319</v>
      </c>
      <c r="FC12011">
        <v>29850</v>
      </c>
    </row>
    <row r="12012" spans="1:159" x14ac:dyDescent="0.25">
      <c r="A12012" t="s">
        <v>49606</v>
      </c>
      <c r="B12012" t="s">
        <v>15883</v>
      </c>
      <c r="C12012" t="s">
        <v>49607</v>
      </c>
      <c r="D12012" t="s">
        <v>49607</v>
      </c>
      <c r="E12012" t="s">
        <v>49608</v>
      </c>
      <c r="F12012" t="s">
        <v>49609</v>
      </c>
      <c r="H12012">
        <v>0.62060400000000004</v>
      </c>
      <c r="I12012">
        <v>2.1372300000000002</v>
      </c>
      <c r="J12012" s="1">
        <v>3.50106E-5</v>
      </c>
      <c r="K12012">
        <v>71.241</v>
      </c>
      <c r="L12012">
        <v>45.667000000000002</v>
      </c>
      <c r="M12012">
        <v>66.435000000000002</v>
      </c>
      <c r="N12012">
        <v>0.49999900000000003</v>
      </c>
      <c r="O12012">
        <v>0</v>
      </c>
      <c r="P12012">
        <v>1.55394E-3</v>
      </c>
      <c r="Q12012">
        <v>64.650000000000006</v>
      </c>
      <c r="R12012">
        <v>0.50528300000000004</v>
      </c>
      <c r="S12012">
        <v>9.1871800000000003E-2</v>
      </c>
      <c r="T12012">
        <v>5.3388999999999997E-3</v>
      </c>
      <c r="U12012">
        <v>54.7</v>
      </c>
      <c r="Z12012">
        <v>0.62060400000000004</v>
      </c>
      <c r="AA12012">
        <v>2.1372300000000002</v>
      </c>
      <c r="AB12012">
        <v>7.5401500000000002E-4</v>
      </c>
      <c r="AC12012">
        <v>66.435000000000002</v>
      </c>
      <c r="AD12012">
        <v>0.59325600000000001</v>
      </c>
      <c r="AE12012">
        <v>1.6392199999999999</v>
      </c>
      <c r="AF12012" s="1">
        <v>3.50106E-5</v>
      </c>
      <c r="AG12012">
        <v>71.241</v>
      </c>
      <c r="AL12012">
        <v>0.49999500000000002</v>
      </c>
      <c r="AM12012">
        <v>0</v>
      </c>
      <c r="AN12012">
        <v>5.5052499999999997E-3</v>
      </c>
      <c r="AO12012">
        <v>54.607999999999997</v>
      </c>
      <c r="AP12012">
        <v>0</v>
      </c>
      <c r="AQ12012">
        <v>0</v>
      </c>
      <c r="AS12012" t="s">
        <v>164</v>
      </c>
      <c r="BL12012" t="s">
        <v>61565</v>
      </c>
      <c r="BM12012" t="s">
        <v>69629</v>
      </c>
      <c r="BN12012" t="s">
        <v>167</v>
      </c>
      <c r="BO12012" t="s">
        <v>541</v>
      </c>
      <c r="BP12012" t="s">
        <v>69630</v>
      </c>
      <c r="BQ12012" t="s">
        <v>69631</v>
      </c>
      <c r="BR12012">
        <v>7</v>
      </c>
      <c r="BS12012">
        <v>2</v>
      </c>
      <c r="BT12012">
        <v>-0.43337999999999999</v>
      </c>
      <c r="BU12012" t="s">
        <v>198</v>
      </c>
      <c r="BV12012" t="s">
        <v>198</v>
      </c>
      <c r="BX12012" t="s">
        <v>198</v>
      </c>
      <c r="BY12012" t="s">
        <v>198</v>
      </c>
      <c r="CA12012" t="s">
        <v>198</v>
      </c>
      <c r="CG12012">
        <v>981860000</v>
      </c>
      <c r="CH12012">
        <v>981860000</v>
      </c>
      <c r="CI12012">
        <v>0</v>
      </c>
      <c r="CJ12012">
        <v>0</v>
      </c>
      <c r="CK12012" t="s">
        <v>164</v>
      </c>
      <c r="CL12012">
        <v>175550000</v>
      </c>
      <c r="CM12012">
        <v>231320000</v>
      </c>
      <c r="CN12012">
        <v>0</v>
      </c>
      <c r="CO12012">
        <v>318080000</v>
      </c>
      <c r="CP12012">
        <v>153040000</v>
      </c>
      <c r="CQ12012">
        <v>0</v>
      </c>
      <c r="CR12012">
        <v>103870000</v>
      </c>
      <c r="CS12012">
        <v>0</v>
      </c>
      <c r="CT12012">
        <v>0</v>
      </c>
      <c r="CU12012">
        <v>0</v>
      </c>
      <c r="CV12012">
        <v>0</v>
      </c>
      <c r="CW12012">
        <v>0</v>
      </c>
      <c r="CX12012">
        <v>175550000</v>
      </c>
      <c r="CY12012">
        <v>0</v>
      </c>
      <c r="CZ12012">
        <v>0</v>
      </c>
      <c r="DA12012">
        <v>231320000</v>
      </c>
      <c r="DB12012">
        <v>0</v>
      </c>
      <c r="DC12012">
        <v>0</v>
      </c>
      <c r="DD12012">
        <v>0</v>
      </c>
      <c r="DE12012">
        <v>0</v>
      </c>
      <c r="DF12012">
        <v>0</v>
      </c>
      <c r="DG12012">
        <v>318080000</v>
      </c>
      <c r="DH12012">
        <v>0</v>
      </c>
      <c r="DI12012">
        <v>0</v>
      </c>
      <c r="DJ12012">
        <v>153040000</v>
      </c>
      <c r="DK12012">
        <v>0</v>
      </c>
      <c r="DL12012">
        <v>0</v>
      </c>
      <c r="DM12012">
        <v>0</v>
      </c>
      <c r="DN12012">
        <v>0</v>
      </c>
      <c r="DO12012">
        <v>0</v>
      </c>
      <c r="DP12012">
        <v>103870000</v>
      </c>
      <c r="DQ12012">
        <v>0</v>
      </c>
      <c r="DR12012">
        <v>0</v>
      </c>
      <c r="DS12012">
        <v>0</v>
      </c>
      <c r="DT12012">
        <v>0</v>
      </c>
      <c r="DU12012">
        <v>0</v>
      </c>
      <c r="DV12012">
        <v>0</v>
      </c>
      <c r="DW12012">
        <v>0</v>
      </c>
      <c r="DX12012">
        <v>0</v>
      </c>
      <c r="DY12012">
        <v>0</v>
      </c>
      <c r="DZ12012">
        <v>0</v>
      </c>
      <c r="EA12012">
        <v>0</v>
      </c>
      <c r="EB12012">
        <v>0</v>
      </c>
      <c r="EC12012">
        <v>0</v>
      </c>
      <c r="ED12012">
        <v>0</v>
      </c>
      <c r="EE12012">
        <v>0</v>
      </c>
      <c r="EF12012">
        <v>0</v>
      </c>
      <c r="EG12012">
        <v>0</v>
      </c>
      <c r="EJ12012">
        <v>12006</v>
      </c>
      <c r="EK12012">
        <v>2498</v>
      </c>
      <c r="EL12012">
        <v>273</v>
      </c>
      <c r="EM12012">
        <v>273</v>
      </c>
      <c r="EN12012">
        <v>11992</v>
      </c>
      <c r="EO12012">
        <v>13696</v>
      </c>
      <c r="EP12012" t="s">
        <v>69632</v>
      </c>
      <c r="EQ12012" t="s">
        <v>69633</v>
      </c>
      <c r="ER12012">
        <v>146443</v>
      </c>
      <c r="ES12012">
        <v>252789</v>
      </c>
      <c r="ET12012" t="s">
        <v>171</v>
      </c>
      <c r="EU12012">
        <v>106050</v>
      </c>
      <c r="EV12012">
        <v>146446</v>
      </c>
      <c r="EW12012">
        <v>252796</v>
      </c>
      <c r="EX12012" t="s">
        <v>299</v>
      </c>
      <c r="EY12012">
        <v>102961</v>
      </c>
      <c r="EZ12012">
        <v>146446</v>
      </c>
      <c r="FA12012">
        <v>252796</v>
      </c>
      <c r="FB12012" t="s">
        <v>299</v>
      </c>
      <c r="FC12012">
        <v>102961</v>
      </c>
    </row>
    <row r="12013" spans="1:159" x14ac:dyDescent="0.25">
      <c r="A12013" t="s">
        <v>49627</v>
      </c>
      <c r="B12013">
        <v>292</v>
      </c>
      <c r="C12013" t="s">
        <v>49627</v>
      </c>
      <c r="D12013" t="s">
        <v>49627</v>
      </c>
      <c r="E12013" t="s">
        <v>49628</v>
      </c>
      <c r="F12013" t="s">
        <v>49629</v>
      </c>
      <c r="H12013">
        <v>0.5</v>
      </c>
      <c r="I12013">
        <v>0</v>
      </c>
      <c r="J12013" s="1">
        <v>3.1644900000000001E-13</v>
      </c>
      <c r="K12013">
        <v>89.049000000000007</v>
      </c>
      <c r="L12013">
        <v>57.249000000000002</v>
      </c>
      <c r="M12013">
        <v>44.381999999999998</v>
      </c>
      <c r="N12013">
        <v>0.5</v>
      </c>
      <c r="O12013">
        <v>0</v>
      </c>
      <c r="P12013" s="1">
        <v>1.2386400000000001E-5</v>
      </c>
      <c r="Q12013">
        <v>75.55</v>
      </c>
      <c r="R12013">
        <v>0.5</v>
      </c>
      <c r="S12013">
        <v>0</v>
      </c>
      <c r="T12013">
        <v>3.2255199999999999E-3</v>
      </c>
      <c r="U12013">
        <v>44.381999999999998</v>
      </c>
      <c r="V12013">
        <v>0.5</v>
      </c>
      <c r="W12013">
        <v>0</v>
      </c>
      <c r="X12013">
        <v>6.3518400000000001E-4</v>
      </c>
      <c r="Y12013">
        <v>60.564</v>
      </c>
      <c r="Z12013">
        <v>0.5</v>
      </c>
      <c r="AA12013">
        <v>0</v>
      </c>
      <c r="AB12013">
        <v>1.2531199999999999E-3</v>
      </c>
      <c r="AC12013">
        <v>50.883000000000003</v>
      </c>
      <c r="AL12013">
        <v>0.5</v>
      </c>
      <c r="AM12013">
        <v>0</v>
      </c>
      <c r="AN12013">
        <v>3.4202500000000001E-3</v>
      </c>
      <c r="AO12013">
        <v>44.088999999999999</v>
      </c>
      <c r="AP12013">
        <v>0.5</v>
      </c>
      <c r="AQ12013">
        <v>0</v>
      </c>
      <c r="AR12013">
        <v>3.42536E-4</v>
      </c>
      <c r="AS12013">
        <v>67.430000000000007</v>
      </c>
      <c r="AT12013">
        <v>0.5</v>
      </c>
      <c r="AU12013">
        <v>0</v>
      </c>
      <c r="AV12013" s="1">
        <v>6.5903799999999997E-5</v>
      </c>
      <c r="AW12013">
        <v>73.11</v>
      </c>
      <c r="AX12013">
        <v>0.5</v>
      </c>
      <c r="AY12013">
        <v>0</v>
      </c>
      <c r="AZ12013">
        <v>6.2633600000000002E-4</v>
      </c>
      <c r="BA12013">
        <v>59.512</v>
      </c>
      <c r="BB12013">
        <v>0.5</v>
      </c>
      <c r="BC12013">
        <v>0</v>
      </c>
      <c r="BD12013" s="1">
        <v>3.1644900000000001E-13</v>
      </c>
      <c r="BE12013">
        <v>89.049000000000007</v>
      </c>
      <c r="BK12013">
        <v>1</v>
      </c>
      <c r="BL12013" t="s">
        <v>61565</v>
      </c>
      <c r="BM12013" t="s">
        <v>69634</v>
      </c>
      <c r="BN12013" t="s">
        <v>167</v>
      </c>
      <c r="BO12013" t="s">
        <v>635</v>
      </c>
      <c r="BP12013" t="s">
        <v>69635</v>
      </c>
      <c r="BQ12013" t="s">
        <v>69636</v>
      </c>
      <c r="BR12013">
        <v>2</v>
      </c>
      <c r="BS12013">
        <v>3</v>
      </c>
      <c r="BT12013">
        <v>0.20574999999999999</v>
      </c>
      <c r="BU12013" t="s">
        <v>199</v>
      </c>
      <c r="BV12013" t="s">
        <v>199</v>
      </c>
      <c r="BW12013" t="s">
        <v>199</v>
      </c>
      <c r="BX12013" t="s">
        <v>199</v>
      </c>
      <c r="CA12013" t="s">
        <v>199</v>
      </c>
      <c r="CB12013" t="s">
        <v>199</v>
      </c>
      <c r="CC12013" t="s">
        <v>199</v>
      </c>
      <c r="CD12013" t="s">
        <v>199</v>
      </c>
      <c r="CE12013" t="s">
        <v>199</v>
      </c>
      <c r="CG12013">
        <v>1116900000</v>
      </c>
      <c r="CH12013">
        <v>1116900000</v>
      </c>
      <c r="CI12013">
        <v>0</v>
      </c>
      <c r="CJ12013">
        <v>0</v>
      </c>
      <c r="CK12013" t="s">
        <v>164</v>
      </c>
      <c r="CL12013">
        <v>129760000</v>
      </c>
      <c r="CM12013">
        <v>109230000</v>
      </c>
      <c r="CN12013">
        <v>70760000</v>
      </c>
      <c r="CO12013">
        <v>169960000</v>
      </c>
      <c r="CP12013">
        <v>0</v>
      </c>
      <c r="CQ12013">
        <v>0</v>
      </c>
      <c r="CR12013">
        <v>208070000</v>
      </c>
      <c r="CS12013">
        <v>183050000</v>
      </c>
      <c r="CT12013">
        <v>89714000</v>
      </c>
      <c r="CU12013">
        <v>38683000</v>
      </c>
      <c r="CV12013">
        <v>117670000</v>
      </c>
      <c r="CW12013">
        <v>0</v>
      </c>
      <c r="CX12013">
        <v>129760000</v>
      </c>
      <c r="CY12013">
        <v>0</v>
      </c>
      <c r="CZ12013">
        <v>0</v>
      </c>
      <c r="DA12013">
        <v>109230000</v>
      </c>
      <c r="DB12013">
        <v>0</v>
      </c>
      <c r="DC12013">
        <v>0</v>
      </c>
      <c r="DD12013">
        <v>70760000</v>
      </c>
      <c r="DE12013">
        <v>0</v>
      </c>
      <c r="DF12013">
        <v>0</v>
      </c>
      <c r="DG12013">
        <v>169960000</v>
      </c>
      <c r="DH12013">
        <v>0</v>
      </c>
      <c r="DI12013">
        <v>0</v>
      </c>
      <c r="DJ12013">
        <v>0</v>
      </c>
      <c r="DK12013">
        <v>0</v>
      </c>
      <c r="DL12013">
        <v>0</v>
      </c>
      <c r="DM12013">
        <v>0</v>
      </c>
      <c r="DN12013">
        <v>0</v>
      </c>
      <c r="DO12013">
        <v>0</v>
      </c>
      <c r="DP12013">
        <v>208070000</v>
      </c>
      <c r="DQ12013">
        <v>0</v>
      </c>
      <c r="DR12013">
        <v>0</v>
      </c>
      <c r="DS12013">
        <v>183050000</v>
      </c>
      <c r="DT12013">
        <v>0</v>
      </c>
      <c r="DU12013">
        <v>0</v>
      </c>
      <c r="DV12013">
        <v>89714000</v>
      </c>
      <c r="DW12013">
        <v>0</v>
      </c>
      <c r="DX12013">
        <v>0</v>
      </c>
      <c r="DY12013">
        <v>38683000</v>
      </c>
      <c r="DZ12013">
        <v>0</v>
      </c>
      <c r="EA12013">
        <v>0</v>
      </c>
      <c r="EB12013">
        <v>117670000</v>
      </c>
      <c r="EC12013">
        <v>0</v>
      </c>
      <c r="ED12013">
        <v>0</v>
      </c>
      <c r="EE12013">
        <v>0</v>
      </c>
      <c r="EF12013">
        <v>0</v>
      </c>
      <c r="EG12013">
        <v>0</v>
      </c>
      <c r="EJ12013">
        <v>12007</v>
      </c>
      <c r="EK12013">
        <v>2500</v>
      </c>
      <c r="EL12013">
        <v>292</v>
      </c>
      <c r="EM12013">
        <v>292</v>
      </c>
      <c r="EN12013">
        <v>9502</v>
      </c>
      <c r="EO12013">
        <v>10782</v>
      </c>
      <c r="EP12013" t="s">
        <v>69637</v>
      </c>
      <c r="EQ12013" t="s">
        <v>69638</v>
      </c>
      <c r="ER12013">
        <v>112409</v>
      </c>
      <c r="ES12013">
        <v>193025</v>
      </c>
      <c r="ET12013" t="s">
        <v>369</v>
      </c>
      <c r="EU12013">
        <v>11718</v>
      </c>
      <c r="EV12013">
        <v>112405</v>
      </c>
      <c r="EW12013">
        <v>193019</v>
      </c>
      <c r="EX12013" t="s">
        <v>319</v>
      </c>
      <c r="EY12013">
        <v>11011</v>
      </c>
      <c r="EZ12013">
        <v>112405</v>
      </c>
      <c r="FA12013">
        <v>193019</v>
      </c>
      <c r="FB12013" t="s">
        <v>319</v>
      </c>
      <c r="FC12013">
        <v>11011</v>
      </c>
    </row>
    <row r="12014" spans="1:159" x14ac:dyDescent="0.25">
      <c r="A12014" t="s">
        <v>49798</v>
      </c>
      <c r="B12014">
        <v>522</v>
      </c>
      <c r="C12014" t="s">
        <v>49798</v>
      </c>
      <c r="D12014" t="s">
        <v>49798</v>
      </c>
      <c r="E12014" t="s">
        <v>49799</v>
      </c>
      <c r="F12014" t="s">
        <v>49800</v>
      </c>
      <c r="H12014">
        <v>0.80292300000000005</v>
      </c>
      <c r="I12014">
        <v>6.1242299999999998</v>
      </c>
      <c r="J12014" s="1">
        <v>7.5677299999999993E-12</v>
      </c>
      <c r="K12014">
        <v>107.06</v>
      </c>
      <c r="L12014">
        <v>82.132999999999996</v>
      </c>
      <c r="M12014">
        <v>107.06</v>
      </c>
      <c r="N12014">
        <v>0</v>
      </c>
      <c r="O12014">
        <v>0</v>
      </c>
      <c r="Q12014" t="s">
        <v>164</v>
      </c>
      <c r="R12014">
        <v>0.75434900000000005</v>
      </c>
      <c r="S12014">
        <v>4.9065500000000002</v>
      </c>
      <c r="T12014">
        <v>4.51915E-4</v>
      </c>
      <c r="U12014">
        <v>78.341999999999999</v>
      </c>
      <c r="V12014">
        <v>0.76649400000000001</v>
      </c>
      <c r="W12014">
        <v>5.4139200000000001</v>
      </c>
      <c r="X12014" s="1">
        <v>3.5138800000000002E-7</v>
      </c>
      <c r="Y12014">
        <v>88.596000000000004</v>
      </c>
      <c r="Z12014">
        <v>0.80292300000000005</v>
      </c>
      <c r="AA12014">
        <v>6.1242299999999998</v>
      </c>
      <c r="AB12014" s="1">
        <v>7.5677299999999993E-12</v>
      </c>
      <c r="AC12014">
        <v>107.06</v>
      </c>
      <c r="AH12014">
        <v>0</v>
      </c>
      <c r="AI12014">
        <v>0</v>
      </c>
      <c r="AK12014" t="s">
        <v>164</v>
      </c>
      <c r="AL12014">
        <v>0.66161499999999995</v>
      </c>
      <c r="AM12014">
        <v>3.2015099999999999</v>
      </c>
      <c r="AN12014">
        <v>5.0438200000000005E-4</v>
      </c>
      <c r="AO12014">
        <v>72.652000000000001</v>
      </c>
      <c r="AP12014">
        <v>0.56954800000000005</v>
      </c>
      <c r="AQ12014">
        <v>2.5556999999999999</v>
      </c>
      <c r="AR12014">
        <v>8.3324599999999999E-3</v>
      </c>
      <c r="AS12014">
        <v>53.569000000000003</v>
      </c>
      <c r="AX12014">
        <v>0.767675</v>
      </c>
      <c r="AY12014">
        <v>5.2472000000000003</v>
      </c>
      <c r="AZ12014">
        <v>6.21012E-4</v>
      </c>
      <c r="BA12014">
        <v>76.331999999999994</v>
      </c>
      <c r="BB12014">
        <v>0.40977400000000003</v>
      </c>
      <c r="BC12014">
        <v>0.75951999999999997</v>
      </c>
      <c r="BD12014">
        <v>1.4243199999999999E-2</v>
      </c>
      <c r="BE12014">
        <v>49.5</v>
      </c>
      <c r="BK12014">
        <v>1</v>
      </c>
      <c r="BL12014" t="s">
        <v>61565</v>
      </c>
      <c r="BM12014" t="s">
        <v>69639</v>
      </c>
      <c r="BN12014" t="s">
        <v>167</v>
      </c>
      <c r="BO12014" t="s">
        <v>1893</v>
      </c>
      <c r="BP12014" t="s">
        <v>69640</v>
      </c>
      <c r="BQ12014" t="s">
        <v>69641</v>
      </c>
      <c r="BR12014">
        <v>3</v>
      </c>
      <c r="BS12014">
        <v>2</v>
      </c>
      <c r="BT12014">
        <v>-0.51683999999999997</v>
      </c>
      <c r="BU12014" t="s">
        <v>198</v>
      </c>
      <c r="BV12014" t="s">
        <v>199</v>
      </c>
      <c r="BW12014" t="s">
        <v>199</v>
      </c>
      <c r="BX12014" t="s">
        <v>199</v>
      </c>
      <c r="BZ12014" t="s">
        <v>198</v>
      </c>
      <c r="CA12014" t="s">
        <v>199</v>
      </c>
      <c r="CB12014" t="s">
        <v>199</v>
      </c>
      <c r="CD12014" t="s">
        <v>199</v>
      </c>
      <c r="CG12014">
        <v>213190000</v>
      </c>
      <c r="CH12014">
        <v>213190000</v>
      </c>
      <c r="CI12014">
        <v>0</v>
      </c>
      <c r="CJ12014">
        <v>0</v>
      </c>
      <c r="CK12014">
        <v>4.9444000000000002E-2</v>
      </c>
      <c r="CL12014">
        <v>20445000</v>
      </c>
      <c r="CM12014">
        <v>23608000</v>
      </c>
      <c r="CN12014">
        <v>25044000</v>
      </c>
      <c r="CO12014">
        <v>54420000</v>
      </c>
      <c r="CP12014">
        <v>0</v>
      </c>
      <c r="CQ12014">
        <v>16560000</v>
      </c>
      <c r="CR12014">
        <v>23610000</v>
      </c>
      <c r="CS12014">
        <v>20485000</v>
      </c>
      <c r="CT12014">
        <v>0</v>
      </c>
      <c r="CU12014">
        <v>29013000</v>
      </c>
      <c r="CV12014">
        <v>0</v>
      </c>
      <c r="CW12014">
        <v>0</v>
      </c>
      <c r="CX12014">
        <v>20445000</v>
      </c>
      <c r="CY12014">
        <v>0</v>
      </c>
      <c r="CZ12014">
        <v>0</v>
      </c>
      <c r="DA12014">
        <v>23608000</v>
      </c>
      <c r="DB12014">
        <v>0</v>
      </c>
      <c r="DC12014">
        <v>0</v>
      </c>
      <c r="DD12014">
        <v>25044000</v>
      </c>
      <c r="DE12014">
        <v>0</v>
      </c>
      <c r="DF12014">
        <v>0</v>
      </c>
      <c r="DG12014">
        <v>54420000</v>
      </c>
      <c r="DH12014">
        <v>0</v>
      </c>
      <c r="DI12014">
        <v>0</v>
      </c>
      <c r="DJ12014">
        <v>0</v>
      </c>
      <c r="DK12014">
        <v>0</v>
      </c>
      <c r="DL12014">
        <v>0</v>
      </c>
      <c r="DM12014">
        <v>16560000</v>
      </c>
      <c r="DN12014">
        <v>0</v>
      </c>
      <c r="DO12014">
        <v>0</v>
      </c>
      <c r="DP12014">
        <v>23610000</v>
      </c>
      <c r="DQ12014">
        <v>0</v>
      </c>
      <c r="DR12014">
        <v>0</v>
      </c>
      <c r="DS12014">
        <v>20485000</v>
      </c>
      <c r="DT12014">
        <v>0</v>
      </c>
      <c r="DU12014">
        <v>0</v>
      </c>
      <c r="DV12014">
        <v>0</v>
      </c>
      <c r="DW12014">
        <v>0</v>
      </c>
      <c r="DX12014">
        <v>0</v>
      </c>
      <c r="DY12014">
        <v>29013000</v>
      </c>
      <c r="DZ12014">
        <v>0</v>
      </c>
      <c r="EA12014">
        <v>0</v>
      </c>
      <c r="EB12014">
        <v>0</v>
      </c>
      <c r="EC12014">
        <v>0</v>
      </c>
      <c r="ED12014">
        <v>0</v>
      </c>
      <c r="EE12014">
        <v>0</v>
      </c>
      <c r="EF12014">
        <v>0</v>
      </c>
      <c r="EG12014">
        <v>0</v>
      </c>
      <c r="EJ12014">
        <v>12008</v>
      </c>
      <c r="EK12014">
        <v>2515</v>
      </c>
      <c r="EL12014">
        <v>522</v>
      </c>
      <c r="EM12014">
        <v>522</v>
      </c>
      <c r="EN12014">
        <v>2145</v>
      </c>
      <c r="EO12014">
        <v>2433</v>
      </c>
      <c r="EP12014" t="s">
        <v>69642</v>
      </c>
      <c r="EQ12014" t="s">
        <v>69643</v>
      </c>
      <c r="ER12014">
        <v>25429</v>
      </c>
      <c r="ES12014">
        <v>43881</v>
      </c>
      <c r="ET12014" t="s">
        <v>171</v>
      </c>
      <c r="EU12014">
        <v>68156</v>
      </c>
      <c r="EV12014">
        <v>25429</v>
      </c>
      <c r="EW12014">
        <v>43881</v>
      </c>
      <c r="EX12014" t="s">
        <v>171</v>
      </c>
      <c r="EY12014">
        <v>68156</v>
      </c>
      <c r="EZ12014">
        <v>25429</v>
      </c>
      <c r="FA12014">
        <v>43881</v>
      </c>
      <c r="FB12014" t="s">
        <v>171</v>
      </c>
      <c r="FC12014">
        <v>68156</v>
      </c>
    </row>
    <row r="12015" spans="1:159" x14ac:dyDescent="0.25">
      <c r="A12015" t="s">
        <v>49798</v>
      </c>
      <c r="B12015">
        <v>395</v>
      </c>
      <c r="C12015" t="s">
        <v>49798</v>
      </c>
      <c r="D12015" t="s">
        <v>49798</v>
      </c>
      <c r="E12015" t="s">
        <v>49799</v>
      </c>
      <c r="F12015" t="s">
        <v>49800</v>
      </c>
      <c r="H12015">
        <v>0.92943699999999996</v>
      </c>
      <c r="I12015">
        <v>11.197800000000001</v>
      </c>
      <c r="J12015">
        <v>6.8221899999999997E-3</v>
      </c>
      <c r="K12015">
        <v>76.227999999999994</v>
      </c>
      <c r="L12015">
        <v>21.245999999999999</v>
      </c>
      <c r="M12015">
        <v>72.847999999999999</v>
      </c>
      <c r="N12015">
        <v>0.70444300000000004</v>
      </c>
      <c r="O12015">
        <v>3.7753999999999999</v>
      </c>
      <c r="P12015">
        <v>1.4806E-2</v>
      </c>
      <c r="Q12015">
        <v>57.531999999999996</v>
      </c>
      <c r="V12015">
        <v>0</v>
      </c>
      <c r="W12015">
        <v>0</v>
      </c>
      <c r="Y12015" t="s">
        <v>164</v>
      </c>
      <c r="Z12015">
        <v>0.92943699999999996</v>
      </c>
      <c r="AA12015">
        <v>11.197800000000001</v>
      </c>
      <c r="AB12015">
        <v>7.4943099999999997E-3</v>
      </c>
      <c r="AC12015">
        <v>72.847999999999999</v>
      </c>
      <c r="AD12015">
        <v>0</v>
      </c>
      <c r="AE12015">
        <v>0</v>
      </c>
      <c r="AG12015" t="s">
        <v>164</v>
      </c>
      <c r="AH12015">
        <v>0.75024100000000005</v>
      </c>
      <c r="AI12015">
        <v>4.7770999999999999</v>
      </c>
      <c r="AJ12015">
        <v>6.8221899999999997E-3</v>
      </c>
      <c r="AK12015">
        <v>76.227999999999994</v>
      </c>
      <c r="AL12015">
        <v>0.62857499999999999</v>
      </c>
      <c r="AM12015">
        <v>2.2931699999999999</v>
      </c>
      <c r="AN12015">
        <v>1.6998599999999999E-2</v>
      </c>
      <c r="AO12015">
        <v>56.359000000000002</v>
      </c>
      <c r="AP12015">
        <v>0</v>
      </c>
      <c r="AQ12015">
        <v>0</v>
      </c>
      <c r="AS12015" t="s">
        <v>164</v>
      </c>
      <c r="AT12015">
        <v>0</v>
      </c>
      <c r="AU12015">
        <v>0</v>
      </c>
      <c r="AW12015" t="s">
        <v>164</v>
      </c>
      <c r="AX12015">
        <v>0</v>
      </c>
      <c r="AY12015">
        <v>0</v>
      </c>
      <c r="BA12015" t="s">
        <v>164</v>
      </c>
      <c r="BK12015">
        <v>1</v>
      </c>
      <c r="BL12015" t="s">
        <v>61565</v>
      </c>
      <c r="BM12015" t="s">
        <v>69644</v>
      </c>
      <c r="BN12015" t="s">
        <v>167</v>
      </c>
      <c r="BO12015" t="s">
        <v>384</v>
      </c>
      <c r="BP12015" t="s">
        <v>69645</v>
      </c>
      <c r="BQ12015" t="s">
        <v>69646</v>
      </c>
      <c r="BR12015">
        <v>5</v>
      </c>
      <c r="BS12015">
        <v>2</v>
      </c>
      <c r="BT12015">
        <v>0.50209000000000004</v>
      </c>
      <c r="BU12015" t="s">
        <v>199</v>
      </c>
      <c r="BW12015" t="s">
        <v>198</v>
      </c>
      <c r="BX12015" t="s">
        <v>199</v>
      </c>
      <c r="BY12015" t="s">
        <v>198</v>
      </c>
      <c r="BZ12015" t="s">
        <v>199</v>
      </c>
      <c r="CA12015" t="s">
        <v>199</v>
      </c>
      <c r="CB12015" t="s">
        <v>198</v>
      </c>
      <c r="CC12015" t="s">
        <v>198</v>
      </c>
      <c r="CD12015" t="s">
        <v>198</v>
      </c>
      <c r="CG12015">
        <v>285420000</v>
      </c>
      <c r="CH12015">
        <v>285420000</v>
      </c>
      <c r="CI12015">
        <v>0</v>
      </c>
      <c r="CJ12015">
        <v>0</v>
      </c>
      <c r="CK12015">
        <v>5.7693000000000001E-2</v>
      </c>
      <c r="CL12015">
        <v>43749000</v>
      </c>
      <c r="CM12015">
        <v>0</v>
      </c>
      <c r="CN12015">
        <v>23859000</v>
      </c>
      <c r="CO12015">
        <v>38418000</v>
      </c>
      <c r="CP12015">
        <v>22694000</v>
      </c>
      <c r="CQ12015">
        <v>39449000</v>
      </c>
      <c r="CR12015">
        <v>42594000</v>
      </c>
      <c r="CS12015">
        <v>24636000</v>
      </c>
      <c r="CT12015">
        <v>24637000</v>
      </c>
      <c r="CU12015">
        <v>25387000</v>
      </c>
      <c r="CV12015">
        <v>0</v>
      </c>
      <c r="CW12015">
        <v>0</v>
      </c>
      <c r="CX12015">
        <v>43749000</v>
      </c>
      <c r="CY12015">
        <v>0</v>
      </c>
      <c r="CZ12015">
        <v>0</v>
      </c>
      <c r="DA12015">
        <v>0</v>
      </c>
      <c r="DB12015">
        <v>0</v>
      </c>
      <c r="DC12015">
        <v>0</v>
      </c>
      <c r="DD12015">
        <v>23859000</v>
      </c>
      <c r="DE12015">
        <v>0</v>
      </c>
      <c r="DF12015">
        <v>0</v>
      </c>
      <c r="DG12015">
        <v>38418000</v>
      </c>
      <c r="DH12015">
        <v>0</v>
      </c>
      <c r="DI12015">
        <v>0</v>
      </c>
      <c r="DJ12015">
        <v>22694000</v>
      </c>
      <c r="DK12015">
        <v>0</v>
      </c>
      <c r="DL12015">
        <v>0</v>
      </c>
      <c r="DM12015">
        <v>39449000</v>
      </c>
      <c r="DN12015">
        <v>0</v>
      </c>
      <c r="DO12015">
        <v>0</v>
      </c>
      <c r="DP12015">
        <v>42594000</v>
      </c>
      <c r="DQ12015">
        <v>0</v>
      </c>
      <c r="DR12015">
        <v>0</v>
      </c>
      <c r="DS12015">
        <v>24636000</v>
      </c>
      <c r="DT12015">
        <v>0</v>
      </c>
      <c r="DU12015">
        <v>0</v>
      </c>
      <c r="DV12015">
        <v>24637000</v>
      </c>
      <c r="DW12015">
        <v>0</v>
      </c>
      <c r="DX12015">
        <v>0</v>
      </c>
      <c r="DY12015">
        <v>25387000</v>
      </c>
      <c r="DZ12015">
        <v>0</v>
      </c>
      <c r="EA12015">
        <v>0</v>
      </c>
      <c r="EB12015">
        <v>0</v>
      </c>
      <c r="EC12015">
        <v>0</v>
      </c>
      <c r="ED12015">
        <v>0</v>
      </c>
      <c r="EE12015">
        <v>0</v>
      </c>
      <c r="EF12015">
        <v>0</v>
      </c>
      <c r="EG12015">
        <v>0</v>
      </c>
      <c r="EJ12015">
        <v>12009</v>
      </c>
      <c r="EK12015">
        <v>2515</v>
      </c>
      <c r="EL12015">
        <v>395</v>
      </c>
      <c r="EM12015">
        <v>395</v>
      </c>
      <c r="EN12015">
        <v>2151</v>
      </c>
      <c r="EO12015">
        <v>2440</v>
      </c>
      <c r="EP12015" t="s">
        <v>69647</v>
      </c>
      <c r="EQ12015" t="s">
        <v>69648</v>
      </c>
      <c r="ER12015">
        <v>25485</v>
      </c>
      <c r="ES12015">
        <v>43928</v>
      </c>
      <c r="ET12015" t="s">
        <v>171</v>
      </c>
      <c r="EU12015">
        <v>44093</v>
      </c>
      <c r="EV12015">
        <v>25487</v>
      </c>
      <c r="EW12015">
        <v>43930</v>
      </c>
      <c r="EX12015" t="s">
        <v>298</v>
      </c>
      <c r="EY12015">
        <v>42364</v>
      </c>
      <c r="EZ12015">
        <v>25487</v>
      </c>
      <c r="FA12015">
        <v>43930</v>
      </c>
      <c r="FB12015" t="s">
        <v>298</v>
      </c>
      <c r="FC12015">
        <v>42364</v>
      </c>
    </row>
    <row r="12016" spans="1:159" x14ac:dyDescent="0.25">
      <c r="A12016" t="s">
        <v>49836</v>
      </c>
      <c r="B12016" t="s">
        <v>69649</v>
      </c>
      <c r="C12016" t="s">
        <v>49838</v>
      </c>
      <c r="D12016" t="s">
        <v>49838</v>
      </c>
      <c r="E12016" t="s">
        <v>49839</v>
      </c>
      <c r="F12016" t="s">
        <v>49840</v>
      </c>
      <c r="H12016">
        <v>0.67309799999999997</v>
      </c>
      <c r="I12016">
        <v>3.1363300000000001</v>
      </c>
      <c r="J12016" s="1">
        <v>2.5078699999999999E-19</v>
      </c>
      <c r="K12016">
        <v>99.343999999999994</v>
      </c>
      <c r="L12016">
        <v>80.98</v>
      </c>
      <c r="M12016">
        <v>99.343999999999994</v>
      </c>
      <c r="N12016">
        <v>0.46148600000000001</v>
      </c>
      <c r="O12016">
        <v>0</v>
      </c>
      <c r="P12016">
        <v>1.7014299999999999E-4</v>
      </c>
      <c r="Q12016">
        <v>45.33</v>
      </c>
      <c r="R12016">
        <v>0.59333800000000003</v>
      </c>
      <c r="S12016">
        <v>0.64653499999999997</v>
      </c>
      <c r="T12016">
        <v>4.1657599999999999E-4</v>
      </c>
      <c r="U12016">
        <v>62.378</v>
      </c>
      <c r="V12016">
        <v>0.59842700000000004</v>
      </c>
      <c r="W12016">
        <v>0.83101800000000003</v>
      </c>
      <c r="X12016" s="1">
        <v>5.5344099999999998E-5</v>
      </c>
      <c r="Y12016">
        <v>72.174999999999997</v>
      </c>
      <c r="AD12016">
        <v>0.62075899999999995</v>
      </c>
      <c r="AE12016">
        <v>2.0991300000000002</v>
      </c>
      <c r="AF12016" s="1">
        <v>3.6621899999999998E-7</v>
      </c>
      <c r="AG12016">
        <v>77.561999999999998</v>
      </c>
      <c r="AL12016">
        <v>0.56387600000000004</v>
      </c>
      <c r="AM12016">
        <v>0.85020799999999996</v>
      </c>
      <c r="AN12016">
        <v>1.16717E-4</v>
      </c>
      <c r="AO12016">
        <v>69.331000000000003</v>
      </c>
      <c r="AP12016">
        <v>0.55939499999999998</v>
      </c>
      <c r="AQ12016">
        <v>0.88292000000000004</v>
      </c>
      <c r="AR12016" s="1">
        <v>7.0727400000000003E-5</v>
      </c>
      <c r="AS12016">
        <v>71.08</v>
      </c>
      <c r="AT12016">
        <v>0.55887900000000001</v>
      </c>
      <c r="AU12016">
        <v>0.83101800000000003</v>
      </c>
      <c r="AV12016" s="1">
        <v>5.5344099999999998E-5</v>
      </c>
      <c r="AW12016">
        <v>72.174999999999997</v>
      </c>
      <c r="AX12016">
        <v>0.67309799999999997</v>
      </c>
      <c r="AY12016">
        <v>3.1363300000000001</v>
      </c>
      <c r="AZ12016" s="1">
        <v>2.5078699999999999E-19</v>
      </c>
      <c r="BA12016">
        <v>99.343999999999994</v>
      </c>
      <c r="BB12016">
        <v>0.53559599999999996</v>
      </c>
      <c r="BC12016">
        <v>0.56793700000000003</v>
      </c>
      <c r="BD12016" s="1">
        <v>1.02668E-5</v>
      </c>
      <c r="BE12016">
        <v>75.382999999999996</v>
      </c>
      <c r="BF12016">
        <v>0.54418699999999998</v>
      </c>
      <c r="BG12016">
        <v>0.64653499999999997</v>
      </c>
      <c r="BH12016">
        <v>4.1657599999999999E-4</v>
      </c>
      <c r="BI12016">
        <v>62.378</v>
      </c>
      <c r="BK12016">
        <v>2</v>
      </c>
      <c r="BL12016" t="s">
        <v>61565</v>
      </c>
      <c r="BM12016" t="s">
        <v>69650</v>
      </c>
      <c r="BN12016" t="s">
        <v>814</v>
      </c>
      <c r="BO12016" t="s">
        <v>791</v>
      </c>
      <c r="BP12016" t="s">
        <v>49842</v>
      </c>
      <c r="BQ12016" t="s">
        <v>49843</v>
      </c>
      <c r="BR12016">
        <v>8</v>
      </c>
      <c r="BS12016">
        <v>2</v>
      </c>
      <c r="BT12016">
        <v>-0.46537000000000001</v>
      </c>
      <c r="BV12016" t="s">
        <v>199</v>
      </c>
      <c r="BW12016" t="s">
        <v>199</v>
      </c>
      <c r="BY12016" t="s">
        <v>199</v>
      </c>
      <c r="CA12016" t="s">
        <v>199</v>
      </c>
      <c r="CB12016" t="s">
        <v>199</v>
      </c>
      <c r="CC12016" t="s">
        <v>199</v>
      </c>
      <c r="CD12016" t="s">
        <v>199</v>
      </c>
      <c r="CE12016" t="s">
        <v>199</v>
      </c>
      <c r="CF12016" t="s">
        <v>199</v>
      </c>
      <c r="CG12016">
        <v>5423600000</v>
      </c>
      <c r="CH12016">
        <v>0</v>
      </c>
      <c r="CI12016">
        <v>5423600000</v>
      </c>
      <c r="CJ12016">
        <v>0</v>
      </c>
      <c r="CK12016" t="s">
        <v>164</v>
      </c>
      <c r="CL12016">
        <v>0</v>
      </c>
      <c r="CM12016">
        <v>790110000</v>
      </c>
      <c r="CN12016">
        <v>529480000</v>
      </c>
      <c r="CO12016">
        <v>0</v>
      </c>
      <c r="CP12016">
        <v>579700000</v>
      </c>
      <c r="CQ12016">
        <v>0</v>
      </c>
      <c r="CR12016">
        <v>679690000</v>
      </c>
      <c r="CS12016">
        <v>532900000</v>
      </c>
      <c r="CT12016">
        <v>616480000</v>
      </c>
      <c r="CU12016">
        <v>609920000</v>
      </c>
      <c r="CV12016">
        <v>490360000</v>
      </c>
      <c r="CW12016">
        <v>594950000</v>
      </c>
      <c r="CX12016">
        <v>0</v>
      </c>
      <c r="CY12016">
        <v>0</v>
      </c>
      <c r="CZ12016">
        <v>0</v>
      </c>
      <c r="DA12016">
        <v>0</v>
      </c>
      <c r="DB12016">
        <v>790110000</v>
      </c>
      <c r="DC12016">
        <v>0</v>
      </c>
      <c r="DD12016">
        <v>0</v>
      </c>
      <c r="DE12016">
        <v>529480000</v>
      </c>
      <c r="DF12016">
        <v>0</v>
      </c>
      <c r="DG12016">
        <v>0</v>
      </c>
      <c r="DH12016">
        <v>0</v>
      </c>
      <c r="DI12016">
        <v>0</v>
      </c>
      <c r="DJ12016">
        <v>0</v>
      </c>
      <c r="DK12016">
        <v>579700000</v>
      </c>
      <c r="DL12016">
        <v>0</v>
      </c>
      <c r="DM12016">
        <v>0</v>
      </c>
      <c r="DN12016">
        <v>0</v>
      </c>
      <c r="DO12016">
        <v>0</v>
      </c>
      <c r="DP12016">
        <v>0</v>
      </c>
      <c r="DQ12016">
        <v>679690000</v>
      </c>
      <c r="DR12016">
        <v>0</v>
      </c>
      <c r="DS12016">
        <v>0</v>
      </c>
      <c r="DT12016">
        <v>532900000</v>
      </c>
      <c r="DU12016">
        <v>0</v>
      </c>
      <c r="DV12016">
        <v>0</v>
      </c>
      <c r="DW12016">
        <v>616480000</v>
      </c>
      <c r="DX12016">
        <v>0</v>
      </c>
      <c r="DY12016">
        <v>0</v>
      </c>
      <c r="DZ12016">
        <v>609920000</v>
      </c>
      <c r="EA12016">
        <v>0</v>
      </c>
      <c r="EB12016">
        <v>0</v>
      </c>
      <c r="EC12016">
        <v>490360000</v>
      </c>
      <c r="ED12016">
        <v>0</v>
      </c>
      <c r="EE12016">
        <v>0</v>
      </c>
      <c r="EF12016">
        <v>594950000</v>
      </c>
      <c r="EG12016">
        <v>0</v>
      </c>
      <c r="EJ12016">
        <v>12010</v>
      </c>
      <c r="EK12016">
        <v>2518</v>
      </c>
      <c r="EL12016">
        <v>54</v>
      </c>
      <c r="EM12016">
        <v>54</v>
      </c>
      <c r="EN12016">
        <v>2777</v>
      </c>
      <c r="EO12016" t="s">
        <v>49844</v>
      </c>
      <c r="EP12016" t="s">
        <v>69651</v>
      </c>
      <c r="EQ12016" t="s">
        <v>69652</v>
      </c>
      <c r="ER12016">
        <v>32184</v>
      </c>
      <c r="ES12016">
        <v>54524</v>
      </c>
      <c r="ET12016" t="s">
        <v>217</v>
      </c>
      <c r="EU12016">
        <v>46351</v>
      </c>
      <c r="EV12016">
        <v>32184</v>
      </c>
      <c r="EW12016">
        <v>54524</v>
      </c>
      <c r="EX12016" t="s">
        <v>217</v>
      </c>
      <c r="EY12016">
        <v>46351</v>
      </c>
      <c r="EZ12016">
        <v>32184</v>
      </c>
      <c r="FA12016">
        <v>54524</v>
      </c>
      <c r="FB12016" t="s">
        <v>217</v>
      </c>
      <c r="FC12016">
        <v>46351</v>
      </c>
    </row>
    <row r="12017" spans="1:159" x14ac:dyDescent="0.25">
      <c r="A12017" t="s">
        <v>49870</v>
      </c>
      <c r="B12017" t="s">
        <v>6228</v>
      </c>
      <c r="C12017" t="s">
        <v>49871</v>
      </c>
      <c r="D12017" t="s">
        <v>49871</v>
      </c>
      <c r="E12017" t="s">
        <v>49872</v>
      </c>
      <c r="F12017" t="s">
        <v>49873</v>
      </c>
      <c r="H12017">
        <v>0.49739299999999997</v>
      </c>
      <c r="I12017">
        <v>0</v>
      </c>
      <c r="J12017" s="1">
        <v>3.3347599999999999E-5</v>
      </c>
      <c r="K12017">
        <v>42.347000000000001</v>
      </c>
      <c r="L12017">
        <v>28.756</v>
      </c>
      <c r="M12017">
        <v>42.347000000000001</v>
      </c>
      <c r="N12017">
        <v>0</v>
      </c>
      <c r="O12017">
        <v>0</v>
      </c>
      <c r="Q12017" t="s">
        <v>164</v>
      </c>
      <c r="R12017">
        <v>0</v>
      </c>
      <c r="S12017">
        <v>0</v>
      </c>
      <c r="U12017" t="s">
        <v>164</v>
      </c>
      <c r="V12017">
        <v>0</v>
      </c>
      <c r="W12017">
        <v>0</v>
      </c>
      <c r="Y12017" t="s">
        <v>164</v>
      </c>
      <c r="Z12017">
        <v>0.49739299999999997</v>
      </c>
      <c r="AA12017">
        <v>0</v>
      </c>
      <c r="AB12017" s="1">
        <v>3.3347599999999999E-5</v>
      </c>
      <c r="AC12017">
        <v>42.347000000000001</v>
      </c>
      <c r="AD12017">
        <v>0</v>
      </c>
      <c r="AE12017">
        <v>0</v>
      </c>
      <c r="AG12017" t="s">
        <v>164</v>
      </c>
      <c r="AH12017">
        <v>0</v>
      </c>
      <c r="AI12017">
        <v>0</v>
      </c>
      <c r="AK12017" t="s">
        <v>164</v>
      </c>
      <c r="AL12017">
        <v>0</v>
      </c>
      <c r="AM12017">
        <v>0</v>
      </c>
      <c r="AO12017" t="s">
        <v>164</v>
      </c>
      <c r="AP12017">
        <v>0</v>
      </c>
      <c r="AQ12017">
        <v>0</v>
      </c>
      <c r="AS12017" t="s">
        <v>164</v>
      </c>
      <c r="AT12017">
        <v>0</v>
      </c>
      <c r="AU12017">
        <v>0</v>
      </c>
      <c r="AW12017" t="s">
        <v>164</v>
      </c>
      <c r="AX12017">
        <v>0</v>
      </c>
      <c r="AY12017">
        <v>0</v>
      </c>
      <c r="BA12017" t="s">
        <v>164</v>
      </c>
      <c r="BB12017">
        <v>0</v>
      </c>
      <c r="BC12017">
        <v>0</v>
      </c>
      <c r="BE12017" t="s">
        <v>164</v>
      </c>
      <c r="BF12017">
        <v>0</v>
      </c>
      <c r="BG12017">
        <v>0</v>
      </c>
      <c r="BI12017" t="s">
        <v>164</v>
      </c>
      <c r="BL12017" t="s">
        <v>61565</v>
      </c>
      <c r="BM12017" t="s">
        <v>69653</v>
      </c>
      <c r="BN12017" t="s">
        <v>174</v>
      </c>
      <c r="BO12017" t="s">
        <v>175</v>
      </c>
      <c r="BP12017" t="s">
        <v>49875</v>
      </c>
      <c r="BQ12017" t="s">
        <v>49876</v>
      </c>
      <c r="BR12017">
        <v>20</v>
      </c>
      <c r="BS12017">
        <v>3</v>
      </c>
      <c r="BT12017">
        <v>-0.54334000000000005</v>
      </c>
      <c r="CG12017">
        <v>0</v>
      </c>
      <c r="CH12017">
        <v>0</v>
      </c>
      <c r="CI12017">
        <v>0</v>
      </c>
      <c r="CJ12017">
        <v>0</v>
      </c>
      <c r="CK12017" t="s">
        <v>164</v>
      </c>
      <c r="CL12017">
        <v>0</v>
      </c>
      <c r="CM12017">
        <v>0</v>
      </c>
      <c r="CN12017">
        <v>0</v>
      </c>
      <c r="CO12017">
        <v>0</v>
      </c>
      <c r="CP12017">
        <v>0</v>
      </c>
      <c r="CQ12017">
        <v>0</v>
      </c>
      <c r="CR12017">
        <v>0</v>
      </c>
      <c r="CS12017">
        <v>0</v>
      </c>
      <c r="CT12017">
        <v>0</v>
      </c>
      <c r="CU12017">
        <v>0</v>
      </c>
      <c r="CV12017">
        <v>0</v>
      </c>
      <c r="CW12017">
        <v>0</v>
      </c>
      <c r="CX12017">
        <v>0</v>
      </c>
      <c r="CY12017">
        <v>0</v>
      </c>
      <c r="CZ12017">
        <v>0</v>
      </c>
      <c r="DA12017">
        <v>0</v>
      </c>
      <c r="DB12017">
        <v>0</v>
      </c>
      <c r="DC12017">
        <v>0</v>
      </c>
      <c r="DD12017">
        <v>0</v>
      </c>
      <c r="DE12017">
        <v>0</v>
      </c>
      <c r="DF12017">
        <v>0</v>
      </c>
      <c r="DG12017">
        <v>0</v>
      </c>
      <c r="DH12017">
        <v>0</v>
      </c>
      <c r="DI12017">
        <v>0</v>
      </c>
      <c r="DJ12017">
        <v>0</v>
      </c>
      <c r="DK12017">
        <v>0</v>
      </c>
      <c r="DL12017">
        <v>0</v>
      </c>
      <c r="DM12017">
        <v>0</v>
      </c>
      <c r="DN12017">
        <v>0</v>
      </c>
      <c r="DO12017">
        <v>0</v>
      </c>
      <c r="DP12017">
        <v>0</v>
      </c>
      <c r="DQ12017">
        <v>0</v>
      </c>
      <c r="DR12017">
        <v>0</v>
      </c>
      <c r="DS12017">
        <v>0</v>
      </c>
      <c r="DT12017">
        <v>0</v>
      </c>
      <c r="DU12017">
        <v>0</v>
      </c>
      <c r="DV12017">
        <v>0</v>
      </c>
      <c r="DW12017">
        <v>0</v>
      </c>
      <c r="DX12017">
        <v>0</v>
      </c>
      <c r="DY12017">
        <v>0</v>
      </c>
      <c r="DZ12017">
        <v>0</v>
      </c>
      <c r="EA12017">
        <v>0</v>
      </c>
      <c r="EB12017">
        <v>0</v>
      </c>
      <c r="EC12017">
        <v>0</v>
      </c>
      <c r="ED12017">
        <v>0</v>
      </c>
      <c r="EE12017">
        <v>0</v>
      </c>
      <c r="EF12017">
        <v>0</v>
      </c>
      <c r="EG12017">
        <v>0</v>
      </c>
      <c r="EJ12017">
        <v>12011</v>
      </c>
      <c r="EK12017">
        <v>2521</v>
      </c>
      <c r="EL12017">
        <v>236</v>
      </c>
      <c r="EM12017">
        <v>236</v>
      </c>
      <c r="EN12017">
        <v>3062</v>
      </c>
      <c r="EO12017">
        <v>3466</v>
      </c>
      <c r="ER12017">
        <v>35372</v>
      </c>
      <c r="ES12017">
        <v>59338</v>
      </c>
      <c r="ET12017" t="s">
        <v>171</v>
      </c>
      <c r="EU12017">
        <v>69657</v>
      </c>
      <c r="EV12017">
        <v>35372</v>
      </c>
      <c r="EW12017">
        <v>59338</v>
      </c>
      <c r="EX12017" t="s">
        <v>171</v>
      </c>
      <c r="EY12017">
        <v>69657</v>
      </c>
      <c r="EZ12017">
        <v>35372</v>
      </c>
      <c r="FA12017">
        <v>59338</v>
      </c>
      <c r="FB12017" t="s">
        <v>171</v>
      </c>
      <c r="FC12017">
        <v>69657</v>
      </c>
    </row>
    <row r="12018" spans="1:159" x14ac:dyDescent="0.25">
      <c r="A12018" t="s">
        <v>49891</v>
      </c>
      <c r="B12018">
        <v>506</v>
      </c>
      <c r="C12018" t="s">
        <v>49891</v>
      </c>
      <c r="D12018" t="s">
        <v>49891</v>
      </c>
      <c r="E12018" t="s">
        <v>49892</v>
      </c>
      <c r="F12018" t="s">
        <v>49893</v>
      </c>
      <c r="H12018">
        <v>0.108616</v>
      </c>
      <c r="I12018">
        <v>0</v>
      </c>
      <c r="J12018" s="1">
        <v>9.8117000000000004E-8</v>
      </c>
      <c r="K12018">
        <v>42.59</v>
      </c>
      <c r="L12018">
        <v>36.749000000000002</v>
      </c>
      <c r="M12018">
        <v>42.59</v>
      </c>
      <c r="V12018">
        <v>0.108616</v>
      </c>
      <c r="W12018">
        <v>0</v>
      </c>
      <c r="X12018" s="1">
        <v>9.8117000000000004E-8</v>
      </c>
      <c r="Y12018">
        <v>42.59</v>
      </c>
      <c r="Z12018">
        <v>0</v>
      </c>
      <c r="AA12018">
        <v>0</v>
      </c>
      <c r="AC12018" t="s">
        <v>164</v>
      </c>
      <c r="AL12018">
        <v>0</v>
      </c>
      <c r="AM12018">
        <v>0</v>
      </c>
      <c r="AO12018" t="s">
        <v>164</v>
      </c>
      <c r="AT12018">
        <v>0</v>
      </c>
      <c r="AU12018">
        <v>0</v>
      </c>
      <c r="AW12018" t="s">
        <v>164</v>
      </c>
      <c r="BB12018">
        <v>0</v>
      </c>
      <c r="BC12018">
        <v>0</v>
      </c>
      <c r="BE12018" t="s">
        <v>164</v>
      </c>
      <c r="BF12018">
        <v>0</v>
      </c>
      <c r="BG12018">
        <v>0</v>
      </c>
      <c r="BI12018" t="s">
        <v>164</v>
      </c>
      <c r="BL12018" t="s">
        <v>61565</v>
      </c>
      <c r="BM12018" t="s">
        <v>69654</v>
      </c>
      <c r="BN12018" t="s">
        <v>174</v>
      </c>
      <c r="BO12018" t="s">
        <v>175</v>
      </c>
      <c r="BP12018" t="s">
        <v>49904</v>
      </c>
      <c r="BQ12018" t="s">
        <v>49905</v>
      </c>
      <c r="BR12018">
        <v>7</v>
      </c>
      <c r="BS12018">
        <v>3</v>
      </c>
      <c r="BT12018">
        <v>1.456</v>
      </c>
      <c r="CG12018">
        <v>0</v>
      </c>
      <c r="CH12018">
        <v>0</v>
      </c>
      <c r="CI12018">
        <v>0</v>
      </c>
      <c r="CJ12018">
        <v>0</v>
      </c>
      <c r="CK12018" t="s">
        <v>164</v>
      </c>
      <c r="CL12018">
        <v>0</v>
      </c>
      <c r="CM12018">
        <v>0</v>
      </c>
      <c r="CN12018">
        <v>0</v>
      </c>
      <c r="CO12018">
        <v>0</v>
      </c>
      <c r="CP12018">
        <v>0</v>
      </c>
      <c r="CQ12018">
        <v>0</v>
      </c>
      <c r="CR12018">
        <v>0</v>
      </c>
      <c r="CS12018">
        <v>0</v>
      </c>
      <c r="CT12018">
        <v>0</v>
      </c>
      <c r="CU12018">
        <v>0</v>
      </c>
      <c r="CV12018">
        <v>0</v>
      </c>
      <c r="CW12018">
        <v>0</v>
      </c>
      <c r="CX12018">
        <v>0</v>
      </c>
      <c r="CY12018">
        <v>0</v>
      </c>
      <c r="CZ12018">
        <v>0</v>
      </c>
      <c r="DA12018">
        <v>0</v>
      </c>
      <c r="DB12018">
        <v>0</v>
      </c>
      <c r="DC12018">
        <v>0</v>
      </c>
      <c r="DD12018">
        <v>0</v>
      </c>
      <c r="DE12018">
        <v>0</v>
      </c>
      <c r="DF12018">
        <v>0</v>
      </c>
      <c r="DG12018">
        <v>0</v>
      </c>
      <c r="DH12018">
        <v>0</v>
      </c>
      <c r="DI12018">
        <v>0</v>
      </c>
      <c r="DJ12018">
        <v>0</v>
      </c>
      <c r="DK12018">
        <v>0</v>
      </c>
      <c r="DL12018">
        <v>0</v>
      </c>
      <c r="DM12018">
        <v>0</v>
      </c>
      <c r="DN12018">
        <v>0</v>
      </c>
      <c r="DO12018">
        <v>0</v>
      </c>
      <c r="DP12018">
        <v>0</v>
      </c>
      <c r="DQ12018">
        <v>0</v>
      </c>
      <c r="DR12018">
        <v>0</v>
      </c>
      <c r="DS12018">
        <v>0</v>
      </c>
      <c r="DT12018">
        <v>0</v>
      </c>
      <c r="DU12018">
        <v>0</v>
      </c>
      <c r="DV12018">
        <v>0</v>
      </c>
      <c r="DW12018">
        <v>0</v>
      </c>
      <c r="DX12018">
        <v>0</v>
      </c>
      <c r="DY12018">
        <v>0</v>
      </c>
      <c r="DZ12018">
        <v>0</v>
      </c>
      <c r="EA12018">
        <v>0</v>
      </c>
      <c r="EB12018">
        <v>0</v>
      </c>
      <c r="EC12018">
        <v>0</v>
      </c>
      <c r="ED12018">
        <v>0</v>
      </c>
      <c r="EE12018">
        <v>0</v>
      </c>
      <c r="EF12018">
        <v>0</v>
      </c>
      <c r="EG12018">
        <v>0</v>
      </c>
      <c r="EJ12018">
        <v>12012</v>
      </c>
      <c r="EK12018">
        <v>2523</v>
      </c>
      <c r="EL12018">
        <v>506</v>
      </c>
      <c r="EM12018">
        <v>506</v>
      </c>
      <c r="EN12018">
        <v>11076</v>
      </c>
      <c r="EO12018">
        <v>12625</v>
      </c>
      <c r="ER12018">
        <v>133961</v>
      </c>
      <c r="ES12018">
        <v>232720</v>
      </c>
      <c r="ET12018" t="s">
        <v>286</v>
      </c>
      <c r="EU12018">
        <v>81825</v>
      </c>
      <c r="EV12018">
        <v>133961</v>
      </c>
      <c r="EW12018">
        <v>232720</v>
      </c>
      <c r="EX12018" t="s">
        <v>286</v>
      </c>
      <c r="EY12018">
        <v>81825</v>
      </c>
      <c r="EZ12018">
        <v>133961</v>
      </c>
      <c r="FA12018">
        <v>232720</v>
      </c>
      <c r="FB12018" t="s">
        <v>286</v>
      </c>
      <c r="FC12018">
        <v>81825</v>
      </c>
    </row>
    <row r="12019" spans="1:159" x14ac:dyDescent="0.25">
      <c r="A12019" t="s">
        <v>49891</v>
      </c>
      <c r="B12019">
        <v>517</v>
      </c>
      <c r="C12019" t="s">
        <v>49891</v>
      </c>
      <c r="D12019" t="s">
        <v>49891</v>
      </c>
      <c r="E12019" t="s">
        <v>49892</v>
      </c>
      <c r="F12019" t="s">
        <v>49893</v>
      </c>
      <c r="H12019">
        <v>0.108616</v>
      </c>
      <c r="I12019">
        <v>0</v>
      </c>
      <c r="J12019" s="1">
        <v>9.8117000000000004E-8</v>
      </c>
      <c r="K12019">
        <v>42.59</v>
      </c>
      <c r="L12019">
        <v>36.749000000000002</v>
      </c>
      <c r="M12019">
        <v>42.59</v>
      </c>
      <c r="V12019">
        <v>0.108616</v>
      </c>
      <c r="W12019">
        <v>0</v>
      </c>
      <c r="X12019" s="1">
        <v>9.8117000000000004E-8</v>
      </c>
      <c r="Y12019">
        <v>42.59</v>
      </c>
      <c r="Z12019">
        <v>0</v>
      </c>
      <c r="AA12019">
        <v>0</v>
      </c>
      <c r="AC12019" t="s">
        <v>164</v>
      </c>
      <c r="AL12019">
        <v>0</v>
      </c>
      <c r="AM12019">
        <v>0</v>
      </c>
      <c r="AO12019" t="s">
        <v>164</v>
      </c>
      <c r="AT12019">
        <v>0</v>
      </c>
      <c r="AU12019">
        <v>0</v>
      </c>
      <c r="AW12019" t="s">
        <v>164</v>
      </c>
      <c r="BB12019">
        <v>0</v>
      </c>
      <c r="BC12019">
        <v>0</v>
      </c>
      <c r="BE12019" t="s">
        <v>164</v>
      </c>
      <c r="BF12019">
        <v>0</v>
      </c>
      <c r="BG12019">
        <v>0</v>
      </c>
      <c r="BI12019" t="s">
        <v>164</v>
      </c>
      <c r="BL12019" t="s">
        <v>61565</v>
      </c>
      <c r="BM12019" t="s">
        <v>69655</v>
      </c>
      <c r="BN12019" t="s">
        <v>174</v>
      </c>
      <c r="BO12019" t="s">
        <v>175</v>
      </c>
      <c r="BP12019" t="s">
        <v>49904</v>
      </c>
      <c r="BQ12019" t="s">
        <v>49905</v>
      </c>
      <c r="BR12019">
        <v>18</v>
      </c>
      <c r="BS12019">
        <v>3</v>
      </c>
      <c r="BT12019">
        <v>1.456</v>
      </c>
      <c r="CG12019">
        <v>0</v>
      </c>
      <c r="CH12019">
        <v>0</v>
      </c>
      <c r="CI12019">
        <v>0</v>
      </c>
      <c r="CJ12019">
        <v>0</v>
      </c>
      <c r="CK12019" t="s">
        <v>164</v>
      </c>
      <c r="CL12019">
        <v>0</v>
      </c>
      <c r="CM12019">
        <v>0</v>
      </c>
      <c r="CN12019">
        <v>0</v>
      </c>
      <c r="CO12019">
        <v>0</v>
      </c>
      <c r="CP12019">
        <v>0</v>
      </c>
      <c r="CQ12019">
        <v>0</v>
      </c>
      <c r="CR12019">
        <v>0</v>
      </c>
      <c r="CS12019">
        <v>0</v>
      </c>
      <c r="CT12019">
        <v>0</v>
      </c>
      <c r="CU12019">
        <v>0</v>
      </c>
      <c r="CV12019">
        <v>0</v>
      </c>
      <c r="CW12019">
        <v>0</v>
      </c>
      <c r="CX12019">
        <v>0</v>
      </c>
      <c r="CY12019">
        <v>0</v>
      </c>
      <c r="CZ12019">
        <v>0</v>
      </c>
      <c r="DA12019">
        <v>0</v>
      </c>
      <c r="DB12019">
        <v>0</v>
      </c>
      <c r="DC12019">
        <v>0</v>
      </c>
      <c r="DD12019">
        <v>0</v>
      </c>
      <c r="DE12019">
        <v>0</v>
      </c>
      <c r="DF12019">
        <v>0</v>
      </c>
      <c r="DG12019">
        <v>0</v>
      </c>
      <c r="DH12019">
        <v>0</v>
      </c>
      <c r="DI12019">
        <v>0</v>
      </c>
      <c r="DJ12019">
        <v>0</v>
      </c>
      <c r="DK12019">
        <v>0</v>
      </c>
      <c r="DL12019">
        <v>0</v>
      </c>
      <c r="DM12019">
        <v>0</v>
      </c>
      <c r="DN12019">
        <v>0</v>
      </c>
      <c r="DO12019">
        <v>0</v>
      </c>
      <c r="DP12019">
        <v>0</v>
      </c>
      <c r="DQ12019">
        <v>0</v>
      </c>
      <c r="DR12019">
        <v>0</v>
      </c>
      <c r="DS12019">
        <v>0</v>
      </c>
      <c r="DT12019">
        <v>0</v>
      </c>
      <c r="DU12019">
        <v>0</v>
      </c>
      <c r="DV12019">
        <v>0</v>
      </c>
      <c r="DW12019">
        <v>0</v>
      </c>
      <c r="DX12019">
        <v>0</v>
      </c>
      <c r="DY12019">
        <v>0</v>
      </c>
      <c r="DZ12019">
        <v>0</v>
      </c>
      <c r="EA12019">
        <v>0</v>
      </c>
      <c r="EB12019">
        <v>0</v>
      </c>
      <c r="EC12019">
        <v>0</v>
      </c>
      <c r="ED12019">
        <v>0</v>
      </c>
      <c r="EE12019">
        <v>0</v>
      </c>
      <c r="EF12019">
        <v>0</v>
      </c>
      <c r="EG12019">
        <v>0</v>
      </c>
      <c r="EJ12019">
        <v>12013</v>
      </c>
      <c r="EK12019">
        <v>2523</v>
      </c>
      <c r="EL12019">
        <v>517</v>
      </c>
      <c r="EM12019">
        <v>517</v>
      </c>
      <c r="EN12019">
        <v>11076</v>
      </c>
      <c r="EO12019">
        <v>12625</v>
      </c>
      <c r="ER12019">
        <v>133961</v>
      </c>
      <c r="ES12019">
        <v>232720</v>
      </c>
      <c r="ET12019" t="s">
        <v>286</v>
      </c>
      <c r="EU12019">
        <v>81825</v>
      </c>
      <c r="EV12019">
        <v>133961</v>
      </c>
      <c r="EW12019">
        <v>232720</v>
      </c>
      <c r="EX12019" t="s">
        <v>286</v>
      </c>
      <c r="EY12019">
        <v>81825</v>
      </c>
      <c r="EZ12019">
        <v>133961</v>
      </c>
      <c r="FA12019">
        <v>232720</v>
      </c>
      <c r="FB12019" t="s">
        <v>286</v>
      </c>
      <c r="FC12019">
        <v>81825</v>
      </c>
    </row>
    <row r="12020" spans="1:159" x14ac:dyDescent="0.25">
      <c r="A12020" t="s">
        <v>49918</v>
      </c>
      <c r="B12020">
        <v>372</v>
      </c>
      <c r="C12020" t="s">
        <v>49918</v>
      </c>
      <c r="D12020" t="s">
        <v>49918</v>
      </c>
      <c r="E12020" t="s">
        <v>49919</v>
      </c>
      <c r="F12020" t="s">
        <v>49920</v>
      </c>
      <c r="H12020">
        <v>0.57409600000000005</v>
      </c>
      <c r="I12020">
        <v>1.2989999999999999</v>
      </c>
      <c r="J12020">
        <v>5.8160199999999999E-3</v>
      </c>
      <c r="K12020">
        <v>55.011000000000003</v>
      </c>
      <c r="L12020">
        <v>44.953000000000003</v>
      </c>
      <c r="M12020">
        <v>47.548000000000002</v>
      </c>
      <c r="R12020">
        <v>0</v>
      </c>
      <c r="S12020">
        <v>0</v>
      </c>
      <c r="U12020" t="s">
        <v>164</v>
      </c>
      <c r="AD12020">
        <v>0</v>
      </c>
      <c r="AE12020">
        <v>0</v>
      </c>
      <c r="AG12020" t="s">
        <v>164</v>
      </c>
      <c r="AH12020">
        <v>0</v>
      </c>
      <c r="AI12020">
        <v>0</v>
      </c>
      <c r="AK12020" t="s">
        <v>164</v>
      </c>
      <c r="AL12020">
        <v>0</v>
      </c>
      <c r="AM12020">
        <v>0</v>
      </c>
      <c r="AO12020" t="s">
        <v>164</v>
      </c>
      <c r="AP12020">
        <v>0</v>
      </c>
      <c r="AQ12020">
        <v>0</v>
      </c>
      <c r="AS12020" t="s">
        <v>164</v>
      </c>
      <c r="AT12020">
        <v>0.49992500000000001</v>
      </c>
      <c r="AU12020">
        <v>0</v>
      </c>
      <c r="AV12020">
        <v>5.8160199999999999E-3</v>
      </c>
      <c r="AW12020">
        <v>55.011000000000003</v>
      </c>
      <c r="BB12020">
        <v>0.57409600000000005</v>
      </c>
      <c r="BC12020">
        <v>1.2989999999999999</v>
      </c>
      <c r="BD12020">
        <v>1.9197700000000002E-2</v>
      </c>
      <c r="BE12020">
        <v>47.548000000000002</v>
      </c>
      <c r="BF12020">
        <v>0</v>
      </c>
      <c r="BG12020">
        <v>0</v>
      </c>
      <c r="BI12020" t="s">
        <v>164</v>
      </c>
      <c r="BK12020">
        <v>1</v>
      </c>
      <c r="BL12020" t="s">
        <v>61565</v>
      </c>
      <c r="BM12020" t="s">
        <v>69656</v>
      </c>
      <c r="BN12020" t="s">
        <v>167</v>
      </c>
      <c r="BO12020" t="s">
        <v>3005</v>
      </c>
      <c r="BP12020" t="s">
        <v>69657</v>
      </c>
      <c r="BQ12020" t="s">
        <v>69658</v>
      </c>
      <c r="BR12020">
        <v>5</v>
      </c>
      <c r="BS12020">
        <v>3</v>
      </c>
      <c r="BT12020">
        <v>-0.76746999999999999</v>
      </c>
      <c r="CC12020" t="s">
        <v>199</v>
      </c>
      <c r="CE12020" t="s">
        <v>199</v>
      </c>
      <c r="CG12020">
        <v>128940000</v>
      </c>
      <c r="CH12020">
        <v>128940000</v>
      </c>
      <c r="CI12020">
        <v>0</v>
      </c>
      <c r="CJ12020">
        <v>0</v>
      </c>
      <c r="CK12020" t="s">
        <v>164</v>
      </c>
      <c r="CL12020">
        <v>0</v>
      </c>
      <c r="CM12020">
        <v>0</v>
      </c>
      <c r="CN12020">
        <v>0</v>
      </c>
      <c r="CO12020">
        <v>0</v>
      </c>
      <c r="CP12020">
        <v>0</v>
      </c>
      <c r="CQ12020">
        <v>0</v>
      </c>
      <c r="CR12020">
        <v>0</v>
      </c>
      <c r="CS12020">
        <v>0</v>
      </c>
      <c r="CT12020">
        <v>72589000</v>
      </c>
      <c r="CU12020">
        <v>0</v>
      </c>
      <c r="CV12020">
        <v>56347000</v>
      </c>
      <c r="CW12020">
        <v>0</v>
      </c>
      <c r="CX12020">
        <v>0</v>
      </c>
      <c r="CY12020">
        <v>0</v>
      </c>
      <c r="CZ12020">
        <v>0</v>
      </c>
      <c r="DA12020">
        <v>0</v>
      </c>
      <c r="DB12020">
        <v>0</v>
      </c>
      <c r="DC12020">
        <v>0</v>
      </c>
      <c r="DD12020">
        <v>0</v>
      </c>
      <c r="DE12020">
        <v>0</v>
      </c>
      <c r="DF12020">
        <v>0</v>
      </c>
      <c r="DG12020">
        <v>0</v>
      </c>
      <c r="DH12020">
        <v>0</v>
      </c>
      <c r="DI12020">
        <v>0</v>
      </c>
      <c r="DJ12020">
        <v>0</v>
      </c>
      <c r="DK12020">
        <v>0</v>
      </c>
      <c r="DL12020">
        <v>0</v>
      </c>
      <c r="DM12020">
        <v>0</v>
      </c>
      <c r="DN12020">
        <v>0</v>
      </c>
      <c r="DO12020">
        <v>0</v>
      </c>
      <c r="DP12020">
        <v>0</v>
      </c>
      <c r="DQ12020">
        <v>0</v>
      </c>
      <c r="DR12020">
        <v>0</v>
      </c>
      <c r="DS12020">
        <v>0</v>
      </c>
      <c r="DT12020">
        <v>0</v>
      </c>
      <c r="DU12020">
        <v>0</v>
      </c>
      <c r="DV12020">
        <v>72589000</v>
      </c>
      <c r="DW12020">
        <v>0</v>
      </c>
      <c r="DX12020">
        <v>0</v>
      </c>
      <c r="DY12020">
        <v>0</v>
      </c>
      <c r="DZ12020">
        <v>0</v>
      </c>
      <c r="EA12020">
        <v>0</v>
      </c>
      <c r="EB12020">
        <v>56347000</v>
      </c>
      <c r="EC12020">
        <v>0</v>
      </c>
      <c r="ED12020">
        <v>0</v>
      </c>
      <c r="EE12020">
        <v>0</v>
      </c>
      <c r="EF12020">
        <v>0</v>
      </c>
      <c r="EG12020">
        <v>0</v>
      </c>
      <c r="EJ12020">
        <v>12014</v>
      </c>
      <c r="EK12020">
        <v>2525</v>
      </c>
      <c r="EL12020">
        <v>372</v>
      </c>
      <c r="EM12020">
        <v>372</v>
      </c>
      <c r="EN12020">
        <v>11982</v>
      </c>
      <c r="EO12020">
        <v>13681</v>
      </c>
      <c r="EP12020" t="s">
        <v>69659</v>
      </c>
      <c r="EQ12020" t="s">
        <v>69660</v>
      </c>
      <c r="ER12020">
        <v>146277</v>
      </c>
      <c r="ES12020">
        <v>252643</v>
      </c>
      <c r="ET12020" t="s">
        <v>319</v>
      </c>
      <c r="EU12020">
        <v>15767</v>
      </c>
      <c r="EV12020">
        <v>146276</v>
      </c>
      <c r="EW12020">
        <v>252641</v>
      </c>
      <c r="EX12020" t="s">
        <v>504</v>
      </c>
      <c r="EY12020">
        <v>16998</v>
      </c>
      <c r="EZ12020">
        <v>146276</v>
      </c>
      <c r="FA12020">
        <v>252641</v>
      </c>
      <c r="FB12020" t="s">
        <v>504</v>
      </c>
      <c r="FC12020">
        <v>16998</v>
      </c>
    </row>
    <row r="12021" spans="1:159" x14ac:dyDescent="0.25">
      <c r="A12021" t="s">
        <v>49943</v>
      </c>
      <c r="B12021" t="s">
        <v>69661</v>
      </c>
      <c r="C12021" t="s">
        <v>49945</v>
      </c>
      <c r="D12021" t="s">
        <v>49945</v>
      </c>
      <c r="E12021" t="s">
        <v>49946</v>
      </c>
      <c r="F12021" t="s">
        <v>49947</v>
      </c>
      <c r="H12021">
        <v>0.99813300000000005</v>
      </c>
      <c r="I12021">
        <v>29.270499999999998</v>
      </c>
      <c r="J12021">
        <v>1.42025E-4</v>
      </c>
      <c r="K12021">
        <v>76.522000000000006</v>
      </c>
      <c r="L12021">
        <v>58.255000000000003</v>
      </c>
      <c r="M12021">
        <v>40.962000000000003</v>
      </c>
      <c r="N12021">
        <v>0.87861699999999998</v>
      </c>
      <c r="O12021">
        <v>8.6028400000000005</v>
      </c>
      <c r="P12021">
        <v>1.42025E-4</v>
      </c>
      <c r="Q12021">
        <v>72.643000000000001</v>
      </c>
      <c r="Z12021">
        <v>0</v>
      </c>
      <c r="AA12021">
        <v>0</v>
      </c>
      <c r="AC12021" t="s">
        <v>164</v>
      </c>
      <c r="AD12021">
        <v>0</v>
      </c>
      <c r="AE12021">
        <v>0</v>
      </c>
      <c r="AG12021" t="s">
        <v>164</v>
      </c>
      <c r="AH12021">
        <v>0.94653500000000002</v>
      </c>
      <c r="AI12021">
        <v>12.4823</v>
      </c>
      <c r="AJ12021">
        <v>5.3826899999999997E-4</v>
      </c>
      <c r="AK12021">
        <v>76.522000000000006</v>
      </c>
      <c r="AL12021">
        <v>0</v>
      </c>
      <c r="AM12021">
        <v>0</v>
      </c>
      <c r="AO12021" t="s">
        <v>164</v>
      </c>
      <c r="AP12021">
        <v>0.99813300000000005</v>
      </c>
      <c r="AQ12021">
        <v>29.270499999999998</v>
      </c>
      <c r="AR12021">
        <v>2.0875999999999998E-3</v>
      </c>
      <c r="AS12021">
        <v>62.463000000000001</v>
      </c>
      <c r="AT12021">
        <v>0</v>
      </c>
      <c r="AU12021">
        <v>0</v>
      </c>
      <c r="AW12021" t="s">
        <v>164</v>
      </c>
      <c r="BK12021" t="s">
        <v>301</v>
      </c>
      <c r="BL12021" t="s">
        <v>61565</v>
      </c>
      <c r="BM12021" t="s">
        <v>69662</v>
      </c>
      <c r="BN12021" t="s">
        <v>69663</v>
      </c>
      <c r="BO12021" t="s">
        <v>3005</v>
      </c>
      <c r="BP12021" t="s">
        <v>49956</v>
      </c>
      <c r="BQ12021" t="s">
        <v>49957</v>
      </c>
      <c r="BR12021">
        <v>5</v>
      </c>
      <c r="BS12021">
        <v>3</v>
      </c>
      <c r="BT12021">
        <v>-1.2806999999999999</v>
      </c>
      <c r="BU12021" t="s">
        <v>199</v>
      </c>
      <c r="BX12021" t="s">
        <v>198</v>
      </c>
      <c r="BZ12021" t="s">
        <v>199</v>
      </c>
      <c r="CA12021" t="s">
        <v>198</v>
      </c>
      <c r="CB12021" t="s">
        <v>199</v>
      </c>
      <c r="CG12021">
        <v>703530000</v>
      </c>
      <c r="CH12021">
        <v>308570000</v>
      </c>
      <c r="CI12021">
        <v>394960000</v>
      </c>
      <c r="CJ12021">
        <v>0</v>
      </c>
      <c r="CK12021" t="s">
        <v>164</v>
      </c>
      <c r="CL12021">
        <v>89914000</v>
      </c>
      <c r="CM12021">
        <v>0</v>
      </c>
      <c r="CN12021">
        <v>0</v>
      </c>
      <c r="CO12021">
        <v>324720000</v>
      </c>
      <c r="CP12021">
        <v>0</v>
      </c>
      <c r="CQ12021">
        <v>111580000</v>
      </c>
      <c r="CR12021">
        <v>482450</v>
      </c>
      <c r="CS12021">
        <v>176830000</v>
      </c>
      <c r="CT12021">
        <v>0</v>
      </c>
      <c r="CU12021">
        <v>0</v>
      </c>
      <c r="CV12021">
        <v>0</v>
      </c>
      <c r="CW12021">
        <v>0</v>
      </c>
      <c r="CX12021">
        <v>81313000</v>
      </c>
      <c r="CY12021">
        <v>8600200</v>
      </c>
      <c r="CZ12021">
        <v>0</v>
      </c>
      <c r="DA12021">
        <v>0</v>
      </c>
      <c r="DB12021">
        <v>0</v>
      </c>
      <c r="DC12021">
        <v>0</v>
      </c>
      <c r="DD12021">
        <v>0</v>
      </c>
      <c r="DE12021">
        <v>0</v>
      </c>
      <c r="DF12021">
        <v>0</v>
      </c>
      <c r="DG12021">
        <v>30224000</v>
      </c>
      <c r="DH12021">
        <v>294490000</v>
      </c>
      <c r="DI12021">
        <v>0</v>
      </c>
      <c r="DJ12021">
        <v>0</v>
      </c>
      <c r="DK12021">
        <v>0</v>
      </c>
      <c r="DL12021">
        <v>0</v>
      </c>
      <c r="DM12021">
        <v>111580000</v>
      </c>
      <c r="DN12021">
        <v>0</v>
      </c>
      <c r="DO12021">
        <v>0</v>
      </c>
      <c r="DP12021">
        <v>482450</v>
      </c>
      <c r="DQ12021">
        <v>0</v>
      </c>
      <c r="DR12021">
        <v>0</v>
      </c>
      <c r="DS12021">
        <v>84962000</v>
      </c>
      <c r="DT12021">
        <v>91864000</v>
      </c>
      <c r="DU12021">
        <v>0</v>
      </c>
      <c r="DV12021">
        <v>0</v>
      </c>
      <c r="DW12021">
        <v>0</v>
      </c>
      <c r="DX12021">
        <v>0</v>
      </c>
      <c r="DY12021">
        <v>0</v>
      </c>
      <c r="DZ12021">
        <v>0</v>
      </c>
      <c r="EA12021">
        <v>0</v>
      </c>
      <c r="EB12021">
        <v>0</v>
      </c>
      <c r="EC12021">
        <v>0</v>
      </c>
      <c r="ED12021">
        <v>0</v>
      </c>
      <c r="EE12021">
        <v>0</v>
      </c>
      <c r="EF12021">
        <v>0</v>
      </c>
      <c r="EG12021">
        <v>0</v>
      </c>
      <c r="EJ12021">
        <v>12015</v>
      </c>
      <c r="EK12021">
        <v>2528</v>
      </c>
      <c r="EL12021">
        <v>2266</v>
      </c>
      <c r="EM12021">
        <v>2266</v>
      </c>
      <c r="EN12021" t="s">
        <v>49958</v>
      </c>
      <c r="EO12021" t="s">
        <v>49959</v>
      </c>
      <c r="EP12021" t="s">
        <v>69664</v>
      </c>
      <c r="EQ12021" t="s">
        <v>69665</v>
      </c>
      <c r="ER12021">
        <v>13049</v>
      </c>
      <c r="ES12021">
        <v>24108</v>
      </c>
      <c r="ET12021" t="s">
        <v>210</v>
      </c>
      <c r="EU12021">
        <v>3620</v>
      </c>
      <c r="EV12021">
        <v>133420</v>
      </c>
      <c r="EW12021">
        <v>231840</v>
      </c>
      <c r="EX12021" t="s">
        <v>298</v>
      </c>
      <c r="EY12021">
        <v>5296</v>
      </c>
      <c r="EZ12021">
        <v>133418</v>
      </c>
      <c r="FA12021">
        <v>231836</v>
      </c>
      <c r="FB12021" t="s">
        <v>189</v>
      </c>
      <c r="FC12021">
        <v>4673</v>
      </c>
    </row>
    <row r="12022" spans="1:159" x14ac:dyDescent="0.25">
      <c r="A12022" t="s">
        <v>49943</v>
      </c>
      <c r="B12022" t="s">
        <v>69666</v>
      </c>
      <c r="C12022" t="s">
        <v>49945</v>
      </c>
      <c r="D12022" t="s">
        <v>49945</v>
      </c>
      <c r="E12022" t="s">
        <v>49946</v>
      </c>
      <c r="F12022" t="s">
        <v>49947</v>
      </c>
      <c r="H12022">
        <v>0.98317500000000002</v>
      </c>
      <c r="I12022">
        <v>17.666899999999998</v>
      </c>
      <c r="J12022">
        <v>5.8454099999999997E-3</v>
      </c>
      <c r="K12022">
        <v>62.923999999999999</v>
      </c>
      <c r="L12022">
        <v>49.52</v>
      </c>
      <c r="M12022">
        <v>62.923999999999999</v>
      </c>
      <c r="N12022">
        <v>0.97703700000000004</v>
      </c>
      <c r="O12022">
        <v>16.288900000000002</v>
      </c>
      <c r="P12022">
        <v>3.18979E-2</v>
      </c>
      <c r="Q12022">
        <v>54.470999999999997</v>
      </c>
      <c r="R12022">
        <v>0</v>
      </c>
      <c r="S12022">
        <v>0</v>
      </c>
      <c r="U12022" t="s">
        <v>164</v>
      </c>
      <c r="V12022">
        <v>0</v>
      </c>
      <c r="W12022">
        <v>0</v>
      </c>
      <c r="Y12022" t="s">
        <v>164</v>
      </c>
      <c r="Z12022">
        <v>0.97703700000000004</v>
      </c>
      <c r="AA12022">
        <v>16.288900000000002</v>
      </c>
      <c r="AB12022">
        <v>3.18979E-2</v>
      </c>
      <c r="AC12022">
        <v>52.692999999999998</v>
      </c>
      <c r="AD12022">
        <v>0</v>
      </c>
      <c r="AE12022">
        <v>0</v>
      </c>
      <c r="AG12022" t="s">
        <v>164</v>
      </c>
      <c r="AH12022">
        <v>0.96620399999999995</v>
      </c>
      <c r="AI12022">
        <v>14.562099999999999</v>
      </c>
      <c r="AJ12022">
        <v>1.7317800000000001E-2</v>
      </c>
      <c r="AK12022">
        <v>50.207000000000001</v>
      </c>
      <c r="AL12022">
        <v>0</v>
      </c>
      <c r="AM12022">
        <v>0</v>
      </c>
      <c r="AO12022" t="s">
        <v>164</v>
      </c>
      <c r="AP12022">
        <v>0.97703700000000004</v>
      </c>
      <c r="AQ12022">
        <v>16.288900000000002</v>
      </c>
      <c r="AR12022">
        <v>3.18979E-2</v>
      </c>
      <c r="AS12022">
        <v>44.616</v>
      </c>
      <c r="AT12022">
        <v>0</v>
      </c>
      <c r="AU12022">
        <v>0</v>
      </c>
      <c r="AW12022" t="s">
        <v>164</v>
      </c>
      <c r="AX12022">
        <v>0</v>
      </c>
      <c r="AY12022">
        <v>0</v>
      </c>
      <c r="BA12022" t="s">
        <v>164</v>
      </c>
      <c r="BB12022">
        <v>0</v>
      </c>
      <c r="BC12022">
        <v>0</v>
      </c>
      <c r="BE12022" t="s">
        <v>164</v>
      </c>
      <c r="BF12022">
        <v>0.98317500000000002</v>
      </c>
      <c r="BG12022">
        <v>17.666899999999998</v>
      </c>
      <c r="BH12022">
        <v>5.8454099999999997E-3</v>
      </c>
      <c r="BI12022">
        <v>62.923999999999999</v>
      </c>
      <c r="BK12022">
        <v>1</v>
      </c>
      <c r="BL12022" t="s">
        <v>61565</v>
      </c>
      <c r="BM12022" t="s">
        <v>69667</v>
      </c>
      <c r="BN12022" t="s">
        <v>167</v>
      </c>
      <c r="BO12022" t="s">
        <v>5084</v>
      </c>
      <c r="BP12022" t="s">
        <v>69668</v>
      </c>
      <c r="BQ12022" t="s">
        <v>69669</v>
      </c>
      <c r="BR12022">
        <v>6</v>
      </c>
      <c r="BS12022">
        <v>3</v>
      </c>
      <c r="BT12022">
        <v>0.27733000000000002</v>
      </c>
      <c r="BU12022" t="s">
        <v>199</v>
      </c>
      <c r="BV12022" t="s">
        <v>198</v>
      </c>
      <c r="BW12022" t="s">
        <v>198</v>
      </c>
      <c r="BX12022" t="s">
        <v>199</v>
      </c>
      <c r="BY12022" t="s">
        <v>198</v>
      </c>
      <c r="BZ12022" t="s">
        <v>199</v>
      </c>
      <c r="CA12022" t="s">
        <v>198</v>
      </c>
      <c r="CB12022" t="s">
        <v>199</v>
      </c>
      <c r="CC12022" t="s">
        <v>198</v>
      </c>
      <c r="CD12022" t="s">
        <v>198</v>
      </c>
      <c r="CE12022" t="s">
        <v>198</v>
      </c>
      <c r="CF12022" t="s">
        <v>199</v>
      </c>
      <c r="CG12022">
        <v>1400600000</v>
      </c>
      <c r="CH12022">
        <v>1400600000</v>
      </c>
      <c r="CI12022">
        <v>0</v>
      </c>
      <c r="CJ12022">
        <v>0</v>
      </c>
      <c r="CK12022" t="s">
        <v>164</v>
      </c>
      <c r="CL12022">
        <v>134540000</v>
      </c>
      <c r="CM12022">
        <v>2672100</v>
      </c>
      <c r="CN12022">
        <v>4687800</v>
      </c>
      <c r="CO12022">
        <v>378070000</v>
      </c>
      <c r="CP12022">
        <v>1349200</v>
      </c>
      <c r="CQ12022">
        <v>183870000</v>
      </c>
      <c r="CR12022">
        <v>2105900</v>
      </c>
      <c r="CS12022">
        <v>249580000</v>
      </c>
      <c r="CT12022">
        <v>6917600</v>
      </c>
      <c r="CU12022">
        <v>809630</v>
      </c>
      <c r="CV12022">
        <v>2402400</v>
      </c>
      <c r="CW12022">
        <v>260550000</v>
      </c>
      <c r="CX12022">
        <v>134540000</v>
      </c>
      <c r="CY12022">
        <v>0</v>
      </c>
      <c r="CZ12022">
        <v>0</v>
      </c>
      <c r="DA12022">
        <v>2672100</v>
      </c>
      <c r="DB12022">
        <v>0</v>
      </c>
      <c r="DC12022">
        <v>0</v>
      </c>
      <c r="DD12022">
        <v>4687800</v>
      </c>
      <c r="DE12022">
        <v>0</v>
      </c>
      <c r="DF12022">
        <v>0</v>
      </c>
      <c r="DG12022">
        <v>378070000</v>
      </c>
      <c r="DH12022">
        <v>0</v>
      </c>
      <c r="DI12022">
        <v>0</v>
      </c>
      <c r="DJ12022">
        <v>1349200</v>
      </c>
      <c r="DK12022">
        <v>0</v>
      </c>
      <c r="DL12022">
        <v>0</v>
      </c>
      <c r="DM12022">
        <v>183870000</v>
      </c>
      <c r="DN12022">
        <v>0</v>
      </c>
      <c r="DO12022">
        <v>0</v>
      </c>
      <c r="DP12022">
        <v>2105900</v>
      </c>
      <c r="DQ12022">
        <v>0</v>
      </c>
      <c r="DR12022">
        <v>0</v>
      </c>
      <c r="DS12022">
        <v>249580000</v>
      </c>
      <c r="DT12022">
        <v>0</v>
      </c>
      <c r="DU12022">
        <v>0</v>
      </c>
      <c r="DV12022">
        <v>6917600</v>
      </c>
      <c r="DW12022">
        <v>0</v>
      </c>
      <c r="DX12022">
        <v>0</v>
      </c>
      <c r="DY12022">
        <v>809630</v>
      </c>
      <c r="DZ12022">
        <v>0</v>
      </c>
      <c r="EA12022">
        <v>0</v>
      </c>
      <c r="EB12022">
        <v>2402400</v>
      </c>
      <c r="EC12022">
        <v>0</v>
      </c>
      <c r="ED12022">
        <v>0</v>
      </c>
      <c r="EE12022">
        <v>260550000</v>
      </c>
      <c r="EF12022">
        <v>0</v>
      </c>
      <c r="EG12022">
        <v>0</v>
      </c>
      <c r="EJ12022">
        <v>12016</v>
      </c>
      <c r="EK12022">
        <v>2528</v>
      </c>
      <c r="EL12022">
        <v>1294</v>
      </c>
      <c r="EM12022">
        <v>1294</v>
      </c>
      <c r="EN12022" t="s">
        <v>45281</v>
      </c>
      <c r="EO12022" t="s">
        <v>69670</v>
      </c>
      <c r="EP12022" t="s">
        <v>69671</v>
      </c>
      <c r="EQ12022" t="s">
        <v>69672</v>
      </c>
      <c r="ER12022">
        <v>20584</v>
      </c>
      <c r="ES12022">
        <v>35955</v>
      </c>
      <c r="ET12022" t="s">
        <v>201</v>
      </c>
      <c r="EU12022">
        <v>9555</v>
      </c>
      <c r="EV12022">
        <v>20584</v>
      </c>
      <c r="EW12022">
        <v>35955</v>
      </c>
      <c r="EX12022" t="s">
        <v>201</v>
      </c>
      <c r="EY12022">
        <v>9555</v>
      </c>
      <c r="EZ12022">
        <v>20584</v>
      </c>
      <c r="FA12022">
        <v>35955</v>
      </c>
      <c r="FB12022" t="s">
        <v>201</v>
      </c>
      <c r="FC12022">
        <v>9555</v>
      </c>
    </row>
    <row r="12023" spans="1:159" x14ac:dyDescent="0.25">
      <c r="A12023" t="s">
        <v>49943</v>
      </c>
      <c r="B12023" t="s">
        <v>69673</v>
      </c>
      <c r="C12023" t="s">
        <v>49945</v>
      </c>
      <c r="D12023" t="s">
        <v>49945</v>
      </c>
      <c r="E12023" t="s">
        <v>49946</v>
      </c>
      <c r="F12023" t="s">
        <v>49947</v>
      </c>
      <c r="H12023">
        <v>0.60189199999999998</v>
      </c>
      <c r="I12023">
        <v>1.79921</v>
      </c>
      <c r="J12023" s="1">
        <v>9.5390500000000002E-7</v>
      </c>
      <c r="K12023">
        <v>86.641000000000005</v>
      </c>
      <c r="L12023">
        <v>74.064999999999998</v>
      </c>
      <c r="M12023">
        <v>86.641000000000005</v>
      </c>
      <c r="AH12023">
        <v>0.60189199999999998</v>
      </c>
      <c r="AI12023">
        <v>1.79921</v>
      </c>
      <c r="AJ12023" s="1">
        <v>9.5390500000000002E-7</v>
      </c>
      <c r="AK12023">
        <v>86.641000000000005</v>
      </c>
      <c r="BK12023">
        <v>1</v>
      </c>
      <c r="BL12023" t="s">
        <v>61565</v>
      </c>
      <c r="BM12023" t="s">
        <v>69674</v>
      </c>
      <c r="BN12023" t="s">
        <v>167</v>
      </c>
      <c r="BO12023" t="s">
        <v>1155</v>
      </c>
      <c r="BP12023" t="s">
        <v>69675</v>
      </c>
      <c r="BQ12023" t="s">
        <v>69676</v>
      </c>
      <c r="BR12023">
        <v>11</v>
      </c>
      <c r="BS12023">
        <v>2</v>
      </c>
      <c r="BT12023">
        <v>-0.48313</v>
      </c>
      <c r="BZ12023" t="s">
        <v>199</v>
      </c>
      <c r="CG12023">
        <v>52678000</v>
      </c>
      <c r="CH12023">
        <v>52678000</v>
      </c>
      <c r="CI12023">
        <v>0</v>
      </c>
      <c r="CJ12023">
        <v>0</v>
      </c>
      <c r="CK12023" t="s">
        <v>164</v>
      </c>
      <c r="CL12023">
        <v>0</v>
      </c>
      <c r="CM12023">
        <v>0</v>
      </c>
      <c r="CN12023">
        <v>0</v>
      </c>
      <c r="CO12023">
        <v>0</v>
      </c>
      <c r="CP12023">
        <v>0</v>
      </c>
      <c r="CQ12023">
        <v>52678000</v>
      </c>
      <c r="CR12023">
        <v>0</v>
      </c>
      <c r="CS12023">
        <v>0</v>
      </c>
      <c r="CT12023">
        <v>0</v>
      </c>
      <c r="CU12023">
        <v>0</v>
      </c>
      <c r="CV12023">
        <v>0</v>
      </c>
      <c r="CW12023">
        <v>0</v>
      </c>
      <c r="CX12023">
        <v>0</v>
      </c>
      <c r="CY12023">
        <v>0</v>
      </c>
      <c r="CZ12023">
        <v>0</v>
      </c>
      <c r="DA12023">
        <v>0</v>
      </c>
      <c r="DB12023">
        <v>0</v>
      </c>
      <c r="DC12023">
        <v>0</v>
      </c>
      <c r="DD12023">
        <v>0</v>
      </c>
      <c r="DE12023">
        <v>0</v>
      </c>
      <c r="DF12023">
        <v>0</v>
      </c>
      <c r="DG12023">
        <v>0</v>
      </c>
      <c r="DH12023">
        <v>0</v>
      </c>
      <c r="DI12023">
        <v>0</v>
      </c>
      <c r="DJ12023">
        <v>0</v>
      </c>
      <c r="DK12023">
        <v>0</v>
      </c>
      <c r="DL12023">
        <v>0</v>
      </c>
      <c r="DM12023">
        <v>52678000</v>
      </c>
      <c r="DN12023">
        <v>0</v>
      </c>
      <c r="DO12023">
        <v>0</v>
      </c>
      <c r="DP12023">
        <v>0</v>
      </c>
      <c r="DQ12023">
        <v>0</v>
      </c>
      <c r="DR12023">
        <v>0</v>
      </c>
      <c r="DS12023">
        <v>0</v>
      </c>
      <c r="DT12023">
        <v>0</v>
      </c>
      <c r="DU12023">
        <v>0</v>
      </c>
      <c r="DV12023">
        <v>0</v>
      </c>
      <c r="DW12023">
        <v>0</v>
      </c>
      <c r="DX12023">
        <v>0</v>
      </c>
      <c r="DY12023">
        <v>0</v>
      </c>
      <c r="DZ12023">
        <v>0</v>
      </c>
      <c r="EA12023">
        <v>0</v>
      </c>
      <c r="EB12023">
        <v>0</v>
      </c>
      <c r="EC12023">
        <v>0</v>
      </c>
      <c r="ED12023">
        <v>0</v>
      </c>
      <c r="EE12023">
        <v>0</v>
      </c>
      <c r="EF12023">
        <v>0</v>
      </c>
      <c r="EG12023">
        <v>0</v>
      </c>
      <c r="EJ12023">
        <v>12017</v>
      </c>
      <c r="EK12023">
        <v>2528</v>
      </c>
      <c r="EL12023">
        <v>2238</v>
      </c>
      <c r="EM12023">
        <v>2238</v>
      </c>
      <c r="EN12023">
        <v>7211</v>
      </c>
      <c r="EO12023">
        <v>8156</v>
      </c>
      <c r="EP12023">
        <v>84216</v>
      </c>
      <c r="EQ12023" t="s">
        <v>69677</v>
      </c>
      <c r="ER12023">
        <v>84216</v>
      </c>
      <c r="ES12023">
        <v>142786</v>
      </c>
      <c r="ET12023" t="s">
        <v>298</v>
      </c>
      <c r="EU12023">
        <v>64070</v>
      </c>
      <c r="EV12023">
        <v>84216</v>
      </c>
      <c r="EW12023">
        <v>142786</v>
      </c>
      <c r="EX12023" t="s">
        <v>298</v>
      </c>
      <c r="EY12023">
        <v>64070</v>
      </c>
      <c r="EZ12023">
        <v>84216</v>
      </c>
      <c r="FA12023">
        <v>142786</v>
      </c>
      <c r="FB12023" t="s">
        <v>298</v>
      </c>
      <c r="FC12023">
        <v>64070</v>
      </c>
    </row>
    <row r="12024" spans="1:159" x14ac:dyDescent="0.25">
      <c r="A12024" t="s">
        <v>49943</v>
      </c>
      <c r="B12024" t="s">
        <v>69678</v>
      </c>
      <c r="C12024" t="s">
        <v>49945</v>
      </c>
      <c r="D12024" t="s">
        <v>49945</v>
      </c>
      <c r="E12024" t="s">
        <v>49946</v>
      </c>
      <c r="F12024" t="s">
        <v>49947</v>
      </c>
      <c r="H12024">
        <v>1</v>
      </c>
      <c r="I12024">
        <v>82.749399999999994</v>
      </c>
      <c r="J12024">
        <v>9.9058700000000006E-3</v>
      </c>
      <c r="K12024">
        <v>98.048000000000002</v>
      </c>
      <c r="L12024">
        <v>50.445999999999998</v>
      </c>
      <c r="M12024">
        <v>82.748999999999995</v>
      </c>
      <c r="N12024">
        <v>1</v>
      </c>
      <c r="O12024">
        <v>81.337599999999995</v>
      </c>
      <c r="P12024">
        <v>2.05323E-2</v>
      </c>
      <c r="Q12024">
        <v>81.337999999999994</v>
      </c>
      <c r="R12024">
        <v>1</v>
      </c>
      <c r="S12024">
        <v>82.749399999999994</v>
      </c>
      <c r="T12024">
        <v>1.8945699999999999E-2</v>
      </c>
      <c r="U12024">
        <v>82.748999999999995</v>
      </c>
      <c r="V12024">
        <v>1</v>
      </c>
      <c r="W12024">
        <v>81.337599999999995</v>
      </c>
      <c r="X12024">
        <v>2.05323E-2</v>
      </c>
      <c r="Y12024">
        <v>81.337999999999994</v>
      </c>
      <c r="Z12024">
        <v>1</v>
      </c>
      <c r="AA12024">
        <v>60.518500000000003</v>
      </c>
      <c r="AB12024">
        <v>6.1324700000000003E-2</v>
      </c>
      <c r="AC12024">
        <v>60.518000000000001</v>
      </c>
      <c r="AD12024">
        <v>1</v>
      </c>
      <c r="AE12024">
        <v>71.349100000000007</v>
      </c>
      <c r="AF12024">
        <v>3.6035900000000003E-2</v>
      </c>
      <c r="AG12024">
        <v>71.349000000000004</v>
      </c>
      <c r="AH12024">
        <v>1</v>
      </c>
      <c r="AI12024">
        <v>82.749399999999994</v>
      </c>
      <c r="AJ12024">
        <v>1.8945699999999999E-2</v>
      </c>
      <c r="AK12024">
        <v>82.748999999999995</v>
      </c>
      <c r="AL12024">
        <v>1</v>
      </c>
      <c r="AM12024">
        <v>98.048299999999998</v>
      </c>
      <c r="AN12024">
        <v>9.9058700000000006E-3</v>
      </c>
      <c r="AO12024">
        <v>98.048000000000002</v>
      </c>
      <c r="AP12024">
        <v>1</v>
      </c>
      <c r="AQ12024">
        <v>82.749399999999994</v>
      </c>
      <c r="AR12024">
        <v>1.8945699999999999E-2</v>
      </c>
      <c r="AS12024">
        <v>82.748999999999995</v>
      </c>
      <c r="AT12024">
        <v>1</v>
      </c>
      <c r="AU12024">
        <v>82.749399999999994</v>
      </c>
      <c r="AV12024">
        <v>1.8945699999999999E-2</v>
      </c>
      <c r="AW12024">
        <v>82.748999999999995</v>
      </c>
      <c r="AX12024">
        <v>1</v>
      </c>
      <c r="AY12024">
        <v>91.583799999999997</v>
      </c>
      <c r="AZ12024">
        <v>1.3310300000000001E-2</v>
      </c>
      <c r="BA12024">
        <v>91.584000000000003</v>
      </c>
      <c r="BB12024">
        <v>1</v>
      </c>
      <c r="BC12024">
        <v>82.749399999999994</v>
      </c>
      <c r="BD12024">
        <v>1.8945699999999999E-2</v>
      </c>
      <c r="BE12024">
        <v>82.748999999999995</v>
      </c>
      <c r="BF12024">
        <v>1</v>
      </c>
      <c r="BG12024">
        <v>93.110500000000002</v>
      </c>
      <c r="BH12024">
        <v>1.5032500000000001E-2</v>
      </c>
      <c r="BI12024">
        <v>93.111000000000004</v>
      </c>
      <c r="BK12024">
        <v>1</v>
      </c>
      <c r="BL12024" t="s">
        <v>61565</v>
      </c>
      <c r="BM12024" t="s">
        <v>69679</v>
      </c>
      <c r="BN12024" t="s">
        <v>167</v>
      </c>
      <c r="BO12024" t="s">
        <v>1080</v>
      </c>
      <c r="BP12024" t="s">
        <v>69680</v>
      </c>
      <c r="BQ12024" t="s">
        <v>69681</v>
      </c>
      <c r="BR12024">
        <v>5</v>
      </c>
      <c r="BS12024">
        <v>2</v>
      </c>
      <c r="BT12024">
        <v>-0.12374</v>
      </c>
      <c r="BU12024" t="s">
        <v>199</v>
      </c>
      <c r="BV12024" t="s">
        <v>199</v>
      </c>
      <c r="BW12024" t="s">
        <v>199</v>
      </c>
      <c r="BX12024" t="s">
        <v>199</v>
      </c>
      <c r="BY12024" t="s">
        <v>199</v>
      </c>
      <c r="BZ12024" t="s">
        <v>199</v>
      </c>
      <c r="CA12024" t="s">
        <v>199</v>
      </c>
      <c r="CB12024" t="s">
        <v>199</v>
      </c>
      <c r="CC12024" t="s">
        <v>199</v>
      </c>
      <c r="CD12024" t="s">
        <v>199</v>
      </c>
      <c r="CE12024" t="s">
        <v>199</v>
      </c>
      <c r="CF12024" t="s">
        <v>199</v>
      </c>
      <c r="CG12024">
        <v>1705400000</v>
      </c>
      <c r="CH12024">
        <v>1705400000</v>
      </c>
      <c r="CI12024">
        <v>0</v>
      </c>
      <c r="CJ12024">
        <v>0</v>
      </c>
      <c r="CK12024" t="s">
        <v>164</v>
      </c>
      <c r="CL12024">
        <v>128570000</v>
      </c>
      <c r="CM12024">
        <v>114560000</v>
      </c>
      <c r="CN12024">
        <v>116790000</v>
      </c>
      <c r="CO12024">
        <v>209000000</v>
      </c>
      <c r="CP12024">
        <v>116150000</v>
      </c>
      <c r="CQ12024">
        <v>179330000</v>
      </c>
      <c r="CR12024">
        <v>107180000</v>
      </c>
      <c r="CS12024">
        <v>115340000</v>
      </c>
      <c r="CT12024">
        <v>136550000</v>
      </c>
      <c r="CU12024">
        <v>215030000</v>
      </c>
      <c r="CV12024">
        <v>113810000</v>
      </c>
      <c r="CW12024">
        <v>153140000</v>
      </c>
      <c r="CX12024">
        <v>128570000</v>
      </c>
      <c r="CY12024">
        <v>0</v>
      </c>
      <c r="CZ12024">
        <v>0</v>
      </c>
      <c r="DA12024">
        <v>114560000</v>
      </c>
      <c r="DB12024">
        <v>0</v>
      </c>
      <c r="DC12024">
        <v>0</v>
      </c>
      <c r="DD12024">
        <v>116790000</v>
      </c>
      <c r="DE12024">
        <v>0</v>
      </c>
      <c r="DF12024">
        <v>0</v>
      </c>
      <c r="DG12024">
        <v>209000000</v>
      </c>
      <c r="DH12024">
        <v>0</v>
      </c>
      <c r="DI12024">
        <v>0</v>
      </c>
      <c r="DJ12024">
        <v>116150000</v>
      </c>
      <c r="DK12024">
        <v>0</v>
      </c>
      <c r="DL12024">
        <v>0</v>
      </c>
      <c r="DM12024">
        <v>179330000</v>
      </c>
      <c r="DN12024">
        <v>0</v>
      </c>
      <c r="DO12024">
        <v>0</v>
      </c>
      <c r="DP12024">
        <v>107180000</v>
      </c>
      <c r="DQ12024">
        <v>0</v>
      </c>
      <c r="DR12024">
        <v>0</v>
      </c>
      <c r="DS12024">
        <v>115340000</v>
      </c>
      <c r="DT12024">
        <v>0</v>
      </c>
      <c r="DU12024">
        <v>0</v>
      </c>
      <c r="DV12024">
        <v>136550000</v>
      </c>
      <c r="DW12024">
        <v>0</v>
      </c>
      <c r="DX12024">
        <v>0</v>
      </c>
      <c r="DY12024">
        <v>215030000</v>
      </c>
      <c r="DZ12024">
        <v>0</v>
      </c>
      <c r="EA12024">
        <v>0</v>
      </c>
      <c r="EB12024">
        <v>113810000</v>
      </c>
      <c r="EC12024">
        <v>0</v>
      </c>
      <c r="ED12024">
        <v>0</v>
      </c>
      <c r="EE12024">
        <v>153140000</v>
      </c>
      <c r="EF12024">
        <v>0</v>
      </c>
      <c r="EG12024">
        <v>0</v>
      </c>
      <c r="EJ12024">
        <v>12018</v>
      </c>
      <c r="EK12024">
        <v>2528</v>
      </c>
      <c r="EL12024">
        <v>859</v>
      </c>
      <c r="EM12024">
        <v>859</v>
      </c>
      <c r="EN12024" t="s">
        <v>69682</v>
      </c>
      <c r="EO12024" t="s">
        <v>69683</v>
      </c>
      <c r="EP12024" t="s">
        <v>69684</v>
      </c>
      <c r="EQ12024" t="s">
        <v>69685</v>
      </c>
      <c r="ER12024">
        <v>84937</v>
      </c>
      <c r="ES12024">
        <v>144344</v>
      </c>
      <c r="ET12024" t="s">
        <v>369</v>
      </c>
      <c r="EU12024">
        <v>58106</v>
      </c>
      <c r="EV12024">
        <v>84935</v>
      </c>
      <c r="EW12024">
        <v>144336</v>
      </c>
      <c r="EX12024" t="s">
        <v>261</v>
      </c>
      <c r="EY12024">
        <v>58389</v>
      </c>
      <c r="EZ12024">
        <v>84935</v>
      </c>
      <c r="FA12024">
        <v>144336</v>
      </c>
      <c r="FB12024" t="s">
        <v>261</v>
      </c>
      <c r="FC12024">
        <v>58389</v>
      </c>
    </row>
    <row r="12025" spans="1:159" x14ac:dyDescent="0.25">
      <c r="A12025" t="s">
        <v>49943</v>
      </c>
      <c r="B12025" t="s">
        <v>69686</v>
      </c>
      <c r="C12025" t="s">
        <v>49945</v>
      </c>
      <c r="D12025" t="s">
        <v>49945</v>
      </c>
      <c r="E12025" t="s">
        <v>49946</v>
      </c>
      <c r="F12025" t="s">
        <v>49947</v>
      </c>
      <c r="H12025">
        <v>0.46031899999999998</v>
      </c>
      <c r="I12025">
        <v>0.454011</v>
      </c>
      <c r="J12025">
        <v>3.4016599999999998E-4</v>
      </c>
      <c r="K12025">
        <v>41.710999999999999</v>
      </c>
      <c r="L12025">
        <v>17.411000000000001</v>
      </c>
      <c r="M12025">
        <v>41.710999999999999</v>
      </c>
      <c r="N12025">
        <v>0</v>
      </c>
      <c r="O12025">
        <v>0</v>
      </c>
      <c r="Q12025" t="s">
        <v>164</v>
      </c>
      <c r="R12025">
        <v>0</v>
      </c>
      <c r="S12025">
        <v>0</v>
      </c>
      <c r="U12025" t="s">
        <v>164</v>
      </c>
      <c r="Z12025">
        <v>0.46031899999999998</v>
      </c>
      <c r="AA12025">
        <v>0.454011</v>
      </c>
      <c r="AB12025">
        <v>3.4016599999999998E-4</v>
      </c>
      <c r="AC12025">
        <v>41.710999999999999</v>
      </c>
      <c r="AH12025">
        <v>0</v>
      </c>
      <c r="AI12025">
        <v>0</v>
      </c>
      <c r="AK12025" t="s">
        <v>164</v>
      </c>
      <c r="AL12025">
        <v>0</v>
      </c>
      <c r="AM12025">
        <v>0</v>
      </c>
      <c r="AO12025" t="s">
        <v>164</v>
      </c>
      <c r="AP12025">
        <v>0</v>
      </c>
      <c r="AQ12025">
        <v>0</v>
      </c>
      <c r="AS12025" t="s">
        <v>164</v>
      </c>
      <c r="AT12025">
        <v>0</v>
      </c>
      <c r="AU12025">
        <v>0</v>
      </c>
      <c r="AW12025" t="s">
        <v>164</v>
      </c>
      <c r="BB12025">
        <v>0</v>
      </c>
      <c r="BC12025">
        <v>0</v>
      </c>
      <c r="BE12025" t="s">
        <v>164</v>
      </c>
      <c r="BF12025">
        <v>0</v>
      </c>
      <c r="BG12025">
        <v>0</v>
      </c>
      <c r="BI12025" t="s">
        <v>164</v>
      </c>
      <c r="BL12025" t="s">
        <v>61565</v>
      </c>
      <c r="BM12025" t="s">
        <v>69687</v>
      </c>
      <c r="BN12025" t="s">
        <v>69688</v>
      </c>
      <c r="BO12025" t="s">
        <v>6625</v>
      </c>
      <c r="BP12025" t="s">
        <v>50015</v>
      </c>
      <c r="BQ12025" t="s">
        <v>50016</v>
      </c>
      <c r="BR12025">
        <v>13</v>
      </c>
      <c r="BS12025">
        <v>3</v>
      </c>
      <c r="BT12025">
        <v>-3.3700999999999999</v>
      </c>
      <c r="CG12025">
        <v>0</v>
      </c>
      <c r="CH12025">
        <v>0</v>
      </c>
      <c r="CI12025">
        <v>0</v>
      </c>
      <c r="CJ12025">
        <v>0</v>
      </c>
      <c r="CK12025" t="s">
        <v>164</v>
      </c>
      <c r="CL12025">
        <v>0</v>
      </c>
      <c r="CM12025">
        <v>0</v>
      </c>
      <c r="CN12025">
        <v>0</v>
      </c>
      <c r="CO12025">
        <v>0</v>
      </c>
      <c r="CP12025">
        <v>0</v>
      </c>
      <c r="CQ12025">
        <v>0</v>
      </c>
      <c r="CR12025">
        <v>0</v>
      </c>
      <c r="CS12025">
        <v>0</v>
      </c>
      <c r="CT12025">
        <v>0</v>
      </c>
      <c r="CU12025">
        <v>0</v>
      </c>
      <c r="CV12025">
        <v>0</v>
      </c>
      <c r="CW12025">
        <v>0</v>
      </c>
      <c r="CX12025">
        <v>0</v>
      </c>
      <c r="CY12025">
        <v>0</v>
      </c>
      <c r="CZ12025">
        <v>0</v>
      </c>
      <c r="DA12025">
        <v>0</v>
      </c>
      <c r="DB12025">
        <v>0</v>
      </c>
      <c r="DC12025">
        <v>0</v>
      </c>
      <c r="DD12025">
        <v>0</v>
      </c>
      <c r="DE12025">
        <v>0</v>
      </c>
      <c r="DF12025">
        <v>0</v>
      </c>
      <c r="DG12025">
        <v>0</v>
      </c>
      <c r="DH12025">
        <v>0</v>
      </c>
      <c r="DI12025">
        <v>0</v>
      </c>
      <c r="DJ12025">
        <v>0</v>
      </c>
      <c r="DK12025">
        <v>0</v>
      </c>
      <c r="DL12025">
        <v>0</v>
      </c>
      <c r="DM12025">
        <v>0</v>
      </c>
      <c r="DN12025">
        <v>0</v>
      </c>
      <c r="DO12025">
        <v>0</v>
      </c>
      <c r="DP12025">
        <v>0</v>
      </c>
      <c r="DQ12025">
        <v>0</v>
      </c>
      <c r="DR12025">
        <v>0</v>
      </c>
      <c r="DS12025">
        <v>0</v>
      </c>
      <c r="DT12025">
        <v>0</v>
      </c>
      <c r="DU12025">
        <v>0</v>
      </c>
      <c r="DV12025">
        <v>0</v>
      </c>
      <c r="DW12025">
        <v>0</v>
      </c>
      <c r="DX12025">
        <v>0</v>
      </c>
      <c r="DY12025">
        <v>0</v>
      </c>
      <c r="DZ12025">
        <v>0</v>
      </c>
      <c r="EA12025">
        <v>0</v>
      </c>
      <c r="EB12025">
        <v>0</v>
      </c>
      <c r="EC12025">
        <v>0</v>
      </c>
      <c r="ED12025">
        <v>0</v>
      </c>
      <c r="EE12025">
        <v>0</v>
      </c>
      <c r="EF12025">
        <v>0</v>
      </c>
      <c r="EG12025">
        <v>0</v>
      </c>
      <c r="EJ12025">
        <v>12019</v>
      </c>
      <c r="EK12025">
        <v>2528</v>
      </c>
      <c r="EL12025">
        <v>867</v>
      </c>
      <c r="EM12025">
        <v>867</v>
      </c>
      <c r="EN12025">
        <v>7271</v>
      </c>
      <c r="EO12025">
        <v>8232</v>
      </c>
      <c r="ER12025">
        <v>84938</v>
      </c>
      <c r="ES12025">
        <v>144347</v>
      </c>
      <c r="ET12025" t="s">
        <v>171</v>
      </c>
      <c r="EU12025">
        <v>67447</v>
      </c>
      <c r="EV12025">
        <v>84938</v>
      </c>
      <c r="EW12025">
        <v>144347</v>
      </c>
      <c r="EX12025" t="s">
        <v>171</v>
      </c>
      <c r="EY12025">
        <v>67447</v>
      </c>
      <c r="EZ12025">
        <v>84938</v>
      </c>
      <c r="FA12025">
        <v>144347</v>
      </c>
      <c r="FB12025" t="s">
        <v>171</v>
      </c>
      <c r="FC12025">
        <v>67447</v>
      </c>
    </row>
    <row r="12026" spans="1:159" x14ac:dyDescent="0.25">
      <c r="A12026" t="s">
        <v>49943</v>
      </c>
      <c r="B12026" t="s">
        <v>69689</v>
      </c>
      <c r="C12026" t="s">
        <v>49945</v>
      </c>
      <c r="D12026" t="s">
        <v>49945</v>
      </c>
      <c r="E12026" t="s">
        <v>49946</v>
      </c>
      <c r="F12026" t="s">
        <v>49947</v>
      </c>
      <c r="H12026">
        <v>0.99994700000000003</v>
      </c>
      <c r="I12026">
        <v>47.558999999999997</v>
      </c>
      <c r="J12026" s="1">
        <v>7.0615400000000002E-5</v>
      </c>
      <c r="K12026">
        <v>59.512</v>
      </c>
      <c r="L12026">
        <v>49.932000000000002</v>
      </c>
      <c r="M12026">
        <v>47.558999999999997</v>
      </c>
      <c r="N12026">
        <v>0.99994700000000003</v>
      </c>
      <c r="O12026">
        <v>47.558999999999997</v>
      </c>
      <c r="P12026">
        <v>3.6365699999999998E-4</v>
      </c>
      <c r="Q12026">
        <v>47.558999999999997</v>
      </c>
      <c r="R12026">
        <v>0.66578300000000001</v>
      </c>
      <c r="S12026">
        <v>0</v>
      </c>
      <c r="T12026">
        <v>4.0788800000000002E-4</v>
      </c>
      <c r="U12026">
        <v>43.790999999999997</v>
      </c>
      <c r="V12026">
        <v>0.64156400000000002</v>
      </c>
      <c r="W12026">
        <v>0</v>
      </c>
      <c r="X12026" s="1">
        <v>7.0615400000000002E-5</v>
      </c>
      <c r="Y12026">
        <v>59.512</v>
      </c>
      <c r="AD12026">
        <v>0.645173</v>
      </c>
      <c r="AE12026">
        <v>0</v>
      </c>
      <c r="AF12026">
        <v>4.2708699999999999E-4</v>
      </c>
      <c r="AG12026">
        <v>43.533999999999999</v>
      </c>
      <c r="AH12026">
        <v>0</v>
      </c>
      <c r="AI12026">
        <v>0</v>
      </c>
      <c r="AK12026" t="s">
        <v>164</v>
      </c>
      <c r="AL12026">
        <v>0</v>
      </c>
      <c r="AM12026">
        <v>0</v>
      </c>
      <c r="AO12026" t="s">
        <v>164</v>
      </c>
      <c r="AP12026">
        <v>0</v>
      </c>
      <c r="AQ12026">
        <v>0</v>
      </c>
      <c r="AS12026" t="s">
        <v>164</v>
      </c>
      <c r="AX12026">
        <v>0.644482</v>
      </c>
      <c r="AY12026">
        <v>0</v>
      </c>
      <c r="AZ12026">
        <v>4.2708699999999999E-4</v>
      </c>
      <c r="BA12026">
        <v>43.533999999999999</v>
      </c>
      <c r="BF12026">
        <v>0</v>
      </c>
      <c r="BG12026">
        <v>0</v>
      </c>
      <c r="BI12026" t="s">
        <v>164</v>
      </c>
      <c r="BK12026" t="s">
        <v>301</v>
      </c>
      <c r="BL12026" t="s">
        <v>61565</v>
      </c>
      <c r="BM12026" t="s">
        <v>69690</v>
      </c>
      <c r="BN12026" t="s">
        <v>363</v>
      </c>
      <c r="BO12026" t="s">
        <v>661</v>
      </c>
      <c r="BP12026" t="s">
        <v>69691</v>
      </c>
      <c r="BQ12026" t="s">
        <v>69692</v>
      </c>
      <c r="BR12026">
        <v>1</v>
      </c>
      <c r="BS12026">
        <v>2</v>
      </c>
      <c r="BT12026">
        <v>0.80391999999999997</v>
      </c>
      <c r="BU12026" t="s">
        <v>199</v>
      </c>
      <c r="BV12026" t="s">
        <v>199</v>
      </c>
      <c r="BW12026" t="s">
        <v>199</v>
      </c>
      <c r="BY12026" t="s">
        <v>199</v>
      </c>
      <c r="BZ12026" t="s">
        <v>198</v>
      </c>
      <c r="CA12026" t="s">
        <v>198</v>
      </c>
      <c r="CB12026" t="s">
        <v>198</v>
      </c>
      <c r="CD12026" t="s">
        <v>199</v>
      </c>
      <c r="CF12026" t="s">
        <v>198</v>
      </c>
      <c r="CG12026">
        <v>760040000</v>
      </c>
      <c r="CH12026">
        <v>379100000</v>
      </c>
      <c r="CI12026">
        <v>380940000</v>
      </c>
      <c r="CJ12026">
        <v>0</v>
      </c>
      <c r="CK12026" t="s">
        <v>164</v>
      </c>
      <c r="CL12026">
        <v>149640000</v>
      </c>
      <c r="CM12026">
        <v>149010000</v>
      </c>
      <c r="CN12026">
        <v>60003000</v>
      </c>
      <c r="CO12026">
        <v>0</v>
      </c>
      <c r="CP12026">
        <v>47885000</v>
      </c>
      <c r="CQ12026">
        <v>58375000</v>
      </c>
      <c r="CR12026">
        <v>83457000</v>
      </c>
      <c r="CS12026">
        <v>6365500</v>
      </c>
      <c r="CT12026">
        <v>0</v>
      </c>
      <c r="CU12026">
        <v>102800000</v>
      </c>
      <c r="CV12026">
        <v>0</v>
      </c>
      <c r="CW12026">
        <v>93961000</v>
      </c>
      <c r="CX12026">
        <v>69912000</v>
      </c>
      <c r="CY12026">
        <v>79725000</v>
      </c>
      <c r="CZ12026">
        <v>0</v>
      </c>
      <c r="DA12026">
        <v>82561000</v>
      </c>
      <c r="DB12026">
        <v>66452000</v>
      </c>
      <c r="DC12026">
        <v>0</v>
      </c>
      <c r="DD12026">
        <v>0</v>
      </c>
      <c r="DE12026">
        <v>60003000</v>
      </c>
      <c r="DF12026">
        <v>0</v>
      </c>
      <c r="DG12026">
        <v>0</v>
      </c>
      <c r="DH12026">
        <v>0</v>
      </c>
      <c r="DI12026">
        <v>0</v>
      </c>
      <c r="DJ12026">
        <v>0</v>
      </c>
      <c r="DK12026">
        <v>47885000</v>
      </c>
      <c r="DL12026">
        <v>0</v>
      </c>
      <c r="DM12026">
        <v>58375000</v>
      </c>
      <c r="DN12026">
        <v>0</v>
      </c>
      <c r="DO12026">
        <v>0</v>
      </c>
      <c r="DP12026">
        <v>83457000</v>
      </c>
      <c r="DQ12026">
        <v>0</v>
      </c>
      <c r="DR12026">
        <v>0</v>
      </c>
      <c r="DS12026">
        <v>0</v>
      </c>
      <c r="DT12026">
        <v>6365500</v>
      </c>
      <c r="DU12026">
        <v>0</v>
      </c>
      <c r="DV12026">
        <v>0</v>
      </c>
      <c r="DW12026">
        <v>0</v>
      </c>
      <c r="DX12026">
        <v>0</v>
      </c>
      <c r="DY12026">
        <v>0</v>
      </c>
      <c r="DZ12026">
        <v>102800000</v>
      </c>
      <c r="EA12026">
        <v>0</v>
      </c>
      <c r="EB12026">
        <v>0</v>
      </c>
      <c r="EC12026">
        <v>0</v>
      </c>
      <c r="ED12026">
        <v>0</v>
      </c>
      <c r="EE12026">
        <v>84800000</v>
      </c>
      <c r="EF12026">
        <v>9161200</v>
      </c>
      <c r="EG12026">
        <v>0</v>
      </c>
      <c r="EJ12026">
        <v>12020</v>
      </c>
      <c r="EK12026">
        <v>2528</v>
      </c>
      <c r="EL12026">
        <v>1960</v>
      </c>
      <c r="EM12026">
        <v>1960</v>
      </c>
      <c r="EN12026" t="s">
        <v>69693</v>
      </c>
      <c r="EO12026" t="s">
        <v>69694</v>
      </c>
      <c r="EP12026" t="s">
        <v>69695</v>
      </c>
      <c r="EQ12026" t="s">
        <v>69696</v>
      </c>
      <c r="ER12026">
        <v>148413</v>
      </c>
      <c r="ES12026">
        <v>256435</v>
      </c>
      <c r="ET12026" t="s">
        <v>189</v>
      </c>
      <c r="EU12026">
        <v>37551</v>
      </c>
      <c r="EV12026">
        <v>90039</v>
      </c>
      <c r="EW12026">
        <v>152313</v>
      </c>
      <c r="EX12026" t="s">
        <v>286</v>
      </c>
      <c r="EY12026">
        <v>22754</v>
      </c>
      <c r="EZ12026">
        <v>90039</v>
      </c>
      <c r="FA12026">
        <v>152313</v>
      </c>
      <c r="FB12026" t="s">
        <v>286</v>
      </c>
      <c r="FC12026">
        <v>22754</v>
      </c>
    </row>
    <row r="12027" spans="1:159" x14ac:dyDescent="0.25">
      <c r="A12027" t="s">
        <v>49943</v>
      </c>
      <c r="B12027" t="s">
        <v>69697</v>
      </c>
      <c r="C12027" t="s">
        <v>49945</v>
      </c>
      <c r="D12027" t="s">
        <v>49945</v>
      </c>
      <c r="E12027" t="s">
        <v>49946</v>
      </c>
      <c r="F12027" t="s">
        <v>49947</v>
      </c>
      <c r="H12027">
        <v>0.35713899999999998</v>
      </c>
      <c r="I12027">
        <v>0</v>
      </c>
      <c r="J12027" s="1">
        <v>8.3372099999999998E-13</v>
      </c>
      <c r="K12027">
        <v>67.274000000000001</v>
      </c>
      <c r="L12027">
        <v>52.920999999999999</v>
      </c>
      <c r="M12027">
        <v>64.203000000000003</v>
      </c>
      <c r="R12027">
        <v>0.35713899999999998</v>
      </c>
      <c r="S12027">
        <v>0</v>
      </c>
      <c r="T12027" s="1">
        <v>8.3372099999999998E-13</v>
      </c>
      <c r="U12027">
        <v>64.203000000000003</v>
      </c>
      <c r="Z12027">
        <v>0</v>
      </c>
      <c r="AA12027">
        <v>0</v>
      </c>
      <c r="AC12027" t="s">
        <v>164</v>
      </c>
      <c r="BF12027">
        <v>0.261882</v>
      </c>
      <c r="BG12027">
        <v>0</v>
      </c>
      <c r="BH12027" s="1">
        <v>1.20722E-12</v>
      </c>
      <c r="BI12027">
        <v>67.274000000000001</v>
      </c>
      <c r="BL12027" t="s">
        <v>61565</v>
      </c>
      <c r="BM12027" t="s">
        <v>69698</v>
      </c>
      <c r="BN12027" t="s">
        <v>174</v>
      </c>
      <c r="BO12027" t="s">
        <v>175</v>
      </c>
      <c r="BP12027" t="s">
        <v>69699</v>
      </c>
      <c r="BQ12027" t="s">
        <v>69700</v>
      </c>
      <c r="BR12027">
        <v>21</v>
      </c>
      <c r="BS12027">
        <v>3</v>
      </c>
      <c r="BT12027">
        <v>0.73507</v>
      </c>
      <c r="CG12027">
        <v>0</v>
      </c>
      <c r="CH12027">
        <v>0</v>
      </c>
      <c r="CI12027">
        <v>0</v>
      </c>
      <c r="CJ12027">
        <v>0</v>
      </c>
      <c r="CK12027" t="s">
        <v>164</v>
      </c>
      <c r="CL12027">
        <v>0</v>
      </c>
      <c r="CM12027">
        <v>0</v>
      </c>
      <c r="CN12027">
        <v>0</v>
      </c>
      <c r="CO12027">
        <v>0</v>
      </c>
      <c r="CP12027">
        <v>0</v>
      </c>
      <c r="CQ12027">
        <v>0</v>
      </c>
      <c r="CR12027">
        <v>0</v>
      </c>
      <c r="CS12027">
        <v>0</v>
      </c>
      <c r="CT12027">
        <v>0</v>
      </c>
      <c r="CU12027">
        <v>0</v>
      </c>
      <c r="CV12027">
        <v>0</v>
      </c>
      <c r="CW12027">
        <v>0</v>
      </c>
      <c r="CX12027">
        <v>0</v>
      </c>
      <c r="CY12027">
        <v>0</v>
      </c>
      <c r="CZ12027">
        <v>0</v>
      </c>
      <c r="DA12027">
        <v>0</v>
      </c>
      <c r="DB12027">
        <v>0</v>
      </c>
      <c r="DC12027">
        <v>0</v>
      </c>
      <c r="DD12027">
        <v>0</v>
      </c>
      <c r="DE12027">
        <v>0</v>
      </c>
      <c r="DF12027">
        <v>0</v>
      </c>
      <c r="DG12027">
        <v>0</v>
      </c>
      <c r="DH12027">
        <v>0</v>
      </c>
      <c r="DI12027">
        <v>0</v>
      </c>
      <c r="DJ12027">
        <v>0</v>
      </c>
      <c r="DK12027">
        <v>0</v>
      </c>
      <c r="DL12027">
        <v>0</v>
      </c>
      <c r="DM12027">
        <v>0</v>
      </c>
      <c r="DN12027">
        <v>0</v>
      </c>
      <c r="DO12027">
        <v>0</v>
      </c>
      <c r="DP12027">
        <v>0</v>
      </c>
      <c r="DQ12027">
        <v>0</v>
      </c>
      <c r="DR12027">
        <v>0</v>
      </c>
      <c r="DS12027">
        <v>0</v>
      </c>
      <c r="DT12027">
        <v>0</v>
      </c>
      <c r="DU12027">
        <v>0</v>
      </c>
      <c r="DV12027">
        <v>0</v>
      </c>
      <c r="DW12027">
        <v>0</v>
      </c>
      <c r="DX12027">
        <v>0</v>
      </c>
      <c r="DY12027">
        <v>0</v>
      </c>
      <c r="DZ12027">
        <v>0</v>
      </c>
      <c r="EA12027">
        <v>0</v>
      </c>
      <c r="EB12027">
        <v>0</v>
      </c>
      <c r="EC12027">
        <v>0</v>
      </c>
      <c r="ED12027">
        <v>0</v>
      </c>
      <c r="EE12027">
        <v>0</v>
      </c>
      <c r="EF12027">
        <v>0</v>
      </c>
      <c r="EG12027">
        <v>0</v>
      </c>
      <c r="EJ12027">
        <v>12021</v>
      </c>
      <c r="EK12027">
        <v>2528</v>
      </c>
      <c r="EL12027">
        <v>302</v>
      </c>
      <c r="EM12027">
        <v>302</v>
      </c>
      <c r="EN12027">
        <v>8213</v>
      </c>
      <c r="EO12027">
        <v>9335</v>
      </c>
      <c r="ER12027">
        <v>95671</v>
      </c>
      <c r="ES12027">
        <v>161006</v>
      </c>
      <c r="ET12027" t="s">
        <v>369</v>
      </c>
      <c r="EU12027">
        <v>66886</v>
      </c>
      <c r="EV12027">
        <v>95668</v>
      </c>
      <c r="EW12027">
        <v>161001</v>
      </c>
      <c r="EX12027" t="s">
        <v>201</v>
      </c>
      <c r="EY12027">
        <v>67645</v>
      </c>
      <c r="EZ12027">
        <v>95671</v>
      </c>
      <c r="FA12027">
        <v>161006</v>
      </c>
      <c r="FB12027" t="s">
        <v>369</v>
      </c>
      <c r="FC12027">
        <v>66886</v>
      </c>
    </row>
    <row r="12028" spans="1:159" x14ac:dyDescent="0.25">
      <c r="A12028" t="s">
        <v>49943</v>
      </c>
      <c r="B12028" t="s">
        <v>69701</v>
      </c>
      <c r="C12028" t="s">
        <v>49945</v>
      </c>
      <c r="D12028" t="s">
        <v>49945</v>
      </c>
      <c r="E12028" t="s">
        <v>49946</v>
      </c>
      <c r="F12028" t="s">
        <v>49947</v>
      </c>
      <c r="H12028">
        <v>0.50547900000000001</v>
      </c>
      <c r="I12028">
        <v>0.82416100000000003</v>
      </c>
      <c r="J12028" s="1">
        <v>4.6476100000000001E-11</v>
      </c>
      <c r="K12028">
        <v>60.194000000000003</v>
      </c>
      <c r="L12028">
        <v>40.119</v>
      </c>
      <c r="M12028">
        <v>51.857999999999997</v>
      </c>
      <c r="V12028">
        <v>0</v>
      </c>
      <c r="W12028">
        <v>0</v>
      </c>
      <c r="Y12028" t="s">
        <v>164</v>
      </c>
      <c r="Z12028">
        <v>0.48075000000000001</v>
      </c>
      <c r="AA12028">
        <v>0.446434</v>
      </c>
      <c r="AB12028" s="1">
        <v>4.6476100000000001E-11</v>
      </c>
      <c r="AC12028">
        <v>60.194000000000003</v>
      </c>
      <c r="AP12028">
        <v>0.46781400000000001</v>
      </c>
      <c r="AQ12028">
        <v>0.73325300000000004</v>
      </c>
      <c r="AR12028" s="1">
        <v>3.6211600000000001E-7</v>
      </c>
      <c r="AS12028">
        <v>51.975000000000001</v>
      </c>
      <c r="BF12028">
        <v>0.50547900000000001</v>
      </c>
      <c r="BG12028">
        <v>0.82416100000000003</v>
      </c>
      <c r="BH12028" s="1">
        <v>3.6991600000000002E-7</v>
      </c>
      <c r="BI12028">
        <v>51.857999999999997</v>
      </c>
      <c r="BK12028">
        <v>2</v>
      </c>
      <c r="BL12028" t="s">
        <v>61565</v>
      </c>
      <c r="BM12028" t="s">
        <v>69702</v>
      </c>
      <c r="BN12028" t="s">
        <v>167</v>
      </c>
      <c r="BO12028" t="s">
        <v>195</v>
      </c>
      <c r="BP12028" t="s">
        <v>69703</v>
      </c>
      <c r="BQ12028" t="s">
        <v>69704</v>
      </c>
      <c r="BR12028">
        <v>3</v>
      </c>
      <c r="BS12028">
        <v>3</v>
      </c>
      <c r="BT12028">
        <v>-1.0230999999999999</v>
      </c>
      <c r="CF12028" t="s">
        <v>199</v>
      </c>
      <c r="CG12028">
        <v>122420000</v>
      </c>
      <c r="CH12028">
        <v>0</v>
      </c>
      <c r="CI12028">
        <v>122420000</v>
      </c>
      <c r="CJ12028">
        <v>0</v>
      </c>
      <c r="CK12028" t="s">
        <v>164</v>
      </c>
      <c r="CL12028">
        <v>0</v>
      </c>
      <c r="CM12028">
        <v>0</v>
      </c>
      <c r="CN12028">
        <v>0</v>
      </c>
      <c r="CO12028">
        <v>0</v>
      </c>
      <c r="CP12028">
        <v>0</v>
      </c>
      <c r="CQ12028">
        <v>0</v>
      </c>
      <c r="CR12028">
        <v>0</v>
      </c>
      <c r="CS12028">
        <v>0</v>
      </c>
      <c r="CT12028">
        <v>0</v>
      </c>
      <c r="CU12028">
        <v>0</v>
      </c>
      <c r="CV12028">
        <v>0</v>
      </c>
      <c r="CW12028">
        <v>122420000</v>
      </c>
      <c r="CX12028">
        <v>0</v>
      </c>
      <c r="CY12028">
        <v>0</v>
      </c>
      <c r="CZ12028">
        <v>0</v>
      </c>
      <c r="DA12028">
        <v>0</v>
      </c>
      <c r="DB12028">
        <v>0</v>
      </c>
      <c r="DC12028">
        <v>0</v>
      </c>
      <c r="DD12028">
        <v>0</v>
      </c>
      <c r="DE12028">
        <v>0</v>
      </c>
      <c r="DF12028">
        <v>0</v>
      </c>
      <c r="DG12028">
        <v>0</v>
      </c>
      <c r="DH12028">
        <v>0</v>
      </c>
      <c r="DI12028">
        <v>0</v>
      </c>
      <c r="DJ12028">
        <v>0</v>
      </c>
      <c r="DK12028">
        <v>0</v>
      </c>
      <c r="DL12028">
        <v>0</v>
      </c>
      <c r="DM12028">
        <v>0</v>
      </c>
      <c r="DN12028">
        <v>0</v>
      </c>
      <c r="DO12028">
        <v>0</v>
      </c>
      <c r="DP12028">
        <v>0</v>
      </c>
      <c r="DQ12028">
        <v>0</v>
      </c>
      <c r="DR12028">
        <v>0</v>
      </c>
      <c r="DS12028">
        <v>0</v>
      </c>
      <c r="DT12028">
        <v>0</v>
      </c>
      <c r="DU12028">
        <v>0</v>
      </c>
      <c r="DV12028">
        <v>0</v>
      </c>
      <c r="DW12028">
        <v>0</v>
      </c>
      <c r="DX12028">
        <v>0</v>
      </c>
      <c r="DY12028">
        <v>0</v>
      </c>
      <c r="DZ12028">
        <v>0</v>
      </c>
      <c r="EA12028">
        <v>0</v>
      </c>
      <c r="EB12028">
        <v>0</v>
      </c>
      <c r="EC12028">
        <v>0</v>
      </c>
      <c r="ED12028">
        <v>0</v>
      </c>
      <c r="EE12028">
        <v>0</v>
      </c>
      <c r="EF12028">
        <v>122420000</v>
      </c>
      <c r="EG12028">
        <v>0</v>
      </c>
      <c r="EJ12028">
        <v>12022</v>
      </c>
      <c r="EK12028">
        <v>2528</v>
      </c>
      <c r="EL12028">
        <v>727</v>
      </c>
      <c r="EM12028">
        <v>727</v>
      </c>
      <c r="EN12028">
        <v>10118</v>
      </c>
      <c r="EO12028">
        <v>11497</v>
      </c>
      <c r="EP12028">
        <v>120571</v>
      </c>
      <c r="EQ12028">
        <v>208248</v>
      </c>
      <c r="ER12028">
        <v>120571</v>
      </c>
      <c r="ES12028">
        <v>208248</v>
      </c>
      <c r="ET12028" t="s">
        <v>201</v>
      </c>
      <c r="EU12028">
        <v>50333</v>
      </c>
      <c r="EV12028">
        <v>120569</v>
      </c>
      <c r="EW12028">
        <v>208246</v>
      </c>
      <c r="EX12028" t="s">
        <v>171</v>
      </c>
      <c r="EY12028">
        <v>51842</v>
      </c>
      <c r="EZ12028">
        <v>120569</v>
      </c>
      <c r="FA12028">
        <v>208246</v>
      </c>
      <c r="FB12028" t="s">
        <v>171</v>
      </c>
      <c r="FC12028">
        <v>51842</v>
      </c>
    </row>
    <row r="12029" spans="1:159" x14ac:dyDescent="0.25">
      <c r="A12029" t="s">
        <v>49943</v>
      </c>
      <c r="B12029" t="s">
        <v>69705</v>
      </c>
      <c r="C12029" t="s">
        <v>49945</v>
      </c>
      <c r="D12029" t="s">
        <v>49945</v>
      </c>
      <c r="E12029" t="s">
        <v>49946</v>
      </c>
      <c r="F12029" t="s">
        <v>49947</v>
      </c>
      <c r="H12029">
        <v>0.97857899999999998</v>
      </c>
      <c r="I12029">
        <v>17.143000000000001</v>
      </c>
      <c r="J12029" s="1">
        <v>4.6476100000000001E-11</v>
      </c>
      <c r="K12029">
        <v>60.194000000000003</v>
      </c>
      <c r="L12029">
        <v>40.119</v>
      </c>
      <c r="M12029">
        <v>51.857999999999997</v>
      </c>
      <c r="V12029">
        <v>0</v>
      </c>
      <c r="W12029">
        <v>0</v>
      </c>
      <c r="Y12029" t="s">
        <v>164</v>
      </c>
      <c r="Z12029">
        <v>0.95548699999999998</v>
      </c>
      <c r="AA12029">
        <v>13.390499999999999</v>
      </c>
      <c r="AB12029" s="1">
        <v>4.6476100000000001E-11</v>
      </c>
      <c r="AC12029">
        <v>60.194000000000003</v>
      </c>
      <c r="AP12029">
        <v>0.96127700000000005</v>
      </c>
      <c r="AQ12029">
        <v>14.0884</v>
      </c>
      <c r="AR12029" s="1">
        <v>3.6211600000000001E-7</v>
      </c>
      <c r="AS12029">
        <v>51.975000000000001</v>
      </c>
      <c r="BF12029">
        <v>0.97857899999999998</v>
      </c>
      <c r="BG12029">
        <v>17.143000000000001</v>
      </c>
      <c r="BH12029" s="1">
        <v>3.6991600000000002E-7</v>
      </c>
      <c r="BI12029">
        <v>51.857999999999997</v>
      </c>
      <c r="BK12029">
        <v>2</v>
      </c>
      <c r="BL12029" t="s">
        <v>61565</v>
      </c>
      <c r="BM12029" t="s">
        <v>69706</v>
      </c>
      <c r="BN12029" t="s">
        <v>167</v>
      </c>
      <c r="BO12029" t="s">
        <v>939</v>
      </c>
      <c r="BP12029" t="s">
        <v>69703</v>
      </c>
      <c r="BQ12029" t="s">
        <v>69704</v>
      </c>
      <c r="BR12029">
        <v>21</v>
      </c>
      <c r="BS12029">
        <v>3</v>
      </c>
      <c r="BT12029">
        <v>-1.0230999999999999</v>
      </c>
      <c r="BW12029" t="s">
        <v>198</v>
      </c>
      <c r="BX12029" t="s">
        <v>199</v>
      </c>
      <c r="CB12029" t="s">
        <v>199</v>
      </c>
      <c r="CF12029" t="s">
        <v>199</v>
      </c>
      <c r="CG12029">
        <v>354430000</v>
      </c>
      <c r="CH12029">
        <v>0</v>
      </c>
      <c r="CI12029">
        <v>354430000</v>
      </c>
      <c r="CJ12029">
        <v>0</v>
      </c>
      <c r="CK12029" t="s">
        <v>164</v>
      </c>
      <c r="CL12029">
        <v>0</v>
      </c>
      <c r="CM12029">
        <v>0</v>
      </c>
      <c r="CN12029">
        <v>49776000</v>
      </c>
      <c r="CO12029">
        <v>75624000</v>
      </c>
      <c r="CP12029">
        <v>0</v>
      </c>
      <c r="CQ12029">
        <v>0</v>
      </c>
      <c r="CR12029">
        <v>0</v>
      </c>
      <c r="CS12029">
        <v>106610000</v>
      </c>
      <c r="CT12029">
        <v>0</v>
      </c>
      <c r="CU12029">
        <v>0</v>
      </c>
      <c r="CV12029">
        <v>0</v>
      </c>
      <c r="CW12029">
        <v>122420000</v>
      </c>
      <c r="CX12029">
        <v>0</v>
      </c>
      <c r="CY12029">
        <v>0</v>
      </c>
      <c r="CZ12029">
        <v>0</v>
      </c>
      <c r="DA12029">
        <v>0</v>
      </c>
      <c r="DB12029">
        <v>0</v>
      </c>
      <c r="DC12029">
        <v>0</v>
      </c>
      <c r="DD12029">
        <v>0</v>
      </c>
      <c r="DE12029">
        <v>49776000</v>
      </c>
      <c r="DF12029">
        <v>0</v>
      </c>
      <c r="DG12029">
        <v>0</v>
      </c>
      <c r="DH12029">
        <v>75624000</v>
      </c>
      <c r="DI12029">
        <v>0</v>
      </c>
      <c r="DJ12029">
        <v>0</v>
      </c>
      <c r="DK12029">
        <v>0</v>
      </c>
      <c r="DL12029">
        <v>0</v>
      </c>
      <c r="DM12029">
        <v>0</v>
      </c>
      <c r="DN12029">
        <v>0</v>
      </c>
      <c r="DO12029">
        <v>0</v>
      </c>
      <c r="DP12029">
        <v>0</v>
      </c>
      <c r="DQ12029">
        <v>0</v>
      </c>
      <c r="DR12029">
        <v>0</v>
      </c>
      <c r="DS12029">
        <v>0</v>
      </c>
      <c r="DT12029">
        <v>106610000</v>
      </c>
      <c r="DU12029">
        <v>0</v>
      </c>
      <c r="DV12029">
        <v>0</v>
      </c>
      <c r="DW12029">
        <v>0</v>
      </c>
      <c r="DX12029">
        <v>0</v>
      </c>
      <c r="DY12029">
        <v>0</v>
      </c>
      <c r="DZ12029">
        <v>0</v>
      </c>
      <c r="EA12029">
        <v>0</v>
      </c>
      <c r="EB12029">
        <v>0</v>
      </c>
      <c r="EC12029">
        <v>0</v>
      </c>
      <c r="ED12029">
        <v>0</v>
      </c>
      <c r="EE12029">
        <v>0</v>
      </c>
      <c r="EF12029">
        <v>122420000</v>
      </c>
      <c r="EG12029">
        <v>0</v>
      </c>
      <c r="EJ12029">
        <v>12023</v>
      </c>
      <c r="EK12029">
        <v>2528</v>
      </c>
      <c r="EL12029">
        <v>745</v>
      </c>
      <c r="EM12029">
        <v>745</v>
      </c>
      <c r="EN12029">
        <v>10118</v>
      </c>
      <c r="EO12029">
        <v>11497</v>
      </c>
      <c r="EP12029" t="s">
        <v>69707</v>
      </c>
      <c r="EQ12029" t="s">
        <v>69708</v>
      </c>
      <c r="ER12029">
        <v>120571</v>
      </c>
      <c r="ES12029">
        <v>208248</v>
      </c>
      <c r="ET12029" t="s">
        <v>201</v>
      </c>
      <c r="EU12029">
        <v>50333</v>
      </c>
      <c r="EV12029">
        <v>120569</v>
      </c>
      <c r="EW12029">
        <v>208246</v>
      </c>
      <c r="EX12029" t="s">
        <v>171</v>
      </c>
      <c r="EY12029">
        <v>51842</v>
      </c>
      <c r="EZ12029">
        <v>120569</v>
      </c>
      <c r="FA12029">
        <v>208246</v>
      </c>
      <c r="FB12029" t="s">
        <v>171</v>
      </c>
      <c r="FC12029">
        <v>51842</v>
      </c>
    </row>
    <row r="12030" spans="1:159" x14ac:dyDescent="0.25">
      <c r="A12030" t="s">
        <v>49943</v>
      </c>
      <c r="B12030" t="s">
        <v>69709</v>
      </c>
      <c r="C12030" t="s">
        <v>49945</v>
      </c>
      <c r="D12030" t="s">
        <v>49945</v>
      </c>
      <c r="E12030" t="s">
        <v>49946</v>
      </c>
      <c r="F12030" t="s">
        <v>49947</v>
      </c>
      <c r="H12030">
        <v>0.99595500000000003</v>
      </c>
      <c r="I12030">
        <v>24.940799999999999</v>
      </c>
      <c r="J12030">
        <v>4.4983799999999997E-3</v>
      </c>
      <c r="K12030">
        <v>49.481999999999999</v>
      </c>
      <c r="L12030">
        <v>33.909999999999997</v>
      </c>
      <c r="M12030">
        <v>47.036999999999999</v>
      </c>
      <c r="N12030">
        <v>0.99039200000000005</v>
      </c>
      <c r="O12030">
        <v>23.764199999999999</v>
      </c>
      <c r="P12030">
        <v>4.4983799999999997E-3</v>
      </c>
      <c r="Q12030">
        <v>49.481999999999999</v>
      </c>
      <c r="V12030">
        <v>0</v>
      </c>
      <c r="W12030">
        <v>0</v>
      </c>
      <c r="Y12030" t="s">
        <v>164</v>
      </c>
      <c r="Z12030">
        <v>0.93444000000000005</v>
      </c>
      <c r="AA12030">
        <v>14.9207</v>
      </c>
      <c r="AB12030">
        <v>8.03713E-3</v>
      </c>
      <c r="AC12030">
        <v>43.896999999999998</v>
      </c>
      <c r="AP12030">
        <v>0</v>
      </c>
      <c r="AQ12030">
        <v>0</v>
      </c>
      <c r="AS12030" t="s">
        <v>164</v>
      </c>
      <c r="AT12030">
        <v>0</v>
      </c>
      <c r="AU12030">
        <v>0</v>
      </c>
      <c r="AW12030" t="s">
        <v>164</v>
      </c>
      <c r="AX12030">
        <v>0.99595500000000003</v>
      </c>
      <c r="AY12030">
        <v>24.940799999999999</v>
      </c>
      <c r="AZ12030">
        <v>5.9041400000000004E-3</v>
      </c>
      <c r="BA12030">
        <v>47.036999999999999</v>
      </c>
      <c r="BB12030">
        <v>0</v>
      </c>
      <c r="BC12030">
        <v>0</v>
      </c>
      <c r="BE12030" t="s">
        <v>164</v>
      </c>
      <c r="BF12030">
        <v>0.98721700000000001</v>
      </c>
      <c r="BG12030">
        <v>19.7349</v>
      </c>
      <c r="BH12030">
        <v>9.7126000000000001E-3</v>
      </c>
      <c r="BI12030">
        <v>41.966999999999999</v>
      </c>
      <c r="BK12030">
        <v>1</v>
      </c>
      <c r="BL12030" t="s">
        <v>61565</v>
      </c>
      <c r="BM12030" t="s">
        <v>69710</v>
      </c>
      <c r="BN12030" t="s">
        <v>52996</v>
      </c>
      <c r="BO12030" t="s">
        <v>1311</v>
      </c>
      <c r="BP12030" t="s">
        <v>69711</v>
      </c>
      <c r="BQ12030" t="s">
        <v>69712</v>
      </c>
      <c r="BR12030">
        <v>5</v>
      </c>
      <c r="BS12030">
        <v>2</v>
      </c>
      <c r="BT12030">
        <v>-0.42337999999999998</v>
      </c>
      <c r="BU12030" t="s">
        <v>199</v>
      </c>
      <c r="BW12030" t="s">
        <v>198</v>
      </c>
      <c r="BX12030" t="s">
        <v>199</v>
      </c>
      <c r="CB12030" t="s">
        <v>198</v>
      </c>
      <c r="CC12030" t="s">
        <v>198</v>
      </c>
      <c r="CD12030" t="s">
        <v>199</v>
      </c>
      <c r="CE12030" t="s">
        <v>198</v>
      </c>
      <c r="CF12030" t="s">
        <v>199</v>
      </c>
      <c r="CG12030">
        <v>204690000</v>
      </c>
      <c r="CH12030">
        <v>204690000</v>
      </c>
      <c r="CI12030">
        <v>0</v>
      </c>
      <c r="CJ12030">
        <v>0</v>
      </c>
      <c r="CK12030" t="s">
        <v>164</v>
      </c>
      <c r="CL12030">
        <v>22561000</v>
      </c>
      <c r="CM12030">
        <v>0</v>
      </c>
      <c r="CN12030">
        <v>12349000</v>
      </c>
      <c r="CO12030">
        <v>40759000</v>
      </c>
      <c r="CP12030">
        <v>0</v>
      </c>
      <c r="CQ12030">
        <v>0</v>
      </c>
      <c r="CR12030">
        <v>0</v>
      </c>
      <c r="CS12030">
        <v>31291000</v>
      </c>
      <c r="CT12030">
        <v>21741000</v>
      </c>
      <c r="CU12030">
        <v>28487000</v>
      </c>
      <c r="CV12030">
        <v>21105000</v>
      </c>
      <c r="CW12030">
        <v>26398000</v>
      </c>
      <c r="CX12030">
        <v>22561000</v>
      </c>
      <c r="CY12030">
        <v>0</v>
      </c>
      <c r="CZ12030">
        <v>0</v>
      </c>
      <c r="DA12030">
        <v>0</v>
      </c>
      <c r="DB12030">
        <v>0</v>
      </c>
      <c r="DC12030">
        <v>0</v>
      </c>
      <c r="DD12030">
        <v>12349000</v>
      </c>
      <c r="DE12030">
        <v>0</v>
      </c>
      <c r="DF12030">
        <v>0</v>
      </c>
      <c r="DG12030">
        <v>40759000</v>
      </c>
      <c r="DH12030">
        <v>0</v>
      </c>
      <c r="DI12030">
        <v>0</v>
      </c>
      <c r="DJ12030">
        <v>0</v>
      </c>
      <c r="DK12030">
        <v>0</v>
      </c>
      <c r="DL12030">
        <v>0</v>
      </c>
      <c r="DM12030">
        <v>0</v>
      </c>
      <c r="DN12030">
        <v>0</v>
      </c>
      <c r="DO12030">
        <v>0</v>
      </c>
      <c r="DP12030">
        <v>0</v>
      </c>
      <c r="DQ12030">
        <v>0</v>
      </c>
      <c r="DR12030">
        <v>0</v>
      </c>
      <c r="DS12030">
        <v>31291000</v>
      </c>
      <c r="DT12030">
        <v>0</v>
      </c>
      <c r="DU12030">
        <v>0</v>
      </c>
      <c r="DV12030">
        <v>21741000</v>
      </c>
      <c r="DW12030">
        <v>0</v>
      </c>
      <c r="DX12030">
        <v>0</v>
      </c>
      <c r="DY12030">
        <v>28487000</v>
      </c>
      <c r="DZ12030">
        <v>0</v>
      </c>
      <c r="EA12030">
        <v>0</v>
      </c>
      <c r="EB12030">
        <v>21105000</v>
      </c>
      <c r="EC12030">
        <v>0</v>
      </c>
      <c r="ED12030">
        <v>0</v>
      </c>
      <c r="EE12030">
        <v>26398000</v>
      </c>
      <c r="EF12030">
        <v>0</v>
      </c>
      <c r="EG12030">
        <v>0</v>
      </c>
      <c r="EJ12030">
        <v>12024</v>
      </c>
      <c r="EK12030">
        <v>2528</v>
      </c>
      <c r="EL12030">
        <v>877</v>
      </c>
      <c r="EM12030">
        <v>877</v>
      </c>
      <c r="EN12030">
        <v>10556</v>
      </c>
      <c r="EO12030">
        <v>12029</v>
      </c>
      <c r="EP12030" t="s">
        <v>69713</v>
      </c>
      <c r="EQ12030" t="s">
        <v>69714</v>
      </c>
      <c r="ER12030">
        <v>127040</v>
      </c>
      <c r="ES12030">
        <v>219281</v>
      </c>
      <c r="ET12030" t="s">
        <v>217</v>
      </c>
      <c r="EU12030">
        <v>56289</v>
      </c>
      <c r="EV12030">
        <v>127041</v>
      </c>
      <c r="EW12030">
        <v>219282</v>
      </c>
      <c r="EX12030" t="s">
        <v>189</v>
      </c>
      <c r="EY12030">
        <v>56946</v>
      </c>
      <c r="EZ12030">
        <v>127041</v>
      </c>
      <c r="FA12030">
        <v>219282</v>
      </c>
      <c r="FB12030" t="s">
        <v>189</v>
      </c>
      <c r="FC12030">
        <v>56946</v>
      </c>
    </row>
    <row r="12031" spans="1:159" x14ac:dyDescent="0.25">
      <c r="A12031" t="s">
        <v>49943</v>
      </c>
      <c r="B12031" t="s">
        <v>69715</v>
      </c>
      <c r="C12031" t="s">
        <v>49945</v>
      </c>
      <c r="D12031" t="s">
        <v>49945</v>
      </c>
      <c r="E12031" t="s">
        <v>49946</v>
      </c>
      <c r="F12031" t="s">
        <v>49947</v>
      </c>
      <c r="H12031">
        <v>1</v>
      </c>
      <c r="I12031">
        <v>56.404400000000003</v>
      </c>
      <c r="J12031">
        <v>1.10822E-2</v>
      </c>
      <c r="K12031">
        <v>56.404000000000003</v>
      </c>
      <c r="L12031">
        <v>35.103999999999999</v>
      </c>
      <c r="M12031">
        <v>56.404000000000003</v>
      </c>
      <c r="N12031">
        <v>0</v>
      </c>
      <c r="O12031">
        <v>0</v>
      </c>
      <c r="Q12031" t="s">
        <v>164</v>
      </c>
      <c r="R12031">
        <v>0</v>
      </c>
      <c r="S12031">
        <v>0</v>
      </c>
      <c r="U12031" t="s">
        <v>164</v>
      </c>
      <c r="Z12031">
        <v>1</v>
      </c>
      <c r="AA12031">
        <v>47.558999999999997</v>
      </c>
      <c r="AB12031">
        <v>2.0042399999999998E-2</v>
      </c>
      <c r="AC12031">
        <v>47.558999999999997</v>
      </c>
      <c r="AD12031">
        <v>0</v>
      </c>
      <c r="AE12031">
        <v>0</v>
      </c>
      <c r="AG12031" t="s">
        <v>164</v>
      </c>
      <c r="AH12031">
        <v>0</v>
      </c>
      <c r="AI12031">
        <v>0</v>
      </c>
      <c r="AK12031" t="s">
        <v>164</v>
      </c>
      <c r="AL12031">
        <v>0</v>
      </c>
      <c r="AM12031">
        <v>0</v>
      </c>
      <c r="AO12031" t="s">
        <v>164</v>
      </c>
      <c r="AP12031">
        <v>0</v>
      </c>
      <c r="AQ12031">
        <v>0</v>
      </c>
      <c r="AS12031" t="s">
        <v>164</v>
      </c>
      <c r="AT12031">
        <v>0</v>
      </c>
      <c r="AU12031">
        <v>0</v>
      </c>
      <c r="AW12031" t="s">
        <v>164</v>
      </c>
      <c r="AX12031">
        <v>1</v>
      </c>
      <c r="AY12031">
        <v>56.404400000000003</v>
      </c>
      <c r="AZ12031">
        <v>1.10822E-2</v>
      </c>
      <c r="BA12031">
        <v>56.404000000000003</v>
      </c>
      <c r="BF12031">
        <v>0</v>
      </c>
      <c r="BG12031">
        <v>0</v>
      </c>
      <c r="BI12031" t="s">
        <v>164</v>
      </c>
      <c r="BK12031">
        <v>2</v>
      </c>
      <c r="BL12031" t="s">
        <v>61565</v>
      </c>
      <c r="BM12031" t="s">
        <v>69716</v>
      </c>
      <c r="BN12031" t="s">
        <v>290</v>
      </c>
      <c r="BO12031" t="s">
        <v>2129</v>
      </c>
      <c r="BP12031" t="s">
        <v>50151</v>
      </c>
      <c r="BQ12031" t="s">
        <v>50152</v>
      </c>
      <c r="BR12031">
        <v>3</v>
      </c>
      <c r="BS12031">
        <v>3</v>
      </c>
      <c r="BT12031">
        <v>0.14421</v>
      </c>
      <c r="BU12031" t="s">
        <v>198</v>
      </c>
      <c r="BV12031" t="s">
        <v>198</v>
      </c>
      <c r="BX12031" t="s">
        <v>199</v>
      </c>
      <c r="BY12031" t="s">
        <v>198</v>
      </c>
      <c r="BZ12031" t="s">
        <v>198</v>
      </c>
      <c r="CA12031" t="s">
        <v>198</v>
      </c>
      <c r="CB12031" t="s">
        <v>198</v>
      </c>
      <c r="CC12031" t="s">
        <v>198</v>
      </c>
      <c r="CD12031" t="s">
        <v>199</v>
      </c>
      <c r="CF12031" t="s">
        <v>198</v>
      </c>
      <c r="CG12031">
        <v>89384000</v>
      </c>
      <c r="CH12031">
        <v>0</v>
      </c>
      <c r="CI12031">
        <v>89384000</v>
      </c>
      <c r="CJ12031">
        <v>0</v>
      </c>
      <c r="CK12031" t="s">
        <v>164</v>
      </c>
      <c r="CL12031">
        <v>7187800</v>
      </c>
      <c r="CM12031">
        <v>6625900</v>
      </c>
      <c r="CN12031">
        <v>0</v>
      </c>
      <c r="CO12031">
        <v>6180600</v>
      </c>
      <c r="CP12031">
        <v>7296000</v>
      </c>
      <c r="CQ12031">
        <v>7297500</v>
      </c>
      <c r="CR12031">
        <v>10276000</v>
      </c>
      <c r="CS12031">
        <v>7571900</v>
      </c>
      <c r="CT12031">
        <v>11289000</v>
      </c>
      <c r="CU12031">
        <v>16246000</v>
      </c>
      <c r="CV12031">
        <v>0</v>
      </c>
      <c r="CW12031">
        <v>9413200</v>
      </c>
      <c r="CX12031">
        <v>0</v>
      </c>
      <c r="CY12031">
        <v>7187800</v>
      </c>
      <c r="CZ12031">
        <v>0</v>
      </c>
      <c r="DA12031">
        <v>0</v>
      </c>
      <c r="DB12031">
        <v>6625900</v>
      </c>
      <c r="DC12031">
        <v>0</v>
      </c>
      <c r="DD12031">
        <v>0</v>
      </c>
      <c r="DE12031">
        <v>0</v>
      </c>
      <c r="DF12031">
        <v>0</v>
      </c>
      <c r="DG12031">
        <v>0</v>
      </c>
      <c r="DH12031">
        <v>6180600</v>
      </c>
      <c r="DI12031">
        <v>0</v>
      </c>
      <c r="DJ12031">
        <v>0</v>
      </c>
      <c r="DK12031">
        <v>7296000</v>
      </c>
      <c r="DL12031">
        <v>0</v>
      </c>
      <c r="DM12031">
        <v>0</v>
      </c>
      <c r="DN12031">
        <v>7297500</v>
      </c>
      <c r="DO12031">
        <v>0</v>
      </c>
      <c r="DP12031">
        <v>0</v>
      </c>
      <c r="DQ12031">
        <v>10276000</v>
      </c>
      <c r="DR12031">
        <v>0</v>
      </c>
      <c r="DS12031">
        <v>0</v>
      </c>
      <c r="DT12031">
        <v>7571900</v>
      </c>
      <c r="DU12031">
        <v>0</v>
      </c>
      <c r="DV12031">
        <v>0</v>
      </c>
      <c r="DW12031">
        <v>11289000</v>
      </c>
      <c r="DX12031">
        <v>0</v>
      </c>
      <c r="DY12031">
        <v>0</v>
      </c>
      <c r="DZ12031">
        <v>16246000</v>
      </c>
      <c r="EA12031">
        <v>0</v>
      </c>
      <c r="EB12031">
        <v>0</v>
      </c>
      <c r="EC12031">
        <v>0</v>
      </c>
      <c r="ED12031">
        <v>0</v>
      </c>
      <c r="EE12031">
        <v>0</v>
      </c>
      <c r="EF12031">
        <v>9413200</v>
      </c>
      <c r="EG12031">
        <v>0</v>
      </c>
      <c r="EJ12031">
        <v>12025</v>
      </c>
      <c r="EK12031">
        <v>2528</v>
      </c>
      <c r="EL12031">
        <v>1890</v>
      </c>
      <c r="EM12031">
        <v>1890</v>
      </c>
      <c r="EN12031">
        <v>11031</v>
      </c>
      <c r="EO12031">
        <v>12576</v>
      </c>
      <c r="EP12031" t="s">
        <v>50153</v>
      </c>
      <c r="EQ12031" t="s">
        <v>50154</v>
      </c>
      <c r="ER12031">
        <v>133406</v>
      </c>
      <c r="ES12031">
        <v>231824</v>
      </c>
      <c r="ET12031" t="s">
        <v>217</v>
      </c>
      <c r="EU12031">
        <v>43970</v>
      </c>
      <c r="EV12031">
        <v>133406</v>
      </c>
      <c r="EW12031">
        <v>231824</v>
      </c>
      <c r="EX12031" t="s">
        <v>217</v>
      </c>
      <c r="EY12031">
        <v>43970</v>
      </c>
      <c r="EZ12031">
        <v>133406</v>
      </c>
      <c r="FA12031">
        <v>231824</v>
      </c>
      <c r="FB12031" t="s">
        <v>217</v>
      </c>
      <c r="FC12031">
        <v>43970</v>
      </c>
    </row>
    <row r="12032" spans="1:159" x14ac:dyDescent="0.25">
      <c r="A12032" t="s">
        <v>49943</v>
      </c>
      <c r="B12032" t="s">
        <v>69717</v>
      </c>
      <c r="C12032" t="s">
        <v>49945</v>
      </c>
      <c r="D12032" t="s">
        <v>49945</v>
      </c>
      <c r="E12032" t="s">
        <v>49946</v>
      </c>
      <c r="F12032" t="s">
        <v>49947</v>
      </c>
      <c r="H12032">
        <v>0.59963100000000003</v>
      </c>
      <c r="I12032">
        <v>2.00678</v>
      </c>
      <c r="J12032">
        <v>3.7896800000000001E-3</v>
      </c>
      <c r="K12032">
        <v>53.402999999999999</v>
      </c>
      <c r="L12032">
        <v>41.610999999999997</v>
      </c>
      <c r="M12032">
        <v>48.899000000000001</v>
      </c>
      <c r="N12032">
        <v>0.51404799999999995</v>
      </c>
      <c r="O12032">
        <v>1.53908</v>
      </c>
      <c r="P12032">
        <v>8.9217700000000007E-3</v>
      </c>
      <c r="Q12032">
        <v>45.33</v>
      </c>
      <c r="V12032">
        <v>0.568859</v>
      </c>
      <c r="W12032">
        <v>1.5095499999999999</v>
      </c>
      <c r="X12032">
        <v>9.3894200000000008E-3</v>
      </c>
      <c r="Y12032">
        <v>44.807000000000002</v>
      </c>
      <c r="AD12032">
        <v>0.59963100000000003</v>
      </c>
      <c r="AE12032">
        <v>2.00678</v>
      </c>
      <c r="AF12032">
        <v>6.2629199999999999E-3</v>
      </c>
      <c r="AG12032">
        <v>48.899000000000001</v>
      </c>
      <c r="AH12032">
        <v>0.49227399999999999</v>
      </c>
      <c r="AI12032">
        <v>1.40072</v>
      </c>
      <c r="AJ12032">
        <v>1.1632E-2</v>
      </c>
      <c r="AK12032">
        <v>42.813000000000002</v>
      </c>
      <c r="AL12032">
        <v>0.53331099999999998</v>
      </c>
      <c r="AM12032">
        <v>1.6581699999999999</v>
      </c>
      <c r="AN12032">
        <v>1.3894399999999999E-2</v>
      </c>
      <c r="AO12032">
        <v>40.801000000000002</v>
      </c>
      <c r="BB12032">
        <v>0</v>
      </c>
      <c r="BC12032">
        <v>0</v>
      </c>
      <c r="BE12032" t="s">
        <v>164</v>
      </c>
      <c r="BF12032">
        <v>0.52335100000000001</v>
      </c>
      <c r="BG12032">
        <v>1.70808</v>
      </c>
      <c r="BH12032">
        <v>3.7896800000000001E-3</v>
      </c>
      <c r="BI12032">
        <v>53.402999999999999</v>
      </c>
      <c r="BK12032">
        <v>2</v>
      </c>
      <c r="BL12032" t="s">
        <v>61565</v>
      </c>
      <c r="BM12032" t="s">
        <v>69718</v>
      </c>
      <c r="BN12032" t="s">
        <v>1698</v>
      </c>
      <c r="BO12032" t="s">
        <v>7569</v>
      </c>
      <c r="BP12032" t="s">
        <v>69719</v>
      </c>
      <c r="BQ12032" t="s">
        <v>69720</v>
      </c>
      <c r="BR12032">
        <v>9</v>
      </c>
      <c r="BS12032">
        <v>2</v>
      </c>
      <c r="BT12032">
        <v>0.49930000000000002</v>
      </c>
      <c r="BU12032" t="s">
        <v>199</v>
      </c>
      <c r="BW12032" t="s">
        <v>199</v>
      </c>
      <c r="BY12032" t="s">
        <v>199</v>
      </c>
      <c r="CA12032" t="s">
        <v>199</v>
      </c>
      <c r="CE12032" t="s">
        <v>198</v>
      </c>
      <c r="CF12032" t="s">
        <v>199</v>
      </c>
      <c r="CG12032">
        <v>761210000</v>
      </c>
      <c r="CH12032">
        <v>0</v>
      </c>
      <c r="CI12032">
        <v>761210000</v>
      </c>
      <c r="CJ12032">
        <v>0</v>
      </c>
      <c r="CK12032" t="s">
        <v>164</v>
      </c>
      <c r="CL12032">
        <v>114940000</v>
      </c>
      <c r="CM12032">
        <v>0</v>
      </c>
      <c r="CN12032">
        <v>95588000</v>
      </c>
      <c r="CO12032">
        <v>0</v>
      </c>
      <c r="CP12032">
        <v>122700000</v>
      </c>
      <c r="CQ12032">
        <v>0</v>
      </c>
      <c r="CR12032">
        <v>109990000</v>
      </c>
      <c r="CS12032">
        <v>0</v>
      </c>
      <c r="CT12032">
        <v>0</v>
      </c>
      <c r="CU12032">
        <v>0</v>
      </c>
      <c r="CV12032">
        <v>139570000</v>
      </c>
      <c r="CW12032">
        <v>178430000</v>
      </c>
      <c r="CX12032">
        <v>0</v>
      </c>
      <c r="CY12032">
        <v>114940000</v>
      </c>
      <c r="CZ12032">
        <v>0</v>
      </c>
      <c r="DA12032">
        <v>0</v>
      </c>
      <c r="DB12032">
        <v>0</v>
      </c>
      <c r="DC12032">
        <v>0</v>
      </c>
      <c r="DD12032">
        <v>0</v>
      </c>
      <c r="DE12032">
        <v>95588000</v>
      </c>
      <c r="DF12032">
        <v>0</v>
      </c>
      <c r="DG12032">
        <v>0</v>
      </c>
      <c r="DH12032">
        <v>0</v>
      </c>
      <c r="DI12032">
        <v>0</v>
      </c>
      <c r="DJ12032">
        <v>0</v>
      </c>
      <c r="DK12032">
        <v>122700000</v>
      </c>
      <c r="DL12032">
        <v>0</v>
      </c>
      <c r="DM12032">
        <v>0</v>
      </c>
      <c r="DN12032">
        <v>0</v>
      </c>
      <c r="DO12032">
        <v>0</v>
      </c>
      <c r="DP12032">
        <v>0</v>
      </c>
      <c r="DQ12032">
        <v>109990000</v>
      </c>
      <c r="DR12032">
        <v>0</v>
      </c>
      <c r="DS12032">
        <v>0</v>
      </c>
      <c r="DT12032">
        <v>0</v>
      </c>
      <c r="DU12032">
        <v>0</v>
      </c>
      <c r="DV12032">
        <v>0</v>
      </c>
      <c r="DW12032">
        <v>0</v>
      </c>
      <c r="DX12032">
        <v>0</v>
      </c>
      <c r="DY12032">
        <v>0</v>
      </c>
      <c r="DZ12032">
        <v>0</v>
      </c>
      <c r="EA12032">
        <v>0</v>
      </c>
      <c r="EB12032">
        <v>0</v>
      </c>
      <c r="EC12032">
        <v>139570000</v>
      </c>
      <c r="ED12032">
        <v>0</v>
      </c>
      <c r="EE12032">
        <v>0</v>
      </c>
      <c r="EF12032">
        <v>178430000</v>
      </c>
      <c r="EG12032">
        <v>0</v>
      </c>
      <c r="EJ12032">
        <v>12026</v>
      </c>
      <c r="EK12032">
        <v>2528</v>
      </c>
      <c r="EL12032">
        <v>978</v>
      </c>
      <c r="EM12032">
        <v>978</v>
      </c>
      <c r="EN12032" t="s">
        <v>50164</v>
      </c>
      <c r="EO12032" t="s">
        <v>50165</v>
      </c>
      <c r="EP12032" t="s">
        <v>69721</v>
      </c>
      <c r="EQ12032" t="s">
        <v>69722</v>
      </c>
      <c r="ER12032">
        <v>136097</v>
      </c>
      <c r="ES12032">
        <v>235819</v>
      </c>
      <c r="ET12032" t="s">
        <v>299</v>
      </c>
      <c r="EU12032">
        <v>53145</v>
      </c>
      <c r="EV12032">
        <v>136101</v>
      </c>
      <c r="EW12032">
        <v>235823</v>
      </c>
      <c r="EX12032" t="s">
        <v>201</v>
      </c>
      <c r="EY12032">
        <v>54427</v>
      </c>
      <c r="EZ12032">
        <v>136101</v>
      </c>
      <c r="FA12032">
        <v>235823</v>
      </c>
      <c r="FB12032" t="s">
        <v>201</v>
      </c>
      <c r="FC12032">
        <v>54427</v>
      </c>
    </row>
    <row r="12033" spans="1:159" x14ac:dyDescent="0.25">
      <c r="A12033" t="s">
        <v>49943</v>
      </c>
      <c r="B12033" t="s">
        <v>69723</v>
      </c>
      <c r="C12033" t="s">
        <v>49945</v>
      </c>
      <c r="D12033" t="s">
        <v>49945</v>
      </c>
      <c r="E12033" t="s">
        <v>49946</v>
      </c>
      <c r="F12033" t="s">
        <v>49947</v>
      </c>
      <c r="H12033">
        <v>0.5</v>
      </c>
      <c r="I12033">
        <v>0</v>
      </c>
      <c r="J12033">
        <v>2.3724200000000001E-2</v>
      </c>
      <c r="K12033">
        <v>50.606999999999999</v>
      </c>
      <c r="L12033">
        <v>36.837000000000003</v>
      </c>
      <c r="M12033">
        <v>42.598999999999997</v>
      </c>
      <c r="N12033">
        <v>0.5</v>
      </c>
      <c r="O12033">
        <v>0</v>
      </c>
      <c r="P12033">
        <v>4.6536500000000001E-2</v>
      </c>
      <c r="Q12033">
        <v>43.308</v>
      </c>
      <c r="R12033">
        <v>0.5</v>
      </c>
      <c r="S12033">
        <v>0</v>
      </c>
      <c r="T12033">
        <v>5.0618299999999998E-2</v>
      </c>
      <c r="U12033">
        <v>42.598999999999997</v>
      </c>
      <c r="V12033">
        <v>0.5</v>
      </c>
      <c r="W12033">
        <v>0</v>
      </c>
      <c r="X12033">
        <v>6.5567100000000003E-2</v>
      </c>
      <c r="Y12033">
        <v>40.002000000000002</v>
      </c>
      <c r="Z12033">
        <v>0.5</v>
      </c>
      <c r="AA12033">
        <v>0</v>
      </c>
      <c r="AB12033">
        <v>5.3436600000000001E-2</v>
      </c>
      <c r="AC12033">
        <v>42.109000000000002</v>
      </c>
      <c r="AD12033">
        <v>0.5</v>
      </c>
      <c r="AE12033">
        <v>0</v>
      </c>
      <c r="AF12033">
        <v>5.3436600000000001E-2</v>
      </c>
      <c r="AG12033">
        <v>42.109000000000002</v>
      </c>
      <c r="AH12033">
        <v>0.5</v>
      </c>
      <c r="AI12033">
        <v>0</v>
      </c>
      <c r="AJ12033">
        <v>6.5567100000000003E-2</v>
      </c>
      <c r="AK12033">
        <v>40.002000000000002</v>
      </c>
      <c r="AL12033">
        <v>0.5</v>
      </c>
      <c r="AM12033">
        <v>0</v>
      </c>
      <c r="AN12033">
        <v>5.0618299999999998E-2</v>
      </c>
      <c r="AO12033">
        <v>42.598999999999997</v>
      </c>
      <c r="AP12033">
        <v>0</v>
      </c>
      <c r="AQ12033">
        <v>0</v>
      </c>
      <c r="AS12033" t="s">
        <v>164</v>
      </c>
      <c r="AT12033">
        <v>0.5</v>
      </c>
      <c r="AU12033">
        <v>0</v>
      </c>
      <c r="AV12033">
        <v>2.3724200000000001E-2</v>
      </c>
      <c r="AW12033">
        <v>50.606999999999999</v>
      </c>
      <c r="AX12033">
        <v>0.5</v>
      </c>
      <c r="AY12033">
        <v>0</v>
      </c>
      <c r="AZ12033">
        <v>5.3436600000000001E-2</v>
      </c>
      <c r="BA12033">
        <v>42.109000000000002</v>
      </c>
      <c r="BB12033">
        <v>0.5</v>
      </c>
      <c r="BC12033">
        <v>0</v>
      </c>
      <c r="BD12033">
        <v>2.3724200000000001E-2</v>
      </c>
      <c r="BE12033">
        <v>50.606999999999999</v>
      </c>
      <c r="BF12033">
        <v>0.5</v>
      </c>
      <c r="BG12033">
        <v>0</v>
      </c>
      <c r="BH12033">
        <v>5.0618299999999998E-2</v>
      </c>
      <c r="BI12033">
        <v>42.598999999999997</v>
      </c>
      <c r="BK12033">
        <v>1</v>
      </c>
      <c r="BL12033" t="s">
        <v>61565</v>
      </c>
      <c r="BM12033" t="s">
        <v>69724</v>
      </c>
      <c r="BN12033" t="s">
        <v>69725</v>
      </c>
      <c r="BO12033" t="s">
        <v>479</v>
      </c>
      <c r="BP12033" t="s">
        <v>69726</v>
      </c>
      <c r="BQ12033" t="s">
        <v>69727</v>
      </c>
      <c r="BR12033">
        <v>1</v>
      </c>
      <c r="BS12033">
        <v>2</v>
      </c>
      <c r="BT12033">
        <v>-0.17529</v>
      </c>
      <c r="BU12033" t="s">
        <v>199</v>
      </c>
      <c r="BV12033" t="s">
        <v>199</v>
      </c>
      <c r="BW12033" t="s">
        <v>199</v>
      </c>
      <c r="BX12033" t="s">
        <v>199</v>
      </c>
      <c r="BY12033" t="s">
        <v>199</v>
      </c>
      <c r="BZ12033" t="s">
        <v>199</v>
      </c>
      <c r="CA12033" t="s">
        <v>199</v>
      </c>
      <c r="CB12033" t="s">
        <v>198</v>
      </c>
      <c r="CC12033" t="s">
        <v>199</v>
      </c>
      <c r="CD12033" t="s">
        <v>199</v>
      </c>
      <c r="CE12033" t="s">
        <v>199</v>
      </c>
      <c r="CF12033" t="s">
        <v>199</v>
      </c>
      <c r="CG12033">
        <v>1551500000</v>
      </c>
      <c r="CH12033">
        <v>1551500000</v>
      </c>
      <c r="CI12033">
        <v>0</v>
      </c>
      <c r="CJ12033">
        <v>0</v>
      </c>
      <c r="CK12033" t="s">
        <v>164</v>
      </c>
      <c r="CL12033">
        <v>57084000</v>
      </c>
      <c r="CM12033">
        <v>47959000</v>
      </c>
      <c r="CN12033">
        <v>64373000</v>
      </c>
      <c r="CO12033">
        <v>97750000</v>
      </c>
      <c r="CP12033">
        <v>56481000</v>
      </c>
      <c r="CQ12033">
        <v>33626000</v>
      </c>
      <c r="CR12033">
        <v>55117000</v>
      </c>
      <c r="CS12033">
        <v>79212000</v>
      </c>
      <c r="CT12033">
        <v>81456000</v>
      </c>
      <c r="CU12033">
        <v>105500000</v>
      </c>
      <c r="CV12033">
        <v>79743000</v>
      </c>
      <c r="CW12033">
        <v>76573000</v>
      </c>
      <c r="CX12033">
        <v>57084000</v>
      </c>
      <c r="CY12033">
        <v>0</v>
      </c>
      <c r="CZ12033">
        <v>0</v>
      </c>
      <c r="DA12033">
        <v>47959000</v>
      </c>
      <c r="DB12033">
        <v>0</v>
      </c>
      <c r="DC12033">
        <v>0</v>
      </c>
      <c r="DD12033">
        <v>64373000</v>
      </c>
      <c r="DE12033">
        <v>0</v>
      </c>
      <c r="DF12033">
        <v>0</v>
      </c>
      <c r="DG12033">
        <v>97750000</v>
      </c>
      <c r="DH12033">
        <v>0</v>
      </c>
      <c r="DI12033">
        <v>0</v>
      </c>
      <c r="DJ12033">
        <v>56481000</v>
      </c>
      <c r="DK12033">
        <v>0</v>
      </c>
      <c r="DL12033">
        <v>0</v>
      </c>
      <c r="DM12033">
        <v>33626000</v>
      </c>
      <c r="DN12033">
        <v>0</v>
      </c>
      <c r="DO12033">
        <v>0</v>
      </c>
      <c r="DP12033">
        <v>55117000</v>
      </c>
      <c r="DQ12033">
        <v>0</v>
      </c>
      <c r="DR12033">
        <v>0</v>
      </c>
      <c r="DS12033">
        <v>79212000</v>
      </c>
      <c r="DT12033">
        <v>0</v>
      </c>
      <c r="DU12033">
        <v>0</v>
      </c>
      <c r="DV12033">
        <v>81456000</v>
      </c>
      <c r="DW12033">
        <v>0</v>
      </c>
      <c r="DX12033">
        <v>0</v>
      </c>
      <c r="DY12033">
        <v>105500000</v>
      </c>
      <c r="DZ12033">
        <v>0</v>
      </c>
      <c r="EA12033">
        <v>0</v>
      </c>
      <c r="EB12033">
        <v>79743000</v>
      </c>
      <c r="EC12033">
        <v>0</v>
      </c>
      <c r="ED12033">
        <v>0</v>
      </c>
      <c r="EE12033">
        <v>76573000</v>
      </c>
      <c r="EF12033">
        <v>0</v>
      </c>
      <c r="EG12033">
        <v>0</v>
      </c>
      <c r="EJ12033">
        <v>12027</v>
      </c>
      <c r="EK12033">
        <v>2528</v>
      </c>
      <c r="EL12033">
        <v>2254</v>
      </c>
      <c r="EM12033">
        <v>2254</v>
      </c>
      <c r="EN12033">
        <v>12314</v>
      </c>
      <c r="EO12033" t="s">
        <v>50188</v>
      </c>
      <c r="EP12033" t="s">
        <v>69728</v>
      </c>
      <c r="EQ12033" t="s">
        <v>69729</v>
      </c>
      <c r="ER12033">
        <v>150594</v>
      </c>
      <c r="ES12033">
        <v>259565</v>
      </c>
      <c r="ET12033" t="s">
        <v>369</v>
      </c>
      <c r="EU12033">
        <v>45699</v>
      </c>
      <c r="EV12033">
        <v>150586</v>
      </c>
      <c r="EW12033">
        <v>259553</v>
      </c>
      <c r="EX12033" t="s">
        <v>319</v>
      </c>
      <c r="EY12033">
        <v>45224</v>
      </c>
      <c r="EZ12033">
        <v>150586</v>
      </c>
      <c r="FA12033">
        <v>259553</v>
      </c>
      <c r="FB12033" t="s">
        <v>319</v>
      </c>
      <c r="FC12033">
        <v>45224</v>
      </c>
    </row>
    <row r="12034" spans="1:159" x14ac:dyDescent="0.25">
      <c r="A12034" t="s">
        <v>69730</v>
      </c>
      <c r="B12034" t="s">
        <v>69731</v>
      </c>
      <c r="C12034" t="s">
        <v>69732</v>
      </c>
      <c r="D12034" t="s">
        <v>69732</v>
      </c>
      <c r="E12034" t="s">
        <v>69733</v>
      </c>
      <c r="F12034" t="s">
        <v>69734</v>
      </c>
      <c r="H12034">
        <v>0.99750799999999995</v>
      </c>
      <c r="I12034">
        <v>26.166799999999999</v>
      </c>
      <c r="J12034" s="1">
        <v>4.8344200000000001E-114</v>
      </c>
      <c r="K12034">
        <v>148.02000000000001</v>
      </c>
      <c r="L12034">
        <v>139.05000000000001</v>
      </c>
      <c r="M12034">
        <v>126.46</v>
      </c>
      <c r="N12034">
        <v>0.99440099999999998</v>
      </c>
      <c r="O12034">
        <v>23.175599999999999</v>
      </c>
      <c r="P12034" s="1">
        <v>1.7849600000000001E-97</v>
      </c>
      <c r="Q12034">
        <v>133.15</v>
      </c>
      <c r="R12034">
        <v>0.98641199999999996</v>
      </c>
      <c r="S12034">
        <v>18.610099999999999</v>
      </c>
      <c r="T12034" s="1">
        <v>3.6522900000000002E-22</v>
      </c>
      <c r="U12034">
        <v>83.881</v>
      </c>
      <c r="V12034">
        <v>0.96845300000000001</v>
      </c>
      <c r="W12034">
        <v>14.8744</v>
      </c>
      <c r="X12034" s="1">
        <v>4.8344200000000001E-114</v>
      </c>
      <c r="Y12034">
        <v>148.02000000000001</v>
      </c>
      <c r="Z12034">
        <v>0.95937799999999995</v>
      </c>
      <c r="AA12034">
        <v>13.870900000000001</v>
      </c>
      <c r="AB12034" s="1">
        <v>3.7393800000000001E-72</v>
      </c>
      <c r="AC12034">
        <v>114.91</v>
      </c>
      <c r="AD12034">
        <v>0.95270699999999997</v>
      </c>
      <c r="AE12034">
        <v>13.0603</v>
      </c>
      <c r="AF12034" s="1">
        <v>9.7713199999999998E-114</v>
      </c>
      <c r="AG12034">
        <v>145.34</v>
      </c>
      <c r="AH12034">
        <v>0.96753100000000003</v>
      </c>
      <c r="AI12034">
        <v>14.7643</v>
      </c>
      <c r="AJ12034" s="1">
        <v>5.30927E-98</v>
      </c>
      <c r="AK12034">
        <v>136.71</v>
      </c>
      <c r="AL12034">
        <v>0.99750799999999995</v>
      </c>
      <c r="AM12034">
        <v>26.166799999999999</v>
      </c>
      <c r="AN12034" s="1">
        <v>4.3603000000000002E-92</v>
      </c>
      <c r="AO12034">
        <v>126.46</v>
      </c>
      <c r="AP12034">
        <v>0.92582699999999996</v>
      </c>
      <c r="AQ12034">
        <v>11.972099999999999</v>
      </c>
      <c r="AR12034" s="1">
        <v>9.98873E-39</v>
      </c>
      <c r="AS12034">
        <v>98.491</v>
      </c>
      <c r="AT12034">
        <v>0.94227000000000005</v>
      </c>
      <c r="AU12034">
        <v>12.1839</v>
      </c>
      <c r="AV12034" s="1">
        <v>1.5556899999999999E-49</v>
      </c>
      <c r="AW12034">
        <v>105.35</v>
      </c>
      <c r="AX12034">
        <v>0.98952099999999998</v>
      </c>
      <c r="AY12034">
        <v>20.833600000000001</v>
      </c>
      <c r="AZ12034" s="1">
        <v>2.5838399999999998E-72</v>
      </c>
      <c r="BA12034">
        <v>116.35</v>
      </c>
      <c r="BB12034">
        <v>0.96382299999999999</v>
      </c>
      <c r="BC12034">
        <v>14.3644</v>
      </c>
      <c r="BD12034" s="1">
        <v>1.5095599999999999E-86</v>
      </c>
      <c r="BE12034">
        <v>125.05</v>
      </c>
      <c r="BF12034">
        <v>0.98887100000000006</v>
      </c>
      <c r="BG12034">
        <v>19.7713</v>
      </c>
      <c r="BH12034" s="1">
        <v>8.4676600000000001E-60</v>
      </c>
      <c r="BI12034">
        <v>107.65</v>
      </c>
      <c r="BK12034">
        <v>1</v>
      </c>
      <c r="BL12034" t="s">
        <v>61565</v>
      </c>
      <c r="BM12034" t="s">
        <v>69735</v>
      </c>
      <c r="BN12034" t="s">
        <v>167</v>
      </c>
      <c r="BO12034" t="s">
        <v>7694</v>
      </c>
      <c r="BP12034" t="s">
        <v>69736</v>
      </c>
      <c r="BQ12034" t="s">
        <v>69737</v>
      </c>
      <c r="BR12034">
        <v>11</v>
      </c>
      <c r="BS12034">
        <v>3</v>
      </c>
      <c r="BT12034">
        <v>-0.30121999999999999</v>
      </c>
      <c r="BU12034" t="s">
        <v>199</v>
      </c>
      <c r="BV12034" t="s">
        <v>199</v>
      </c>
      <c r="BW12034" t="s">
        <v>199</v>
      </c>
      <c r="BX12034" t="s">
        <v>199</v>
      </c>
      <c r="BY12034" t="s">
        <v>199</v>
      </c>
      <c r="BZ12034" t="s">
        <v>199</v>
      </c>
      <c r="CA12034" t="s">
        <v>199</v>
      </c>
      <c r="CB12034" t="s">
        <v>199</v>
      </c>
      <c r="CC12034" t="s">
        <v>199</v>
      </c>
      <c r="CD12034" t="s">
        <v>199</v>
      </c>
      <c r="CE12034" t="s">
        <v>199</v>
      </c>
      <c r="CF12034" t="s">
        <v>199</v>
      </c>
      <c r="CG12034">
        <v>2204800000</v>
      </c>
      <c r="CH12034">
        <v>2204800000</v>
      </c>
      <c r="CI12034">
        <v>0</v>
      </c>
      <c r="CJ12034">
        <v>0</v>
      </c>
      <c r="CK12034" t="s">
        <v>164</v>
      </c>
      <c r="CL12034">
        <v>164330000</v>
      </c>
      <c r="CM12034">
        <v>190020000</v>
      </c>
      <c r="CN12034">
        <v>173410000</v>
      </c>
      <c r="CO12034">
        <v>272840000</v>
      </c>
      <c r="CP12034">
        <v>151240000</v>
      </c>
      <c r="CQ12034">
        <v>128060000</v>
      </c>
      <c r="CR12034">
        <v>196900000</v>
      </c>
      <c r="CS12034">
        <v>169580000</v>
      </c>
      <c r="CT12034">
        <v>144810000</v>
      </c>
      <c r="CU12034">
        <v>241640000</v>
      </c>
      <c r="CV12034">
        <v>126190000</v>
      </c>
      <c r="CW12034">
        <v>190600000</v>
      </c>
      <c r="CX12034">
        <v>164330000</v>
      </c>
      <c r="CY12034">
        <v>0</v>
      </c>
      <c r="CZ12034">
        <v>0</v>
      </c>
      <c r="DA12034">
        <v>190020000</v>
      </c>
      <c r="DB12034">
        <v>0</v>
      </c>
      <c r="DC12034">
        <v>0</v>
      </c>
      <c r="DD12034">
        <v>173410000</v>
      </c>
      <c r="DE12034">
        <v>0</v>
      </c>
      <c r="DF12034">
        <v>0</v>
      </c>
      <c r="DG12034">
        <v>272840000</v>
      </c>
      <c r="DH12034">
        <v>0</v>
      </c>
      <c r="DI12034">
        <v>0</v>
      </c>
      <c r="DJ12034">
        <v>151240000</v>
      </c>
      <c r="DK12034">
        <v>0</v>
      </c>
      <c r="DL12034">
        <v>0</v>
      </c>
      <c r="DM12034">
        <v>128060000</v>
      </c>
      <c r="DN12034">
        <v>0</v>
      </c>
      <c r="DO12034">
        <v>0</v>
      </c>
      <c r="DP12034">
        <v>196900000</v>
      </c>
      <c r="DQ12034">
        <v>0</v>
      </c>
      <c r="DR12034">
        <v>0</v>
      </c>
      <c r="DS12034">
        <v>169580000</v>
      </c>
      <c r="DT12034">
        <v>0</v>
      </c>
      <c r="DU12034">
        <v>0</v>
      </c>
      <c r="DV12034">
        <v>144810000</v>
      </c>
      <c r="DW12034">
        <v>0</v>
      </c>
      <c r="DX12034">
        <v>0</v>
      </c>
      <c r="DY12034">
        <v>241640000</v>
      </c>
      <c r="DZ12034">
        <v>0</v>
      </c>
      <c r="EA12034">
        <v>0</v>
      </c>
      <c r="EB12034">
        <v>126190000</v>
      </c>
      <c r="EC12034">
        <v>0</v>
      </c>
      <c r="ED12034">
        <v>0</v>
      </c>
      <c r="EE12034">
        <v>190600000</v>
      </c>
      <c r="EF12034">
        <v>0</v>
      </c>
      <c r="EG12034">
        <v>0</v>
      </c>
      <c r="EJ12034">
        <v>12028</v>
      </c>
      <c r="EK12034">
        <v>2529</v>
      </c>
      <c r="EL12034">
        <v>194</v>
      </c>
      <c r="EM12034">
        <v>194</v>
      </c>
      <c r="EN12034" t="s">
        <v>69738</v>
      </c>
      <c r="EO12034" t="s">
        <v>69739</v>
      </c>
      <c r="EP12034" t="s">
        <v>69740</v>
      </c>
      <c r="EQ12034" t="s">
        <v>69741</v>
      </c>
      <c r="ER12034">
        <v>24852</v>
      </c>
      <c r="ES12034">
        <v>42989</v>
      </c>
      <c r="ET12034" t="s">
        <v>261</v>
      </c>
      <c r="EU12034">
        <v>46686</v>
      </c>
      <c r="EV12034">
        <v>24845</v>
      </c>
      <c r="EW12034">
        <v>42975</v>
      </c>
      <c r="EX12034" t="s">
        <v>286</v>
      </c>
      <c r="EY12034">
        <v>46417</v>
      </c>
      <c r="EZ12034">
        <v>24845</v>
      </c>
      <c r="FA12034">
        <v>42975</v>
      </c>
      <c r="FB12034" t="s">
        <v>286</v>
      </c>
      <c r="FC12034">
        <v>46417</v>
      </c>
    </row>
    <row r="12035" spans="1:159" x14ac:dyDescent="0.25">
      <c r="A12035" t="s">
        <v>50203</v>
      </c>
      <c r="B12035">
        <v>480</v>
      </c>
      <c r="C12035" t="s">
        <v>50203</v>
      </c>
      <c r="D12035" t="s">
        <v>50203</v>
      </c>
      <c r="E12035" t="s">
        <v>50204</v>
      </c>
      <c r="F12035" t="s">
        <v>50205</v>
      </c>
      <c r="H12035">
        <v>0.58367999999999998</v>
      </c>
      <c r="I12035">
        <v>1.6340600000000001</v>
      </c>
      <c r="J12035" s="1">
        <v>9.7994400000000008E-7</v>
      </c>
      <c r="K12035">
        <v>76.548000000000002</v>
      </c>
      <c r="L12035">
        <v>58.41</v>
      </c>
      <c r="M12035">
        <v>46.963999999999999</v>
      </c>
      <c r="R12035">
        <v>0.58367999999999998</v>
      </c>
      <c r="S12035">
        <v>1.6340600000000001</v>
      </c>
      <c r="T12035">
        <v>5.7799900000000001E-2</v>
      </c>
      <c r="U12035">
        <v>46.963999999999999</v>
      </c>
      <c r="AD12035">
        <v>0.56657900000000005</v>
      </c>
      <c r="AE12035">
        <v>1.1649400000000001</v>
      </c>
      <c r="AF12035" s="1">
        <v>9.7994400000000008E-7</v>
      </c>
      <c r="AG12035">
        <v>76.548000000000002</v>
      </c>
      <c r="BF12035">
        <v>0</v>
      </c>
      <c r="BG12035">
        <v>0</v>
      </c>
      <c r="BI12035" t="s">
        <v>164</v>
      </c>
      <c r="BK12035">
        <v>1</v>
      </c>
      <c r="BL12035" t="s">
        <v>61565</v>
      </c>
      <c r="BM12035" t="s">
        <v>69742</v>
      </c>
      <c r="BN12035" t="s">
        <v>167</v>
      </c>
      <c r="BO12035" t="s">
        <v>213</v>
      </c>
      <c r="BP12035" t="s">
        <v>69743</v>
      </c>
      <c r="BQ12035" t="s">
        <v>69744</v>
      </c>
      <c r="BR12035">
        <v>5</v>
      </c>
      <c r="BS12035">
        <v>2</v>
      </c>
      <c r="BT12035">
        <v>0.14329</v>
      </c>
      <c r="BV12035" t="s">
        <v>198</v>
      </c>
      <c r="BY12035" t="s">
        <v>199</v>
      </c>
      <c r="CG12035">
        <v>77124000</v>
      </c>
      <c r="CH12035">
        <v>77124000</v>
      </c>
      <c r="CI12035">
        <v>0</v>
      </c>
      <c r="CJ12035">
        <v>0</v>
      </c>
      <c r="CK12035" t="s">
        <v>164</v>
      </c>
      <c r="CL12035">
        <v>0</v>
      </c>
      <c r="CM12035">
        <v>31403000</v>
      </c>
      <c r="CN12035">
        <v>0</v>
      </c>
      <c r="CO12035">
        <v>0</v>
      </c>
      <c r="CP12035">
        <v>45721000</v>
      </c>
      <c r="CQ12035">
        <v>0</v>
      </c>
      <c r="CR12035">
        <v>0</v>
      </c>
      <c r="CS12035">
        <v>0</v>
      </c>
      <c r="CT12035">
        <v>0</v>
      </c>
      <c r="CU12035">
        <v>0</v>
      </c>
      <c r="CV12035">
        <v>0</v>
      </c>
      <c r="CW12035">
        <v>0</v>
      </c>
      <c r="CX12035">
        <v>0</v>
      </c>
      <c r="CY12035">
        <v>0</v>
      </c>
      <c r="CZ12035">
        <v>0</v>
      </c>
      <c r="DA12035">
        <v>31403000</v>
      </c>
      <c r="DB12035">
        <v>0</v>
      </c>
      <c r="DC12035">
        <v>0</v>
      </c>
      <c r="DD12035">
        <v>0</v>
      </c>
      <c r="DE12035">
        <v>0</v>
      </c>
      <c r="DF12035">
        <v>0</v>
      </c>
      <c r="DG12035">
        <v>0</v>
      </c>
      <c r="DH12035">
        <v>0</v>
      </c>
      <c r="DI12035">
        <v>0</v>
      </c>
      <c r="DJ12035">
        <v>45721000</v>
      </c>
      <c r="DK12035">
        <v>0</v>
      </c>
      <c r="DL12035">
        <v>0</v>
      </c>
      <c r="DM12035">
        <v>0</v>
      </c>
      <c r="DN12035">
        <v>0</v>
      </c>
      <c r="DO12035">
        <v>0</v>
      </c>
      <c r="DP12035">
        <v>0</v>
      </c>
      <c r="DQ12035">
        <v>0</v>
      </c>
      <c r="DR12035">
        <v>0</v>
      </c>
      <c r="DS12035">
        <v>0</v>
      </c>
      <c r="DT12035">
        <v>0</v>
      </c>
      <c r="DU12035">
        <v>0</v>
      </c>
      <c r="DV12035">
        <v>0</v>
      </c>
      <c r="DW12035">
        <v>0</v>
      </c>
      <c r="DX12035">
        <v>0</v>
      </c>
      <c r="DY12035">
        <v>0</v>
      </c>
      <c r="DZ12035">
        <v>0</v>
      </c>
      <c r="EA12035">
        <v>0</v>
      </c>
      <c r="EB12035">
        <v>0</v>
      </c>
      <c r="EC12035">
        <v>0</v>
      </c>
      <c r="ED12035">
        <v>0</v>
      </c>
      <c r="EE12035">
        <v>0</v>
      </c>
      <c r="EF12035">
        <v>0</v>
      </c>
      <c r="EG12035">
        <v>0</v>
      </c>
      <c r="EJ12035">
        <v>12029</v>
      </c>
      <c r="EK12035">
        <v>2530</v>
      </c>
      <c r="EL12035">
        <v>480</v>
      </c>
      <c r="EM12035">
        <v>480</v>
      </c>
      <c r="EN12035">
        <v>10530</v>
      </c>
      <c r="EO12035">
        <v>11999</v>
      </c>
      <c r="EP12035" t="s">
        <v>69745</v>
      </c>
      <c r="EQ12035" t="s">
        <v>69746</v>
      </c>
      <c r="ER12035">
        <v>126753</v>
      </c>
      <c r="ES12035">
        <v>218908</v>
      </c>
      <c r="ET12035" t="s">
        <v>369</v>
      </c>
      <c r="EU12035">
        <v>127372</v>
      </c>
      <c r="EV12035">
        <v>126747</v>
      </c>
      <c r="EW12035">
        <v>218896</v>
      </c>
      <c r="EX12035" t="s">
        <v>299</v>
      </c>
      <c r="EY12035">
        <v>127068</v>
      </c>
      <c r="EZ12035">
        <v>126747</v>
      </c>
      <c r="FA12035">
        <v>218896</v>
      </c>
      <c r="FB12035" t="s">
        <v>299</v>
      </c>
      <c r="FC12035">
        <v>127068</v>
      </c>
    </row>
    <row r="12036" spans="1:159" x14ac:dyDescent="0.25">
      <c r="A12036" t="s">
        <v>50242</v>
      </c>
      <c r="B12036">
        <v>152</v>
      </c>
      <c r="C12036" t="s">
        <v>50242</v>
      </c>
      <c r="D12036" t="s">
        <v>50242</v>
      </c>
      <c r="E12036" t="s">
        <v>50243</v>
      </c>
      <c r="F12036" t="s">
        <v>50244</v>
      </c>
      <c r="H12036">
        <v>0.51767799999999997</v>
      </c>
      <c r="I12036">
        <v>1.80237</v>
      </c>
      <c r="J12036" s="1">
        <v>2.8018800000000001E-6</v>
      </c>
      <c r="K12036">
        <v>83.313999999999993</v>
      </c>
      <c r="L12036">
        <v>29.347999999999999</v>
      </c>
      <c r="M12036">
        <v>65.563000000000002</v>
      </c>
      <c r="N12036">
        <v>0.473244</v>
      </c>
      <c r="O12036">
        <v>0</v>
      </c>
      <c r="P12036" s="1">
        <v>2.8018800000000001E-6</v>
      </c>
      <c r="Q12036">
        <v>83.313999999999993</v>
      </c>
      <c r="R12036">
        <v>0.49980400000000003</v>
      </c>
      <c r="S12036">
        <v>0</v>
      </c>
      <c r="T12036" s="1">
        <v>1.9899E-5</v>
      </c>
      <c r="U12036">
        <v>80.468999999999994</v>
      </c>
      <c r="V12036">
        <v>0.46545900000000001</v>
      </c>
      <c r="W12036">
        <v>0</v>
      </c>
      <c r="X12036">
        <v>8.1254799999999996E-4</v>
      </c>
      <c r="Y12036">
        <v>49.929000000000002</v>
      </c>
      <c r="Z12036">
        <v>0.497444</v>
      </c>
      <c r="AA12036">
        <v>0</v>
      </c>
      <c r="AB12036" s="1">
        <v>2.03824E-5</v>
      </c>
      <c r="AC12036">
        <v>73.847999999999999</v>
      </c>
      <c r="AD12036">
        <v>0.49281999999999998</v>
      </c>
      <c r="AE12036">
        <v>0</v>
      </c>
      <c r="AF12036">
        <v>1.05503E-4</v>
      </c>
      <c r="AG12036">
        <v>65.563000000000002</v>
      </c>
      <c r="AH12036">
        <v>0.33333299999999999</v>
      </c>
      <c r="AI12036">
        <v>0</v>
      </c>
      <c r="AJ12036">
        <v>1.4656700000000001E-4</v>
      </c>
      <c r="AK12036">
        <v>62.923999999999999</v>
      </c>
      <c r="AL12036">
        <v>0</v>
      </c>
      <c r="AM12036">
        <v>0</v>
      </c>
      <c r="AO12036" t="s">
        <v>164</v>
      </c>
      <c r="AP12036">
        <v>0.51767799999999997</v>
      </c>
      <c r="AQ12036">
        <v>1.80237</v>
      </c>
      <c r="AR12036">
        <v>2.15133E-4</v>
      </c>
      <c r="AS12036">
        <v>65.563000000000002</v>
      </c>
      <c r="AT12036">
        <v>0</v>
      </c>
      <c r="AU12036">
        <v>0</v>
      </c>
      <c r="AW12036" t="s">
        <v>164</v>
      </c>
      <c r="AX12036">
        <v>0</v>
      </c>
      <c r="AY12036">
        <v>0</v>
      </c>
      <c r="BA12036" t="s">
        <v>164</v>
      </c>
      <c r="BB12036">
        <v>0.47143400000000002</v>
      </c>
      <c r="BC12036">
        <v>0</v>
      </c>
      <c r="BD12036" s="1">
        <v>2.9464299999999998E-5</v>
      </c>
      <c r="BE12036">
        <v>72.088999999999999</v>
      </c>
      <c r="BF12036">
        <v>0.47703400000000001</v>
      </c>
      <c r="BG12036">
        <v>0</v>
      </c>
      <c r="BH12036">
        <v>1.72948E-4</v>
      </c>
      <c r="BI12036">
        <v>61.375</v>
      </c>
      <c r="BK12036">
        <v>1</v>
      </c>
      <c r="BL12036" t="s">
        <v>61565</v>
      </c>
      <c r="BM12036" t="s">
        <v>69747</v>
      </c>
      <c r="BN12036" t="s">
        <v>167</v>
      </c>
      <c r="BO12036" t="s">
        <v>1676</v>
      </c>
      <c r="BP12036" t="s">
        <v>69748</v>
      </c>
      <c r="BQ12036" t="s">
        <v>69749</v>
      </c>
      <c r="BR12036">
        <v>9</v>
      </c>
      <c r="BS12036">
        <v>3</v>
      </c>
      <c r="BT12036">
        <v>-0.21423</v>
      </c>
      <c r="CB12036" t="s">
        <v>199</v>
      </c>
      <c r="CG12036">
        <v>168750000</v>
      </c>
      <c r="CH12036">
        <v>168750000</v>
      </c>
      <c r="CI12036">
        <v>0</v>
      </c>
      <c r="CJ12036">
        <v>0</v>
      </c>
      <c r="CK12036" t="s">
        <v>164</v>
      </c>
      <c r="CL12036">
        <v>0</v>
      </c>
      <c r="CM12036">
        <v>0</v>
      </c>
      <c r="CN12036">
        <v>0</v>
      </c>
      <c r="CO12036">
        <v>0</v>
      </c>
      <c r="CP12036">
        <v>0</v>
      </c>
      <c r="CQ12036">
        <v>0</v>
      </c>
      <c r="CR12036">
        <v>0</v>
      </c>
      <c r="CS12036">
        <v>168750000</v>
      </c>
      <c r="CT12036">
        <v>0</v>
      </c>
      <c r="CU12036">
        <v>0</v>
      </c>
      <c r="CV12036">
        <v>0</v>
      </c>
      <c r="CW12036">
        <v>0</v>
      </c>
      <c r="CX12036">
        <v>0</v>
      </c>
      <c r="CY12036">
        <v>0</v>
      </c>
      <c r="CZ12036">
        <v>0</v>
      </c>
      <c r="DA12036">
        <v>0</v>
      </c>
      <c r="DB12036">
        <v>0</v>
      </c>
      <c r="DC12036">
        <v>0</v>
      </c>
      <c r="DD12036">
        <v>0</v>
      </c>
      <c r="DE12036">
        <v>0</v>
      </c>
      <c r="DF12036">
        <v>0</v>
      </c>
      <c r="DG12036">
        <v>0</v>
      </c>
      <c r="DH12036">
        <v>0</v>
      </c>
      <c r="DI12036">
        <v>0</v>
      </c>
      <c r="DJ12036">
        <v>0</v>
      </c>
      <c r="DK12036">
        <v>0</v>
      </c>
      <c r="DL12036">
        <v>0</v>
      </c>
      <c r="DM12036">
        <v>0</v>
      </c>
      <c r="DN12036">
        <v>0</v>
      </c>
      <c r="DO12036">
        <v>0</v>
      </c>
      <c r="DP12036">
        <v>0</v>
      </c>
      <c r="DQ12036">
        <v>0</v>
      </c>
      <c r="DR12036">
        <v>0</v>
      </c>
      <c r="DS12036">
        <v>168750000</v>
      </c>
      <c r="DT12036">
        <v>0</v>
      </c>
      <c r="DU12036">
        <v>0</v>
      </c>
      <c r="DV12036">
        <v>0</v>
      </c>
      <c r="DW12036">
        <v>0</v>
      </c>
      <c r="DX12036">
        <v>0</v>
      </c>
      <c r="DY12036">
        <v>0</v>
      </c>
      <c r="DZ12036">
        <v>0</v>
      </c>
      <c r="EA12036">
        <v>0</v>
      </c>
      <c r="EB12036">
        <v>0</v>
      </c>
      <c r="EC12036">
        <v>0</v>
      </c>
      <c r="ED12036">
        <v>0</v>
      </c>
      <c r="EE12036">
        <v>0</v>
      </c>
      <c r="EF12036">
        <v>0</v>
      </c>
      <c r="EG12036">
        <v>0</v>
      </c>
      <c r="EJ12036">
        <v>12030</v>
      </c>
      <c r="EK12036">
        <v>2534</v>
      </c>
      <c r="EL12036">
        <v>152</v>
      </c>
      <c r="EM12036">
        <v>152</v>
      </c>
      <c r="EN12036" t="s">
        <v>50248</v>
      </c>
      <c r="EO12036" t="s">
        <v>50249</v>
      </c>
      <c r="EP12036">
        <v>60142</v>
      </c>
      <c r="EQ12036" t="s">
        <v>69750</v>
      </c>
      <c r="ER12036">
        <v>60142</v>
      </c>
      <c r="ES12036">
        <v>107220</v>
      </c>
      <c r="ET12036" t="s">
        <v>210</v>
      </c>
      <c r="EU12036">
        <v>16941</v>
      </c>
      <c r="EV12036">
        <v>60146</v>
      </c>
      <c r="EW12036">
        <v>107229</v>
      </c>
      <c r="EX12036" t="s">
        <v>189</v>
      </c>
      <c r="EY12036">
        <v>16337</v>
      </c>
      <c r="EZ12036">
        <v>60146</v>
      </c>
      <c r="FA12036">
        <v>107229</v>
      </c>
      <c r="FB12036" t="s">
        <v>189</v>
      </c>
      <c r="FC12036">
        <v>16337</v>
      </c>
    </row>
    <row r="12037" spans="1:159" x14ac:dyDescent="0.25">
      <c r="A12037" t="s">
        <v>50289</v>
      </c>
      <c r="B12037" t="s">
        <v>69751</v>
      </c>
      <c r="C12037" t="s">
        <v>32178</v>
      </c>
      <c r="D12037" t="s">
        <v>32178</v>
      </c>
      <c r="E12037" t="s">
        <v>50291</v>
      </c>
      <c r="F12037" t="s">
        <v>50292</v>
      </c>
      <c r="H12037">
        <v>0.51086500000000001</v>
      </c>
      <c r="I12037">
        <v>0.19670399999999999</v>
      </c>
      <c r="J12037">
        <v>6.0496400000000004E-4</v>
      </c>
      <c r="K12037">
        <v>76.522000000000006</v>
      </c>
      <c r="L12037">
        <v>51.085999999999999</v>
      </c>
      <c r="M12037">
        <v>76.522000000000006</v>
      </c>
      <c r="AD12037">
        <v>0</v>
      </c>
      <c r="AE12037">
        <v>0</v>
      </c>
      <c r="AG12037" t="s">
        <v>164</v>
      </c>
      <c r="AL12037">
        <v>0</v>
      </c>
      <c r="AM12037">
        <v>0</v>
      </c>
      <c r="AO12037" t="s">
        <v>164</v>
      </c>
      <c r="AX12037">
        <v>0.51086500000000001</v>
      </c>
      <c r="AY12037">
        <v>0.19670399999999999</v>
      </c>
      <c r="AZ12037">
        <v>6.0496400000000004E-4</v>
      </c>
      <c r="BA12037">
        <v>76.522000000000006</v>
      </c>
      <c r="BB12037">
        <v>0</v>
      </c>
      <c r="BC12037">
        <v>0</v>
      </c>
      <c r="BE12037" t="s">
        <v>164</v>
      </c>
      <c r="BK12037">
        <v>1</v>
      </c>
      <c r="BL12037" t="s">
        <v>61565</v>
      </c>
      <c r="BM12037" t="s">
        <v>69752</v>
      </c>
      <c r="BN12037" t="s">
        <v>167</v>
      </c>
      <c r="BO12037" t="s">
        <v>541</v>
      </c>
      <c r="BP12037" t="s">
        <v>69753</v>
      </c>
      <c r="BQ12037" t="s">
        <v>69754</v>
      </c>
      <c r="BR12037">
        <v>7</v>
      </c>
      <c r="BS12037">
        <v>2</v>
      </c>
      <c r="BT12037">
        <v>-0.18418999999999999</v>
      </c>
      <c r="CD12037" t="s">
        <v>199</v>
      </c>
      <c r="CG12037">
        <v>258530000</v>
      </c>
      <c r="CH12037">
        <v>258530000</v>
      </c>
      <c r="CI12037">
        <v>0</v>
      </c>
      <c r="CJ12037">
        <v>0</v>
      </c>
      <c r="CK12037" t="s">
        <v>164</v>
      </c>
      <c r="CL12037">
        <v>0</v>
      </c>
      <c r="CM12037">
        <v>0</v>
      </c>
      <c r="CN12037">
        <v>0</v>
      </c>
      <c r="CO12037">
        <v>0</v>
      </c>
      <c r="CP12037">
        <v>0</v>
      </c>
      <c r="CQ12037">
        <v>0</v>
      </c>
      <c r="CR12037">
        <v>0</v>
      </c>
      <c r="CS12037">
        <v>0</v>
      </c>
      <c r="CT12037">
        <v>0</v>
      </c>
      <c r="CU12037">
        <v>258530000</v>
      </c>
      <c r="CV12037">
        <v>0</v>
      </c>
      <c r="CW12037">
        <v>0</v>
      </c>
      <c r="CX12037">
        <v>0</v>
      </c>
      <c r="CY12037">
        <v>0</v>
      </c>
      <c r="CZ12037">
        <v>0</v>
      </c>
      <c r="DA12037">
        <v>0</v>
      </c>
      <c r="DB12037">
        <v>0</v>
      </c>
      <c r="DC12037">
        <v>0</v>
      </c>
      <c r="DD12037">
        <v>0</v>
      </c>
      <c r="DE12037">
        <v>0</v>
      </c>
      <c r="DF12037">
        <v>0</v>
      </c>
      <c r="DG12037">
        <v>0</v>
      </c>
      <c r="DH12037">
        <v>0</v>
      </c>
      <c r="DI12037">
        <v>0</v>
      </c>
      <c r="DJ12037">
        <v>0</v>
      </c>
      <c r="DK12037">
        <v>0</v>
      </c>
      <c r="DL12037">
        <v>0</v>
      </c>
      <c r="DM12037">
        <v>0</v>
      </c>
      <c r="DN12037">
        <v>0</v>
      </c>
      <c r="DO12037">
        <v>0</v>
      </c>
      <c r="DP12037">
        <v>0</v>
      </c>
      <c r="DQ12037">
        <v>0</v>
      </c>
      <c r="DR12037">
        <v>0</v>
      </c>
      <c r="DS12037">
        <v>0</v>
      </c>
      <c r="DT12037">
        <v>0</v>
      </c>
      <c r="DU12037">
        <v>0</v>
      </c>
      <c r="DV12037">
        <v>0</v>
      </c>
      <c r="DW12037">
        <v>0</v>
      </c>
      <c r="DX12037">
        <v>0</v>
      </c>
      <c r="DY12037">
        <v>258530000</v>
      </c>
      <c r="DZ12037">
        <v>0</v>
      </c>
      <c r="EA12037">
        <v>0</v>
      </c>
      <c r="EB12037">
        <v>0</v>
      </c>
      <c r="EC12037">
        <v>0</v>
      </c>
      <c r="ED12037">
        <v>0</v>
      </c>
      <c r="EE12037">
        <v>0</v>
      </c>
      <c r="EF12037">
        <v>0</v>
      </c>
      <c r="EG12037">
        <v>0</v>
      </c>
      <c r="EJ12037">
        <v>12031</v>
      </c>
      <c r="EK12037">
        <v>2537</v>
      </c>
      <c r="EL12037">
        <v>253</v>
      </c>
      <c r="EM12037">
        <v>253</v>
      </c>
      <c r="EN12037">
        <v>3566</v>
      </c>
      <c r="EO12037">
        <v>4028</v>
      </c>
      <c r="EP12037">
        <v>40902</v>
      </c>
      <c r="EQ12037" t="s">
        <v>69755</v>
      </c>
      <c r="ER12037">
        <v>40902</v>
      </c>
      <c r="ES12037">
        <v>68121</v>
      </c>
      <c r="ET12037" t="s">
        <v>217</v>
      </c>
      <c r="EU12037">
        <v>28096</v>
      </c>
      <c r="EV12037">
        <v>40902</v>
      </c>
      <c r="EW12037">
        <v>68121</v>
      </c>
      <c r="EX12037" t="s">
        <v>217</v>
      </c>
      <c r="EY12037">
        <v>28096</v>
      </c>
      <c r="EZ12037">
        <v>40902</v>
      </c>
      <c r="FA12037">
        <v>68121</v>
      </c>
      <c r="FB12037" t="s">
        <v>217</v>
      </c>
      <c r="FC12037">
        <v>28096</v>
      </c>
    </row>
    <row r="12038" spans="1:159" x14ac:dyDescent="0.25">
      <c r="A12038" t="s">
        <v>50289</v>
      </c>
      <c r="B12038" t="s">
        <v>69756</v>
      </c>
      <c r="C12038" t="s">
        <v>32178</v>
      </c>
      <c r="D12038" t="s">
        <v>32178</v>
      </c>
      <c r="E12038" t="s">
        <v>50291</v>
      </c>
      <c r="F12038" t="s">
        <v>50292</v>
      </c>
      <c r="H12038">
        <v>0.49352000000000001</v>
      </c>
      <c r="I12038">
        <v>0</v>
      </c>
      <c r="J12038" s="1">
        <v>5.6252699999999998E-8</v>
      </c>
      <c r="K12038">
        <v>52.482999999999997</v>
      </c>
      <c r="L12038">
        <v>48.500999999999998</v>
      </c>
      <c r="M12038">
        <v>52.482999999999997</v>
      </c>
      <c r="N12038">
        <v>0.49352000000000001</v>
      </c>
      <c r="O12038">
        <v>0</v>
      </c>
      <c r="P12038" s="1">
        <v>5.6252699999999998E-8</v>
      </c>
      <c r="Q12038">
        <v>52.482999999999997</v>
      </c>
      <c r="R12038">
        <v>0</v>
      </c>
      <c r="S12038">
        <v>0</v>
      </c>
      <c r="U12038" t="s">
        <v>164</v>
      </c>
      <c r="Z12038">
        <v>0</v>
      </c>
      <c r="AA12038">
        <v>0</v>
      </c>
      <c r="AC12038" t="s">
        <v>164</v>
      </c>
      <c r="AL12038">
        <v>0</v>
      </c>
      <c r="AM12038">
        <v>0</v>
      </c>
      <c r="AO12038" t="s">
        <v>164</v>
      </c>
      <c r="AP12038">
        <v>0</v>
      </c>
      <c r="AQ12038">
        <v>0</v>
      </c>
      <c r="AS12038" t="s">
        <v>164</v>
      </c>
      <c r="AX12038">
        <v>0</v>
      </c>
      <c r="AY12038">
        <v>0</v>
      </c>
      <c r="BA12038" t="s">
        <v>164</v>
      </c>
      <c r="BB12038">
        <v>0</v>
      </c>
      <c r="BC12038">
        <v>0</v>
      </c>
      <c r="BE12038" t="s">
        <v>164</v>
      </c>
      <c r="BL12038" t="s">
        <v>61565</v>
      </c>
      <c r="BM12038" t="s">
        <v>69757</v>
      </c>
      <c r="BN12038" t="s">
        <v>174</v>
      </c>
      <c r="BO12038" t="s">
        <v>175</v>
      </c>
      <c r="BP12038" t="s">
        <v>50311</v>
      </c>
      <c r="BQ12038" t="s">
        <v>50312</v>
      </c>
      <c r="BR12038">
        <v>6</v>
      </c>
      <c r="BS12038">
        <v>3</v>
      </c>
      <c r="BT12038">
        <v>8.5902000000000006E-2</v>
      </c>
      <c r="CG12038">
        <v>0</v>
      </c>
      <c r="CH12038">
        <v>0</v>
      </c>
      <c r="CI12038">
        <v>0</v>
      </c>
      <c r="CJ12038">
        <v>0</v>
      </c>
      <c r="CK12038" t="s">
        <v>164</v>
      </c>
      <c r="CL12038">
        <v>0</v>
      </c>
      <c r="CM12038">
        <v>0</v>
      </c>
      <c r="CN12038">
        <v>0</v>
      </c>
      <c r="CO12038">
        <v>0</v>
      </c>
      <c r="CP12038">
        <v>0</v>
      </c>
      <c r="CQ12038">
        <v>0</v>
      </c>
      <c r="CR12038">
        <v>0</v>
      </c>
      <c r="CS12038">
        <v>0</v>
      </c>
      <c r="CT12038">
        <v>0</v>
      </c>
      <c r="CU12038">
        <v>0</v>
      </c>
      <c r="CV12038">
        <v>0</v>
      </c>
      <c r="CW12038">
        <v>0</v>
      </c>
      <c r="CX12038">
        <v>0</v>
      </c>
      <c r="CY12038">
        <v>0</v>
      </c>
      <c r="CZ12038">
        <v>0</v>
      </c>
      <c r="DA12038">
        <v>0</v>
      </c>
      <c r="DB12038">
        <v>0</v>
      </c>
      <c r="DC12038">
        <v>0</v>
      </c>
      <c r="DD12038">
        <v>0</v>
      </c>
      <c r="DE12038">
        <v>0</v>
      </c>
      <c r="DF12038">
        <v>0</v>
      </c>
      <c r="DG12038">
        <v>0</v>
      </c>
      <c r="DH12038">
        <v>0</v>
      </c>
      <c r="DI12038">
        <v>0</v>
      </c>
      <c r="DJ12038">
        <v>0</v>
      </c>
      <c r="DK12038">
        <v>0</v>
      </c>
      <c r="DL12038">
        <v>0</v>
      </c>
      <c r="DM12038">
        <v>0</v>
      </c>
      <c r="DN12038">
        <v>0</v>
      </c>
      <c r="DO12038">
        <v>0</v>
      </c>
      <c r="DP12038">
        <v>0</v>
      </c>
      <c r="DQ12038">
        <v>0</v>
      </c>
      <c r="DR12038">
        <v>0</v>
      </c>
      <c r="DS12038">
        <v>0</v>
      </c>
      <c r="DT12038">
        <v>0</v>
      </c>
      <c r="DU12038">
        <v>0</v>
      </c>
      <c r="DV12038">
        <v>0</v>
      </c>
      <c r="DW12038">
        <v>0</v>
      </c>
      <c r="DX12038">
        <v>0</v>
      </c>
      <c r="DY12038">
        <v>0</v>
      </c>
      <c r="DZ12038">
        <v>0</v>
      </c>
      <c r="EA12038">
        <v>0</v>
      </c>
      <c r="EB12038">
        <v>0</v>
      </c>
      <c r="EC12038">
        <v>0</v>
      </c>
      <c r="ED12038">
        <v>0</v>
      </c>
      <c r="EE12038">
        <v>0</v>
      </c>
      <c r="EF12038">
        <v>0</v>
      </c>
      <c r="EG12038">
        <v>0</v>
      </c>
      <c r="EJ12038">
        <v>12032</v>
      </c>
      <c r="EK12038">
        <v>2537</v>
      </c>
      <c r="EL12038">
        <v>6</v>
      </c>
      <c r="EM12038">
        <v>6</v>
      </c>
      <c r="EN12038">
        <v>7479</v>
      </c>
      <c r="EO12038">
        <v>8504</v>
      </c>
      <c r="ER12038">
        <v>87558</v>
      </c>
      <c r="ES12038">
        <v>148261</v>
      </c>
      <c r="ET12038" t="s">
        <v>189</v>
      </c>
      <c r="EU12038">
        <v>75110</v>
      </c>
      <c r="EV12038">
        <v>87558</v>
      </c>
      <c r="EW12038">
        <v>148261</v>
      </c>
      <c r="EX12038" t="s">
        <v>189</v>
      </c>
      <c r="EY12038">
        <v>75110</v>
      </c>
      <c r="EZ12038">
        <v>87558</v>
      </c>
      <c r="FA12038">
        <v>148261</v>
      </c>
      <c r="FB12038" t="s">
        <v>189</v>
      </c>
      <c r="FC12038">
        <v>75110</v>
      </c>
    </row>
    <row r="12039" spans="1:159" x14ac:dyDescent="0.25">
      <c r="A12039" t="s">
        <v>50377</v>
      </c>
      <c r="B12039" t="s">
        <v>41424</v>
      </c>
      <c r="C12039" t="s">
        <v>50378</v>
      </c>
      <c r="D12039" t="s">
        <v>50378</v>
      </c>
      <c r="E12039" t="s">
        <v>50379</v>
      </c>
      <c r="F12039" t="s">
        <v>50380</v>
      </c>
      <c r="H12039">
        <v>0.85841199999999995</v>
      </c>
      <c r="I12039">
        <v>7.8297699999999999</v>
      </c>
      <c r="J12039" s="1">
        <v>2.5040500000000001E-63</v>
      </c>
      <c r="K12039">
        <v>116.48</v>
      </c>
      <c r="L12039">
        <v>107.66</v>
      </c>
      <c r="M12039">
        <v>62.064</v>
      </c>
      <c r="R12039">
        <v>0</v>
      </c>
      <c r="S12039">
        <v>0</v>
      </c>
      <c r="U12039" t="s">
        <v>164</v>
      </c>
      <c r="AD12039">
        <v>0.58165800000000001</v>
      </c>
      <c r="AE12039">
        <v>1.4313800000000001</v>
      </c>
      <c r="AF12039" s="1">
        <v>7.3154000000000004E-19</v>
      </c>
      <c r="AG12039">
        <v>87.510999999999996</v>
      </c>
      <c r="AH12039">
        <v>0.593225</v>
      </c>
      <c r="AI12039">
        <v>1.63866</v>
      </c>
      <c r="AJ12039" s="1">
        <v>2.5040500000000001E-63</v>
      </c>
      <c r="AK12039">
        <v>116.48</v>
      </c>
      <c r="AL12039">
        <v>0.49999900000000003</v>
      </c>
      <c r="AM12039">
        <v>0</v>
      </c>
      <c r="AN12039" s="1">
        <v>5.0850900000000003E-10</v>
      </c>
      <c r="AO12039">
        <v>70.917000000000002</v>
      </c>
      <c r="AT12039">
        <v>0.85841199999999995</v>
      </c>
      <c r="AU12039">
        <v>7.8297699999999999</v>
      </c>
      <c r="AV12039" s="1">
        <v>1.5739400000000001E-8</v>
      </c>
      <c r="AW12039">
        <v>62.064</v>
      </c>
      <c r="BB12039">
        <v>0</v>
      </c>
      <c r="BC12039">
        <v>0</v>
      </c>
      <c r="BE12039" t="s">
        <v>164</v>
      </c>
      <c r="BF12039">
        <v>0</v>
      </c>
      <c r="BG12039">
        <v>0</v>
      </c>
      <c r="BI12039" t="s">
        <v>164</v>
      </c>
      <c r="BK12039">
        <v>1</v>
      </c>
      <c r="BL12039" t="s">
        <v>61565</v>
      </c>
      <c r="BM12039" t="s">
        <v>69758</v>
      </c>
      <c r="BN12039" t="s">
        <v>167</v>
      </c>
      <c r="BO12039" t="s">
        <v>4044</v>
      </c>
      <c r="BP12039" t="s">
        <v>69759</v>
      </c>
      <c r="BQ12039" t="s">
        <v>69760</v>
      </c>
      <c r="BR12039">
        <v>8</v>
      </c>
      <c r="BS12039">
        <v>3</v>
      </c>
      <c r="BT12039">
        <v>0.23895</v>
      </c>
      <c r="BY12039" t="s">
        <v>199</v>
      </c>
      <c r="BZ12039" t="s">
        <v>199</v>
      </c>
      <c r="CA12039" t="s">
        <v>199</v>
      </c>
      <c r="CC12039" t="s">
        <v>199</v>
      </c>
      <c r="CG12039">
        <v>1023900000</v>
      </c>
      <c r="CH12039">
        <v>1023900000</v>
      </c>
      <c r="CI12039">
        <v>0</v>
      </c>
      <c r="CJ12039">
        <v>0</v>
      </c>
      <c r="CK12039" t="s">
        <v>164</v>
      </c>
      <c r="CL12039">
        <v>0</v>
      </c>
      <c r="CM12039">
        <v>0</v>
      </c>
      <c r="CN12039">
        <v>0</v>
      </c>
      <c r="CO12039">
        <v>0</v>
      </c>
      <c r="CP12039">
        <v>414150000</v>
      </c>
      <c r="CQ12039">
        <v>153770000</v>
      </c>
      <c r="CR12039">
        <v>218430000</v>
      </c>
      <c r="CS12039">
        <v>0</v>
      </c>
      <c r="CT12039">
        <v>237600000</v>
      </c>
      <c r="CU12039">
        <v>0</v>
      </c>
      <c r="CV12039">
        <v>0</v>
      </c>
      <c r="CW12039">
        <v>0</v>
      </c>
      <c r="CX12039">
        <v>0</v>
      </c>
      <c r="CY12039">
        <v>0</v>
      </c>
      <c r="CZ12039">
        <v>0</v>
      </c>
      <c r="DA12039">
        <v>0</v>
      </c>
      <c r="DB12039">
        <v>0</v>
      </c>
      <c r="DC12039">
        <v>0</v>
      </c>
      <c r="DD12039">
        <v>0</v>
      </c>
      <c r="DE12039">
        <v>0</v>
      </c>
      <c r="DF12039">
        <v>0</v>
      </c>
      <c r="DG12039">
        <v>0</v>
      </c>
      <c r="DH12039">
        <v>0</v>
      </c>
      <c r="DI12039">
        <v>0</v>
      </c>
      <c r="DJ12039">
        <v>414150000</v>
      </c>
      <c r="DK12039">
        <v>0</v>
      </c>
      <c r="DL12039">
        <v>0</v>
      </c>
      <c r="DM12039">
        <v>153770000</v>
      </c>
      <c r="DN12039">
        <v>0</v>
      </c>
      <c r="DO12039">
        <v>0</v>
      </c>
      <c r="DP12039">
        <v>218430000</v>
      </c>
      <c r="DQ12039">
        <v>0</v>
      </c>
      <c r="DR12039">
        <v>0</v>
      </c>
      <c r="DS12039">
        <v>0</v>
      </c>
      <c r="DT12039">
        <v>0</v>
      </c>
      <c r="DU12039">
        <v>0</v>
      </c>
      <c r="DV12039">
        <v>237600000</v>
      </c>
      <c r="DW12039">
        <v>0</v>
      </c>
      <c r="DX12039">
        <v>0</v>
      </c>
      <c r="DY12039">
        <v>0</v>
      </c>
      <c r="DZ12039">
        <v>0</v>
      </c>
      <c r="EA12039">
        <v>0</v>
      </c>
      <c r="EB12039">
        <v>0</v>
      </c>
      <c r="EC12039">
        <v>0</v>
      </c>
      <c r="ED12039">
        <v>0</v>
      </c>
      <c r="EE12039">
        <v>0</v>
      </c>
      <c r="EF12039">
        <v>0</v>
      </c>
      <c r="EG12039">
        <v>0</v>
      </c>
      <c r="EJ12039">
        <v>12033</v>
      </c>
      <c r="EK12039">
        <v>2542</v>
      </c>
      <c r="EL12039">
        <v>62</v>
      </c>
      <c r="EM12039">
        <v>62</v>
      </c>
      <c r="EN12039">
        <v>11321</v>
      </c>
      <c r="EO12039">
        <v>12913</v>
      </c>
      <c r="EP12039" t="s">
        <v>69761</v>
      </c>
      <c r="EQ12039" t="s">
        <v>69762</v>
      </c>
      <c r="ER12039">
        <v>137035</v>
      </c>
      <c r="ES12039">
        <v>236947</v>
      </c>
      <c r="ET12039" t="s">
        <v>504</v>
      </c>
      <c r="EU12039">
        <v>55905</v>
      </c>
      <c r="EV12039">
        <v>137036</v>
      </c>
      <c r="EW12039">
        <v>236951</v>
      </c>
      <c r="EX12039" t="s">
        <v>298</v>
      </c>
      <c r="EY12039">
        <v>55774</v>
      </c>
      <c r="EZ12039">
        <v>137036</v>
      </c>
      <c r="FA12039">
        <v>236951</v>
      </c>
      <c r="FB12039" t="s">
        <v>298</v>
      </c>
      <c r="FC12039">
        <v>55774</v>
      </c>
    </row>
    <row r="12040" spans="1:159" x14ac:dyDescent="0.25">
      <c r="A12040" t="s">
        <v>50395</v>
      </c>
      <c r="B12040" t="s">
        <v>41814</v>
      </c>
      <c r="C12040" t="s">
        <v>50387</v>
      </c>
      <c r="D12040" t="s">
        <v>50387</v>
      </c>
      <c r="E12040" t="s">
        <v>50388</v>
      </c>
      <c r="F12040" t="s">
        <v>50389</v>
      </c>
      <c r="H12040">
        <v>0.99855099999999997</v>
      </c>
      <c r="I12040">
        <v>28.622599999999998</v>
      </c>
      <c r="J12040" s="1">
        <v>1.14851E-30</v>
      </c>
      <c r="K12040">
        <v>84.034999999999997</v>
      </c>
      <c r="L12040">
        <v>71.721000000000004</v>
      </c>
      <c r="M12040">
        <v>84.034999999999997</v>
      </c>
      <c r="N12040">
        <v>0.925265</v>
      </c>
      <c r="O12040">
        <v>11.492800000000001</v>
      </c>
      <c r="P12040" s="1">
        <v>9.6238599999999997E-5</v>
      </c>
      <c r="Q12040">
        <v>41.084000000000003</v>
      </c>
      <c r="R12040">
        <v>0</v>
      </c>
      <c r="S12040">
        <v>0</v>
      </c>
      <c r="U12040" t="s">
        <v>164</v>
      </c>
      <c r="Z12040">
        <v>0.918018</v>
      </c>
      <c r="AA12040">
        <v>11.3552</v>
      </c>
      <c r="AB12040" s="1">
        <v>1.11463E-5</v>
      </c>
      <c r="AC12040">
        <v>45.972000000000001</v>
      </c>
      <c r="AD12040">
        <v>0.95308599999999999</v>
      </c>
      <c r="AE12040">
        <v>13.4535</v>
      </c>
      <c r="AF12040" s="1">
        <v>2.6609400000000001E-6</v>
      </c>
      <c r="AG12040">
        <v>50.029000000000003</v>
      </c>
      <c r="AH12040">
        <v>0</v>
      </c>
      <c r="AI12040">
        <v>0</v>
      </c>
      <c r="AK12040" t="s">
        <v>164</v>
      </c>
      <c r="AL12040">
        <v>0.99402199999999996</v>
      </c>
      <c r="AM12040">
        <v>22.4176</v>
      </c>
      <c r="AN12040" s="1">
        <v>4.1410700000000003E-21</v>
      </c>
      <c r="AO12040">
        <v>74.061999999999998</v>
      </c>
      <c r="AP12040">
        <v>0.97969899999999999</v>
      </c>
      <c r="AQ12040">
        <v>17.472000000000001</v>
      </c>
      <c r="AR12040" s="1">
        <v>1.4907299999999999E-11</v>
      </c>
      <c r="AS12040">
        <v>60.728000000000002</v>
      </c>
      <c r="AT12040">
        <v>0.91849099999999995</v>
      </c>
      <c r="AU12040">
        <v>11.243600000000001</v>
      </c>
      <c r="AV12040" s="1">
        <v>8.0127199999999998E-8</v>
      </c>
      <c r="AW12040">
        <v>54.311</v>
      </c>
      <c r="AX12040">
        <v>0.99855099999999997</v>
      </c>
      <c r="AY12040">
        <v>28.622599999999998</v>
      </c>
      <c r="AZ12040" s="1">
        <v>1.14851E-30</v>
      </c>
      <c r="BA12040">
        <v>84.034999999999997</v>
      </c>
      <c r="BB12040">
        <v>0.84098899999999999</v>
      </c>
      <c r="BC12040">
        <v>7.9254199999999999</v>
      </c>
      <c r="BD12040" s="1">
        <v>2.6483599999999999E-11</v>
      </c>
      <c r="BE12040">
        <v>58.457000000000001</v>
      </c>
      <c r="BF12040">
        <v>0.90313699999999997</v>
      </c>
      <c r="BG12040">
        <v>9.9194099999999992</v>
      </c>
      <c r="BH12040" s="1">
        <v>1.19676E-5</v>
      </c>
      <c r="BI12040">
        <v>45.579000000000001</v>
      </c>
      <c r="BK12040">
        <v>1</v>
      </c>
      <c r="BL12040" t="s">
        <v>61565</v>
      </c>
      <c r="BM12040" t="s">
        <v>69763</v>
      </c>
      <c r="BN12040" t="s">
        <v>167</v>
      </c>
      <c r="BO12040" t="s">
        <v>2561</v>
      </c>
      <c r="BP12040" t="s">
        <v>69764</v>
      </c>
      <c r="BQ12040" t="s">
        <v>69765</v>
      </c>
      <c r="BR12040">
        <v>13</v>
      </c>
      <c r="BS12040">
        <v>3</v>
      </c>
      <c r="BT12040">
        <v>0.84621999999999997</v>
      </c>
      <c r="BU12040" t="s">
        <v>199</v>
      </c>
      <c r="BV12040" t="s">
        <v>198</v>
      </c>
      <c r="BX12040" t="s">
        <v>199</v>
      </c>
      <c r="BY12040" t="s">
        <v>199</v>
      </c>
      <c r="BZ12040" t="s">
        <v>198</v>
      </c>
      <c r="CA12040" t="s">
        <v>199</v>
      </c>
      <c r="CB12040" t="s">
        <v>199</v>
      </c>
      <c r="CC12040" t="s">
        <v>199</v>
      </c>
      <c r="CD12040" t="s">
        <v>199</v>
      </c>
      <c r="CE12040" t="s">
        <v>199</v>
      </c>
      <c r="CF12040" t="s">
        <v>199</v>
      </c>
      <c r="CG12040">
        <v>402100000</v>
      </c>
      <c r="CH12040">
        <v>402100000</v>
      </c>
      <c r="CI12040">
        <v>0</v>
      </c>
      <c r="CJ12040">
        <v>0</v>
      </c>
      <c r="CK12040" t="s">
        <v>164</v>
      </c>
      <c r="CL12040">
        <v>20254000</v>
      </c>
      <c r="CM12040">
        <v>13268000</v>
      </c>
      <c r="CN12040">
        <v>0</v>
      </c>
      <c r="CO12040">
        <v>28741000</v>
      </c>
      <c r="CP12040">
        <v>28225000</v>
      </c>
      <c r="CQ12040">
        <v>21215000</v>
      </c>
      <c r="CR12040">
        <v>25435000</v>
      </c>
      <c r="CS12040">
        <v>39221000</v>
      </c>
      <c r="CT12040">
        <v>30133000</v>
      </c>
      <c r="CU12040">
        <v>50592000</v>
      </c>
      <c r="CV12040">
        <v>36377000</v>
      </c>
      <c r="CW12040">
        <v>33175000</v>
      </c>
      <c r="CX12040">
        <v>20254000</v>
      </c>
      <c r="CY12040">
        <v>0</v>
      </c>
      <c r="CZ12040">
        <v>0</v>
      </c>
      <c r="DA12040">
        <v>13268000</v>
      </c>
      <c r="DB12040">
        <v>0</v>
      </c>
      <c r="DC12040">
        <v>0</v>
      </c>
      <c r="DD12040">
        <v>0</v>
      </c>
      <c r="DE12040">
        <v>0</v>
      </c>
      <c r="DF12040">
        <v>0</v>
      </c>
      <c r="DG12040">
        <v>28741000</v>
      </c>
      <c r="DH12040">
        <v>0</v>
      </c>
      <c r="DI12040">
        <v>0</v>
      </c>
      <c r="DJ12040">
        <v>28225000</v>
      </c>
      <c r="DK12040">
        <v>0</v>
      </c>
      <c r="DL12040">
        <v>0</v>
      </c>
      <c r="DM12040">
        <v>21215000</v>
      </c>
      <c r="DN12040">
        <v>0</v>
      </c>
      <c r="DO12040">
        <v>0</v>
      </c>
      <c r="DP12040">
        <v>25435000</v>
      </c>
      <c r="DQ12040">
        <v>0</v>
      </c>
      <c r="DR12040">
        <v>0</v>
      </c>
      <c r="DS12040">
        <v>39221000</v>
      </c>
      <c r="DT12040">
        <v>0</v>
      </c>
      <c r="DU12040">
        <v>0</v>
      </c>
      <c r="DV12040">
        <v>30133000</v>
      </c>
      <c r="DW12040">
        <v>0</v>
      </c>
      <c r="DX12040">
        <v>0</v>
      </c>
      <c r="DY12040">
        <v>50592000</v>
      </c>
      <c r="DZ12040">
        <v>0</v>
      </c>
      <c r="EA12040">
        <v>0</v>
      </c>
      <c r="EB12040">
        <v>36377000</v>
      </c>
      <c r="EC12040">
        <v>0</v>
      </c>
      <c r="ED12040">
        <v>0</v>
      </c>
      <c r="EE12040">
        <v>33175000</v>
      </c>
      <c r="EF12040">
        <v>0</v>
      </c>
      <c r="EG12040">
        <v>0</v>
      </c>
      <c r="EJ12040">
        <v>12034</v>
      </c>
      <c r="EK12040">
        <v>2543</v>
      </c>
      <c r="EL12040">
        <v>14</v>
      </c>
      <c r="EM12040">
        <v>14</v>
      </c>
      <c r="EN12040">
        <v>1007</v>
      </c>
      <c r="EO12040">
        <v>1164</v>
      </c>
      <c r="EP12040" t="s">
        <v>69766</v>
      </c>
      <c r="EQ12040" t="s">
        <v>69767</v>
      </c>
      <c r="ER12040">
        <v>12681</v>
      </c>
      <c r="ES12040">
        <v>23494</v>
      </c>
      <c r="ET12040" t="s">
        <v>217</v>
      </c>
      <c r="EU12040">
        <v>114292</v>
      </c>
      <c r="EV12040">
        <v>12681</v>
      </c>
      <c r="EW12040">
        <v>23494</v>
      </c>
      <c r="EX12040" t="s">
        <v>217</v>
      </c>
      <c r="EY12040">
        <v>114292</v>
      </c>
      <c r="EZ12040">
        <v>12681</v>
      </c>
      <c r="FA12040">
        <v>23494</v>
      </c>
      <c r="FB12040" t="s">
        <v>217</v>
      </c>
      <c r="FC12040">
        <v>114292</v>
      </c>
    </row>
    <row r="12041" spans="1:159" x14ac:dyDescent="0.25">
      <c r="A12041" t="s">
        <v>50386</v>
      </c>
      <c r="B12041" t="s">
        <v>69768</v>
      </c>
      <c r="C12041" t="s">
        <v>50387</v>
      </c>
      <c r="D12041" t="s">
        <v>50387</v>
      </c>
      <c r="E12041" t="s">
        <v>50388</v>
      </c>
      <c r="F12041" t="s">
        <v>50389</v>
      </c>
      <c r="H12041">
        <v>0.452461</v>
      </c>
      <c r="I12041">
        <v>0</v>
      </c>
      <c r="J12041" s="1">
        <v>3.6291599999999998E-22</v>
      </c>
      <c r="K12041">
        <v>84.753</v>
      </c>
      <c r="L12041">
        <v>72.960999999999999</v>
      </c>
      <c r="M12041">
        <v>84.753</v>
      </c>
      <c r="N12041">
        <v>0.33038099999999998</v>
      </c>
      <c r="O12041">
        <v>0.45319799999999999</v>
      </c>
      <c r="P12041" s="1">
        <v>1.52424E-11</v>
      </c>
      <c r="Q12041">
        <v>67.727000000000004</v>
      </c>
      <c r="V12041">
        <v>0.34958600000000001</v>
      </c>
      <c r="W12041">
        <v>0.64006399999999997</v>
      </c>
      <c r="X12041" s="1">
        <v>8.6652300000000005E-17</v>
      </c>
      <c r="Y12041">
        <v>78.661000000000001</v>
      </c>
      <c r="Z12041">
        <v>0.31604900000000002</v>
      </c>
      <c r="AA12041">
        <v>0</v>
      </c>
      <c r="AB12041" s="1">
        <v>4.2740900000000002E-11</v>
      </c>
      <c r="AC12041">
        <v>63.709000000000003</v>
      </c>
      <c r="AD12041">
        <v>0.31318299999999999</v>
      </c>
      <c r="AE12041">
        <v>0</v>
      </c>
      <c r="AF12041" s="1">
        <v>2.7428899999999998E-9</v>
      </c>
      <c r="AG12041">
        <v>60.401000000000003</v>
      </c>
      <c r="AL12041">
        <v>0.44154100000000002</v>
      </c>
      <c r="AM12041">
        <v>0</v>
      </c>
      <c r="AN12041" s="1">
        <v>6.7252400000000001E-12</v>
      </c>
      <c r="AO12041">
        <v>68.971999999999994</v>
      </c>
      <c r="AP12041">
        <v>0.32586599999999999</v>
      </c>
      <c r="AQ12041">
        <v>0</v>
      </c>
      <c r="AR12041" s="1">
        <v>1.1625299999999999E-16</v>
      </c>
      <c r="AS12041">
        <v>77.42</v>
      </c>
      <c r="AT12041">
        <v>0.31052800000000003</v>
      </c>
      <c r="AU12041">
        <v>0</v>
      </c>
      <c r="AV12041" s="1">
        <v>6.7252400000000001E-12</v>
      </c>
      <c r="AW12041">
        <v>68.971999999999994</v>
      </c>
      <c r="AX12041">
        <v>0.452461</v>
      </c>
      <c r="AY12041">
        <v>0</v>
      </c>
      <c r="AZ12041" s="1">
        <v>3.6291599999999998E-22</v>
      </c>
      <c r="BA12041">
        <v>84.753</v>
      </c>
      <c r="BB12041">
        <v>0.44541900000000001</v>
      </c>
      <c r="BC12041">
        <v>0</v>
      </c>
      <c r="BD12041" s="1">
        <v>3.6291599999999998E-22</v>
      </c>
      <c r="BE12041">
        <v>84.753</v>
      </c>
      <c r="BF12041">
        <v>0.31068299999999999</v>
      </c>
      <c r="BG12041">
        <v>0</v>
      </c>
      <c r="BH12041" s="1">
        <v>6.7252400000000001E-12</v>
      </c>
      <c r="BI12041">
        <v>68.971999999999994</v>
      </c>
      <c r="BL12041" t="s">
        <v>61565</v>
      </c>
      <c r="BM12041" t="s">
        <v>69769</v>
      </c>
      <c r="BN12041" t="s">
        <v>167</v>
      </c>
      <c r="BO12041" t="s">
        <v>3875</v>
      </c>
      <c r="BP12041" t="s">
        <v>50403</v>
      </c>
      <c r="BQ12041" t="s">
        <v>50404</v>
      </c>
      <c r="BR12041">
        <v>7</v>
      </c>
      <c r="BS12041">
        <v>2</v>
      </c>
      <c r="BT12041">
        <v>0.33546999999999999</v>
      </c>
      <c r="CG12041">
        <v>0</v>
      </c>
      <c r="CH12041">
        <v>0</v>
      </c>
      <c r="CI12041">
        <v>0</v>
      </c>
      <c r="CJ12041">
        <v>0</v>
      </c>
      <c r="CK12041" t="s">
        <v>164</v>
      </c>
      <c r="CL12041">
        <v>0</v>
      </c>
      <c r="CM12041">
        <v>0</v>
      </c>
      <c r="CN12041">
        <v>0</v>
      </c>
      <c r="CO12041">
        <v>0</v>
      </c>
      <c r="CP12041">
        <v>0</v>
      </c>
      <c r="CQ12041">
        <v>0</v>
      </c>
      <c r="CR12041">
        <v>0</v>
      </c>
      <c r="CS12041">
        <v>0</v>
      </c>
      <c r="CT12041">
        <v>0</v>
      </c>
      <c r="CU12041">
        <v>0</v>
      </c>
      <c r="CV12041">
        <v>0</v>
      </c>
      <c r="CW12041">
        <v>0</v>
      </c>
      <c r="CX12041">
        <v>0</v>
      </c>
      <c r="CY12041">
        <v>0</v>
      </c>
      <c r="CZ12041">
        <v>0</v>
      </c>
      <c r="DA12041">
        <v>0</v>
      </c>
      <c r="DB12041">
        <v>0</v>
      </c>
      <c r="DC12041">
        <v>0</v>
      </c>
      <c r="DD12041">
        <v>0</v>
      </c>
      <c r="DE12041">
        <v>0</v>
      </c>
      <c r="DF12041">
        <v>0</v>
      </c>
      <c r="DG12041">
        <v>0</v>
      </c>
      <c r="DH12041">
        <v>0</v>
      </c>
      <c r="DI12041">
        <v>0</v>
      </c>
      <c r="DJ12041">
        <v>0</v>
      </c>
      <c r="DK12041">
        <v>0</v>
      </c>
      <c r="DL12041">
        <v>0</v>
      </c>
      <c r="DM12041">
        <v>0</v>
      </c>
      <c r="DN12041">
        <v>0</v>
      </c>
      <c r="DO12041">
        <v>0</v>
      </c>
      <c r="DP12041">
        <v>0</v>
      </c>
      <c r="DQ12041">
        <v>0</v>
      </c>
      <c r="DR12041">
        <v>0</v>
      </c>
      <c r="DS12041">
        <v>0</v>
      </c>
      <c r="DT12041">
        <v>0</v>
      </c>
      <c r="DU12041">
        <v>0</v>
      </c>
      <c r="DV12041">
        <v>0</v>
      </c>
      <c r="DW12041">
        <v>0</v>
      </c>
      <c r="DX12041">
        <v>0</v>
      </c>
      <c r="DY12041">
        <v>0</v>
      </c>
      <c r="DZ12041">
        <v>0</v>
      </c>
      <c r="EA12041">
        <v>0</v>
      </c>
      <c r="EB12041">
        <v>0</v>
      </c>
      <c r="EC12041">
        <v>0</v>
      </c>
      <c r="ED12041">
        <v>0</v>
      </c>
      <c r="EE12041">
        <v>0</v>
      </c>
      <c r="EF12041">
        <v>0</v>
      </c>
      <c r="EG12041">
        <v>0</v>
      </c>
      <c r="EJ12041">
        <v>12035</v>
      </c>
      <c r="EK12041">
        <v>2543</v>
      </c>
      <c r="EL12041">
        <v>82</v>
      </c>
      <c r="EM12041">
        <v>82</v>
      </c>
      <c r="EN12041">
        <v>4031</v>
      </c>
      <c r="EO12041">
        <v>4557</v>
      </c>
      <c r="ER12041">
        <v>46763</v>
      </c>
      <c r="ES12041">
        <v>82342</v>
      </c>
      <c r="ET12041" t="s">
        <v>217</v>
      </c>
      <c r="EU12041">
        <v>93321</v>
      </c>
      <c r="EV12041">
        <v>46768</v>
      </c>
      <c r="EW12041">
        <v>82351</v>
      </c>
      <c r="EX12041" t="s">
        <v>319</v>
      </c>
      <c r="EY12041">
        <v>92852</v>
      </c>
      <c r="EZ12041">
        <v>46768</v>
      </c>
      <c r="FA12041">
        <v>82351</v>
      </c>
      <c r="FB12041" t="s">
        <v>319</v>
      </c>
      <c r="FC12041">
        <v>92852</v>
      </c>
    </row>
    <row r="12042" spans="1:159" x14ac:dyDescent="0.25">
      <c r="A12042" t="s">
        <v>50386</v>
      </c>
      <c r="B12042" t="s">
        <v>49481</v>
      </c>
      <c r="C12042" t="s">
        <v>50387</v>
      </c>
      <c r="D12042" t="s">
        <v>50387</v>
      </c>
      <c r="E12042" t="s">
        <v>50388</v>
      </c>
      <c r="F12042" t="s">
        <v>50389</v>
      </c>
      <c r="H12042">
        <v>0.32586599999999999</v>
      </c>
      <c r="I12042">
        <v>0</v>
      </c>
      <c r="J12042" s="1">
        <v>1.1625299999999999E-16</v>
      </c>
      <c r="K12042">
        <v>77.42</v>
      </c>
      <c r="L12042">
        <v>68.132999999999996</v>
      </c>
      <c r="M12042">
        <v>77.42</v>
      </c>
      <c r="Z12042">
        <v>0.31604900000000002</v>
      </c>
      <c r="AA12042">
        <v>0</v>
      </c>
      <c r="AB12042" s="1">
        <v>4.2740900000000002E-11</v>
      </c>
      <c r="AC12042">
        <v>63.709000000000003</v>
      </c>
      <c r="AD12042">
        <v>0.31318299999999999</v>
      </c>
      <c r="AE12042">
        <v>0</v>
      </c>
      <c r="AF12042" s="1">
        <v>2.7428899999999998E-9</v>
      </c>
      <c r="AG12042">
        <v>60.401000000000003</v>
      </c>
      <c r="AP12042">
        <v>0.32586599999999999</v>
      </c>
      <c r="AQ12042">
        <v>0</v>
      </c>
      <c r="AR12042" s="1">
        <v>1.1625299999999999E-16</v>
      </c>
      <c r="AS12042">
        <v>77.42</v>
      </c>
      <c r="AT12042">
        <v>0.31052800000000003</v>
      </c>
      <c r="AU12042">
        <v>0</v>
      </c>
      <c r="AV12042" s="1">
        <v>6.7252400000000001E-12</v>
      </c>
      <c r="AW12042">
        <v>68.971999999999994</v>
      </c>
      <c r="BF12042">
        <v>0.31068299999999999</v>
      </c>
      <c r="BG12042">
        <v>0</v>
      </c>
      <c r="BH12042" s="1">
        <v>6.7252400000000001E-12</v>
      </c>
      <c r="BI12042">
        <v>68.971999999999994</v>
      </c>
      <c r="BL12042" t="s">
        <v>61565</v>
      </c>
      <c r="BM12042" t="s">
        <v>69770</v>
      </c>
      <c r="BN12042" t="s">
        <v>174</v>
      </c>
      <c r="BO12042" t="s">
        <v>175</v>
      </c>
      <c r="BP12042" t="s">
        <v>69771</v>
      </c>
      <c r="BQ12042" t="s">
        <v>69772</v>
      </c>
      <c r="BR12042">
        <v>9</v>
      </c>
      <c r="BS12042">
        <v>2</v>
      </c>
      <c r="BT12042">
        <v>0.30829000000000001</v>
      </c>
      <c r="CG12042">
        <v>0</v>
      </c>
      <c r="CH12042">
        <v>0</v>
      </c>
      <c r="CI12042">
        <v>0</v>
      </c>
      <c r="CJ12042">
        <v>0</v>
      </c>
      <c r="CK12042" t="s">
        <v>164</v>
      </c>
      <c r="CL12042">
        <v>0</v>
      </c>
      <c r="CM12042">
        <v>0</v>
      </c>
      <c r="CN12042">
        <v>0</v>
      </c>
      <c r="CO12042">
        <v>0</v>
      </c>
      <c r="CP12042">
        <v>0</v>
      </c>
      <c r="CQ12042">
        <v>0</v>
      </c>
      <c r="CR12042">
        <v>0</v>
      </c>
      <c r="CS12042">
        <v>0</v>
      </c>
      <c r="CT12042">
        <v>0</v>
      </c>
      <c r="CU12042">
        <v>0</v>
      </c>
      <c r="CV12042">
        <v>0</v>
      </c>
      <c r="CW12042">
        <v>0</v>
      </c>
      <c r="CX12042">
        <v>0</v>
      </c>
      <c r="CY12042">
        <v>0</v>
      </c>
      <c r="CZ12042">
        <v>0</v>
      </c>
      <c r="DA12042">
        <v>0</v>
      </c>
      <c r="DB12042">
        <v>0</v>
      </c>
      <c r="DC12042">
        <v>0</v>
      </c>
      <c r="DD12042">
        <v>0</v>
      </c>
      <c r="DE12042">
        <v>0</v>
      </c>
      <c r="DF12042">
        <v>0</v>
      </c>
      <c r="DG12042">
        <v>0</v>
      </c>
      <c r="DH12042">
        <v>0</v>
      </c>
      <c r="DI12042">
        <v>0</v>
      </c>
      <c r="DJ12042">
        <v>0</v>
      </c>
      <c r="DK12042">
        <v>0</v>
      </c>
      <c r="DL12042">
        <v>0</v>
      </c>
      <c r="DM12042">
        <v>0</v>
      </c>
      <c r="DN12042">
        <v>0</v>
      </c>
      <c r="DO12042">
        <v>0</v>
      </c>
      <c r="DP12042">
        <v>0</v>
      </c>
      <c r="DQ12042">
        <v>0</v>
      </c>
      <c r="DR12042">
        <v>0</v>
      </c>
      <c r="DS12042">
        <v>0</v>
      </c>
      <c r="DT12042">
        <v>0</v>
      </c>
      <c r="DU12042">
        <v>0</v>
      </c>
      <c r="DV12042">
        <v>0</v>
      </c>
      <c r="DW12042">
        <v>0</v>
      </c>
      <c r="DX12042">
        <v>0</v>
      </c>
      <c r="DY12042">
        <v>0</v>
      </c>
      <c r="DZ12042">
        <v>0</v>
      </c>
      <c r="EA12042">
        <v>0</v>
      </c>
      <c r="EB12042">
        <v>0</v>
      </c>
      <c r="EC12042">
        <v>0</v>
      </c>
      <c r="ED12042">
        <v>0</v>
      </c>
      <c r="EE12042">
        <v>0</v>
      </c>
      <c r="EF12042">
        <v>0</v>
      </c>
      <c r="EG12042">
        <v>0</v>
      </c>
      <c r="EJ12042">
        <v>12036</v>
      </c>
      <c r="EK12042">
        <v>2543</v>
      </c>
      <c r="EL12042">
        <v>84</v>
      </c>
      <c r="EM12042">
        <v>84</v>
      </c>
      <c r="EN12042">
        <v>4031</v>
      </c>
      <c r="EO12042">
        <v>4557</v>
      </c>
      <c r="ER12042">
        <v>46765</v>
      </c>
      <c r="ES12042">
        <v>82347</v>
      </c>
      <c r="ET12042" t="s">
        <v>210</v>
      </c>
      <c r="EU12042">
        <v>94910</v>
      </c>
      <c r="EV12042">
        <v>46765</v>
      </c>
      <c r="EW12042">
        <v>82347</v>
      </c>
      <c r="EX12042" t="s">
        <v>210</v>
      </c>
      <c r="EY12042">
        <v>94910</v>
      </c>
      <c r="EZ12042">
        <v>46765</v>
      </c>
      <c r="FA12042">
        <v>82347</v>
      </c>
      <c r="FB12042" t="s">
        <v>210</v>
      </c>
      <c r="FC12042">
        <v>94910</v>
      </c>
    </row>
    <row r="12043" spans="1:159" x14ac:dyDescent="0.25">
      <c r="A12043" t="s">
        <v>50386</v>
      </c>
      <c r="B12043" t="s">
        <v>27928</v>
      </c>
      <c r="C12043" t="s">
        <v>50387</v>
      </c>
      <c r="D12043" t="s">
        <v>50387</v>
      </c>
      <c r="E12043" t="s">
        <v>50388</v>
      </c>
      <c r="F12043" t="s">
        <v>50389</v>
      </c>
      <c r="H12043">
        <v>0.18928500000000001</v>
      </c>
      <c r="I12043">
        <v>0</v>
      </c>
      <c r="J12043" s="1">
        <v>1.49783E-14</v>
      </c>
      <c r="K12043">
        <v>46.033999999999999</v>
      </c>
      <c r="L12043">
        <v>38.776000000000003</v>
      </c>
      <c r="M12043">
        <v>46.033999999999999</v>
      </c>
      <c r="N12043">
        <v>0.18928500000000001</v>
      </c>
      <c r="O12043">
        <v>0</v>
      </c>
      <c r="P12043" s="1">
        <v>1.49783E-14</v>
      </c>
      <c r="Q12043">
        <v>46.033999999999999</v>
      </c>
      <c r="BL12043" t="s">
        <v>61565</v>
      </c>
      <c r="BM12043" t="s">
        <v>69773</v>
      </c>
      <c r="BN12043" t="s">
        <v>1858</v>
      </c>
      <c r="BO12043" t="s">
        <v>175</v>
      </c>
      <c r="BP12043" t="s">
        <v>50410</v>
      </c>
      <c r="BQ12043" t="s">
        <v>50411</v>
      </c>
      <c r="BR12043">
        <v>24</v>
      </c>
      <c r="BS12043">
        <v>3</v>
      </c>
      <c r="BT12043">
        <v>-0.61938000000000004</v>
      </c>
      <c r="CG12043">
        <v>0</v>
      </c>
      <c r="CH12043">
        <v>0</v>
      </c>
      <c r="CI12043">
        <v>0</v>
      </c>
      <c r="CJ12043">
        <v>0</v>
      </c>
      <c r="CK12043" t="s">
        <v>164</v>
      </c>
      <c r="CL12043">
        <v>0</v>
      </c>
      <c r="CM12043">
        <v>0</v>
      </c>
      <c r="CN12043">
        <v>0</v>
      </c>
      <c r="CO12043">
        <v>0</v>
      </c>
      <c r="CP12043">
        <v>0</v>
      </c>
      <c r="CQ12043">
        <v>0</v>
      </c>
      <c r="CR12043">
        <v>0</v>
      </c>
      <c r="CS12043">
        <v>0</v>
      </c>
      <c r="CT12043">
        <v>0</v>
      </c>
      <c r="CU12043">
        <v>0</v>
      </c>
      <c r="CV12043">
        <v>0</v>
      </c>
      <c r="CW12043">
        <v>0</v>
      </c>
      <c r="CX12043">
        <v>0</v>
      </c>
      <c r="CY12043">
        <v>0</v>
      </c>
      <c r="CZ12043">
        <v>0</v>
      </c>
      <c r="DA12043">
        <v>0</v>
      </c>
      <c r="DB12043">
        <v>0</v>
      </c>
      <c r="DC12043">
        <v>0</v>
      </c>
      <c r="DD12043">
        <v>0</v>
      </c>
      <c r="DE12043">
        <v>0</v>
      </c>
      <c r="DF12043">
        <v>0</v>
      </c>
      <c r="DG12043">
        <v>0</v>
      </c>
      <c r="DH12043">
        <v>0</v>
      </c>
      <c r="DI12043">
        <v>0</v>
      </c>
      <c r="DJ12043">
        <v>0</v>
      </c>
      <c r="DK12043">
        <v>0</v>
      </c>
      <c r="DL12043">
        <v>0</v>
      </c>
      <c r="DM12043">
        <v>0</v>
      </c>
      <c r="DN12043">
        <v>0</v>
      </c>
      <c r="DO12043">
        <v>0</v>
      </c>
      <c r="DP12043">
        <v>0</v>
      </c>
      <c r="DQ12043">
        <v>0</v>
      </c>
      <c r="DR12043">
        <v>0</v>
      </c>
      <c r="DS12043">
        <v>0</v>
      </c>
      <c r="DT12043">
        <v>0</v>
      </c>
      <c r="DU12043">
        <v>0</v>
      </c>
      <c r="DV12043">
        <v>0</v>
      </c>
      <c r="DW12043">
        <v>0</v>
      </c>
      <c r="DX12043">
        <v>0</v>
      </c>
      <c r="DY12043">
        <v>0</v>
      </c>
      <c r="DZ12043">
        <v>0</v>
      </c>
      <c r="EA12043">
        <v>0</v>
      </c>
      <c r="EB12043">
        <v>0</v>
      </c>
      <c r="EC12043">
        <v>0</v>
      </c>
      <c r="ED12043">
        <v>0</v>
      </c>
      <c r="EE12043">
        <v>0</v>
      </c>
      <c r="EF12043">
        <v>0</v>
      </c>
      <c r="EG12043">
        <v>0</v>
      </c>
      <c r="EJ12043">
        <v>12037</v>
      </c>
      <c r="EK12043">
        <v>2543</v>
      </c>
      <c r="EL12043">
        <v>158</v>
      </c>
      <c r="EM12043">
        <v>158</v>
      </c>
      <c r="EN12043">
        <v>6029</v>
      </c>
      <c r="EO12043">
        <v>6837</v>
      </c>
      <c r="ER12043">
        <v>71180</v>
      </c>
      <c r="ES12043">
        <v>123117</v>
      </c>
      <c r="ET12043" t="s">
        <v>189</v>
      </c>
      <c r="EU12043">
        <v>118406</v>
      </c>
      <c r="EV12043">
        <v>71180</v>
      </c>
      <c r="EW12043">
        <v>123117</v>
      </c>
      <c r="EX12043" t="s">
        <v>189</v>
      </c>
      <c r="EY12043">
        <v>118406</v>
      </c>
      <c r="EZ12043">
        <v>71180</v>
      </c>
      <c r="FA12043">
        <v>123117</v>
      </c>
      <c r="FB12043" t="s">
        <v>189</v>
      </c>
      <c r="FC12043">
        <v>118406</v>
      </c>
    </row>
    <row r="12044" spans="1:159" x14ac:dyDescent="0.25">
      <c r="A12044" t="s">
        <v>50386</v>
      </c>
      <c r="B12044" t="s">
        <v>12046</v>
      </c>
      <c r="C12044" t="s">
        <v>50387</v>
      </c>
      <c r="D12044" t="s">
        <v>50387</v>
      </c>
      <c r="E12044" t="s">
        <v>50388</v>
      </c>
      <c r="F12044" t="s">
        <v>50389</v>
      </c>
      <c r="H12044">
        <v>0.81586899999999996</v>
      </c>
      <c r="I12044">
        <v>6.6333700000000002</v>
      </c>
      <c r="J12044" s="1">
        <v>6.5164399999999996E-8</v>
      </c>
      <c r="K12044">
        <v>59.429000000000002</v>
      </c>
      <c r="L12044">
        <v>46.750999999999998</v>
      </c>
      <c r="M12044">
        <v>51.645000000000003</v>
      </c>
      <c r="N12044">
        <v>0.81062999999999996</v>
      </c>
      <c r="O12044">
        <v>6.6012899999999997</v>
      </c>
      <c r="P12044" s="1">
        <v>6.1779200000000003E-7</v>
      </c>
      <c r="Q12044">
        <v>51.234000000000002</v>
      </c>
      <c r="R12044">
        <v>0</v>
      </c>
      <c r="S12044">
        <v>0</v>
      </c>
      <c r="U12044" t="s">
        <v>164</v>
      </c>
      <c r="Z12044">
        <v>0.81586899999999996</v>
      </c>
      <c r="AA12044">
        <v>6.6333700000000002</v>
      </c>
      <c r="AB12044" s="1">
        <v>5.8124699999999996E-7</v>
      </c>
      <c r="AC12044">
        <v>51.645000000000003</v>
      </c>
      <c r="AD12044">
        <v>0.76617500000000005</v>
      </c>
      <c r="AE12044">
        <v>5.3187199999999999</v>
      </c>
      <c r="AF12044" s="1">
        <v>1.31636E-5</v>
      </c>
      <c r="AG12044">
        <v>48.182000000000002</v>
      </c>
      <c r="AX12044">
        <v>0.78378999999999999</v>
      </c>
      <c r="AY12044">
        <v>5.6813799999999999</v>
      </c>
      <c r="AZ12044" s="1">
        <v>6.5164399999999996E-8</v>
      </c>
      <c r="BA12044">
        <v>59.429000000000002</v>
      </c>
      <c r="BB12044">
        <v>0</v>
      </c>
      <c r="BC12044">
        <v>0</v>
      </c>
      <c r="BE12044" t="s">
        <v>164</v>
      </c>
      <c r="BK12044">
        <v>2</v>
      </c>
      <c r="BL12044" t="s">
        <v>61565</v>
      </c>
      <c r="BM12044" t="s">
        <v>69774</v>
      </c>
      <c r="BN12044" t="s">
        <v>602</v>
      </c>
      <c r="BO12044" t="s">
        <v>4633</v>
      </c>
      <c r="BP12044" t="s">
        <v>69775</v>
      </c>
      <c r="BQ12044" t="s">
        <v>69776</v>
      </c>
      <c r="BR12044">
        <v>6</v>
      </c>
      <c r="BS12044">
        <v>3</v>
      </c>
      <c r="BT12044">
        <v>-0.10211000000000001</v>
      </c>
      <c r="BU12044" t="s">
        <v>199</v>
      </c>
      <c r="BX12044" t="s">
        <v>199</v>
      </c>
      <c r="BY12044" t="s">
        <v>199</v>
      </c>
      <c r="CD12044" t="s">
        <v>199</v>
      </c>
      <c r="CG12044">
        <v>375030000</v>
      </c>
      <c r="CH12044">
        <v>0</v>
      </c>
      <c r="CI12044">
        <v>375030000</v>
      </c>
      <c r="CJ12044">
        <v>0</v>
      </c>
      <c r="CK12044" t="s">
        <v>164</v>
      </c>
      <c r="CL12044">
        <v>65757000</v>
      </c>
      <c r="CM12044">
        <v>0</v>
      </c>
      <c r="CN12044">
        <v>0</v>
      </c>
      <c r="CO12044">
        <v>81394000</v>
      </c>
      <c r="CP12044">
        <v>90804000</v>
      </c>
      <c r="CQ12044">
        <v>0</v>
      </c>
      <c r="CR12044">
        <v>0</v>
      </c>
      <c r="CS12044">
        <v>0</v>
      </c>
      <c r="CT12044">
        <v>0</v>
      </c>
      <c r="CU12044">
        <v>137080000</v>
      </c>
      <c r="CV12044">
        <v>0</v>
      </c>
      <c r="CW12044">
        <v>0</v>
      </c>
      <c r="CX12044">
        <v>0</v>
      </c>
      <c r="CY12044">
        <v>65757000</v>
      </c>
      <c r="CZ12044">
        <v>0</v>
      </c>
      <c r="DA12044">
        <v>0</v>
      </c>
      <c r="DB12044">
        <v>0</v>
      </c>
      <c r="DC12044">
        <v>0</v>
      </c>
      <c r="DD12044">
        <v>0</v>
      </c>
      <c r="DE12044">
        <v>0</v>
      </c>
      <c r="DF12044">
        <v>0</v>
      </c>
      <c r="DG12044">
        <v>0</v>
      </c>
      <c r="DH12044">
        <v>81394000</v>
      </c>
      <c r="DI12044">
        <v>0</v>
      </c>
      <c r="DJ12044">
        <v>0</v>
      </c>
      <c r="DK12044">
        <v>90804000</v>
      </c>
      <c r="DL12044">
        <v>0</v>
      </c>
      <c r="DM12044">
        <v>0</v>
      </c>
      <c r="DN12044">
        <v>0</v>
      </c>
      <c r="DO12044">
        <v>0</v>
      </c>
      <c r="DP12044">
        <v>0</v>
      </c>
      <c r="DQ12044">
        <v>0</v>
      </c>
      <c r="DR12044">
        <v>0</v>
      </c>
      <c r="DS12044">
        <v>0</v>
      </c>
      <c r="DT12044">
        <v>0</v>
      </c>
      <c r="DU12044">
        <v>0</v>
      </c>
      <c r="DV12044">
        <v>0</v>
      </c>
      <c r="DW12044">
        <v>0</v>
      </c>
      <c r="DX12044">
        <v>0</v>
      </c>
      <c r="DY12044">
        <v>0</v>
      </c>
      <c r="DZ12044">
        <v>137080000</v>
      </c>
      <c r="EA12044">
        <v>0</v>
      </c>
      <c r="EB12044">
        <v>0</v>
      </c>
      <c r="EC12044">
        <v>0</v>
      </c>
      <c r="ED12044">
        <v>0</v>
      </c>
      <c r="EE12044">
        <v>0</v>
      </c>
      <c r="EF12044">
        <v>0</v>
      </c>
      <c r="EG12044">
        <v>0</v>
      </c>
      <c r="EJ12044">
        <v>12038</v>
      </c>
      <c r="EK12044">
        <v>2543</v>
      </c>
      <c r="EL12044">
        <v>178</v>
      </c>
      <c r="EM12044">
        <v>178</v>
      </c>
      <c r="EN12044">
        <v>11088</v>
      </c>
      <c r="EO12044" t="s">
        <v>50424</v>
      </c>
      <c r="EP12044" t="s">
        <v>69777</v>
      </c>
      <c r="EQ12044" t="s">
        <v>69778</v>
      </c>
      <c r="ER12044">
        <v>134117</v>
      </c>
      <c r="ES12044">
        <v>232940</v>
      </c>
      <c r="ET12044" t="s">
        <v>171</v>
      </c>
      <c r="EU12044">
        <v>51800</v>
      </c>
      <c r="EV12044">
        <v>134118</v>
      </c>
      <c r="EW12044">
        <v>232941</v>
      </c>
      <c r="EX12044" t="s">
        <v>217</v>
      </c>
      <c r="EY12044">
        <v>48281</v>
      </c>
      <c r="EZ12044">
        <v>134118</v>
      </c>
      <c r="FA12044">
        <v>232941</v>
      </c>
      <c r="FB12044" t="s">
        <v>217</v>
      </c>
      <c r="FC12044">
        <v>48281</v>
      </c>
    </row>
    <row r="12045" spans="1:159" x14ac:dyDescent="0.25">
      <c r="A12045" t="s">
        <v>50466</v>
      </c>
      <c r="B12045">
        <v>288</v>
      </c>
      <c r="C12045" t="s">
        <v>50466</v>
      </c>
      <c r="D12045" t="s">
        <v>50466</v>
      </c>
      <c r="H12045">
        <v>0.49961299999999997</v>
      </c>
      <c r="I12045">
        <v>0</v>
      </c>
      <c r="J12045">
        <v>1.83124E-4</v>
      </c>
      <c r="K12045">
        <v>58.158999999999999</v>
      </c>
      <c r="L12045">
        <v>47.5</v>
      </c>
      <c r="M12045">
        <v>58.158999999999999</v>
      </c>
      <c r="AD12045">
        <v>0</v>
      </c>
      <c r="AE12045">
        <v>0</v>
      </c>
      <c r="AG12045" t="s">
        <v>164</v>
      </c>
      <c r="AP12045">
        <v>0</v>
      </c>
      <c r="AQ12045">
        <v>0</v>
      </c>
      <c r="AS12045" t="s">
        <v>164</v>
      </c>
      <c r="BB12045">
        <v>0</v>
      </c>
      <c r="BC12045">
        <v>0</v>
      </c>
      <c r="BE12045" t="s">
        <v>164</v>
      </c>
      <c r="BF12045">
        <v>0.49961299999999997</v>
      </c>
      <c r="BG12045">
        <v>0</v>
      </c>
      <c r="BH12045">
        <v>1.83124E-4</v>
      </c>
      <c r="BI12045">
        <v>58.158999999999999</v>
      </c>
      <c r="BL12045" t="s">
        <v>61565</v>
      </c>
      <c r="BM12045" t="s">
        <v>69779</v>
      </c>
      <c r="BN12045" t="s">
        <v>167</v>
      </c>
      <c r="BO12045" t="s">
        <v>433</v>
      </c>
      <c r="BP12045" t="s">
        <v>69780</v>
      </c>
      <c r="BQ12045" t="s">
        <v>69781</v>
      </c>
      <c r="BR12045">
        <v>1</v>
      </c>
      <c r="BS12045">
        <v>2</v>
      </c>
      <c r="BT12045">
        <v>-0.98524999999999996</v>
      </c>
      <c r="CG12045">
        <v>0</v>
      </c>
      <c r="CH12045">
        <v>0</v>
      </c>
      <c r="CI12045">
        <v>0</v>
      </c>
      <c r="CJ12045">
        <v>0</v>
      </c>
      <c r="CK12045" t="s">
        <v>164</v>
      </c>
      <c r="CL12045">
        <v>0</v>
      </c>
      <c r="CM12045">
        <v>0</v>
      </c>
      <c r="CN12045">
        <v>0</v>
      </c>
      <c r="CO12045">
        <v>0</v>
      </c>
      <c r="CP12045">
        <v>0</v>
      </c>
      <c r="CQ12045">
        <v>0</v>
      </c>
      <c r="CR12045">
        <v>0</v>
      </c>
      <c r="CS12045">
        <v>0</v>
      </c>
      <c r="CT12045">
        <v>0</v>
      </c>
      <c r="CU12045">
        <v>0</v>
      </c>
      <c r="CV12045">
        <v>0</v>
      </c>
      <c r="CW12045">
        <v>0</v>
      </c>
      <c r="CX12045">
        <v>0</v>
      </c>
      <c r="CY12045">
        <v>0</v>
      </c>
      <c r="CZ12045">
        <v>0</v>
      </c>
      <c r="DA12045">
        <v>0</v>
      </c>
      <c r="DB12045">
        <v>0</v>
      </c>
      <c r="DC12045">
        <v>0</v>
      </c>
      <c r="DD12045">
        <v>0</v>
      </c>
      <c r="DE12045">
        <v>0</v>
      </c>
      <c r="DF12045">
        <v>0</v>
      </c>
      <c r="DG12045">
        <v>0</v>
      </c>
      <c r="DH12045">
        <v>0</v>
      </c>
      <c r="DI12045">
        <v>0</v>
      </c>
      <c r="DJ12045">
        <v>0</v>
      </c>
      <c r="DK12045">
        <v>0</v>
      </c>
      <c r="DL12045">
        <v>0</v>
      </c>
      <c r="DM12045">
        <v>0</v>
      </c>
      <c r="DN12045">
        <v>0</v>
      </c>
      <c r="DO12045">
        <v>0</v>
      </c>
      <c r="DP12045">
        <v>0</v>
      </c>
      <c r="DQ12045">
        <v>0</v>
      </c>
      <c r="DR12045">
        <v>0</v>
      </c>
      <c r="DS12045">
        <v>0</v>
      </c>
      <c r="DT12045">
        <v>0</v>
      </c>
      <c r="DU12045">
        <v>0</v>
      </c>
      <c r="DV12045">
        <v>0</v>
      </c>
      <c r="DW12045">
        <v>0</v>
      </c>
      <c r="DX12045">
        <v>0</v>
      </c>
      <c r="DY12045">
        <v>0</v>
      </c>
      <c r="DZ12045">
        <v>0</v>
      </c>
      <c r="EA12045">
        <v>0</v>
      </c>
      <c r="EB12045">
        <v>0</v>
      </c>
      <c r="EC12045">
        <v>0</v>
      </c>
      <c r="ED12045">
        <v>0</v>
      </c>
      <c r="EE12045">
        <v>0</v>
      </c>
      <c r="EF12045">
        <v>0</v>
      </c>
      <c r="EG12045">
        <v>0</v>
      </c>
      <c r="EJ12045">
        <v>12039</v>
      </c>
      <c r="EK12045">
        <v>2546</v>
      </c>
      <c r="EL12045">
        <v>288</v>
      </c>
      <c r="EM12045">
        <v>288</v>
      </c>
      <c r="EN12045">
        <v>12213</v>
      </c>
      <c r="EO12045">
        <v>13953</v>
      </c>
      <c r="ER12045">
        <v>149367</v>
      </c>
      <c r="ES12045">
        <v>257963</v>
      </c>
      <c r="ET12045" t="s">
        <v>201</v>
      </c>
      <c r="EU12045">
        <v>64829</v>
      </c>
      <c r="EV12045">
        <v>149367</v>
      </c>
      <c r="EW12045">
        <v>257963</v>
      </c>
      <c r="EX12045" t="s">
        <v>201</v>
      </c>
      <c r="EY12045">
        <v>64829</v>
      </c>
      <c r="EZ12045">
        <v>149367</v>
      </c>
      <c r="FA12045">
        <v>257963</v>
      </c>
      <c r="FB12045" t="s">
        <v>201</v>
      </c>
      <c r="FC12045">
        <v>64829</v>
      </c>
    </row>
    <row r="12046" spans="1:159" x14ac:dyDescent="0.25">
      <c r="A12046" t="s">
        <v>50507</v>
      </c>
      <c r="B12046">
        <v>199</v>
      </c>
      <c r="C12046" t="s">
        <v>50507</v>
      </c>
      <c r="D12046" t="s">
        <v>50507</v>
      </c>
      <c r="E12046" t="s">
        <v>50508</v>
      </c>
      <c r="F12046" t="s">
        <v>50509</v>
      </c>
      <c r="H12046">
        <v>0.49900699999999998</v>
      </c>
      <c r="I12046">
        <v>0</v>
      </c>
      <c r="J12046" s="1">
        <v>1.1666899999999999E-6</v>
      </c>
      <c r="K12046">
        <v>79.013000000000005</v>
      </c>
      <c r="L12046">
        <v>72.284999999999997</v>
      </c>
      <c r="M12046">
        <v>40.024999999999999</v>
      </c>
      <c r="N12046">
        <v>0.34648899999999999</v>
      </c>
      <c r="O12046">
        <v>0</v>
      </c>
      <c r="P12046" s="1">
        <v>1.1666899999999999E-6</v>
      </c>
      <c r="Q12046">
        <v>79.013000000000005</v>
      </c>
      <c r="V12046">
        <v>0.27279900000000001</v>
      </c>
      <c r="W12046">
        <v>0</v>
      </c>
      <c r="X12046" s="1">
        <v>1.5900799999999999E-5</v>
      </c>
      <c r="Y12046">
        <v>68.575999999999993</v>
      </c>
      <c r="Z12046">
        <v>0.26746799999999998</v>
      </c>
      <c r="AA12046">
        <v>0</v>
      </c>
      <c r="AB12046">
        <v>1.99602E-4</v>
      </c>
      <c r="AC12046">
        <v>51.494999999999997</v>
      </c>
      <c r="AT12046">
        <v>0.49900699999999998</v>
      </c>
      <c r="AU12046">
        <v>0</v>
      </c>
      <c r="AV12046" s="1">
        <v>2.7765700000000001E-5</v>
      </c>
      <c r="AW12046">
        <v>65.942999999999998</v>
      </c>
      <c r="BB12046">
        <v>0</v>
      </c>
      <c r="BC12046">
        <v>0</v>
      </c>
      <c r="BE12046" t="s">
        <v>164</v>
      </c>
      <c r="BL12046" t="s">
        <v>61565</v>
      </c>
      <c r="BM12046" t="s">
        <v>69782</v>
      </c>
      <c r="BN12046" t="s">
        <v>174</v>
      </c>
      <c r="BO12046" t="s">
        <v>175</v>
      </c>
      <c r="BP12046" t="s">
        <v>50517</v>
      </c>
      <c r="BQ12046" t="s">
        <v>50518</v>
      </c>
      <c r="BR12046">
        <v>5</v>
      </c>
      <c r="BS12046">
        <v>3</v>
      </c>
      <c r="BT12046">
        <v>-0.1072</v>
      </c>
      <c r="CG12046">
        <v>0</v>
      </c>
      <c r="CH12046">
        <v>0</v>
      </c>
      <c r="CI12046">
        <v>0</v>
      </c>
      <c r="CJ12046">
        <v>0</v>
      </c>
      <c r="CK12046" t="s">
        <v>164</v>
      </c>
      <c r="CL12046">
        <v>0</v>
      </c>
      <c r="CM12046">
        <v>0</v>
      </c>
      <c r="CN12046">
        <v>0</v>
      </c>
      <c r="CO12046">
        <v>0</v>
      </c>
      <c r="CP12046">
        <v>0</v>
      </c>
      <c r="CQ12046">
        <v>0</v>
      </c>
      <c r="CR12046">
        <v>0</v>
      </c>
      <c r="CS12046">
        <v>0</v>
      </c>
      <c r="CT12046">
        <v>0</v>
      </c>
      <c r="CU12046">
        <v>0</v>
      </c>
      <c r="CV12046">
        <v>0</v>
      </c>
      <c r="CW12046">
        <v>0</v>
      </c>
      <c r="CX12046">
        <v>0</v>
      </c>
      <c r="CY12046">
        <v>0</v>
      </c>
      <c r="CZ12046">
        <v>0</v>
      </c>
      <c r="DA12046">
        <v>0</v>
      </c>
      <c r="DB12046">
        <v>0</v>
      </c>
      <c r="DC12046">
        <v>0</v>
      </c>
      <c r="DD12046">
        <v>0</v>
      </c>
      <c r="DE12046">
        <v>0</v>
      </c>
      <c r="DF12046">
        <v>0</v>
      </c>
      <c r="DG12046">
        <v>0</v>
      </c>
      <c r="DH12046">
        <v>0</v>
      </c>
      <c r="DI12046">
        <v>0</v>
      </c>
      <c r="DJ12046">
        <v>0</v>
      </c>
      <c r="DK12046">
        <v>0</v>
      </c>
      <c r="DL12046">
        <v>0</v>
      </c>
      <c r="DM12046">
        <v>0</v>
      </c>
      <c r="DN12046">
        <v>0</v>
      </c>
      <c r="DO12046">
        <v>0</v>
      </c>
      <c r="DP12046">
        <v>0</v>
      </c>
      <c r="DQ12046">
        <v>0</v>
      </c>
      <c r="DR12046">
        <v>0</v>
      </c>
      <c r="DS12046">
        <v>0</v>
      </c>
      <c r="DT12046">
        <v>0</v>
      </c>
      <c r="DU12046">
        <v>0</v>
      </c>
      <c r="DV12046">
        <v>0</v>
      </c>
      <c r="DW12046">
        <v>0</v>
      </c>
      <c r="DX12046">
        <v>0</v>
      </c>
      <c r="DY12046">
        <v>0</v>
      </c>
      <c r="DZ12046">
        <v>0</v>
      </c>
      <c r="EA12046">
        <v>0</v>
      </c>
      <c r="EB12046">
        <v>0</v>
      </c>
      <c r="EC12046">
        <v>0</v>
      </c>
      <c r="ED12046">
        <v>0</v>
      </c>
      <c r="EE12046">
        <v>0</v>
      </c>
      <c r="EF12046">
        <v>0</v>
      </c>
      <c r="EG12046">
        <v>0</v>
      </c>
      <c r="EJ12046">
        <v>12040</v>
      </c>
      <c r="EK12046">
        <v>2551</v>
      </c>
      <c r="EL12046">
        <v>199</v>
      </c>
      <c r="EM12046">
        <v>199</v>
      </c>
      <c r="EN12046">
        <v>9158</v>
      </c>
      <c r="EO12046" t="s">
        <v>50513</v>
      </c>
      <c r="ER12046">
        <v>107845</v>
      </c>
      <c r="ES12046">
        <v>185670</v>
      </c>
      <c r="ET12046" t="s">
        <v>504</v>
      </c>
      <c r="EU12046">
        <v>28959</v>
      </c>
      <c r="EV12046">
        <v>107840</v>
      </c>
      <c r="EW12046">
        <v>185657</v>
      </c>
      <c r="EX12046" t="s">
        <v>189</v>
      </c>
      <c r="EY12046">
        <v>19213</v>
      </c>
      <c r="EZ12046">
        <v>107840</v>
      </c>
      <c r="FA12046">
        <v>185657</v>
      </c>
      <c r="FB12046" t="s">
        <v>189</v>
      </c>
      <c r="FC12046">
        <v>19213</v>
      </c>
    </row>
    <row r="12047" spans="1:159" x14ac:dyDescent="0.25">
      <c r="A12047" t="s">
        <v>50507</v>
      </c>
      <c r="B12047">
        <v>226</v>
      </c>
      <c r="C12047" t="s">
        <v>50507</v>
      </c>
      <c r="D12047" t="s">
        <v>50507</v>
      </c>
      <c r="E12047" t="s">
        <v>50508</v>
      </c>
      <c r="F12047" t="s">
        <v>50509</v>
      </c>
      <c r="H12047">
        <v>0.498278</v>
      </c>
      <c r="I12047">
        <v>0</v>
      </c>
      <c r="J12047">
        <v>3.1962800000000001E-3</v>
      </c>
      <c r="K12047">
        <v>78.334000000000003</v>
      </c>
      <c r="L12047">
        <v>56.247999999999998</v>
      </c>
      <c r="M12047">
        <v>78.334000000000003</v>
      </c>
      <c r="N12047">
        <v>0.49817699999999998</v>
      </c>
      <c r="O12047">
        <v>0</v>
      </c>
      <c r="P12047">
        <v>5.7192900000000001E-3</v>
      </c>
      <c r="Q12047">
        <v>68.421999999999997</v>
      </c>
      <c r="R12047">
        <v>0.498278</v>
      </c>
      <c r="S12047">
        <v>0</v>
      </c>
      <c r="T12047">
        <v>3.1962800000000001E-3</v>
      </c>
      <c r="U12047">
        <v>78.334000000000003</v>
      </c>
      <c r="V12047">
        <v>0.496784</v>
      </c>
      <c r="W12047">
        <v>0</v>
      </c>
      <c r="X12047">
        <v>9.2693299999999992E-3</v>
      </c>
      <c r="Y12047">
        <v>58.981000000000002</v>
      </c>
      <c r="Z12047">
        <v>0.46309099999999997</v>
      </c>
      <c r="AA12047">
        <v>0</v>
      </c>
      <c r="AB12047">
        <v>1.08688E-2</v>
      </c>
      <c r="AC12047">
        <v>56.258000000000003</v>
      </c>
      <c r="AD12047">
        <v>0.46124300000000001</v>
      </c>
      <c r="AE12047">
        <v>0</v>
      </c>
      <c r="AF12047">
        <v>1.9061000000000002E-2</v>
      </c>
      <c r="AG12047">
        <v>47.848999999999997</v>
      </c>
      <c r="AH12047">
        <v>0.496784</v>
      </c>
      <c r="AI12047">
        <v>0</v>
      </c>
      <c r="AJ12047">
        <v>9.2693299999999992E-3</v>
      </c>
      <c r="AK12047">
        <v>58.981000000000002</v>
      </c>
      <c r="AL12047">
        <v>0.47436400000000001</v>
      </c>
      <c r="AM12047">
        <v>0</v>
      </c>
      <c r="AN12047">
        <v>1.05665E-2</v>
      </c>
      <c r="AO12047">
        <v>56.728999999999999</v>
      </c>
      <c r="AP12047">
        <v>0.497201</v>
      </c>
      <c r="AQ12047">
        <v>0</v>
      </c>
      <c r="AR12047">
        <v>6.0838400000000001E-3</v>
      </c>
      <c r="AS12047">
        <v>66.682000000000002</v>
      </c>
      <c r="AT12047">
        <v>0.48441299999999998</v>
      </c>
      <c r="AU12047">
        <v>0</v>
      </c>
      <c r="AV12047">
        <v>9.2693299999999992E-3</v>
      </c>
      <c r="AW12047">
        <v>58.981000000000002</v>
      </c>
      <c r="AX12047">
        <v>0.49812099999999998</v>
      </c>
      <c r="AY12047">
        <v>0</v>
      </c>
      <c r="AZ12047">
        <v>5.7192900000000001E-3</v>
      </c>
      <c r="BA12047">
        <v>68.421999999999997</v>
      </c>
      <c r="BB12047">
        <v>0.47436400000000001</v>
      </c>
      <c r="BC12047">
        <v>0</v>
      </c>
      <c r="BD12047">
        <v>1.05665E-2</v>
      </c>
      <c r="BE12047">
        <v>56.728999999999999</v>
      </c>
      <c r="BF12047">
        <v>0.49793799999999999</v>
      </c>
      <c r="BG12047">
        <v>0</v>
      </c>
      <c r="BH12047">
        <v>5.7192900000000001E-3</v>
      </c>
      <c r="BI12047">
        <v>68.421999999999997</v>
      </c>
      <c r="BL12047" t="s">
        <v>61565</v>
      </c>
      <c r="BM12047" t="s">
        <v>69783</v>
      </c>
      <c r="BN12047" t="s">
        <v>174</v>
      </c>
      <c r="BO12047" t="s">
        <v>175</v>
      </c>
      <c r="BP12047" t="s">
        <v>50521</v>
      </c>
      <c r="BQ12047" t="s">
        <v>50522</v>
      </c>
      <c r="BR12047">
        <v>2</v>
      </c>
      <c r="BS12047">
        <v>2</v>
      </c>
      <c r="BT12047">
        <v>-0.54051000000000005</v>
      </c>
      <c r="CG12047">
        <v>0</v>
      </c>
      <c r="CH12047">
        <v>0</v>
      </c>
      <c r="CI12047">
        <v>0</v>
      </c>
      <c r="CJ12047">
        <v>0</v>
      </c>
      <c r="CK12047" t="s">
        <v>164</v>
      </c>
      <c r="CL12047">
        <v>0</v>
      </c>
      <c r="CM12047">
        <v>0</v>
      </c>
      <c r="CN12047">
        <v>0</v>
      </c>
      <c r="CO12047">
        <v>0</v>
      </c>
      <c r="CP12047">
        <v>0</v>
      </c>
      <c r="CQ12047">
        <v>0</v>
      </c>
      <c r="CR12047">
        <v>0</v>
      </c>
      <c r="CS12047">
        <v>0</v>
      </c>
      <c r="CT12047">
        <v>0</v>
      </c>
      <c r="CU12047">
        <v>0</v>
      </c>
      <c r="CV12047">
        <v>0</v>
      </c>
      <c r="CW12047">
        <v>0</v>
      </c>
      <c r="CX12047">
        <v>0</v>
      </c>
      <c r="CY12047">
        <v>0</v>
      </c>
      <c r="CZ12047">
        <v>0</v>
      </c>
      <c r="DA12047">
        <v>0</v>
      </c>
      <c r="DB12047">
        <v>0</v>
      </c>
      <c r="DC12047">
        <v>0</v>
      </c>
      <c r="DD12047">
        <v>0</v>
      </c>
      <c r="DE12047">
        <v>0</v>
      </c>
      <c r="DF12047">
        <v>0</v>
      </c>
      <c r="DG12047">
        <v>0</v>
      </c>
      <c r="DH12047">
        <v>0</v>
      </c>
      <c r="DI12047">
        <v>0</v>
      </c>
      <c r="DJ12047">
        <v>0</v>
      </c>
      <c r="DK12047">
        <v>0</v>
      </c>
      <c r="DL12047">
        <v>0</v>
      </c>
      <c r="DM12047">
        <v>0</v>
      </c>
      <c r="DN12047">
        <v>0</v>
      </c>
      <c r="DO12047">
        <v>0</v>
      </c>
      <c r="DP12047">
        <v>0</v>
      </c>
      <c r="DQ12047">
        <v>0</v>
      </c>
      <c r="DR12047">
        <v>0</v>
      </c>
      <c r="DS12047">
        <v>0</v>
      </c>
      <c r="DT12047">
        <v>0</v>
      </c>
      <c r="DU12047">
        <v>0</v>
      </c>
      <c r="DV12047">
        <v>0</v>
      </c>
      <c r="DW12047">
        <v>0</v>
      </c>
      <c r="DX12047">
        <v>0</v>
      </c>
      <c r="DY12047">
        <v>0</v>
      </c>
      <c r="DZ12047">
        <v>0</v>
      </c>
      <c r="EA12047">
        <v>0</v>
      </c>
      <c r="EB12047">
        <v>0</v>
      </c>
      <c r="EC12047">
        <v>0</v>
      </c>
      <c r="ED12047">
        <v>0</v>
      </c>
      <c r="EE12047">
        <v>0</v>
      </c>
      <c r="EF12047">
        <v>0</v>
      </c>
      <c r="EG12047">
        <v>0</v>
      </c>
      <c r="EJ12047">
        <v>12041</v>
      </c>
      <c r="EK12047">
        <v>2551</v>
      </c>
      <c r="EL12047">
        <v>226</v>
      </c>
      <c r="EM12047">
        <v>226</v>
      </c>
      <c r="EN12047">
        <v>11378</v>
      </c>
      <c r="EO12047">
        <v>12982</v>
      </c>
      <c r="ER12047">
        <v>138018</v>
      </c>
      <c r="ES12047">
        <v>238587</v>
      </c>
      <c r="ET12047" t="s">
        <v>369</v>
      </c>
      <c r="EU12047">
        <v>58891</v>
      </c>
      <c r="EV12047">
        <v>138018</v>
      </c>
      <c r="EW12047">
        <v>238587</v>
      </c>
      <c r="EX12047" t="s">
        <v>369</v>
      </c>
      <c r="EY12047">
        <v>58891</v>
      </c>
      <c r="EZ12047">
        <v>138018</v>
      </c>
      <c r="FA12047">
        <v>238587</v>
      </c>
      <c r="FB12047" t="s">
        <v>369</v>
      </c>
      <c r="FC12047">
        <v>58891</v>
      </c>
    </row>
    <row r="12048" spans="1:159" x14ac:dyDescent="0.25">
      <c r="A12048" t="s">
        <v>50507</v>
      </c>
      <c r="B12048">
        <v>715</v>
      </c>
      <c r="C12048" t="s">
        <v>50507</v>
      </c>
      <c r="D12048" t="s">
        <v>50507</v>
      </c>
      <c r="E12048" t="s">
        <v>50508</v>
      </c>
      <c r="F12048" t="s">
        <v>50509</v>
      </c>
      <c r="H12048">
        <v>0.43950899999999998</v>
      </c>
      <c r="I12048">
        <v>0.82297500000000001</v>
      </c>
      <c r="J12048" s="1">
        <v>2.0057599999999999E-5</v>
      </c>
      <c r="K12048">
        <v>41.76</v>
      </c>
      <c r="L12048">
        <v>33.768000000000001</v>
      </c>
      <c r="M12048">
        <v>41.76</v>
      </c>
      <c r="Z12048">
        <v>0</v>
      </c>
      <c r="AA12048">
        <v>0</v>
      </c>
      <c r="AC12048" t="s">
        <v>164</v>
      </c>
      <c r="AD12048">
        <v>0.43950899999999998</v>
      </c>
      <c r="AE12048">
        <v>0.82297500000000001</v>
      </c>
      <c r="AF12048" s="1">
        <v>2.0057599999999999E-5</v>
      </c>
      <c r="AG12048">
        <v>41.76</v>
      </c>
      <c r="BL12048" t="s">
        <v>61565</v>
      </c>
      <c r="BM12048" t="s">
        <v>69784</v>
      </c>
      <c r="BN12048" t="s">
        <v>167</v>
      </c>
      <c r="BO12048" t="s">
        <v>1096</v>
      </c>
      <c r="BP12048" t="s">
        <v>69785</v>
      </c>
      <c r="BQ12048" t="s">
        <v>69786</v>
      </c>
      <c r="BR12048">
        <v>5</v>
      </c>
      <c r="BS12048">
        <v>3</v>
      </c>
      <c r="BT12048">
        <v>1.2070000000000001</v>
      </c>
      <c r="CG12048">
        <v>0</v>
      </c>
      <c r="CH12048">
        <v>0</v>
      </c>
      <c r="CI12048">
        <v>0</v>
      </c>
      <c r="CJ12048">
        <v>0</v>
      </c>
      <c r="CK12048" t="s">
        <v>164</v>
      </c>
      <c r="CL12048">
        <v>0</v>
      </c>
      <c r="CM12048">
        <v>0</v>
      </c>
      <c r="CN12048">
        <v>0</v>
      </c>
      <c r="CO12048">
        <v>0</v>
      </c>
      <c r="CP12048">
        <v>0</v>
      </c>
      <c r="CQ12048">
        <v>0</v>
      </c>
      <c r="CR12048">
        <v>0</v>
      </c>
      <c r="CS12048">
        <v>0</v>
      </c>
      <c r="CT12048">
        <v>0</v>
      </c>
      <c r="CU12048">
        <v>0</v>
      </c>
      <c r="CV12048">
        <v>0</v>
      </c>
      <c r="CW12048">
        <v>0</v>
      </c>
      <c r="CX12048">
        <v>0</v>
      </c>
      <c r="CY12048">
        <v>0</v>
      </c>
      <c r="CZ12048">
        <v>0</v>
      </c>
      <c r="DA12048">
        <v>0</v>
      </c>
      <c r="DB12048">
        <v>0</v>
      </c>
      <c r="DC12048">
        <v>0</v>
      </c>
      <c r="DD12048">
        <v>0</v>
      </c>
      <c r="DE12048">
        <v>0</v>
      </c>
      <c r="DF12048">
        <v>0</v>
      </c>
      <c r="DG12048">
        <v>0</v>
      </c>
      <c r="DH12048">
        <v>0</v>
      </c>
      <c r="DI12048">
        <v>0</v>
      </c>
      <c r="DJ12048">
        <v>0</v>
      </c>
      <c r="DK12048">
        <v>0</v>
      </c>
      <c r="DL12048">
        <v>0</v>
      </c>
      <c r="DM12048">
        <v>0</v>
      </c>
      <c r="DN12048">
        <v>0</v>
      </c>
      <c r="DO12048">
        <v>0</v>
      </c>
      <c r="DP12048">
        <v>0</v>
      </c>
      <c r="DQ12048">
        <v>0</v>
      </c>
      <c r="DR12048">
        <v>0</v>
      </c>
      <c r="DS12048">
        <v>0</v>
      </c>
      <c r="DT12048">
        <v>0</v>
      </c>
      <c r="DU12048">
        <v>0</v>
      </c>
      <c r="DV12048">
        <v>0</v>
      </c>
      <c r="DW12048">
        <v>0</v>
      </c>
      <c r="DX12048">
        <v>0</v>
      </c>
      <c r="DY12048">
        <v>0</v>
      </c>
      <c r="DZ12048">
        <v>0</v>
      </c>
      <c r="EA12048">
        <v>0</v>
      </c>
      <c r="EB12048">
        <v>0</v>
      </c>
      <c r="EC12048">
        <v>0</v>
      </c>
      <c r="ED12048">
        <v>0</v>
      </c>
      <c r="EE12048">
        <v>0</v>
      </c>
      <c r="EF12048">
        <v>0</v>
      </c>
      <c r="EG12048">
        <v>0</v>
      </c>
      <c r="EJ12048">
        <v>12042</v>
      </c>
      <c r="EK12048">
        <v>2551</v>
      </c>
      <c r="EL12048">
        <v>715</v>
      </c>
      <c r="EM12048">
        <v>715</v>
      </c>
      <c r="EN12048">
        <v>11481</v>
      </c>
      <c r="EO12048">
        <v>13096</v>
      </c>
      <c r="ER12048">
        <v>139329</v>
      </c>
      <c r="ES12048">
        <v>240680</v>
      </c>
      <c r="ET12048" t="s">
        <v>299</v>
      </c>
      <c r="EU12048">
        <v>120801</v>
      </c>
      <c r="EV12048">
        <v>139329</v>
      </c>
      <c r="EW12048">
        <v>240680</v>
      </c>
      <c r="EX12048" t="s">
        <v>299</v>
      </c>
      <c r="EY12048">
        <v>120801</v>
      </c>
      <c r="EZ12048">
        <v>139329</v>
      </c>
      <c r="FA12048">
        <v>240680</v>
      </c>
      <c r="FB12048" t="s">
        <v>299</v>
      </c>
      <c r="FC12048">
        <v>120801</v>
      </c>
    </row>
    <row r="12049" spans="1:159" x14ac:dyDescent="0.25">
      <c r="A12049" t="s">
        <v>50536</v>
      </c>
      <c r="B12049">
        <v>120</v>
      </c>
      <c r="C12049" t="s">
        <v>50536</v>
      </c>
      <c r="D12049" t="s">
        <v>50536</v>
      </c>
      <c r="E12049" t="s">
        <v>50537</v>
      </c>
      <c r="F12049" t="s">
        <v>50538</v>
      </c>
      <c r="H12049">
        <v>0.92662299999999997</v>
      </c>
      <c r="I12049">
        <v>11.013400000000001</v>
      </c>
      <c r="J12049" s="1">
        <v>8.6814299999999994E-124</v>
      </c>
      <c r="K12049">
        <v>141.86000000000001</v>
      </c>
      <c r="L12049">
        <v>128.83000000000001</v>
      </c>
      <c r="M12049">
        <v>141.86000000000001</v>
      </c>
      <c r="N12049">
        <v>0.54844899999999996</v>
      </c>
      <c r="O12049">
        <v>0.844302</v>
      </c>
      <c r="P12049" s="1">
        <v>1.17632E-57</v>
      </c>
      <c r="Q12049">
        <v>103.17</v>
      </c>
      <c r="R12049">
        <v>0.54076599999999997</v>
      </c>
      <c r="S12049">
        <v>0.70975699999999997</v>
      </c>
      <c r="T12049" s="1">
        <v>8.9782700000000003E-49</v>
      </c>
      <c r="U12049">
        <v>100.92</v>
      </c>
      <c r="V12049">
        <v>0.5</v>
      </c>
      <c r="W12049">
        <v>0</v>
      </c>
      <c r="X12049" s="1">
        <v>1.6182E-11</v>
      </c>
      <c r="Y12049">
        <v>53.475000000000001</v>
      </c>
      <c r="Z12049">
        <v>0.5</v>
      </c>
      <c r="AA12049">
        <v>0</v>
      </c>
      <c r="AB12049" s="1">
        <v>3.3648899999999999E-7</v>
      </c>
      <c r="AC12049">
        <v>51.22</v>
      </c>
      <c r="AD12049">
        <v>0.5</v>
      </c>
      <c r="AE12049">
        <v>0</v>
      </c>
      <c r="AF12049" s="1">
        <v>1.4143399999999999E-57</v>
      </c>
      <c r="AG12049">
        <v>102.37</v>
      </c>
      <c r="AH12049">
        <v>0</v>
      </c>
      <c r="AI12049">
        <v>0</v>
      </c>
      <c r="AK12049" t="s">
        <v>164</v>
      </c>
      <c r="AL12049">
        <v>0.92662299999999997</v>
      </c>
      <c r="AM12049">
        <v>11.013400000000001</v>
      </c>
      <c r="AN12049" s="1">
        <v>8.6814299999999994E-124</v>
      </c>
      <c r="AO12049">
        <v>141.86000000000001</v>
      </c>
      <c r="AP12049">
        <v>0.5</v>
      </c>
      <c r="AQ12049">
        <v>0</v>
      </c>
      <c r="AR12049" s="1">
        <v>1.32592E-11</v>
      </c>
      <c r="AS12049">
        <v>54.152000000000001</v>
      </c>
      <c r="AT12049">
        <v>0.5</v>
      </c>
      <c r="AU12049">
        <v>0</v>
      </c>
      <c r="AV12049" s="1">
        <v>3.2468399999999999E-11</v>
      </c>
      <c r="AW12049">
        <v>60.521000000000001</v>
      </c>
      <c r="AX12049">
        <v>0</v>
      </c>
      <c r="AY12049">
        <v>0</v>
      </c>
      <c r="BA12049" t="s">
        <v>164</v>
      </c>
      <c r="BB12049">
        <v>0.54455399999999998</v>
      </c>
      <c r="BC12049">
        <v>0.77603599999999995</v>
      </c>
      <c r="BD12049" s="1">
        <v>1.8204100000000001E-7</v>
      </c>
      <c r="BE12049">
        <v>53.865000000000002</v>
      </c>
      <c r="BF12049">
        <v>0.5</v>
      </c>
      <c r="BG12049">
        <v>0</v>
      </c>
      <c r="BH12049" s="1">
        <v>2.9347300000000002E-58</v>
      </c>
      <c r="BI12049">
        <v>106.16</v>
      </c>
      <c r="BK12049">
        <v>1</v>
      </c>
      <c r="BL12049" t="s">
        <v>61565</v>
      </c>
      <c r="BM12049" t="s">
        <v>69787</v>
      </c>
      <c r="BN12049" t="s">
        <v>167</v>
      </c>
      <c r="BO12049" t="s">
        <v>1278</v>
      </c>
      <c r="BP12049" t="s">
        <v>69788</v>
      </c>
      <c r="BQ12049" t="s">
        <v>69789</v>
      </c>
      <c r="BR12049">
        <v>8</v>
      </c>
      <c r="BS12049">
        <v>2</v>
      </c>
      <c r="BT12049">
        <v>0.89063000000000003</v>
      </c>
      <c r="BU12049" t="s">
        <v>199</v>
      </c>
      <c r="BV12049" t="s">
        <v>199</v>
      </c>
      <c r="BW12049" t="s">
        <v>199</v>
      </c>
      <c r="BX12049" t="s">
        <v>199</v>
      </c>
      <c r="BY12049" t="s">
        <v>199</v>
      </c>
      <c r="CA12049" t="s">
        <v>199</v>
      </c>
      <c r="CB12049" t="s">
        <v>199</v>
      </c>
      <c r="CC12049" t="s">
        <v>199</v>
      </c>
      <c r="CD12049" t="s">
        <v>198</v>
      </c>
      <c r="CE12049" t="s">
        <v>199</v>
      </c>
      <c r="CF12049" t="s">
        <v>199</v>
      </c>
      <c r="CG12049">
        <v>1329100000</v>
      </c>
      <c r="CH12049">
        <v>1329100000</v>
      </c>
      <c r="CI12049">
        <v>0</v>
      </c>
      <c r="CJ12049">
        <v>0</v>
      </c>
      <c r="CK12049" t="s">
        <v>164</v>
      </c>
      <c r="CL12049">
        <v>37767000</v>
      </c>
      <c r="CM12049">
        <v>34564000</v>
      </c>
      <c r="CN12049">
        <v>0</v>
      </c>
      <c r="CO12049">
        <v>46015000</v>
      </c>
      <c r="CP12049">
        <v>53677000</v>
      </c>
      <c r="CQ12049">
        <v>0</v>
      </c>
      <c r="CR12049">
        <v>0</v>
      </c>
      <c r="CS12049">
        <v>0</v>
      </c>
      <c r="CT12049">
        <v>40169000</v>
      </c>
      <c r="CU12049">
        <v>21117000</v>
      </c>
      <c r="CV12049">
        <v>41190000</v>
      </c>
      <c r="CW12049">
        <v>0</v>
      </c>
      <c r="CX12049">
        <v>37767000</v>
      </c>
      <c r="CY12049">
        <v>0</v>
      </c>
      <c r="CZ12049">
        <v>0</v>
      </c>
      <c r="DA12049">
        <v>34564000</v>
      </c>
      <c r="DB12049">
        <v>0</v>
      </c>
      <c r="DC12049">
        <v>0</v>
      </c>
      <c r="DD12049">
        <v>0</v>
      </c>
      <c r="DE12049">
        <v>0</v>
      </c>
      <c r="DF12049">
        <v>0</v>
      </c>
      <c r="DG12049">
        <v>46015000</v>
      </c>
      <c r="DH12049">
        <v>0</v>
      </c>
      <c r="DI12049">
        <v>0</v>
      </c>
      <c r="DJ12049">
        <v>53677000</v>
      </c>
      <c r="DK12049">
        <v>0</v>
      </c>
      <c r="DL12049">
        <v>0</v>
      </c>
      <c r="DM12049">
        <v>0</v>
      </c>
      <c r="DN12049">
        <v>0</v>
      </c>
      <c r="DO12049">
        <v>0</v>
      </c>
      <c r="DP12049">
        <v>0</v>
      </c>
      <c r="DQ12049">
        <v>0</v>
      </c>
      <c r="DR12049">
        <v>0</v>
      </c>
      <c r="DS12049">
        <v>0</v>
      </c>
      <c r="DT12049">
        <v>0</v>
      </c>
      <c r="DU12049">
        <v>0</v>
      </c>
      <c r="DV12049">
        <v>40169000</v>
      </c>
      <c r="DW12049">
        <v>0</v>
      </c>
      <c r="DX12049">
        <v>0</v>
      </c>
      <c r="DY12049">
        <v>21117000</v>
      </c>
      <c r="DZ12049">
        <v>0</v>
      </c>
      <c r="EA12049">
        <v>0</v>
      </c>
      <c r="EB12049">
        <v>41190000</v>
      </c>
      <c r="EC12049">
        <v>0</v>
      </c>
      <c r="ED12049">
        <v>0</v>
      </c>
      <c r="EE12049">
        <v>0</v>
      </c>
      <c r="EF12049">
        <v>0</v>
      </c>
      <c r="EG12049">
        <v>0</v>
      </c>
      <c r="EJ12049">
        <v>12043</v>
      </c>
      <c r="EK12049">
        <v>2553</v>
      </c>
      <c r="EL12049">
        <v>120</v>
      </c>
      <c r="EM12049">
        <v>120</v>
      </c>
      <c r="EN12049">
        <v>59</v>
      </c>
      <c r="EO12049">
        <v>66</v>
      </c>
      <c r="EP12049" t="s">
        <v>69790</v>
      </c>
      <c r="EQ12049" t="s">
        <v>69791</v>
      </c>
      <c r="ER12049">
        <v>725</v>
      </c>
      <c r="ES12049">
        <v>1533</v>
      </c>
      <c r="ET12049" t="s">
        <v>261</v>
      </c>
      <c r="EU12049">
        <v>73600</v>
      </c>
      <c r="EV12049">
        <v>725</v>
      </c>
      <c r="EW12049">
        <v>1533</v>
      </c>
      <c r="EX12049" t="s">
        <v>261</v>
      </c>
      <c r="EY12049">
        <v>73600</v>
      </c>
      <c r="EZ12049">
        <v>725</v>
      </c>
      <c r="FA12049">
        <v>1533</v>
      </c>
      <c r="FB12049" t="s">
        <v>261</v>
      </c>
      <c r="FC12049">
        <v>73600</v>
      </c>
    </row>
    <row r="12050" spans="1:159" x14ac:dyDescent="0.25">
      <c r="A12050" t="s">
        <v>50781</v>
      </c>
      <c r="B12050">
        <v>222</v>
      </c>
      <c r="C12050" t="s">
        <v>50781</v>
      </c>
      <c r="D12050" t="s">
        <v>50781</v>
      </c>
      <c r="E12050" t="s">
        <v>50782</v>
      </c>
      <c r="F12050" t="s">
        <v>50783</v>
      </c>
      <c r="H12050">
        <v>0.424618</v>
      </c>
      <c r="I12050">
        <v>0</v>
      </c>
      <c r="J12050" s="1">
        <v>9.5103699999999995E-5</v>
      </c>
      <c r="K12050">
        <v>74.840999999999994</v>
      </c>
      <c r="L12050">
        <v>66.378</v>
      </c>
      <c r="M12050">
        <v>74.840999999999994</v>
      </c>
      <c r="N12050">
        <v>0</v>
      </c>
      <c r="O12050">
        <v>0</v>
      </c>
      <c r="Q12050" t="s">
        <v>164</v>
      </c>
      <c r="R12050">
        <v>0.424618</v>
      </c>
      <c r="S12050">
        <v>0</v>
      </c>
      <c r="T12050" s="1">
        <v>9.5103699999999995E-5</v>
      </c>
      <c r="U12050">
        <v>74.840999999999994</v>
      </c>
      <c r="V12050">
        <v>0</v>
      </c>
      <c r="W12050">
        <v>0</v>
      </c>
      <c r="Y12050" t="s">
        <v>164</v>
      </c>
      <c r="AP12050">
        <v>0</v>
      </c>
      <c r="AQ12050">
        <v>0</v>
      </c>
      <c r="AS12050" t="s">
        <v>164</v>
      </c>
      <c r="BL12050" t="s">
        <v>61565</v>
      </c>
      <c r="BM12050" t="s">
        <v>69792</v>
      </c>
      <c r="BN12050" t="s">
        <v>167</v>
      </c>
      <c r="BO12050" t="s">
        <v>6406</v>
      </c>
      <c r="BP12050" t="s">
        <v>69793</v>
      </c>
      <c r="BQ12050" t="s">
        <v>69794</v>
      </c>
      <c r="BR12050">
        <v>10</v>
      </c>
      <c r="BS12050">
        <v>2</v>
      </c>
      <c r="BT12050">
        <v>-0.64971999999999996</v>
      </c>
      <c r="CG12050">
        <v>0</v>
      </c>
      <c r="CH12050">
        <v>0</v>
      </c>
      <c r="CI12050">
        <v>0</v>
      </c>
      <c r="CJ12050">
        <v>0</v>
      </c>
      <c r="CK12050" t="s">
        <v>164</v>
      </c>
      <c r="CL12050">
        <v>0</v>
      </c>
      <c r="CM12050">
        <v>0</v>
      </c>
      <c r="CN12050">
        <v>0</v>
      </c>
      <c r="CO12050">
        <v>0</v>
      </c>
      <c r="CP12050">
        <v>0</v>
      </c>
      <c r="CQ12050">
        <v>0</v>
      </c>
      <c r="CR12050">
        <v>0</v>
      </c>
      <c r="CS12050">
        <v>0</v>
      </c>
      <c r="CT12050">
        <v>0</v>
      </c>
      <c r="CU12050">
        <v>0</v>
      </c>
      <c r="CV12050">
        <v>0</v>
      </c>
      <c r="CW12050">
        <v>0</v>
      </c>
      <c r="CX12050">
        <v>0</v>
      </c>
      <c r="CY12050">
        <v>0</v>
      </c>
      <c r="CZ12050">
        <v>0</v>
      </c>
      <c r="DA12050">
        <v>0</v>
      </c>
      <c r="DB12050">
        <v>0</v>
      </c>
      <c r="DC12050">
        <v>0</v>
      </c>
      <c r="DD12050">
        <v>0</v>
      </c>
      <c r="DE12050">
        <v>0</v>
      </c>
      <c r="DF12050">
        <v>0</v>
      </c>
      <c r="DG12050">
        <v>0</v>
      </c>
      <c r="DH12050">
        <v>0</v>
      </c>
      <c r="DI12050">
        <v>0</v>
      </c>
      <c r="DJ12050">
        <v>0</v>
      </c>
      <c r="DK12050">
        <v>0</v>
      </c>
      <c r="DL12050">
        <v>0</v>
      </c>
      <c r="DM12050">
        <v>0</v>
      </c>
      <c r="DN12050">
        <v>0</v>
      </c>
      <c r="DO12050">
        <v>0</v>
      </c>
      <c r="DP12050">
        <v>0</v>
      </c>
      <c r="DQ12050">
        <v>0</v>
      </c>
      <c r="DR12050">
        <v>0</v>
      </c>
      <c r="DS12050">
        <v>0</v>
      </c>
      <c r="DT12050">
        <v>0</v>
      </c>
      <c r="DU12050">
        <v>0</v>
      </c>
      <c r="DV12050">
        <v>0</v>
      </c>
      <c r="DW12050">
        <v>0</v>
      </c>
      <c r="DX12050">
        <v>0</v>
      </c>
      <c r="DY12050">
        <v>0</v>
      </c>
      <c r="DZ12050">
        <v>0</v>
      </c>
      <c r="EA12050">
        <v>0</v>
      </c>
      <c r="EB12050">
        <v>0</v>
      </c>
      <c r="EC12050">
        <v>0</v>
      </c>
      <c r="ED12050">
        <v>0</v>
      </c>
      <c r="EE12050">
        <v>0</v>
      </c>
      <c r="EF12050">
        <v>0</v>
      </c>
      <c r="EG12050">
        <v>0</v>
      </c>
      <c r="EJ12050">
        <v>12044</v>
      </c>
      <c r="EK12050">
        <v>2575</v>
      </c>
      <c r="EL12050">
        <v>222</v>
      </c>
      <c r="EM12050">
        <v>222</v>
      </c>
      <c r="EN12050">
        <v>5872</v>
      </c>
      <c r="EO12050">
        <v>6664</v>
      </c>
      <c r="ER12050">
        <v>69629</v>
      </c>
      <c r="ES12050">
        <v>120853</v>
      </c>
      <c r="ET12050" t="s">
        <v>369</v>
      </c>
      <c r="EU12050">
        <v>38281</v>
      </c>
      <c r="EV12050">
        <v>69629</v>
      </c>
      <c r="EW12050">
        <v>120853</v>
      </c>
      <c r="EX12050" t="s">
        <v>369</v>
      </c>
      <c r="EY12050">
        <v>38281</v>
      </c>
      <c r="EZ12050">
        <v>69629</v>
      </c>
      <c r="FA12050">
        <v>120853</v>
      </c>
      <c r="FB12050" t="s">
        <v>369</v>
      </c>
      <c r="FC12050">
        <v>38281</v>
      </c>
    </row>
    <row r="12051" spans="1:159" x14ac:dyDescent="0.25">
      <c r="A12051" t="s">
        <v>50909</v>
      </c>
      <c r="B12051" t="s">
        <v>8610</v>
      </c>
      <c r="C12051" t="s">
        <v>50901</v>
      </c>
      <c r="D12051" t="s">
        <v>50901</v>
      </c>
      <c r="E12051" t="s">
        <v>50902</v>
      </c>
      <c r="F12051" t="s">
        <v>50903</v>
      </c>
      <c r="H12051">
        <v>0.83664799999999995</v>
      </c>
      <c r="I12051">
        <v>8.4265600000000003</v>
      </c>
      <c r="J12051" s="1">
        <v>3.16323E-33</v>
      </c>
      <c r="K12051">
        <v>97.120999999999995</v>
      </c>
      <c r="L12051">
        <v>73.516000000000005</v>
      </c>
      <c r="M12051">
        <v>94.882000000000005</v>
      </c>
      <c r="N12051">
        <v>0</v>
      </c>
      <c r="O12051">
        <v>0</v>
      </c>
      <c r="Q12051" t="s">
        <v>164</v>
      </c>
      <c r="V12051">
        <v>0.33332699999999998</v>
      </c>
      <c r="W12051">
        <v>0</v>
      </c>
      <c r="X12051" s="1">
        <v>5.3226500000000002E-10</v>
      </c>
      <c r="Y12051">
        <v>70.412000000000006</v>
      </c>
      <c r="Z12051">
        <v>0.48080800000000001</v>
      </c>
      <c r="AA12051">
        <v>0</v>
      </c>
      <c r="AB12051" s="1">
        <v>4.2013799999999999E-10</v>
      </c>
      <c r="AC12051">
        <v>71.606999999999999</v>
      </c>
      <c r="AD12051">
        <v>0.50301399999999996</v>
      </c>
      <c r="AE12051">
        <v>0.79156400000000005</v>
      </c>
      <c r="AF12051" s="1">
        <v>2.8251999999999999E-13</v>
      </c>
      <c r="AG12051">
        <v>79.805000000000007</v>
      </c>
      <c r="AL12051">
        <v>0.33333299999999999</v>
      </c>
      <c r="AM12051">
        <v>0</v>
      </c>
      <c r="AN12051" s="1">
        <v>3.58415E-10</v>
      </c>
      <c r="AO12051">
        <v>72.265000000000001</v>
      </c>
      <c r="AT12051">
        <v>0.83664799999999995</v>
      </c>
      <c r="AU12051">
        <v>8.4265600000000003</v>
      </c>
      <c r="AV12051" s="1">
        <v>1.51885E-18</v>
      </c>
      <c r="AW12051">
        <v>94.882000000000005</v>
      </c>
      <c r="AX12051">
        <v>0.33333299999999999</v>
      </c>
      <c r="AY12051">
        <v>0</v>
      </c>
      <c r="AZ12051" s="1">
        <v>3.16323E-33</v>
      </c>
      <c r="BA12051">
        <v>97.120999999999995</v>
      </c>
      <c r="BF12051">
        <v>0.33328400000000002</v>
      </c>
      <c r="BG12051">
        <v>0</v>
      </c>
      <c r="BH12051" s="1">
        <v>1.5121899999999999E-8</v>
      </c>
      <c r="BI12051">
        <v>61.375</v>
      </c>
      <c r="BK12051">
        <v>1</v>
      </c>
      <c r="BL12051" t="s">
        <v>61565</v>
      </c>
      <c r="BM12051" t="s">
        <v>69795</v>
      </c>
      <c r="BN12051" t="s">
        <v>167</v>
      </c>
      <c r="BO12051" t="s">
        <v>577</v>
      </c>
      <c r="BP12051" t="s">
        <v>69796</v>
      </c>
      <c r="BQ12051" t="s">
        <v>69797</v>
      </c>
      <c r="BR12051">
        <v>4</v>
      </c>
      <c r="BS12051">
        <v>2</v>
      </c>
      <c r="BT12051">
        <v>1.5494000000000001</v>
      </c>
      <c r="BY12051" t="s">
        <v>199</v>
      </c>
      <c r="CC12051" t="s">
        <v>199</v>
      </c>
      <c r="CG12051">
        <v>107510000</v>
      </c>
      <c r="CH12051">
        <v>107510000</v>
      </c>
      <c r="CI12051">
        <v>0</v>
      </c>
      <c r="CJ12051">
        <v>0</v>
      </c>
      <c r="CK12051" t="s">
        <v>164</v>
      </c>
      <c r="CL12051">
        <v>0</v>
      </c>
      <c r="CM12051">
        <v>0</v>
      </c>
      <c r="CN12051">
        <v>0</v>
      </c>
      <c r="CO12051">
        <v>0</v>
      </c>
      <c r="CP12051">
        <v>44404000</v>
      </c>
      <c r="CQ12051">
        <v>0</v>
      </c>
      <c r="CR12051">
        <v>0</v>
      </c>
      <c r="CS12051">
        <v>0</v>
      </c>
      <c r="CT12051">
        <v>63108000</v>
      </c>
      <c r="CU12051">
        <v>0</v>
      </c>
      <c r="CV12051">
        <v>0</v>
      </c>
      <c r="CW12051">
        <v>0</v>
      </c>
      <c r="CX12051">
        <v>0</v>
      </c>
      <c r="CY12051">
        <v>0</v>
      </c>
      <c r="CZ12051">
        <v>0</v>
      </c>
      <c r="DA12051">
        <v>0</v>
      </c>
      <c r="DB12051">
        <v>0</v>
      </c>
      <c r="DC12051">
        <v>0</v>
      </c>
      <c r="DD12051">
        <v>0</v>
      </c>
      <c r="DE12051">
        <v>0</v>
      </c>
      <c r="DF12051">
        <v>0</v>
      </c>
      <c r="DG12051">
        <v>0</v>
      </c>
      <c r="DH12051">
        <v>0</v>
      </c>
      <c r="DI12051">
        <v>0</v>
      </c>
      <c r="DJ12051">
        <v>44404000</v>
      </c>
      <c r="DK12051">
        <v>0</v>
      </c>
      <c r="DL12051">
        <v>0</v>
      </c>
      <c r="DM12051">
        <v>0</v>
      </c>
      <c r="DN12051">
        <v>0</v>
      </c>
      <c r="DO12051">
        <v>0</v>
      </c>
      <c r="DP12051">
        <v>0</v>
      </c>
      <c r="DQ12051">
        <v>0</v>
      </c>
      <c r="DR12051">
        <v>0</v>
      </c>
      <c r="DS12051">
        <v>0</v>
      </c>
      <c r="DT12051">
        <v>0</v>
      </c>
      <c r="DU12051">
        <v>0</v>
      </c>
      <c r="DV12051">
        <v>63108000</v>
      </c>
      <c r="DW12051">
        <v>0</v>
      </c>
      <c r="DX12051">
        <v>0</v>
      </c>
      <c r="DY12051">
        <v>0</v>
      </c>
      <c r="DZ12051">
        <v>0</v>
      </c>
      <c r="EA12051">
        <v>0</v>
      </c>
      <c r="EB12051">
        <v>0</v>
      </c>
      <c r="EC12051">
        <v>0</v>
      </c>
      <c r="ED12051">
        <v>0</v>
      </c>
      <c r="EE12051">
        <v>0</v>
      </c>
      <c r="EF12051">
        <v>0</v>
      </c>
      <c r="EG12051">
        <v>0</v>
      </c>
      <c r="EJ12051">
        <v>12045</v>
      </c>
      <c r="EK12051">
        <v>2583</v>
      </c>
      <c r="EL12051">
        <v>5</v>
      </c>
      <c r="EM12051">
        <v>5</v>
      </c>
      <c r="EN12051">
        <v>1129</v>
      </c>
      <c r="EO12051">
        <v>1303</v>
      </c>
      <c r="EP12051" t="s">
        <v>69798</v>
      </c>
      <c r="EQ12051" t="s">
        <v>69799</v>
      </c>
      <c r="ER12051">
        <v>14144</v>
      </c>
      <c r="ES12051">
        <v>25832</v>
      </c>
      <c r="ET12051" t="s">
        <v>504</v>
      </c>
      <c r="EU12051">
        <v>53420</v>
      </c>
      <c r="EV12051">
        <v>14137</v>
      </c>
      <c r="EW12051">
        <v>25823</v>
      </c>
      <c r="EX12051" t="s">
        <v>217</v>
      </c>
      <c r="EY12051">
        <v>51311</v>
      </c>
      <c r="EZ12051">
        <v>14137</v>
      </c>
      <c r="FA12051">
        <v>25823</v>
      </c>
      <c r="FB12051" t="s">
        <v>217</v>
      </c>
      <c r="FC12051">
        <v>51311</v>
      </c>
    </row>
    <row r="12052" spans="1:159" x14ac:dyDescent="0.25">
      <c r="A12052" t="s">
        <v>50899</v>
      </c>
      <c r="B12052" t="s">
        <v>69800</v>
      </c>
      <c r="C12052" t="s">
        <v>50901</v>
      </c>
      <c r="D12052" t="s">
        <v>50901</v>
      </c>
      <c r="E12052" t="s">
        <v>50902</v>
      </c>
      <c r="F12052" t="s">
        <v>50903</v>
      </c>
      <c r="H12052">
        <v>0.54847299999999999</v>
      </c>
      <c r="I12052">
        <v>0.84482999999999997</v>
      </c>
      <c r="J12052">
        <v>1.53265E-3</v>
      </c>
      <c r="K12052">
        <v>66.262</v>
      </c>
      <c r="L12052">
        <v>45.405000000000001</v>
      </c>
      <c r="M12052">
        <v>65.394999999999996</v>
      </c>
      <c r="R12052">
        <v>0.49997399999999997</v>
      </c>
      <c r="S12052">
        <v>0</v>
      </c>
      <c r="T12052">
        <v>1.87776E-3</v>
      </c>
      <c r="U12052">
        <v>58.171999999999997</v>
      </c>
      <c r="AP12052">
        <v>0.54847299999999999</v>
      </c>
      <c r="AQ12052">
        <v>0.84482999999999997</v>
      </c>
      <c r="AR12052">
        <v>1.53265E-3</v>
      </c>
      <c r="AS12052">
        <v>65.394999999999996</v>
      </c>
      <c r="BB12052">
        <v>0.54539700000000002</v>
      </c>
      <c r="BC12052">
        <v>0.79089500000000001</v>
      </c>
      <c r="BD12052">
        <v>1.3230399999999999E-3</v>
      </c>
      <c r="BE12052">
        <v>66.262</v>
      </c>
      <c r="BK12052">
        <v>1</v>
      </c>
      <c r="BL12052" t="s">
        <v>61565</v>
      </c>
      <c r="BM12052" t="s">
        <v>69801</v>
      </c>
      <c r="BN12052" t="s">
        <v>167</v>
      </c>
      <c r="BO12052" t="s">
        <v>343</v>
      </c>
      <c r="BP12052" t="s">
        <v>69802</v>
      </c>
      <c r="BQ12052" t="s">
        <v>69803</v>
      </c>
      <c r="BR12052">
        <v>2</v>
      </c>
      <c r="BS12052">
        <v>2</v>
      </c>
      <c r="BT12052">
        <v>-0.44954</v>
      </c>
      <c r="BV12052" t="s">
        <v>199</v>
      </c>
      <c r="CB12052" t="s">
        <v>199</v>
      </c>
      <c r="CE12052" t="s">
        <v>199</v>
      </c>
      <c r="CG12052">
        <v>186770000</v>
      </c>
      <c r="CH12052">
        <v>186770000</v>
      </c>
      <c r="CI12052">
        <v>0</v>
      </c>
      <c r="CJ12052">
        <v>0</v>
      </c>
      <c r="CK12052" t="s">
        <v>164</v>
      </c>
      <c r="CL12052">
        <v>0</v>
      </c>
      <c r="CM12052">
        <v>62297000</v>
      </c>
      <c r="CN12052">
        <v>0</v>
      </c>
      <c r="CO12052">
        <v>0</v>
      </c>
      <c r="CP12052">
        <v>0</v>
      </c>
      <c r="CQ12052">
        <v>0</v>
      </c>
      <c r="CR12052">
        <v>0</v>
      </c>
      <c r="CS12052">
        <v>76468000</v>
      </c>
      <c r="CT12052">
        <v>0</v>
      </c>
      <c r="CU12052">
        <v>0</v>
      </c>
      <c r="CV12052">
        <v>48001000</v>
      </c>
      <c r="CW12052">
        <v>0</v>
      </c>
      <c r="CX12052">
        <v>0</v>
      </c>
      <c r="CY12052">
        <v>0</v>
      </c>
      <c r="CZ12052">
        <v>0</v>
      </c>
      <c r="DA12052">
        <v>62297000</v>
      </c>
      <c r="DB12052">
        <v>0</v>
      </c>
      <c r="DC12052">
        <v>0</v>
      </c>
      <c r="DD12052">
        <v>0</v>
      </c>
      <c r="DE12052">
        <v>0</v>
      </c>
      <c r="DF12052">
        <v>0</v>
      </c>
      <c r="DG12052">
        <v>0</v>
      </c>
      <c r="DH12052">
        <v>0</v>
      </c>
      <c r="DI12052">
        <v>0</v>
      </c>
      <c r="DJ12052">
        <v>0</v>
      </c>
      <c r="DK12052">
        <v>0</v>
      </c>
      <c r="DL12052">
        <v>0</v>
      </c>
      <c r="DM12052">
        <v>0</v>
      </c>
      <c r="DN12052">
        <v>0</v>
      </c>
      <c r="DO12052">
        <v>0</v>
      </c>
      <c r="DP12052">
        <v>0</v>
      </c>
      <c r="DQ12052">
        <v>0</v>
      </c>
      <c r="DR12052">
        <v>0</v>
      </c>
      <c r="DS12052">
        <v>76468000</v>
      </c>
      <c r="DT12052">
        <v>0</v>
      </c>
      <c r="DU12052">
        <v>0</v>
      </c>
      <c r="DV12052">
        <v>0</v>
      </c>
      <c r="DW12052">
        <v>0</v>
      </c>
      <c r="DX12052">
        <v>0</v>
      </c>
      <c r="DY12052">
        <v>0</v>
      </c>
      <c r="DZ12052">
        <v>0</v>
      </c>
      <c r="EA12052">
        <v>0</v>
      </c>
      <c r="EB12052">
        <v>48001000</v>
      </c>
      <c r="EC12052">
        <v>0</v>
      </c>
      <c r="ED12052">
        <v>0</v>
      </c>
      <c r="EE12052">
        <v>0</v>
      </c>
      <c r="EF12052">
        <v>0</v>
      </c>
      <c r="EG12052">
        <v>0</v>
      </c>
      <c r="EJ12052">
        <v>12046</v>
      </c>
      <c r="EK12052">
        <v>2583</v>
      </c>
      <c r="EL12052">
        <v>1749</v>
      </c>
      <c r="EM12052">
        <v>1749</v>
      </c>
      <c r="EN12052">
        <v>1249</v>
      </c>
      <c r="EO12052">
        <v>1452</v>
      </c>
      <c r="EP12052" t="s">
        <v>69804</v>
      </c>
      <c r="EQ12052" t="s">
        <v>69805</v>
      </c>
      <c r="ER12052">
        <v>15978</v>
      </c>
      <c r="ES12052">
        <v>28984</v>
      </c>
      <c r="ET12052" t="s">
        <v>210</v>
      </c>
      <c r="EU12052">
        <v>90799</v>
      </c>
      <c r="EV12052">
        <v>15981</v>
      </c>
      <c r="EW12052">
        <v>28988</v>
      </c>
      <c r="EX12052" t="s">
        <v>319</v>
      </c>
      <c r="EY12052">
        <v>88603</v>
      </c>
      <c r="EZ12052">
        <v>15978</v>
      </c>
      <c r="FA12052">
        <v>28984</v>
      </c>
      <c r="FB12052" t="s">
        <v>210</v>
      </c>
      <c r="FC12052">
        <v>90799</v>
      </c>
    </row>
    <row r="12053" spans="1:159" x14ac:dyDescent="0.25">
      <c r="A12053" t="s">
        <v>50931</v>
      </c>
      <c r="B12053" t="s">
        <v>69806</v>
      </c>
      <c r="C12053" t="s">
        <v>50901</v>
      </c>
      <c r="D12053" t="s">
        <v>50901</v>
      </c>
      <c r="E12053" t="s">
        <v>50902</v>
      </c>
      <c r="F12053" t="s">
        <v>50903</v>
      </c>
      <c r="H12053">
        <v>0.582117</v>
      </c>
      <c r="I12053">
        <v>1.44364</v>
      </c>
      <c r="J12053" s="1">
        <v>7.9224999999999994E-51</v>
      </c>
      <c r="K12053">
        <v>108.57</v>
      </c>
      <c r="L12053">
        <v>92.981999999999999</v>
      </c>
      <c r="M12053">
        <v>102.94</v>
      </c>
      <c r="N12053">
        <v>0.49964700000000001</v>
      </c>
      <c r="O12053">
        <v>0</v>
      </c>
      <c r="P12053" s="1">
        <v>1.2047699999999999E-12</v>
      </c>
      <c r="Q12053">
        <v>76.768000000000001</v>
      </c>
      <c r="R12053">
        <v>0.53346199999999999</v>
      </c>
      <c r="S12053">
        <v>1.0899099999999999</v>
      </c>
      <c r="T12053" s="1">
        <v>2.38773E-18</v>
      </c>
      <c r="U12053">
        <v>87.509</v>
      </c>
      <c r="V12053">
        <v>0.53384299999999996</v>
      </c>
      <c r="W12053">
        <v>0.99393500000000001</v>
      </c>
      <c r="X12053" s="1">
        <v>7.9224999999999994E-51</v>
      </c>
      <c r="Y12053">
        <v>108.57</v>
      </c>
      <c r="Z12053">
        <v>0.57827899999999999</v>
      </c>
      <c r="AA12053">
        <v>1.37348</v>
      </c>
      <c r="AB12053" s="1">
        <v>4.1726600000000001E-25</v>
      </c>
      <c r="AC12053">
        <v>93.683999999999997</v>
      </c>
      <c r="AD12053">
        <v>0.49621999999999999</v>
      </c>
      <c r="AE12053">
        <v>0</v>
      </c>
      <c r="AF12053" s="1">
        <v>5.2199600000000002E-8</v>
      </c>
      <c r="AG12053">
        <v>59.512</v>
      </c>
      <c r="AH12053">
        <v>0.49989899999999998</v>
      </c>
      <c r="AI12053">
        <v>0</v>
      </c>
      <c r="AJ12053" s="1">
        <v>1.26955E-24</v>
      </c>
      <c r="AK12053">
        <v>76.768000000000001</v>
      </c>
      <c r="AL12053">
        <v>0.58045899999999995</v>
      </c>
      <c r="AM12053">
        <v>1.4106799999999999</v>
      </c>
      <c r="AN12053" s="1">
        <v>1.6546199999999999E-32</v>
      </c>
      <c r="AO12053">
        <v>95.093999999999994</v>
      </c>
      <c r="AP12053">
        <v>0.582117</v>
      </c>
      <c r="AQ12053">
        <v>1.44364</v>
      </c>
      <c r="AR12053" s="1">
        <v>6.0542399999999997E-41</v>
      </c>
      <c r="AS12053">
        <v>102.94</v>
      </c>
      <c r="AT12053">
        <v>0.57303000000000004</v>
      </c>
      <c r="AU12053">
        <v>1.2972699999999999</v>
      </c>
      <c r="AV12053" s="1">
        <v>8.0378100000000002E-18</v>
      </c>
      <c r="AW12053">
        <v>85.146000000000001</v>
      </c>
      <c r="AX12053">
        <v>0.49923899999999999</v>
      </c>
      <c r="AY12053">
        <v>0</v>
      </c>
      <c r="AZ12053" s="1">
        <v>7.5141700000000005E-14</v>
      </c>
      <c r="BA12053">
        <v>81.948999999999998</v>
      </c>
      <c r="BB12053">
        <v>0.49982799999999999</v>
      </c>
      <c r="BC12053">
        <v>0</v>
      </c>
      <c r="BD12053" s="1">
        <v>4.4830400000000001E-13</v>
      </c>
      <c r="BE12053">
        <v>80.238</v>
      </c>
      <c r="BF12053">
        <v>0.499608</v>
      </c>
      <c r="BG12053">
        <v>0</v>
      </c>
      <c r="BH12053" s="1">
        <v>1.25839E-17</v>
      </c>
      <c r="BI12053">
        <v>83.245000000000005</v>
      </c>
      <c r="BK12053">
        <v>1</v>
      </c>
      <c r="BL12053" t="s">
        <v>61565</v>
      </c>
      <c r="BM12053" t="s">
        <v>69807</v>
      </c>
      <c r="BN12053" t="s">
        <v>33913</v>
      </c>
      <c r="BO12053" t="s">
        <v>998</v>
      </c>
      <c r="BP12053" t="s">
        <v>69808</v>
      </c>
      <c r="BQ12053" t="s">
        <v>69809</v>
      </c>
      <c r="BR12053">
        <v>2</v>
      </c>
      <c r="BS12053">
        <v>3</v>
      </c>
      <c r="BT12053">
        <v>0.53937999999999997</v>
      </c>
      <c r="BV12053" t="s">
        <v>199</v>
      </c>
      <c r="BW12053" t="s">
        <v>199</v>
      </c>
      <c r="BX12053" t="s">
        <v>199</v>
      </c>
      <c r="CA12053" t="s">
        <v>199</v>
      </c>
      <c r="CB12053" t="s">
        <v>199</v>
      </c>
      <c r="CC12053" t="s">
        <v>199</v>
      </c>
      <c r="CD12053" t="s">
        <v>198</v>
      </c>
      <c r="CG12053">
        <v>673620000</v>
      </c>
      <c r="CH12053">
        <v>673620000</v>
      </c>
      <c r="CI12053">
        <v>0</v>
      </c>
      <c r="CJ12053">
        <v>0</v>
      </c>
      <c r="CK12053" t="s">
        <v>164</v>
      </c>
      <c r="CL12053">
        <v>0</v>
      </c>
      <c r="CM12053">
        <v>44026000</v>
      </c>
      <c r="CN12053">
        <v>94673000</v>
      </c>
      <c r="CO12053">
        <v>148400000</v>
      </c>
      <c r="CP12053">
        <v>0</v>
      </c>
      <c r="CQ12053">
        <v>0</v>
      </c>
      <c r="CR12053">
        <v>116460000</v>
      </c>
      <c r="CS12053">
        <v>104550000</v>
      </c>
      <c r="CT12053">
        <v>97287000</v>
      </c>
      <c r="CU12053">
        <v>6785100</v>
      </c>
      <c r="CV12053">
        <v>0</v>
      </c>
      <c r="CW12053">
        <v>0</v>
      </c>
      <c r="CX12053">
        <v>0</v>
      </c>
      <c r="CY12053">
        <v>0</v>
      </c>
      <c r="CZ12053">
        <v>0</v>
      </c>
      <c r="DA12053">
        <v>44026000</v>
      </c>
      <c r="DB12053">
        <v>0</v>
      </c>
      <c r="DC12053">
        <v>0</v>
      </c>
      <c r="DD12053">
        <v>94673000</v>
      </c>
      <c r="DE12053">
        <v>0</v>
      </c>
      <c r="DF12053">
        <v>0</v>
      </c>
      <c r="DG12053">
        <v>148400000</v>
      </c>
      <c r="DH12053">
        <v>0</v>
      </c>
      <c r="DI12053">
        <v>0</v>
      </c>
      <c r="DJ12053">
        <v>0</v>
      </c>
      <c r="DK12053">
        <v>0</v>
      </c>
      <c r="DL12053">
        <v>0</v>
      </c>
      <c r="DM12053">
        <v>0</v>
      </c>
      <c r="DN12053">
        <v>0</v>
      </c>
      <c r="DO12053">
        <v>0</v>
      </c>
      <c r="DP12053">
        <v>116460000</v>
      </c>
      <c r="DQ12053">
        <v>0</v>
      </c>
      <c r="DR12053">
        <v>0</v>
      </c>
      <c r="DS12053">
        <v>104550000</v>
      </c>
      <c r="DT12053">
        <v>0</v>
      </c>
      <c r="DU12053">
        <v>0</v>
      </c>
      <c r="DV12053">
        <v>97287000</v>
      </c>
      <c r="DW12053">
        <v>0</v>
      </c>
      <c r="DX12053">
        <v>0</v>
      </c>
      <c r="DY12053">
        <v>6785100</v>
      </c>
      <c r="DZ12053">
        <v>0</v>
      </c>
      <c r="EA12053">
        <v>0</v>
      </c>
      <c r="EB12053">
        <v>0</v>
      </c>
      <c r="EC12053">
        <v>0</v>
      </c>
      <c r="ED12053">
        <v>0</v>
      </c>
      <c r="EE12053">
        <v>0</v>
      </c>
      <c r="EF12053">
        <v>0</v>
      </c>
      <c r="EG12053">
        <v>0</v>
      </c>
      <c r="EJ12053">
        <v>12047</v>
      </c>
      <c r="EK12053">
        <v>2583</v>
      </c>
      <c r="EL12053">
        <v>3813</v>
      </c>
      <c r="EM12053">
        <v>3813</v>
      </c>
      <c r="EN12053">
        <v>5797</v>
      </c>
      <c r="EO12053">
        <v>6584</v>
      </c>
      <c r="EP12053" t="s">
        <v>69810</v>
      </c>
      <c r="EQ12053" t="s">
        <v>69811</v>
      </c>
      <c r="ER12053">
        <v>68745</v>
      </c>
      <c r="ES12053">
        <v>119809</v>
      </c>
      <c r="ET12053" t="s">
        <v>210</v>
      </c>
      <c r="EU12053">
        <v>74752</v>
      </c>
      <c r="EV12053">
        <v>68742</v>
      </c>
      <c r="EW12053">
        <v>119791</v>
      </c>
      <c r="EX12053" t="s">
        <v>286</v>
      </c>
      <c r="EY12053">
        <v>73057</v>
      </c>
      <c r="EZ12053">
        <v>68742</v>
      </c>
      <c r="FA12053">
        <v>119791</v>
      </c>
      <c r="FB12053" t="s">
        <v>286</v>
      </c>
      <c r="FC12053">
        <v>73057</v>
      </c>
    </row>
    <row r="12054" spans="1:159" x14ac:dyDescent="0.25">
      <c r="A12054" t="s">
        <v>50931</v>
      </c>
      <c r="B12054" t="s">
        <v>69812</v>
      </c>
      <c r="C12054" t="s">
        <v>50901</v>
      </c>
      <c r="D12054" t="s">
        <v>50901</v>
      </c>
      <c r="E12054" t="s">
        <v>50902</v>
      </c>
      <c r="F12054" t="s">
        <v>50903</v>
      </c>
      <c r="H12054">
        <v>0.33580399999999999</v>
      </c>
      <c r="I12054">
        <v>0</v>
      </c>
      <c r="J12054" s="1">
        <v>5.6087000000000003E-9</v>
      </c>
      <c r="K12054">
        <v>68.653000000000006</v>
      </c>
      <c r="L12054">
        <v>54.039000000000001</v>
      </c>
      <c r="M12054">
        <v>68.653000000000006</v>
      </c>
      <c r="N12054">
        <v>0</v>
      </c>
      <c r="O12054">
        <v>0</v>
      </c>
      <c r="Q12054" t="s">
        <v>164</v>
      </c>
      <c r="R12054">
        <v>0</v>
      </c>
      <c r="S12054">
        <v>0</v>
      </c>
      <c r="U12054" t="s">
        <v>164</v>
      </c>
      <c r="V12054">
        <v>0</v>
      </c>
      <c r="W12054">
        <v>0</v>
      </c>
      <c r="Y12054" t="s">
        <v>164</v>
      </c>
      <c r="Z12054">
        <v>0.33580399999999999</v>
      </c>
      <c r="AA12054">
        <v>0</v>
      </c>
      <c r="AB12054" s="1">
        <v>5.6087000000000003E-9</v>
      </c>
      <c r="AC12054">
        <v>68.653000000000006</v>
      </c>
      <c r="AD12054">
        <v>0</v>
      </c>
      <c r="AE12054">
        <v>0</v>
      </c>
      <c r="AG12054" t="s">
        <v>164</v>
      </c>
      <c r="AH12054">
        <v>0</v>
      </c>
      <c r="AI12054">
        <v>0</v>
      </c>
      <c r="AK12054" t="s">
        <v>164</v>
      </c>
      <c r="AL12054">
        <v>0</v>
      </c>
      <c r="AM12054">
        <v>0</v>
      </c>
      <c r="AO12054" t="s">
        <v>164</v>
      </c>
      <c r="AP12054">
        <v>0</v>
      </c>
      <c r="AQ12054">
        <v>0</v>
      </c>
      <c r="AS12054" t="s">
        <v>164</v>
      </c>
      <c r="AT12054">
        <v>0</v>
      </c>
      <c r="AU12054">
        <v>0</v>
      </c>
      <c r="AW12054" t="s">
        <v>164</v>
      </c>
      <c r="AX12054">
        <v>0</v>
      </c>
      <c r="AY12054">
        <v>0</v>
      </c>
      <c r="BA12054" t="s">
        <v>164</v>
      </c>
      <c r="BB12054">
        <v>0</v>
      </c>
      <c r="BC12054">
        <v>0</v>
      </c>
      <c r="BE12054" t="s">
        <v>164</v>
      </c>
      <c r="BF12054">
        <v>0</v>
      </c>
      <c r="BG12054">
        <v>0</v>
      </c>
      <c r="BI12054" t="s">
        <v>164</v>
      </c>
      <c r="BL12054" t="s">
        <v>61565</v>
      </c>
      <c r="BM12054" t="s">
        <v>69813</v>
      </c>
      <c r="BN12054" t="s">
        <v>3183</v>
      </c>
      <c r="BO12054" t="s">
        <v>175</v>
      </c>
      <c r="BP12054" t="s">
        <v>50968</v>
      </c>
      <c r="BQ12054" t="s">
        <v>50969</v>
      </c>
      <c r="BR12054">
        <v>10</v>
      </c>
      <c r="BS12054">
        <v>3</v>
      </c>
      <c r="BT12054">
        <v>-0.30495</v>
      </c>
      <c r="CG12054">
        <v>0</v>
      </c>
      <c r="CH12054">
        <v>0</v>
      </c>
      <c r="CI12054">
        <v>0</v>
      </c>
      <c r="CJ12054">
        <v>0</v>
      </c>
      <c r="CK12054" t="s">
        <v>164</v>
      </c>
      <c r="CL12054">
        <v>0</v>
      </c>
      <c r="CM12054">
        <v>0</v>
      </c>
      <c r="CN12054">
        <v>0</v>
      </c>
      <c r="CO12054">
        <v>0</v>
      </c>
      <c r="CP12054">
        <v>0</v>
      </c>
      <c r="CQ12054">
        <v>0</v>
      </c>
      <c r="CR12054">
        <v>0</v>
      </c>
      <c r="CS12054">
        <v>0</v>
      </c>
      <c r="CT12054">
        <v>0</v>
      </c>
      <c r="CU12054">
        <v>0</v>
      </c>
      <c r="CV12054">
        <v>0</v>
      </c>
      <c r="CW12054">
        <v>0</v>
      </c>
      <c r="CX12054">
        <v>0</v>
      </c>
      <c r="CY12054">
        <v>0</v>
      </c>
      <c r="CZ12054">
        <v>0</v>
      </c>
      <c r="DA12054">
        <v>0</v>
      </c>
      <c r="DB12054">
        <v>0</v>
      </c>
      <c r="DC12054">
        <v>0</v>
      </c>
      <c r="DD12054">
        <v>0</v>
      </c>
      <c r="DE12054">
        <v>0</v>
      </c>
      <c r="DF12054">
        <v>0</v>
      </c>
      <c r="DG12054">
        <v>0</v>
      </c>
      <c r="DH12054">
        <v>0</v>
      </c>
      <c r="DI12054">
        <v>0</v>
      </c>
      <c r="DJ12054">
        <v>0</v>
      </c>
      <c r="DK12054">
        <v>0</v>
      </c>
      <c r="DL12054">
        <v>0</v>
      </c>
      <c r="DM12054">
        <v>0</v>
      </c>
      <c r="DN12054">
        <v>0</v>
      </c>
      <c r="DO12054">
        <v>0</v>
      </c>
      <c r="DP12054">
        <v>0</v>
      </c>
      <c r="DQ12054">
        <v>0</v>
      </c>
      <c r="DR12054">
        <v>0</v>
      </c>
      <c r="DS12054">
        <v>0</v>
      </c>
      <c r="DT12054">
        <v>0</v>
      </c>
      <c r="DU12054">
        <v>0</v>
      </c>
      <c r="DV12054">
        <v>0</v>
      </c>
      <c r="DW12054">
        <v>0</v>
      </c>
      <c r="DX12054">
        <v>0</v>
      </c>
      <c r="DY12054">
        <v>0</v>
      </c>
      <c r="DZ12054">
        <v>0</v>
      </c>
      <c r="EA12054">
        <v>0</v>
      </c>
      <c r="EB12054">
        <v>0</v>
      </c>
      <c r="EC12054">
        <v>0</v>
      </c>
      <c r="ED12054">
        <v>0</v>
      </c>
      <c r="EE12054">
        <v>0</v>
      </c>
      <c r="EF12054">
        <v>0</v>
      </c>
      <c r="EG12054">
        <v>0</v>
      </c>
      <c r="EJ12054">
        <v>12048</v>
      </c>
      <c r="EK12054">
        <v>2583</v>
      </c>
      <c r="EL12054">
        <v>3821</v>
      </c>
      <c r="EM12054">
        <v>3821</v>
      </c>
      <c r="EN12054">
        <v>5797</v>
      </c>
      <c r="EO12054">
        <v>6584</v>
      </c>
      <c r="ER12054">
        <v>68723</v>
      </c>
      <c r="ES12054">
        <v>119763</v>
      </c>
      <c r="ET12054" t="s">
        <v>171</v>
      </c>
      <c r="EU12054">
        <v>85385</v>
      </c>
      <c r="EV12054">
        <v>68723</v>
      </c>
      <c r="EW12054">
        <v>119763</v>
      </c>
      <c r="EX12054" t="s">
        <v>171</v>
      </c>
      <c r="EY12054">
        <v>85385</v>
      </c>
      <c r="EZ12054">
        <v>68723</v>
      </c>
      <c r="FA12054">
        <v>119763</v>
      </c>
      <c r="FB12054" t="s">
        <v>171</v>
      </c>
      <c r="FC12054">
        <v>85385</v>
      </c>
    </row>
    <row r="12055" spans="1:159" x14ac:dyDescent="0.25">
      <c r="A12055" t="s">
        <v>50980</v>
      </c>
      <c r="B12055" t="s">
        <v>69814</v>
      </c>
      <c r="C12055" t="s">
        <v>50901</v>
      </c>
      <c r="D12055" t="s">
        <v>50901</v>
      </c>
      <c r="E12055" t="s">
        <v>50902</v>
      </c>
      <c r="F12055" t="s">
        <v>50903</v>
      </c>
      <c r="H12055">
        <v>0.443548</v>
      </c>
      <c r="I12055">
        <v>0</v>
      </c>
      <c r="J12055" s="1">
        <v>5.8701599999999994E-14</v>
      </c>
      <c r="K12055">
        <v>47.252000000000002</v>
      </c>
      <c r="L12055">
        <v>47.252000000000002</v>
      </c>
      <c r="M12055">
        <v>47.252000000000002</v>
      </c>
      <c r="V12055">
        <v>0.443548</v>
      </c>
      <c r="W12055">
        <v>0</v>
      </c>
      <c r="X12055" s="1">
        <v>5.8701599999999994E-14</v>
      </c>
      <c r="Y12055">
        <v>47.252000000000002</v>
      </c>
      <c r="BL12055" t="s">
        <v>61565</v>
      </c>
      <c r="BM12055" t="s">
        <v>69815</v>
      </c>
      <c r="BN12055" t="s">
        <v>174</v>
      </c>
      <c r="BO12055" t="s">
        <v>175</v>
      </c>
      <c r="BP12055" t="s">
        <v>50983</v>
      </c>
      <c r="BQ12055" t="s">
        <v>50984</v>
      </c>
      <c r="BR12055">
        <v>21</v>
      </c>
      <c r="BS12055">
        <v>3</v>
      </c>
      <c r="BT12055">
        <v>9.2996999999999993E-3</v>
      </c>
      <c r="CG12055">
        <v>0</v>
      </c>
      <c r="CH12055">
        <v>0</v>
      </c>
      <c r="CI12055">
        <v>0</v>
      </c>
      <c r="CJ12055">
        <v>0</v>
      </c>
      <c r="CK12055" t="s">
        <v>164</v>
      </c>
      <c r="CL12055">
        <v>0</v>
      </c>
      <c r="CM12055">
        <v>0</v>
      </c>
      <c r="CN12055">
        <v>0</v>
      </c>
      <c r="CO12055">
        <v>0</v>
      </c>
      <c r="CP12055">
        <v>0</v>
      </c>
      <c r="CQ12055">
        <v>0</v>
      </c>
      <c r="CR12055">
        <v>0</v>
      </c>
      <c r="CS12055">
        <v>0</v>
      </c>
      <c r="CT12055">
        <v>0</v>
      </c>
      <c r="CU12055">
        <v>0</v>
      </c>
      <c r="CV12055">
        <v>0</v>
      </c>
      <c r="CW12055">
        <v>0</v>
      </c>
      <c r="CX12055">
        <v>0</v>
      </c>
      <c r="CY12055">
        <v>0</v>
      </c>
      <c r="CZ12055">
        <v>0</v>
      </c>
      <c r="DA12055">
        <v>0</v>
      </c>
      <c r="DB12055">
        <v>0</v>
      </c>
      <c r="DC12055">
        <v>0</v>
      </c>
      <c r="DD12055">
        <v>0</v>
      </c>
      <c r="DE12055">
        <v>0</v>
      </c>
      <c r="DF12055">
        <v>0</v>
      </c>
      <c r="DG12055">
        <v>0</v>
      </c>
      <c r="DH12055">
        <v>0</v>
      </c>
      <c r="DI12055">
        <v>0</v>
      </c>
      <c r="DJ12055">
        <v>0</v>
      </c>
      <c r="DK12055">
        <v>0</v>
      </c>
      <c r="DL12055">
        <v>0</v>
      </c>
      <c r="DM12055">
        <v>0</v>
      </c>
      <c r="DN12055">
        <v>0</v>
      </c>
      <c r="DO12055">
        <v>0</v>
      </c>
      <c r="DP12055">
        <v>0</v>
      </c>
      <c r="DQ12055">
        <v>0</v>
      </c>
      <c r="DR12055">
        <v>0</v>
      </c>
      <c r="DS12055">
        <v>0</v>
      </c>
      <c r="DT12055">
        <v>0</v>
      </c>
      <c r="DU12055">
        <v>0</v>
      </c>
      <c r="DV12055">
        <v>0</v>
      </c>
      <c r="DW12055">
        <v>0</v>
      </c>
      <c r="DX12055">
        <v>0</v>
      </c>
      <c r="DY12055">
        <v>0</v>
      </c>
      <c r="DZ12055">
        <v>0</v>
      </c>
      <c r="EA12055">
        <v>0</v>
      </c>
      <c r="EB12055">
        <v>0</v>
      </c>
      <c r="EC12055">
        <v>0</v>
      </c>
      <c r="ED12055">
        <v>0</v>
      </c>
      <c r="EE12055">
        <v>0</v>
      </c>
      <c r="EF12055">
        <v>0</v>
      </c>
      <c r="EG12055">
        <v>0</v>
      </c>
      <c r="EJ12055">
        <v>12049</v>
      </c>
      <c r="EK12055">
        <v>2583</v>
      </c>
      <c r="EL12055">
        <v>849</v>
      </c>
      <c r="EM12055">
        <v>849</v>
      </c>
      <c r="EN12055">
        <v>6587</v>
      </c>
      <c r="EO12055">
        <v>7456</v>
      </c>
      <c r="ER12055">
        <v>77434</v>
      </c>
      <c r="ES12055">
        <v>132993</v>
      </c>
      <c r="ET12055" t="s">
        <v>286</v>
      </c>
      <c r="EU12055">
        <v>116570</v>
      </c>
      <c r="EV12055">
        <v>77434</v>
      </c>
      <c r="EW12055">
        <v>132993</v>
      </c>
      <c r="EX12055" t="s">
        <v>286</v>
      </c>
      <c r="EY12055">
        <v>116570</v>
      </c>
      <c r="EZ12055">
        <v>77434</v>
      </c>
      <c r="FA12055">
        <v>132993</v>
      </c>
      <c r="FB12055" t="s">
        <v>286</v>
      </c>
      <c r="FC12055">
        <v>116570</v>
      </c>
    </row>
    <row r="12056" spans="1:159" x14ac:dyDescent="0.25">
      <c r="A12056" t="s">
        <v>50899</v>
      </c>
      <c r="B12056" t="s">
        <v>69816</v>
      </c>
      <c r="C12056" t="s">
        <v>50901</v>
      </c>
      <c r="D12056" t="s">
        <v>50901</v>
      </c>
      <c r="E12056" t="s">
        <v>50902</v>
      </c>
      <c r="F12056" t="s">
        <v>50903</v>
      </c>
      <c r="H12056">
        <v>1</v>
      </c>
      <c r="I12056">
        <v>73.631699999999995</v>
      </c>
      <c r="J12056" s="1">
        <v>3.99884E-6</v>
      </c>
      <c r="K12056">
        <v>106.26</v>
      </c>
      <c r="L12056">
        <v>85.47</v>
      </c>
      <c r="M12056">
        <v>73.632000000000005</v>
      </c>
      <c r="R12056">
        <v>0</v>
      </c>
      <c r="S12056">
        <v>0</v>
      </c>
      <c r="U12056" t="s">
        <v>164</v>
      </c>
      <c r="V12056">
        <v>1</v>
      </c>
      <c r="W12056">
        <v>98.104900000000001</v>
      </c>
      <c r="X12056" s="1">
        <v>6.43318E-6</v>
      </c>
      <c r="Y12056">
        <v>98.105000000000004</v>
      </c>
      <c r="Z12056">
        <v>1</v>
      </c>
      <c r="AA12056">
        <v>68.068700000000007</v>
      </c>
      <c r="AB12056">
        <v>6.5861399999999999E-3</v>
      </c>
      <c r="AC12056">
        <v>68.069000000000003</v>
      </c>
      <c r="AD12056">
        <v>1</v>
      </c>
      <c r="AE12056">
        <v>106.258</v>
      </c>
      <c r="AF12056" s="1">
        <v>3.99884E-6</v>
      </c>
      <c r="AG12056">
        <v>106.26</v>
      </c>
      <c r="AL12056">
        <v>0</v>
      </c>
      <c r="AM12056">
        <v>0</v>
      </c>
      <c r="AO12056" t="s">
        <v>164</v>
      </c>
      <c r="AP12056">
        <v>1</v>
      </c>
      <c r="AQ12056">
        <v>71.084500000000006</v>
      </c>
      <c r="AR12056">
        <v>4.0454100000000002E-3</v>
      </c>
      <c r="AS12056">
        <v>71.084999999999994</v>
      </c>
      <c r="AT12056">
        <v>1</v>
      </c>
      <c r="AU12056">
        <v>80.169899999999998</v>
      </c>
      <c r="AV12056">
        <v>6.7442000000000001E-4</v>
      </c>
      <c r="AW12056">
        <v>80.17</v>
      </c>
      <c r="AX12056">
        <v>1</v>
      </c>
      <c r="AY12056">
        <v>90.653099999999995</v>
      </c>
      <c r="AZ12056" s="1">
        <v>1.34424E-5</v>
      </c>
      <c r="BA12056">
        <v>90.653000000000006</v>
      </c>
      <c r="BB12056">
        <v>1</v>
      </c>
      <c r="BC12056">
        <v>73.631699999999995</v>
      </c>
      <c r="BD12056">
        <v>2.78305E-3</v>
      </c>
      <c r="BE12056">
        <v>73.632000000000005</v>
      </c>
      <c r="BK12056">
        <v>1</v>
      </c>
      <c r="BL12056" t="s">
        <v>61565</v>
      </c>
      <c r="BM12056" t="s">
        <v>69817</v>
      </c>
      <c r="BN12056" t="s">
        <v>167</v>
      </c>
      <c r="BO12056" t="s">
        <v>550</v>
      </c>
      <c r="BP12056" t="s">
        <v>69818</v>
      </c>
      <c r="BQ12056" t="s">
        <v>69819</v>
      </c>
      <c r="BR12056">
        <v>3</v>
      </c>
      <c r="BS12056">
        <v>2</v>
      </c>
      <c r="BT12056">
        <v>-0.12008000000000001</v>
      </c>
      <c r="BV12056" t="s">
        <v>198</v>
      </c>
      <c r="BW12056" t="s">
        <v>199</v>
      </c>
      <c r="BX12056" t="s">
        <v>199</v>
      </c>
      <c r="BY12056" t="s">
        <v>199</v>
      </c>
      <c r="CA12056" t="s">
        <v>198</v>
      </c>
      <c r="CB12056" t="s">
        <v>199</v>
      </c>
      <c r="CC12056" t="s">
        <v>199</v>
      </c>
      <c r="CD12056" t="s">
        <v>199</v>
      </c>
      <c r="CE12056" t="s">
        <v>199</v>
      </c>
      <c r="CG12056">
        <v>498330000</v>
      </c>
      <c r="CH12056">
        <v>498330000</v>
      </c>
      <c r="CI12056">
        <v>0</v>
      </c>
      <c r="CJ12056">
        <v>0</v>
      </c>
      <c r="CK12056" t="s">
        <v>164</v>
      </c>
      <c r="CL12056">
        <v>0</v>
      </c>
      <c r="CM12056">
        <v>36747000</v>
      </c>
      <c r="CN12056">
        <v>45443000</v>
      </c>
      <c r="CO12056">
        <v>77504000</v>
      </c>
      <c r="CP12056">
        <v>54125000</v>
      </c>
      <c r="CQ12056">
        <v>0</v>
      </c>
      <c r="CR12056">
        <v>37325000</v>
      </c>
      <c r="CS12056">
        <v>63358000</v>
      </c>
      <c r="CT12056">
        <v>55847000</v>
      </c>
      <c r="CU12056">
        <v>78582000</v>
      </c>
      <c r="CV12056">
        <v>49393000</v>
      </c>
      <c r="CW12056">
        <v>0</v>
      </c>
      <c r="CX12056">
        <v>0</v>
      </c>
      <c r="CY12056">
        <v>0</v>
      </c>
      <c r="CZ12056">
        <v>0</v>
      </c>
      <c r="DA12056">
        <v>36747000</v>
      </c>
      <c r="DB12056">
        <v>0</v>
      </c>
      <c r="DC12056">
        <v>0</v>
      </c>
      <c r="DD12056">
        <v>45443000</v>
      </c>
      <c r="DE12056">
        <v>0</v>
      </c>
      <c r="DF12056">
        <v>0</v>
      </c>
      <c r="DG12056">
        <v>77504000</v>
      </c>
      <c r="DH12056">
        <v>0</v>
      </c>
      <c r="DI12056">
        <v>0</v>
      </c>
      <c r="DJ12056">
        <v>54125000</v>
      </c>
      <c r="DK12056">
        <v>0</v>
      </c>
      <c r="DL12056">
        <v>0</v>
      </c>
      <c r="DM12056">
        <v>0</v>
      </c>
      <c r="DN12056">
        <v>0</v>
      </c>
      <c r="DO12056">
        <v>0</v>
      </c>
      <c r="DP12056">
        <v>37325000</v>
      </c>
      <c r="DQ12056">
        <v>0</v>
      </c>
      <c r="DR12056">
        <v>0</v>
      </c>
      <c r="DS12056">
        <v>63358000</v>
      </c>
      <c r="DT12056">
        <v>0</v>
      </c>
      <c r="DU12056">
        <v>0</v>
      </c>
      <c r="DV12056">
        <v>55847000</v>
      </c>
      <c r="DW12056">
        <v>0</v>
      </c>
      <c r="DX12056">
        <v>0</v>
      </c>
      <c r="DY12056">
        <v>78582000</v>
      </c>
      <c r="DZ12056">
        <v>0</v>
      </c>
      <c r="EA12056">
        <v>0</v>
      </c>
      <c r="EB12056">
        <v>49393000</v>
      </c>
      <c r="EC12056">
        <v>0</v>
      </c>
      <c r="ED12056">
        <v>0</v>
      </c>
      <c r="EE12056">
        <v>0</v>
      </c>
      <c r="EF12056">
        <v>0</v>
      </c>
      <c r="EG12056">
        <v>0</v>
      </c>
      <c r="EJ12056">
        <v>12050</v>
      </c>
      <c r="EK12056">
        <v>2583</v>
      </c>
      <c r="EL12056">
        <v>2570</v>
      </c>
      <c r="EM12056">
        <v>2570</v>
      </c>
      <c r="EN12056">
        <v>8931</v>
      </c>
      <c r="EO12056">
        <v>10119</v>
      </c>
      <c r="EP12056" t="s">
        <v>69820</v>
      </c>
      <c r="EQ12056" t="s">
        <v>69821</v>
      </c>
      <c r="ER12056">
        <v>103519</v>
      </c>
      <c r="ES12056">
        <v>173206</v>
      </c>
      <c r="ET12056" t="s">
        <v>319</v>
      </c>
      <c r="EU12056">
        <v>61301</v>
      </c>
      <c r="EV12056">
        <v>103517</v>
      </c>
      <c r="EW12056">
        <v>173204</v>
      </c>
      <c r="EX12056" t="s">
        <v>299</v>
      </c>
      <c r="EY12056">
        <v>61237</v>
      </c>
      <c r="EZ12056">
        <v>103517</v>
      </c>
      <c r="FA12056">
        <v>173204</v>
      </c>
      <c r="FB12056" t="s">
        <v>299</v>
      </c>
      <c r="FC12056">
        <v>61237</v>
      </c>
    </row>
    <row r="12057" spans="1:159" x14ac:dyDescent="0.25">
      <c r="A12057" t="s">
        <v>50899</v>
      </c>
      <c r="B12057" t="s">
        <v>69822</v>
      </c>
      <c r="C12057" t="s">
        <v>50901</v>
      </c>
      <c r="D12057" t="s">
        <v>50901</v>
      </c>
      <c r="E12057" t="s">
        <v>50902</v>
      </c>
      <c r="F12057" t="s">
        <v>50903</v>
      </c>
      <c r="H12057">
        <v>0.49997200000000003</v>
      </c>
      <c r="I12057">
        <v>0</v>
      </c>
      <c r="J12057">
        <v>1.59384E-3</v>
      </c>
      <c r="K12057">
        <v>48.906999999999996</v>
      </c>
      <c r="L12057">
        <v>41.125999999999998</v>
      </c>
      <c r="M12057">
        <v>48.906999999999996</v>
      </c>
      <c r="N12057">
        <v>0.49997200000000003</v>
      </c>
      <c r="O12057">
        <v>0</v>
      </c>
      <c r="P12057">
        <v>1.59384E-3</v>
      </c>
      <c r="Q12057">
        <v>48.906999999999996</v>
      </c>
      <c r="BF12057">
        <v>0</v>
      </c>
      <c r="BG12057">
        <v>0</v>
      </c>
      <c r="BI12057" t="s">
        <v>164</v>
      </c>
      <c r="BK12057">
        <v>1</v>
      </c>
      <c r="BL12057" t="s">
        <v>61565</v>
      </c>
      <c r="BM12057" t="s">
        <v>69823</v>
      </c>
      <c r="BN12057" t="s">
        <v>39731</v>
      </c>
      <c r="BO12057" t="s">
        <v>420</v>
      </c>
      <c r="BP12057" t="s">
        <v>69824</v>
      </c>
      <c r="BQ12057" t="s">
        <v>69825</v>
      </c>
      <c r="BR12057">
        <v>1</v>
      </c>
      <c r="BS12057">
        <v>4</v>
      </c>
      <c r="BT12057">
        <v>8.5418999999999995E-2</v>
      </c>
      <c r="BU12057" t="s">
        <v>199</v>
      </c>
      <c r="CG12057">
        <v>20153000</v>
      </c>
      <c r="CH12057">
        <v>20153000</v>
      </c>
      <c r="CI12057">
        <v>0</v>
      </c>
      <c r="CJ12057">
        <v>0</v>
      </c>
      <c r="CK12057" t="s">
        <v>164</v>
      </c>
      <c r="CL12057">
        <v>20153000</v>
      </c>
      <c r="CM12057">
        <v>0</v>
      </c>
      <c r="CN12057">
        <v>0</v>
      </c>
      <c r="CO12057">
        <v>0</v>
      </c>
      <c r="CP12057">
        <v>0</v>
      </c>
      <c r="CQ12057">
        <v>0</v>
      </c>
      <c r="CR12057">
        <v>0</v>
      </c>
      <c r="CS12057">
        <v>0</v>
      </c>
      <c r="CT12057">
        <v>0</v>
      </c>
      <c r="CU12057">
        <v>0</v>
      </c>
      <c r="CV12057">
        <v>0</v>
      </c>
      <c r="CW12057">
        <v>0</v>
      </c>
      <c r="CX12057">
        <v>20153000</v>
      </c>
      <c r="CY12057">
        <v>0</v>
      </c>
      <c r="CZ12057">
        <v>0</v>
      </c>
      <c r="DA12057">
        <v>0</v>
      </c>
      <c r="DB12057">
        <v>0</v>
      </c>
      <c r="DC12057">
        <v>0</v>
      </c>
      <c r="DD12057">
        <v>0</v>
      </c>
      <c r="DE12057">
        <v>0</v>
      </c>
      <c r="DF12057">
        <v>0</v>
      </c>
      <c r="DG12057">
        <v>0</v>
      </c>
      <c r="DH12057">
        <v>0</v>
      </c>
      <c r="DI12057">
        <v>0</v>
      </c>
      <c r="DJ12057">
        <v>0</v>
      </c>
      <c r="DK12057">
        <v>0</v>
      </c>
      <c r="DL12057">
        <v>0</v>
      </c>
      <c r="DM12057">
        <v>0</v>
      </c>
      <c r="DN12057">
        <v>0</v>
      </c>
      <c r="DO12057">
        <v>0</v>
      </c>
      <c r="DP12057">
        <v>0</v>
      </c>
      <c r="DQ12057">
        <v>0</v>
      </c>
      <c r="DR12057">
        <v>0</v>
      </c>
      <c r="DS12057">
        <v>0</v>
      </c>
      <c r="DT12057">
        <v>0</v>
      </c>
      <c r="DU12057">
        <v>0</v>
      </c>
      <c r="DV12057">
        <v>0</v>
      </c>
      <c r="DW12057">
        <v>0</v>
      </c>
      <c r="DX12057">
        <v>0</v>
      </c>
      <c r="DY12057">
        <v>0</v>
      </c>
      <c r="DZ12057">
        <v>0</v>
      </c>
      <c r="EA12057">
        <v>0</v>
      </c>
      <c r="EB12057">
        <v>0</v>
      </c>
      <c r="EC12057">
        <v>0</v>
      </c>
      <c r="ED12057">
        <v>0</v>
      </c>
      <c r="EE12057">
        <v>0</v>
      </c>
      <c r="EF12057">
        <v>0</v>
      </c>
      <c r="EG12057">
        <v>0</v>
      </c>
      <c r="EJ12057">
        <v>12051</v>
      </c>
      <c r="EK12057">
        <v>2583</v>
      </c>
      <c r="EL12057">
        <v>1852</v>
      </c>
      <c r="EM12057">
        <v>1852</v>
      </c>
      <c r="EN12057">
        <v>11740</v>
      </c>
      <c r="EO12057">
        <v>13398</v>
      </c>
      <c r="EP12057">
        <v>142919</v>
      </c>
      <c r="EQ12057">
        <v>246155</v>
      </c>
      <c r="ER12057">
        <v>142919</v>
      </c>
      <c r="ES12057">
        <v>246155</v>
      </c>
      <c r="ET12057" t="s">
        <v>189</v>
      </c>
      <c r="EU12057">
        <v>3993</v>
      </c>
      <c r="EV12057">
        <v>142919</v>
      </c>
      <c r="EW12057">
        <v>246155</v>
      </c>
      <c r="EX12057" t="s">
        <v>189</v>
      </c>
      <c r="EY12057">
        <v>3993</v>
      </c>
      <c r="EZ12057">
        <v>142919</v>
      </c>
      <c r="FA12057">
        <v>246155</v>
      </c>
      <c r="FB12057" t="s">
        <v>189</v>
      </c>
      <c r="FC12057">
        <v>3993</v>
      </c>
    </row>
    <row r="12058" spans="1:159" x14ac:dyDescent="0.25">
      <c r="A12058" t="s">
        <v>50899</v>
      </c>
      <c r="B12058" t="s">
        <v>69826</v>
      </c>
      <c r="C12058" t="s">
        <v>50901</v>
      </c>
      <c r="D12058" t="s">
        <v>50901</v>
      </c>
      <c r="E12058" t="s">
        <v>50902</v>
      </c>
      <c r="F12058" t="s">
        <v>50903</v>
      </c>
      <c r="H12058">
        <v>0.49980799999999997</v>
      </c>
      <c r="I12058">
        <v>0</v>
      </c>
      <c r="J12058">
        <v>2.4328000000000002E-3</v>
      </c>
      <c r="K12058">
        <v>43.77</v>
      </c>
      <c r="L12058">
        <v>30.106999999999999</v>
      </c>
      <c r="M12058">
        <v>43.77</v>
      </c>
      <c r="R12058">
        <v>0.49970100000000001</v>
      </c>
      <c r="S12058">
        <v>0</v>
      </c>
      <c r="T12058">
        <v>3.1200300000000002E-3</v>
      </c>
      <c r="U12058">
        <v>41.091999999999999</v>
      </c>
      <c r="Z12058">
        <v>0.499527</v>
      </c>
      <c r="AA12058">
        <v>0</v>
      </c>
      <c r="AB12058">
        <v>2.97832E-3</v>
      </c>
      <c r="AC12058">
        <v>41.643999999999998</v>
      </c>
      <c r="AL12058">
        <v>0.49980799999999997</v>
      </c>
      <c r="AM12058">
        <v>0</v>
      </c>
      <c r="AN12058">
        <v>2.4328000000000002E-3</v>
      </c>
      <c r="AO12058">
        <v>43.77</v>
      </c>
      <c r="BL12058" t="s">
        <v>61565</v>
      </c>
      <c r="BM12058" t="s">
        <v>69827</v>
      </c>
      <c r="BN12058" t="s">
        <v>174</v>
      </c>
      <c r="BO12058" t="s">
        <v>175</v>
      </c>
      <c r="BP12058" t="s">
        <v>69828</v>
      </c>
      <c r="BQ12058" t="s">
        <v>69829</v>
      </c>
      <c r="BR12058">
        <v>8</v>
      </c>
      <c r="BS12058">
        <v>2</v>
      </c>
      <c r="BT12058">
        <v>-0.11361</v>
      </c>
      <c r="CG12058">
        <v>0</v>
      </c>
      <c r="CH12058">
        <v>0</v>
      </c>
      <c r="CI12058">
        <v>0</v>
      </c>
      <c r="CJ12058">
        <v>0</v>
      </c>
      <c r="CK12058" t="s">
        <v>164</v>
      </c>
      <c r="CL12058">
        <v>0</v>
      </c>
      <c r="CM12058">
        <v>0</v>
      </c>
      <c r="CN12058">
        <v>0</v>
      </c>
      <c r="CO12058">
        <v>0</v>
      </c>
      <c r="CP12058">
        <v>0</v>
      </c>
      <c r="CQ12058">
        <v>0</v>
      </c>
      <c r="CR12058">
        <v>0</v>
      </c>
      <c r="CS12058">
        <v>0</v>
      </c>
      <c r="CT12058">
        <v>0</v>
      </c>
      <c r="CU12058">
        <v>0</v>
      </c>
      <c r="CV12058">
        <v>0</v>
      </c>
      <c r="CW12058">
        <v>0</v>
      </c>
      <c r="CX12058">
        <v>0</v>
      </c>
      <c r="CY12058">
        <v>0</v>
      </c>
      <c r="CZ12058">
        <v>0</v>
      </c>
      <c r="DA12058">
        <v>0</v>
      </c>
      <c r="DB12058">
        <v>0</v>
      </c>
      <c r="DC12058">
        <v>0</v>
      </c>
      <c r="DD12058">
        <v>0</v>
      </c>
      <c r="DE12058">
        <v>0</v>
      </c>
      <c r="DF12058">
        <v>0</v>
      </c>
      <c r="DG12058">
        <v>0</v>
      </c>
      <c r="DH12058">
        <v>0</v>
      </c>
      <c r="DI12058">
        <v>0</v>
      </c>
      <c r="DJ12058">
        <v>0</v>
      </c>
      <c r="DK12058">
        <v>0</v>
      </c>
      <c r="DL12058">
        <v>0</v>
      </c>
      <c r="DM12058">
        <v>0</v>
      </c>
      <c r="DN12058">
        <v>0</v>
      </c>
      <c r="DO12058">
        <v>0</v>
      </c>
      <c r="DP12058">
        <v>0</v>
      </c>
      <c r="DQ12058">
        <v>0</v>
      </c>
      <c r="DR12058">
        <v>0</v>
      </c>
      <c r="DS12058">
        <v>0</v>
      </c>
      <c r="DT12058">
        <v>0</v>
      </c>
      <c r="DU12058">
        <v>0</v>
      </c>
      <c r="DV12058">
        <v>0</v>
      </c>
      <c r="DW12058">
        <v>0</v>
      </c>
      <c r="DX12058">
        <v>0</v>
      </c>
      <c r="DY12058">
        <v>0</v>
      </c>
      <c r="DZ12058">
        <v>0</v>
      </c>
      <c r="EA12058">
        <v>0</v>
      </c>
      <c r="EB12058">
        <v>0</v>
      </c>
      <c r="EC12058">
        <v>0</v>
      </c>
      <c r="ED12058">
        <v>0</v>
      </c>
      <c r="EE12058">
        <v>0</v>
      </c>
      <c r="EF12058">
        <v>0</v>
      </c>
      <c r="EG12058">
        <v>0</v>
      </c>
      <c r="EJ12058">
        <v>12052</v>
      </c>
      <c r="EK12058">
        <v>2583</v>
      </c>
      <c r="EL12058">
        <v>3345</v>
      </c>
      <c r="EM12058">
        <v>3345</v>
      </c>
      <c r="EN12058">
        <v>11758</v>
      </c>
      <c r="EO12058">
        <v>13417</v>
      </c>
      <c r="ER12058">
        <v>143086</v>
      </c>
      <c r="ES12058">
        <v>246467</v>
      </c>
      <c r="ET12058" t="s">
        <v>261</v>
      </c>
      <c r="EU12058">
        <v>81954</v>
      </c>
      <c r="EV12058">
        <v>143086</v>
      </c>
      <c r="EW12058">
        <v>246467</v>
      </c>
      <c r="EX12058" t="s">
        <v>261</v>
      </c>
      <c r="EY12058">
        <v>81954</v>
      </c>
      <c r="EZ12058">
        <v>143086</v>
      </c>
      <c r="FA12058">
        <v>246467</v>
      </c>
      <c r="FB12058" t="s">
        <v>261</v>
      </c>
      <c r="FC12058">
        <v>81954</v>
      </c>
    </row>
    <row r="12059" spans="1:159" x14ac:dyDescent="0.25">
      <c r="A12059" t="s">
        <v>50931</v>
      </c>
      <c r="B12059" t="s">
        <v>69830</v>
      </c>
      <c r="C12059" t="s">
        <v>50901</v>
      </c>
      <c r="D12059" t="s">
        <v>50901</v>
      </c>
      <c r="E12059" t="s">
        <v>50902</v>
      </c>
      <c r="F12059" t="s">
        <v>50903</v>
      </c>
      <c r="H12059">
        <v>0.23614499999999999</v>
      </c>
      <c r="I12059">
        <v>0</v>
      </c>
      <c r="J12059" s="1">
        <v>2.6830300000000001E-28</v>
      </c>
      <c r="K12059">
        <v>58.924999999999997</v>
      </c>
      <c r="L12059">
        <v>54.616999999999997</v>
      </c>
      <c r="M12059">
        <v>50.478999999999999</v>
      </c>
      <c r="N12059">
        <v>0.23614499999999999</v>
      </c>
      <c r="O12059">
        <v>0</v>
      </c>
      <c r="P12059" s="1">
        <v>1.0076399999999999E-15</v>
      </c>
      <c r="Q12059">
        <v>50.478999999999999</v>
      </c>
      <c r="R12059">
        <v>0.220637</v>
      </c>
      <c r="S12059">
        <v>0</v>
      </c>
      <c r="T12059" s="1">
        <v>3.9360399999999998E-21</v>
      </c>
      <c r="U12059">
        <v>54.744999999999997</v>
      </c>
      <c r="Z12059">
        <v>0.23078099999999999</v>
      </c>
      <c r="AA12059">
        <v>0</v>
      </c>
      <c r="AB12059" s="1">
        <v>3.3925800000000001E-21</v>
      </c>
      <c r="AC12059">
        <v>55.116999999999997</v>
      </c>
      <c r="AP12059">
        <v>0.23441799999999999</v>
      </c>
      <c r="AQ12059">
        <v>0</v>
      </c>
      <c r="AR12059" s="1">
        <v>2.6830300000000001E-28</v>
      </c>
      <c r="AS12059">
        <v>58.924999999999997</v>
      </c>
      <c r="AX12059">
        <v>0.22407299999999999</v>
      </c>
      <c r="AY12059">
        <v>0</v>
      </c>
      <c r="AZ12059" s="1">
        <v>7.7631299999999996E-15</v>
      </c>
      <c r="BA12059">
        <v>45.47</v>
      </c>
      <c r="BF12059">
        <v>0.23057</v>
      </c>
      <c r="BG12059">
        <v>0</v>
      </c>
      <c r="BH12059" s="1">
        <v>6.0520800000000001E-22</v>
      </c>
      <c r="BI12059">
        <v>57.024999999999999</v>
      </c>
      <c r="BL12059" t="s">
        <v>61565</v>
      </c>
      <c r="BM12059" t="s">
        <v>69831</v>
      </c>
      <c r="BN12059" t="s">
        <v>920</v>
      </c>
      <c r="BO12059" t="s">
        <v>1122</v>
      </c>
      <c r="BP12059" t="s">
        <v>69832</v>
      </c>
      <c r="BQ12059" t="s">
        <v>69833</v>
      </c>
      <c r="BR12059">
        <v>18</v>
      </c>
      <c r="BS12059">
        <v>4</v>
      </c>
      <c r="BT12059">
        <v>0.19653000000000001</v>
      </c>
      <c r="CG12059">
        <v>0</v>
      </c>
      <c r="CH12059">
        <v>0</v>
      </c>
      <c r="CI12059">
        <v>0</v>
      </c>
      <c r="CJ12059">
        <v>0</v>
      </c>
      <c r="CK12059" t="s">
        <v>164</v>
      </c>
      <c r="CL12059">
        <v>0</v>
      </c>
      <c r="CM12059">
        <v>0</v>
      </c>
      <c r="CN12059">
        <v>0</v>
      </c>
      <c r="CO12059">
        <v>0</v>
      </c>
      <c r="CP12059">
        <v>0</v>
      </c>
      <c r="CQ12059">
        <v>0</v>
      </c>
      <c r="CR12059">
        <v>0</v>
      </c>
      <c r="CS12059">
        <v>0</v>
      </c>
      <c r="CT12059">
        <v>0</v>
      </c>
      <c r="CU12059">
        <v>0</v>
      </c>
      <c r="CV12059">
        <v>0</v>
      </c>
      <c r="CW12059">
        <v>0</v>
      </c>
      <c r="CX12059">
        <v>0</v>
      </c>
      <c r="CY12059">
        <v>0</v>
      </c>
      <c r="CZ12059">
        <v>0</v>
      </c>
      <c r="DA12059">
        <v>0</v>
      </c>
      <c r="DB12059">
        <v>0</v>
      </c>
      <c r="DC12059">
        <v>0</v>
      </c>
      <c r="DD12059">
        <v>0</v>
      </c>
      <c r="DE12059">
        <v>0</v>
      </c>
      <c r="DF12059">
        <v>0</v>
      </c>
      <c r="DG12059">
        <v>0</v>
      </c>
      <c r="DH12059">
        <v>0</v>
      </c>
      <c r="DI12059">
        <v>0</v>
      </c>
      <c r="DJ12059">
        <v>0</v>
      </c>
      <c r="DK12059">
        <v>0</v>
      </c>
      <c r="DL12059">
        <v>0</v>
      </c>
      <c r="DM12059">
        <v>0</v>
      </c>
      <c r="DN12059">
        <v>0</v>
      </c>
      <c r="DO12059">
        <v>0</v>
      </c>
      <c r="DP12059">
        <v>0</v>
      </c>
      <c r="DQ12059">
        <v>0</v>
      </c>
      <c r="DR12059">
        <v>0</v>
      </c>
      <c r="DS12059">
        <v>0</v>
      </c>
      <c r="DT12059">
        <v>0</v>
      </c>
      <c r="DU12059">
        <v>0</v>
      </c>
      <c r="DV12059">
        <v>0</v>
      </c>
      <c r="DW12059">
        <v>0</v>
      </c>
      <c r="DX12059">
        <v>0</v>
      </c>
      <c r="DY12059">
        <v>0</v>
      </c>
      <c r="DZ12059">
        <v>0</v>
      </c>
      <c r="EA12059">
        <v>0</v>
      </c>
      <c r="EB12059">
        <v>0</v>
      </c>
      <c r="EC12059">
        <v>0</v>
      </c>
      <c r="ED12059">
        <v>0</v>
      </c>
      <c r="EE12059">
        <v>0</v>
      </c>
      <c r="EF12059">
        <v>0</v>
      </c>
      <c r="EG12059">
        <v>0</v>
      </c>
      <c r="EJ12059">
        <v>12053</v>
      </c>
      <c r="EK12059">
        <v>2583</v>
      </c>
      <c r="EL12059">
        <v>3784</v>
      </c>
      <c r="EM12059">
        <v>3784</v>
      </c>
      <c r="EN12059">
        <v>12098</v>
      </c>
      <c r="EO12059">
        <v>13819</v>
      </c>
      <c r="ER12059">
        <v>147743</v>
      </c>
      <c r="ES12059">
        <v>254760</v>
      </c>
      <c r="ET12059" t="s">
        <v>189</v>
      </c>
      <c r="EU12059">
        <v>67645</v>
      </c>
      <c r="EV12059">
        <v>147739</v>
      </c>
      <c r="EW12059">
        <v>254755</v>
      </c>
      <c r="EX12059" t="s">
        <v>210</v>
      </c>
      <c r="EY12059">
        <v>69329</v>
      </c>
      <c r="EZ12059">
        <v>147739</v>
      </c>
      <c r="FA12059">
        <v>254755</v>
      </c>
      <c r="FB12059" t="s">
        <v>210</v>
      </c>
      <c r="FC12059">
        <v>69329</v>
      </c>
    </row>
    <row r="12060" spans="1:159" x14ac:dyDescent="0.25">
      <c r="A12060" t="s">
        <v>50931</v>
      </c>
      <c r="B12060" t="s">
        <v>69834</v>
      </c>
      <c r="C12060" t="s">
        <v>50901</v>
      </c>
      <c r="D12060" t="s">
        <v>50901</v>
      </c>
      <c r="E12060" t="s">
        <v>50902</v>
      </c>
      <c r="F12060" t="s">
        <v>50903</v>
      </c>
      <c r="H12060">
        <v>0.301458</v>
      </c>
      <c r="I12060">
        <v>0</v>
      </c>
      <c r="J12060" s="1">
        <v>1.8355299999999999E-47</v>
      </c>
      <c r="K12060">
        <v>71.036000000000001</v>
      </c>
      <c r="L12060">
        <v>61.095999999999997</v>
      </c>
      <c r="M12060">
        <v>60.645000000000003</v>
      </c>
      <c r="N12060">
        <v>0.23614499999999999</v>
      </c>
      <c r="O12060">
        <v>0</v>
      </c>
      <c r="P12060" s="1">
        <v>1.0076399999999999E-15</v>
      </c>
      <c r="Q12060">
        <v>50.478999999999999</v>
      </c>
      <c r="R12060">
        <v>0.220637</v>
      </c>
      <c r="S12060">
        <v>0</v>
      </c>
      <c r="T12060" s="1">
        <v>3.9360399999999998E-21</v>
      </c>
      <c r="U12060">
        <v>54.744999999999997</v>
      </c>
      <c r="V12060">
        <v>0.28650599999999998</v>
      </c>
      <c r="W12060">
        <v>0</v>
      </c>
      <c r="X12060" s="1">
        <v>1.8535100000000001E-47</v>
      </c>
      <c r="Y12060">
        <v>70.986000000000004</v>
      </c>
      <c r="Z12060">
        <v>0.23078099999999999</v>
      </c>
      <c r="AA12060">
        <v>0</v>
      </c>
      <c r="AB12060" s="1">
        <v>3.3925800000000001E-21</v>
      </c>
      <c r="AC12060">
        <v>55.116999999999997</v>
      </c>
      <c r="AD12060">
        <v>0.26858599999999999</v>
      </c>
      <c r="AE12060">
        <v>0</v>
      </c>
      <c r="AF12060" s="1">
        <v>1.0076399999999999E-15</v>
      </c>
      <c r="AG12060">
        <v>50.478999999999999</v>
      </c>
      <c r="AL12060">
        <v>0.301458</v>
      </c>
      <c r="AM12060">
        <v>0</v>
      </c>
      <c r="AN12060" s="1">
        <v>1.70707E-28</v>
      </c>
      <c r="AO12060">
        <v>60.645000000000003</v>
      </c>
      <c r="AP12060">
        <v>0.23441799999999999</v>
      </c>
      <c r="AQ12060">
        <v>0</v>
      </c>
      <c r="AR12060" s="1">
        <v>2.6830300000000001E-28</v>
      </c>
      <c r="AS12060">
        <v>58.924999999999997</v>
      </c>
      <c r="AT12060">
        <v>0.29529899999999998</v>
      </c>
      <c r="AU12060">
        <v>0</v>
      </c>
      <c r="AV12060" s="1">
        <v>1.8355299999999999E-47</v>
      </c>
      <c r="AW12060">
        <v>71.036000000000001</v>
      </c>
      <c r="AX12060">
        <v>0.22407299999999999</v>
      </c>
      <c r="AY12060">
        <v>0</v>
      </c>
      <c r="AZ12060" s="1">
        <v>7.7631299999999996E-15</v>
      </c>
      <c r="BA12060">
        <v>45.47</v>
      </c>
      <c r="BB12060">
        <v>0.24379500000000001</v>
      </c>
      <c r="BC12060">
        <v>0</v>
      </c>
      <c r="BD12060" s="1">
        <v>1.6969800000000001E-11</v>
      </c>
      <c r="BE12060">
        <v>44.167000000000002</v>
      </c>
      <c r="BF12060">
        <v>0.23057</v>
      </c>
      <c r="BG12060">
        <v>0</v>
      </c>
      <c r="BH12060" s="1">
        <v>6.0520800000000001E-22</v>
      </c>
      <c r="BI12060">
        <v>57.024999999999999</v>
      </c>
      <c r="BL12060" t="s">
        <v>61565</v>
      </c>
      <c r="BM12060" t="s">
        <v>69835</v>
      </c>
      <c r="BN12060" t="s">
        <v>69836</v>
      </c>
      <c r="BO12060" t="s">
        <v>1122</v>
      </c>
      <c r="BP12060" t="s">
        <v>51030</v>
      </c>
      <c r="BQ12060" t="s">
        <v>51031</v>
      </c>
      <c r="BR12060">
        <v>21</v>
      </c>
      <c r="BS12060">
        <v>4</v>
      </c>
      <c r="BT12060">
        <v>-3.7204999999999998E-3</v>
      </c>
      <c r="CG12060">
        <v>0</v>
      </c>
      <c r="CH12060">
        <v>0</v>
      </c>
      <c r="CI12060">
        <v>0</v>
      </c>
      <c r="CJ12060">
        <v>0</v>
      </c>
      <c r="CK12060" t="s">
        <v>164</v>
      </c>
      <c r="CL12060">
        <v>0</v>
      </c>
      <c r="CM12060">
        <v>0</v>
      </c>
      <c r="CN12060">
        <v>0</v>
      </c>
      <c r="CO12060">
        <v>0</v>
      </c>
      <c r="CP12060">
        <v>0</v>
      </c>
      <c r="CQ12060">
        <v>0</v>
      </c>
      <c r="CR12060">
        <v>0</v>
      </c>
      <c r="CS12060">
        <v>0</v>
      </c>
      <c r="CT12060">
        <v>0</v>
      </c>
      <c r="CU12060">
        <v>0</v>
      </c>
      <c r="CV12060">
        <v>0</v>
      </c>
      <c r="CW12060">
        <v>0</v>
      </c>
      <c r="CX12060">
        <v>0</v>
      </c>
      <c r="CY12060">
        <v>0</v>
      </c>
      <c r="CZ12060">
        <v>0</v>
      </c>
      <c r="DA12060">
        <v>0</v>
      </c>
      <c r="DB12060">
        <v>0</v>
      </c>
      <c r="DC12060">
        <v>0</v>
      </c>
      <c r="DD12060">
        <v>0</v>
      </c>
      <c r="DE12060">
        <v>0</v>
      </c>
      <c r="DF12060">
        <v>0</v>
      </c>
      <c r="DG12060">
        <v>0</v>
      </c>
      <c r="DH12060">
        <v>0</v>
      </c>
      <c r="DI12060">
        <v>0</v>
      </c>
      <c r="DJ12060">
        <v>0</v>
      </c>
      <c r="DK12060">
        <v>0</v>
      </c>
      <c r="DL12060">
        <v>0</v>
      </c>
      <c r="DM12060">
        <v>0</v>
      </c>
      <c r="DN12060">
        <v>0</v>
      </c>
      <c r="DO12060">
        <v>0</v>
      </c>
      <c r="DP12060">
        <v>0</v>
      </c>
      <c r="DQ12060">
        <v>0</v>
      </c>
      <c r="DR12060">
        <v>0</v>
      </c>
      <c r="DS12060">
        <v>0</v>
      </c>
      <c r="DT12060">
        <v>0</v>
      </c>
      <c r="DU12060">
        <v>0</v>
      </c>
      <c r="DV12060">
        <v>0</v>
      </c>
      <c r="DW12060">
        <v>0</v>
      </c>
      <c r="DX12060">
        <v>0</v>
      </c>
      <c r="DY12060">
        <v>0</v>
      </c>
      <c r="DZ12060">
        <v>0</v>
      </c>
      <c r="EA12060">
        <v>0</v>
      </c>
      <c r="EB12060">
        <v>0</v>
      </c>
      <c r="EC12060">
        <v>0</v>
      </c>
      <c r="ED12060">
        <v>0</v>
      </c>
      <c r="EE12060">
        <v>0</v>
      </c>
      <c r="EF12060">
        <v>0</v>
      </c>
      <c r="EG12060">
        <v>0</v>
      </c>
      <c r="EJ12060">
        <v>12054</v>
      </c>
      <c r="EK12060">
        <v>2583</v>
      </c>
      <c r="EL12060">
        <v>3787</v>
      </c>
      <c r="EM12060">
        <v>3787</v>
      </c>
      <c r="EN12060">
        <v>12098</v>
      </c>
      <c r="EO12060">
        <v>13819</v>
      </c>
      <c r="ER12060">
        <v>147744</v>
      </c>
      <c r="ES12060">
        <v>254761</v>
      </c>
      <c r="ET12060" t="s">
        <v>261</v>
      </c>
      <c r="EU12060">
        <v>67366</v>
      </c>
      <c r="EV12060">
        <v>147741</v>
      </c>
      <c r="EW12060">
        <v>254758</v>
      </c>
      <c r="EX12060" t="s">
        <v>504</v>
      </c>
      <c r="EY12060">
        <v>68603</v>
      </c>
      <c r="EZ12060">
        <v>147741</v>
      </c>
      <c r="FA12060">
        <v>254758</v>
      </c>
      <c r="FB12060" t="s">
        <v>504</v>
      </c>
      <c r="FC12060">
        <v>68603</v>
      </c>
    </row>
    <row r="12061" spans="1:159" x14ac:dyDescent="0.25">
      <c r="A12061" t="s">
        <v>50899</v>
      </c>
      <c r="B12061" t="s">
        <v>69837</v>
      </c>
      <c r="C12061" t="s">
        <v>50901</v>
      </c>
      <c r="D12061" t="s">
        <v>50901</v>
      </c>
      <c r="E12061" t="s">
        <v>50902</v>
      </c>
      <c r="F12061" t="s">
        <v>50903</v>
      </c>
      <c r="H12061">
        <v>0.99982800000000005</v>
      </c>
      <c r="I12061">
        <v>37.674399999999999</v>
      </c>
      <c r="J12061" s="1">
        <v>6.7555499999999997E-11</v>
      </c>
      <c r="K12061">
        <v>107.85</v>
      </c>
      <c r="L12061">
        <v>75.322999999999993</v>
      </c>
      <c r="M12061">
        <v>75.694999999999993</v>
      </c>
      <c r="N12061">
        <v>0.99165499999999995</v>
      </c>
      <c r="O12061">
        <v>20.854299999999999</v>
      </c>
      <c r="P12061">
        <v>6.6737100000000002E-3</v>
      </c>
      <c r="Q12061">
        <v>57.174999999999997</v>
      </c>
      <c r="V12061">
        <v>0.99928799999999995</v>
      </c>
      <c r="W12061">
        <v>31.520099999999999</v>
      </c>
      <c r="X12061">
        <v>2.6269999999999999E-4</v>
      </c>
      <c r="Y12061">
        <v>75.819000000000003</v>
      </c>
      <c r="Z12061">
        <v>0</v>
      </c>
      <c r="AA12061">
        <v>0</v>
      </c>
      <c r="AC12061" t="s">
        <v>164</v>
      </c>
      <c r="AD12061">
        <v>0.79551400000000005</v>
      </c>
      <c r="AE12061">
        <v>5.9610099999999999</v>
      </c>
      <c r="AF12061">
        <v>5.4090700000000002E-3</v>
      </c>
      <c r="AG12061">
        <v>59.198</v>
      </c>
      <c r="AH12061">
        <v>0.99878</v>
      </c>
      <c r="AI12061">
        <v>29.154699999999998</v>
      </c>
      <c r="AJ12061" s="1">
        <v>6.7555499999999997E-11</v>
      </c>
      <c r="AK12061">
        <v>107.85</v>
      </c>
      <c r="AL12061">
        <v>0.99757799999999996</v>
      </c>
      <c r="AM12061">
        <v>26.152000000000001</v>
      </c>
      <c r="AN12061" s="1">
        <v>2.8843399999999999E-10</v>
      </c>
      <c r="AO12061">
        <v>96.64</v>
      </c>
      <c r="AP12061">
        <v>0.93725499999999995</v>
      </c>
      <c r="AQ12061">
        <v>11.7515</v>
      </c>
      <c r="AR12061">
        <v>1.93504E-4</v>
      </c>
      <c r="AS12061">
        <v>77.593000000000004</v>
      </c>
      <c r="AT12061">
        <v>0.99412999999999996</v>
      </c>
      <c r="AU12061">
        <v>22.37</v>
      </c>
      <c r="AV12061">
        <v>2.4450600000000002E-3</v>
      </c>
      <c r="AW12061">
        <v>66.266999999999996</v>
      </c>
      <c r="BB12061">
        <v>0.99982800000000005</v>
      </c>
      <c r="BC12061">
        <v>37.674399999999999</v>
      </c>
      <c r="BD12061">
        <v>2.7920899999999999E-4</v>
      </c>
      <c r="BE12061">
        <v>75.694999999999993</v>
      </c>
      <c r="BK12061">
        <v>1</v>
      </c>
      <c r="BL12061" t="s">
        <v>61565</v>
      </c>
      <c r="BM12061" t="s">
        <v>69838</v>
      </c>
      <c r="BN12061" t="s">
        <v>167</v>
      </c>
      <c r="BO12061" t="s">
        <v>1062</v>
      </c>
      <c r="BP12061" t="s">
        <v>69839</v>
      </c>
      <c r="BQ12061" t="s">
        <v>69840</v>
      </c>
      <c r="BR12061">
        <v>3</v>
      </c>
      <c r="BS12061">
        <v>2</v>
      </c>
      <c r="BT12061">
        <v>-1.4716</v>
      </c>
      <c r="BU12061" t="s">
        <v>199</v>
      </c>
      <c r="BW12061" t="s">
        <v>199</v>
      </c>
      <c r="BX12061" t="s">
        <v>198</v>
      </c>
      <c r="BY12061" t="s">
        <v>199</v>
      </c>
      <c r="BZ12061" t="s">
        <v>199</v>
      </c>
      <c r="CA12061" t="s">
        <v>199</v>
      </c>
      <c r="CB12061" t="s">
        <v>199</v>
      </c>
      <c r="CC12061" t="s">
        <v>199</v>
      </c>
      <c r="CE12061" t="s">
        <v>199</v>
      </c>
      <c r="CG12061">
        <v>428280000</v>
      </c>
      <c r="CH12061">
        <v>428280000</v>
      </c>
      <c r="CI12061">
        <v>0</v>
      </c>
      <c r="CJ12061">
        <v>0</v>
      </c>
      <c r="CK12061" t="s">
        <v>164</v>
      </c>
      <c r="CL12061">
        <v>28773000</v>
      </c>
      <c r="CM12061">
        <v>0</v>
      </c>
      <c r="CN12061">
        <v>46197000</v>
      </c>
      <c r="CO12061">
        <v>75131000</v>
      </c>
      <c r="CP12061">
        <v>23545000</v>
      </c>
      <c r="CQ12061">
        <v>54887000</v>
      </c>
      <c r="CR12061">
        <v>58443000</v>
      </c>
      <c r="CS12061">
        <v>57072000</v>
      </c>
      <c r="CT12061">
        <v>38411000</v>
      </c>
      <c r="CU12061">
        <v>0</v>
      </c>
      <c r="CV12061">
        <v>45823000</v>
      </c>
      <c r="CW12061">
        <v>0</v>
      </c>
      <c r="CX12061">
        <v>28773000</v>
      </c>
      <c r="CY12061">
        <v>0</v>
      </c>
      <c r="CZ12061">
        <v>0</v>
      </c>
      <c r="DA12061">
        <v>0</v>
      </c>
      <c r="DB12061">
        <v>0</v>
      </c>
      <c r="DC12061">
        <v>0</v>
      </c>
      <c r="DD12061">
        <v>46197000</v>
      </c>
      <c r="DE12061">
        <v>0</v>
      </c>
      <c r="DF12061">
        <v>0</v>
      </c>
      <c r="DG12061">
        <v>75131000</v>
      </c>
      <c r="DH12061">
        <v>0</v>
      </c>
      <c r="DI12061">
        <v>0</v>
      </c>
      <c r="DJ12061">
        <v>23545000</v>
      </c>
      <c r="DK12061">
        <v>0</v>
      </c>
      <c r="DL12061">
        <v>0</v>
      </c>
      <c r="DM12061">
        <v>54887000</v>
      </c>
      <c r="DN12061">
        <v>0</v>
      </c>
      <c r="DO12061">
        <v>0</v>
      </c>
      <c r="DP12061">
        <v>58443000</v>
      </c>
      <c r="DQ12061">
        <v>0</v>
      </c>
      <c r="DR12061">
        <v>0</v>
      </c>
      <c r="DS12061">
        <v>57072000</v>
      </c>
      <c r="DT12061">
        <v>0</v>
      </c>
      <c r="DU12061">
        <v>0</v>
      </c>
      <c r="DV12061">
        <v>38411000</v>
      </c>
      <c r="DW12061">
        <v>0</v>
      </c>
      <c r="DX12061">
        <v>0</v>
      </c>
      <c r="DY12061">
        <v>0</v>
      </c>
      <c r="DZ12061">
        <v>0</v>
      </c>
      <c r="EA12061">
        <v>0</v>
      </c>
      <c r="EB12061">
        <v>45823000</v>
      </c>
      <c r="EC12061">
        <v>0</v>
      </c>
      <c r="ED12061">
        <v>0</v>
      </c>
      <c r="EE12061">
        <v>0</v>
      </c>
      <c r="EF12061">
        <v>0</v>
      </c>
      <c r="EG12061">
        <v>0</v>
      </c>
      <c r="EJ12061">
        <v>12055</v>
      </c>
      <c r="EK12061">
        <v>2583</v>
      </c>
      <c r="EL12061">
        <v>2260</v>
      </c>
      <c r="EM12061">
        <v>2260</v>
      </c>
      <c r="EN12061">
        <v>12883</v>
      </c>
      <c r="EO12061">
        <v>14731</v>
      </c>
      <c r="EP12061" t="s">
        <v>69841</v>
      </c>
      <c r="EQ12061" t="s">
        <v>69842</v>
      </c>
      <c r="ER12061">
        <v>157846</v>
      </c>
      <c r="ES12061">
        <v>271444</v>
      </c>
      <c r="ET12061" t="s">
        <v>319</v>
      </c>
      <c r="EU12061">
        <v>13618</v>
      </c>
      <c r="EV12061">
        <v>157848</v>
      </c>
      <c r="EW12061">
        <v>271447</v>
      </c>
      <c r="EX12061" t="s">
        <v>298</v>
      </c>
      <c r="EY12061">
        <v>14834</v>
      </c>
      <c r="EZ12061">
        <v>157848</v>
      </c>
      <c r="FA12061">
        <v>271447</v>
      </c>
      <c r="FB12061" t="s">
        <v>298</v>
      </c>
      <c r="FC12061">
        <v>14834</v>
      </c>
    </row>
    <row r="12062" spans="1:159" x14ac:dyDescent="0.25">
      <c r="A12062" t="s">
        <v>51056</v>
      </c>
      <c r="B12062" t="s">
        <v>69843</v>
      </c>
      <c r="C12062" t="s">
        <v>29817</v>
      </c>
      <c r="D12062" t="s">
        <v>29817</v>
      </c>
      <c r="E12062" t="s">
        <v>29818</v>
      </c>
      <c r="F12062" t="s">
        <v>29819</v>
      </c>
      <c r="H12062">
        <v>0.63888100000000003</v>
      </c>
      <c r="I12062">
        <v>2.4776899999999999</v>
      </c>
      <c r="J12062" s="1">
        <v>2.60415E-26</v>
      </c>
      <c r="K12062">
        <v>128.96</v>
      </c>
      <c r="L12062">
        <v>97.888999999999996</v>
      </c>
      <c r="M12062">
        <v>128.96</v>
      </c>
      <c r="N12062">
        <v>0</v>
      </c>
      <c r="O12062">
        <v>0</v>
      </c>
      <c r="Q12062" t="s">
        <v>164</v>
      </c>
      <c r="V12062">
        <v>0.5</v>
      </c>
      <c r="W12062">
        <v>0</v>
      </c>
      <c r="X12062" s="1">
        <v>4.4172900000000002E-8</v>
      </c>
      <c r="Y12062">
        <v>92.938999999999993</v>
      </c>
      <c r="Z12062">
        <v>0.63888100000000003</v>
      </c>
      <c r="AA12062">
        <v>2.4776899999999999</v>
      </c>
      <c r="AB12062" s="1">
        <v>2.60415E-26</v>
      </c>
      <c r="AC12062">
        <v>128.96</v>
      </c>
      <c r="AD12062">
        <v>0.62828099999999998</v>
      </c>
      <c r="AE12062">
        <v>2.2793999999999999</v>
      </c>
      <c r="AF12062" s="1">
        <v>2.07254E-12</v>
      </c>
      <c r="AG12062">
        <v>98.531000000000006</v>
      </c>
      <c r="AH12062">
        <v>0.58446600000000004</v>
      </c>
      <c r="AI12062">
        <v>1.4815799999999999</v>
      </c>
      <c r="AJ12062">
        <v>1.8010899999999999E-4</v>
      </c>
      <c r="AK12062">
        <v>59.728000000000002</v>
      </c>
      <c r="AL12062">
        <v>0.60403200000000001</v>
      </c>
      <c r="AM12062">
        <v>1.8340099999999999</v>
      </c>
      <c r="AN12062" s="1">
        <v>1.6959100000000002E-5</v>
      </c>
      <c r="AO12062">
        <v>70.41</v>
      </c>
      <c r="AP12062">
        <v>0.63438000000000005</v>
      </c>
      <c r="AQ12062">
        <v>2.3932000000000002</v>
      </c>
      <c r="AR12062" s="1">
        <v>2.34944E-17</v>
      </c>
      <c r="AS12062">
        <v>107.35</v>
      </c>
      <c r="AT12062">
        <v>0.54559599999999997</v>
      </c>
      <c r="AU12062">
        <v>0.79429099999999997</v>
      </c>
      <c r="AV12062" s="1">
        <v>4.8793799999999997E-9</v>
      </c>
      <c r="AW12062">
        <v>91.355000000000004</v>
      </c>
      <c r="AX12062">
        <v>0.5</v>
      </c>
      <c r="AY12062">
        <v>0</v>
      </c>
      <c r="AZ12062" s="1">
        <v>4.4172900000000002E-8</v>
      </c>
      <c r="BA12062">
        <v>92.938999999999993</v>
      </c>
      <c r="BB12062">
        <v>0.49954799999999999</v>
      </c>
      <c r="BC12062">
        <v>0</v>
      </c>
      <c r="BD12062">
        <v>6.9692299999999999E-3</v>
      </c>
      <c r="BE12062">
        <v>54.524000000000001</v>
      </c>
      <c r="BF12062">
        <v>0.5</v>
      </c>
      <c r="BG12062">
        <v>0</v>
      </c>
      <c r="BH12062" s="1">
        <v>2.0608E-5</v>
      </c>
      <c r="BI12062">
        <v>73.465999999999994</v>
      </c>
      <c r="BK12062">
        <v>1</v>
      </c>
      <c r="BL12062" t="s">
        <v>61565</v>
      </c>
      <c r="BM12062" t="s">
        <v>69844</v>
      </c>
      <c r="BN12062" t="s">
        <v>167</v>
      </c>
      <c r="BO12062" t="s">
        <v>326</v>
      </c>
      <c r="BP12062" t="s">
        <v>69845</v>
      </c>
      <c r="BQ12062" t="s">
        <v>69846</v>
      </c>
      <c r="BR12062">
        <v>2</v>
      </c>
      <c r="BS12062">
        <v>2</v>
      </c>
      <c r="BT12062">
        <v>0.57350999999999996</v>
      </c>
      <c r="BW12062" t="s">
        <v>199</v>
      </c>
      <c r="BX12062" t="s">
        <v>199</v>
      </c>
      <c r="BY12062" t="s">
        <v>199</v>
      </c>
      <c r="BZ12062" t="s">
        <v>199</v>
      </c>
      <c r="CA12062" t="s">
        <v>199</v>
      </c>
      <c r="CB12062" t="s">
        <v>199</v>
      </c>
      <c r="CC12062" t="s">
        <v>199</v>
      </c>
      <c r="CD12062" t="s">
        <v>199</v>
      </c>
      <c r="CF12062" t="s">
        <v>199</v>
      </c>
      <c r="CG12062">
        <v>1195300000</v>
      </c>
      <c r="CH12062">
        <v>1195300000</v>
      </c>
      <c r="CI12062">
        <v>0</v>
      </c>
      <c r="CJ12062">
        <v>0</v>
      </c>
      <c r="CK12062" t="s">
        <v>164</v>
      </c>
      <c r="CL12062">
        <v>0</v>
      </c>
      <c r="CM12062">
        <v>0</v>
      </c>
      <c r="CN12062">
        <v>118120000</v>
      </c>
      <c r="CO12062">
        <v>136870000</v>
      </c>
      <c r="CP12062">
        <v>130760000</v>
      </c>
      <c r="CQ12062">
        <v>0</v>
      </c>
      <c r="CR12062">
        <v>0</v>
      </c>
      <c r="CS12062">
        <v>183880000</v>
      </c>
      <c r="CT12062">
        <v>0</v>
      </c>
      <c r="CU12062">
        <v>149730000</v>
      </c>
      <c r="CV12062">
        <v>0</v>
      </c>
      <c r="CW12062">
        <v>157460000</v>
      </c>
      <c r="CX12062">
        <v>0</v>
      </c>
      <c r="CY12062">
        <v>0</v>
      </c>
      <c r="CZ12062">
        <v>0</v>
      </c>
      <c r="DA12062">
        <v>0</v>
      </c>
      <c r="DB12062">
        <v>0</v>
      </c>
      <c r="DC12062">
        <v>0</v>
      </c>
      <c r="DD12062">
        <v>118120000</v>
      </c>
      <c r="DE12062">
        <v>0</v>
      </c>
      <c r="DF12062">
        <v>0</v>
      </c>
      <c r="DG12062">
        <v>136870000</v>
      </c>
      <c r="DH12062">
        <v>0</v>
      </c>
      <c r="DI12062">
        <v>0</v>
      </c>
      <c r="DJ12062">
        <v>130760000</v>
      </c>
      <c r="DK12062">
        <v>0</v>
      </c>
      <c r="DL12062">
        <v>0</v>
      </c>
      <c r="DM12062">
        <v>0</v>
      </c>
      <c r="DN12062">
        <v>0</v>
      </c>
      <c r="DO12062">
        <v>0</v>
      </c>
      <c r="DP12062">
        <v>0</v>
      </c>
      <c r="DQ12062">
        <v>0</v>
      </c>
      <c r="DR12062">
        <v>0</v>
      </c>
      <c r="DS12062">
        <v>183880000</v>
      </c>
      <c r="DT12062">
        <v>0</v>
      </c>
      <c r="DU12062">
        <v>0</v>
      </c>
      <c r="DV12062">
        <v>0</v>
      </c>
      <c r="DW12062">
        <v>0</v>
      </c>
      <c r="DX12062">
        <v>0</v>
      </c>
      <c r="DY12062">
        <v>149730000</v>
      </c>
      <c r="DZ12062">
        <v>0</v>
      </c>
      <c r="EA12062">
        <v>0</v>
      </c>
      <c r="EB12062">
        <v>0</v>
      </c>
      <c r="EC12062">
        <v>0</v>
      </c>
      <c r="ED12062">
        <v>0</v>
      </c>
      <c r="EE12062">
        <v>157460000</v>
      </c>
      <c r="EF12062">
        <v>0</v>
      </c>
      <c r="EG12062">
        <v>0</v>
      </c>
      <c r="EJ12062">
        <v>12056</v>
      </c>
      <c r="EK12062">
        <v>2584</v>
      </c>
      <c r="EL12062">
        <v>222</v>
      </c>
      <c r="EM12062">
        <v>222</v>
      </c>
      <c r="EN12062" t="s">
        <v>51061</v>
      </c>
      <c r="EO12062" t="s">
        <v>51062</v>
      </c>
      <c r="EP12062" t="s">
        <v>69847</v>
      </c>
      <c r="EQ12062" t="s">
        <v>69848</v>
      </c>
      <c r="ER12062">
        <v>112376</v>
      </c>
      <c r="ES12062">
        <v>192967</v>
      </c>
      <c r="ET12062" t="s">
        <v>171</v>
      </c>
      <c r="EU12062">
        <v>23321</v>
      </c>
      <c r="EV12062">
        <v>112376</v>
      </c>
      <c r="EW12062">
        <v>192967</v>
      </c>
      <c r="EX12062" t="s">
        <v>171</v>
      </c>
      <c r="EY12062">
        <v>23321</v>
      </c>
      <c r="EZ12062">
        <v>112376</v>
      </c>
      <c r="FA12062">
        <v>192967</v>
      </c>
      <c r="FB12062" t="s">
        <v>171</v>
      </c>
      <c r="FC12062">
        <v>23321</v>
      </c>
    </row>
    <row r="12063" spans="1:159" x14ac:dyDescent="0.25">
      <c r="A12063" t="s">
        <v>51107</v>
      </c>
      <c r="B12063" t="s">
        <v>21836</v>
      </c>
      <c r="C12063" t="s">
        <v>51108</v>
      </c>
      <c r="D12063" t="s">
        <v>51108</v>
      </c>
      <c r="E12063" t="s">
        <v>51109</v>
      </c>
      <c r="F12063" t="s">
        <v>51110</v>
      </c>
      <c r="H12063">
        <v>0.53465399999999996</v>
      </c>
      <c r="I12063">
        <v>0.62806200000000001</v>
      </c>
      <c r="J12063" s="1">
        <v>9.6420200000000005E-29</v>
      </c>
      <c r="K12063">
        <v>58.671999999999997</v>
      </c>
      <c r="L12063">
        <v>53.667000000000002</v>
      </c>
      <c r="M12063">
        <v>56.546999999999997</v>
      </c>
      <c r="N12063">
        <v>0.53465399999999996</v>
      </c>
      <c r="O12063">
        <v>0.62806200000000001</v>
      </c>
      <c r="P12063" s="1">
        <v>1.7054199999999998E-21</v>
      </c>
      <c r="Q12063">
        <v>56.546999999999997</v>
      </c>
      <c r="R12063">
        <v>0.49023699999999998</v>
      </c>
      <c r="S12063">
        <v>0</v>
      </c>
      <c r="T12063" s="1">
        <v>9.8997000000000007E-12</v>
      </c>
      <c r="U12063">
        <v>43.566000000000003</v>
      </c>
      <c r="V12063">
        <v>0.49784299999999998</v>
      </c>
      <c r="W12063">
        <v>0</v>
      </c>
      <c r="X12063" s="1">
        <v>3.4373900000000002E-16</v>
      </c>
      <c r="Y12063">
        <v>50.478999999999999</v>
      </c>
      <c r="Z12063">
        <v>0.48691600000000002</v>
      </c>
      <c r="AA12063">
        <v>0</v>
      </c>
      <c r="AB12063" s="1">
        <v>1.8824200000000001E-11</v>
      </c>
      <c r="AC12063">
        <v>42.262</v>
      </c>
      <c r="AD12063">
        <v>0.49810900000000002</v>
      </c>
      <c r="AE12063">
        <v>0</v>
      </c>
      <c r="AF12063" s="1">
        <v>2.6583099999999998E-21</v>
      </c>
      <c r="AG12063">
        <v>52.106000000000002</v>
      </c>
      <c r="AH12063">
        <v>0.49854700000000002</v>
      </c>
      <c r="AI12063">
        <v>0</v>
      </c>
      <c r="AJ12063" s="1">
        <v>2.64825E-15</v>
      </c>
      <c r="AK12063">
        <v>45.47</v>
      </c>
      <c r="AL12063">
        <v>0.49401299999999998</v>
      </c>
      <c r="AM12063">
        <v>0</v>
      </c>
      <c r="AN12063" s="1">
        <v>2.7764800000000001E-15</v>
      </c>
      <c r="AO12063">
        <v>45.192</v>
      </c>
      <c r="AP12063">
        <v>0.49966100000000002</v>
      </c>
      <c r="AQ12063">
        <v>0</v>
      </c>
      <c r="AR12063" s="1">
        <v>9.6420200000000005E-29</v>
      </c>
      <c r="AS12063">
        <v>58.671999999999997</v>
      </c>
      <c r="AT12063">
        <v>0.49806400000000001</v>
      </c>
      <c r="AU12063">
        <v>0</v>
      </c>
      <c r="AV12063" s="1">
        <v>3.08881E-21</v>
      </c>
      <c r="AW12063">
        <v>51.241999999999997</v>
      </c>
      <c r="AX12063">
        <v>0.49902000000000002</v>
      </c>
      <c r="AY12063">
        <v>0</v>
      </c>
      <c r="AZ12063" s="1">
        <v>2.8942400000000001E-21</v>
      </c>
      <c r="BA12063">
        <v>51.631999999999998</v>
      </c>
      <c r="BB12063">
        <v>0.49751899999999999</v>
      </c>
      <c r="BC12063">
        <v>0</v>
      </c>
      <c r="BD12063" s="1">
        <v>8.0825600000000007E-12</v>
      </c>
      <c r="BE12063">
        <v>43.831000000000003</v>
      </c>
      <c r="BF12063">
        <v>0.49828099999999997</v>
      </c>
      <c r="BG12063">
        <v>0</v>
      </c>
      <c r="BH12063" s="1">
        <v>2.3176399999999998E-12</v>
      </c>
      <c r="BI12063">
        <v>44.673999999999999</v>
      </c>
      <c r="BK12063">
        <v>1</v>
      </c>
      <c r="BL12063" t="s">
        <v>61565</v>
      </c>
      <c r="BM12063" t="s">
        <v>69849</v>
      </c>
      <c r="BN12063" t="s">
        <v>167</v>
      </c>
      <c r="BO12063" t="s">
        <v>2999</v>
      </c>
      <c r="BP12063" t="s">
        <v>69850</v>
      </c>
      <c r="BQ12063" t="s">
        <v>69851</v>
      </c>
      <c r="BR12063">
        <v>14</v>
      </c>
      <c r="BS12063">
        <v>4</v>
      </c>
      <c r="BT12063">
        <v>0.48080000000000001</v>
      </c>
      <c r="BU12063" t="s">
        <v>199</v>
      </c>
      <c r="CG12063">
        <v>121060000</v>
      </c>
      <c r="CH12063">
        <v>121060000</v>
      </c>
      <c r="CI12063">
        <v>0</v>
      </c>
      <c r="CJ12063">
        <v>0</v>
      </c>
      <c r="CK12063" t="s">
        <v>164</v>
      </c>
      <c r="CL12063">
        <v>121060000</v>
      </c>
      <c r="CM12063">
        <v>0</v>
      </c>
      <c r="CN12063">
        <v>0</v>
      </c>
      <c r="CO12063">
        <v>0</v>
      </c>
      <c r="CP12063">
        <v>0</v>
      </c>
      <c r="CQ12063">
        <v>0</v>
      </c>
      <c r="CR12063">
        <v>0</v>
      </c>
      <c r="CS12063">
        <v>0</v>
      </c>
      <c r="CT12063">
        <v>0</v>
      </c>
      <c r="CU12063">
        <v>0</v>
      </c>
      <c r="CV12063">
        <v>0</v>
      </c>
      <c r="CW12063">
        <v>0</v>
      </c>
      <c r="CX12063">
        <v>121060000</v>
      </c>
      <c r="CY12063">
        <v>0</v>
      </c>
      <c r="CZ12063">
        <v>0</v>
      </c>
      <c r="DA12063">
        <v>0</v>
      </c>
      <c r="DB12063">
        <v>0</v>
      </c>
      <c r="DC12063">
        <v>0</v>
      </c>
      <c r="DD12063">
        <v>0</v>
      </c>
      <c r="DE12063">
        <v>0</v>
      </c>
      <c r="DF12063">
        <v>0</v>
      </c>
      <c r="DG12063">
        <v>0</v>
      </c>
      <c r="DH12063">
        <v>0</v>
      </c>
      <c r="DI12063">
        <v>0</v>
      </c>
      <c r="DJ12063">
        <v>0</v>
      </c>
      <c r="DK12063">
        <v>0</v>
      </c>
      <c r="DL12063">
        <v>0</v>
      </c>
      <c r="DM12063">
        <v>0</v>
      </c>
      <c r="DN12063">
        <v>0</v>
      </c>
      <c r="DO12063">
        <v>0</v>
      </c>
      <c r="DP12063">
        <v>0</v>
      </c>
      <c r="DQ12063">
        <v>0</v>
      </c>
      <c r="DR12063">
        <v>0</v>
      </c>
      <c r="DS12063">
        <v>0</v>
      </c>
      <c r="DT12063">
        <v>0</v>
      </c>
      <c r="DU12063">
        <v>0</v>
      </c>
      <c r="DV12063">
        <v>0</v>
      </c>
      <c r="DW12063">
        <v>0</v>
      </c>
      <c r="DX12063">
        <v>0</v>
      </c>
      <c r="DY12063">
        <v>0</v>
      </c>
      <c r="DZ12063">
        <v>0</v>
      </c>
      <c r="EA12063">
        <v>0</v>
      </c>
      <c r="EB12063">
        <v>0</v>
      </c>
      <c r="EC12063">
        <v>0</v>
      </c>
      <c r="ED12063">
        <v>0</v>
      </c>
      <c r="EE12063">
        <v>0</v>
      </c>
      <c r="EF12063">
        <v>0</v>
      </c>
      <c r="EG12063">
        <v>0</v>
      </c>
      <c r="EJ12063">
        <v>12057</v>
      </c>
      <c r="EK12063">
        <v>2588</v>
      </c>
      <c r="EL12063">
        <v>94</v>
      </c>
      <c r="EM12063">
        <v>94</v>
      </c>
      <c r="EN12063">
        <v>478</v>
      </c>
      <c r="EO12063" t="s">
        <v>51114</v>
      </c>
      <c r="EP12063">
        <v>5534</v>
      </c>
      <c r="EQ12063" t="s">
        <v>69852</v>
      </c>
      <c r="ER12063">
        <v>5534</v>
      </c>
      <c r="ES12063">
        <v>9647</v>
      </c>
      <c r="ET12063" t="s">
        <v>189</v>
      </c>
      <c r="EU12063">
        <v>101841</v>
      </c>
      <c r="EV12063">
        <v>5530</v>
      </c>
      <c r="EW12063">
        <v>9640</v>
      </c>
      <c r="EX12063" t="s">
        <v>210</v>
      </c>
      <c r="EY12063">
        <v>104526</v>
      </c>
      <c r="EZ12063">
        <v>5530</v>
      </c>
      <c r="FA12063">
        <v>9640</v>
      </c>
      <c r="FB12063" t="s">
        <v>210</v>
      </c>
      <c r="FC12063">
        <v>104526</v>
      </c>
    </row>
    <row r="12064" spans="1:159" x14ac:dyDescent="0.25">
      <c r="A12064" t="s">
        <v>51107</v>
      </c>
      <c r="B12064" t="s">
        <v>19907</v>
      </c>
      <c r="C12064" t="s">
        <v>51108</v>
      </c>
      <c r="D12064" t="s">
        <v>51108</v>
      </c>
      <c r="E12064" t="s">
        <v>51109</v>
      </c>
      <c r="F12064" t="s">
        <v>51110</v>
      </c>
      <c r="H12064">
        <v>0.13747599999999999</v>
      </c>
      <c r="I12064">
        <v>0</v>
      </c>
      <c r="J12064" s="1">
        <v>1.3751800000000001E-6</v>
      </c>
      <c r="K12064">
        <v>44.05</v>
      </c>
      <c r="L12064">
        <v>37.473999999999997</v>
      </c>
      <c r="M12064">
        <v>40.837000000000003</v>
      </c>
      <c r="V12064">
        <v>0.13747599999999999</v>
      </c>
      <c r="W12064">
        <v>0</v>
      </c>
      <c r="X12064" s="1">
        <v>5.8311199999999997E-6</v>
      </c>
      <c r="Y12064">
        <v>40.837000000000003</v>
      </c>
      <c r="Z12064">
        <v>0.121088</v>
      </c>
      <c r="AA12064">
        <v>0</v>
      </c>
      <c r="AB12064" s="1">
        <v>2.8684299999999999E-6</v>
      </c>
      <c r="AC12064">
        <v>42.972999999999999</v>
      </c>
      <c r="AH12064">
        <v>0.13731099999999999</v>
      </c>
      <c r="AI12064">
        <v>0</v>
      </c>
      <c r="AJ12064" s="1">
        <v>4.1638200000000004E-6</v>
      </c>
      <c r="AK12064">
        <v>42.039000000000001</v>
      </c>
      <c r="AL12064">
        <v>0.12243900000000001</v>
      </c>
      <c r="AM12064">
        <v>0</v>
      </c>
      <c r="AN12064" s="1">
        <v>1.3751800000000001E-6</v>
      </c>
      <c r="AO12064">
        <v>44.05</v>
      </c>
      <c r="BB12064">
        <v>0.124084</v>
      </c>
      <c r="BC12064">
        <v>0</v>
      </c>
      <c r="BD12064" s="1">
        <v>4.3705300000000003E-6</v>
      </c>
      <c r="BE12064">
        <v>41.89</v>
      </c>
      <c r="BL12064" t="s">
        <v>61565</v>
      </c>
      <c r="BM12064" t="s">
        <v>69853</v>
      </c>
      <c r="BN12064" t="s">
        <v>174</v>
      </c>
      <c r="BO12064" t="s">
        <v>175</v>
      </c>
      <c r="BP12064" t="s">
        <v>51121</v>
      </c>
      <c r="BQ12064" t="s">
        <v>51122</v>
      </c>
      <c r="BR12064">
        <v>10</v>
      </c>
      <c r="BS12064">
        <v>3</v>
      </c>
      <c r="BT12064">
        <v>-3.3264000000000002E-2</v>
      </c>
      <c r="CG12064">
        <v>0</v>
      </c>
      <c r="CH12064">
        <v>0</v>
      </c>
      <c r="CI12064">
        <v>0</v>
      </c>
      <c r="CJ12064">
        <v>0</v>
      </c>
      <c r="CK12064" t="s">
        <v>164</v>
      </c>
      <c r="CL12064">
        <v>0</v>
      </c>
      <c r="CM12064">
        <v>0</v>
      </c>
      <c r="CN12064">
        <v>0</v>
      </c>
      <c r="CO12064">
        <v>0</v>
      </c>
      <c r="CP12064">
        <v>0</v>
      </c>
      <c r="CQ12064">
        <v>0</v>
      </c>
      <c r="CR12064">
        <v>0</v>
      </c>
      <c r="CS12064">
        <v>0</v>
      </c>
      <c r="CT12064">
        <v>0</v>
      </c>
      <c r="CU12064">
        <v>0</v>
      </c>
      <c r="CV12064">
        <v>0</v>
      </c>
      <c r="CW12064">
        <v>0</v>
      </c>
      <c r="CX12064">
        <v>0</v>
      </c>
      <c r="CY12064">
        <v>0</v>
      </c>
      <c r="CZ12064">
        <v>0</v>
      </c>
      <c r="DA12064">
        <v>0</v>
      </c>
      <c r="DB12064">
        <v>0</v>
      </c>
      <c r="DC12064">
        <v>0</v>
      </c>
      <c r="DD12064">
        <v>0</v>
      </c>
      <c r="DE12064">
        <v>0</v>
      </c>
      <c r="DF12064">
        <v>0</v>
      </c>
      <c r="DG12064">
        <v>0</v>
      </c>
      <c r="DH12064">
        <v>0</v>
      </c>
      <c r="DI12064">
        <v>0</v>
      </c>
      <c r="DJ12064">
        <v>0</v>
      </c>
      <c r="DK12064">
        <v>0</v>
      </c>
      <c r="DL12064">
        <v>0</v>
      </c>
      <c r="DM12064">
        <v>0</v>
      </c>
      <c r="DN12064">
        <v>0</v>
      </c>
      <c r="DO12064">
        <v>0</v>
      </c>
      <c r="DP12064">
        <v>0</v>
      </c>
      <c r="DQ12064">
        <v>0</v>
      </c>
      <c r="DR12064">
        <v>0</v>
      </c>
      <c r="DS12064">
        <v>0</v>
      </c>
      <c r="DT12064">
        <v>0</v>
      </c>
      <c r="DU12064">
        <v>0</v>
      </c>
      <c r="DV12064">
        <v>0</v>
      </c>
      <c r="DW12064">
        <v>0</v>
      </c>
      <c r="DX12064">
        <v>0</v>
      </c>
      <c r="DY12064">
        <v>0</v>
      </c>
      <c r="DZ12064">
        <v>0</v>
      </c>
      <c r="EA12064">
        <v>0</v>
      </c>
      <c r="EB12064">
        <v>0</v>
      </c>
      <c r="EC12064">
        <v>0</v>
      </c>
      <c r="ED12064">
        <v>0</v>
      </c>
      <c r="EE12064">
        <v>0</v>
      </c>
      <c r="EF12064">
        <v>0</v>
      </c>
      <c r="EG12064">
        <v>0</v>
      </c>
      <c r="EJ12064">
        <v>12058</v>
      </c>
      <c r="EK12064">
        <v>2588</v>
      </c>
      <c r="EL12064">
        <v>129</v>
      </c>
      <c r="EM12064">
        <v>129</v>
      </c>
      <c r="EN12064">
        <v>2358</v>
      </c>
      <c r="EO12064">
        <v>2675</v>
      </c>
      <c r="ER12064">
        <v>27621</v>
      </c>
      <c r="ES12064">
        <v>47039</v>
      </c>
      <c r="ET12064" t="s">
        <v>286</v>
      </c>
      <c r="EU12064">
        <v>44316</v>
      </c>
      <c r="EV12064">
        <v>27624</v>
      </c>
      <c r="EW12064">
        <v>47042</v>
      </c>
      <c r="EX12064" t="s">
        <v>261</v>
      </c>
      <c r="EY12064">
        <v>44652</v>
      </c>
      <c r="EZ12064">
        <v>27624</v>
      </c>
      <c r="FA12064">
        <v>47042</v>
      </c>
      <c r="FB12064" t="s">
        <v>261</v>
      </c>
      <c r="FC12064">
        <v>44652</v>
      </c>
    </row>
    <row r="12065" spans="1:159" x14ac:dyDescent="0.25">
      <c r="A12065" t="s">
        <v>51107</v>
      </c>
      <c r="B12065" t="s">
        <v>10277</v>
      </c>
      <c r="C12065" t="s">
        <v>51108</v>
      </c>
      <c r="D12065" t="s">
        <v>51108</v>
      </c>
      <c r="E12065" t="s">
        <v>51109</v>
      </c>
      <c r="F12065" t="s">
        <v>51110</v>
      </c>
      <c r="H12065">
        <v>0.13747599999999999</v>
      </c>
      <c r="I12065">
        <v>0</v>
      </c>
      <c r="J12065" s="1">
        <v>1.3751800000000001E-6</v>
      </c>
      <c r="K12065">
        <v>44.05</v>
      </c>
      <c r="L12065">
        <v>37.473999999999997</v>
      </c>
      <c r="M12065">
        <v>40.837000000000003</v>
      </c>
      <c r="V12065">
        <v>0.13747599999999999</v>
      </c>
      <c r="W12065">
        <v>0</v>
      </c>
      <c r="X12065" s="1">
        <v>5.8311199999999997E-6</v>
      </c>
      <c r="Y12065">
        <v>40.837000000000003</v>
      </c>
      <c r="Z12065">
        <v>0.121088</v>
      </c>
      <c r="AA12065">
        <v>0</v>
      </c>
      <c r="AB12065" s="1">
        <v>2.8684299999999999E-6</v>
      </c>
      <c r="AC12065">
        <v>42.972999999999999</v>
      </c>
      <c r="AH12065">
        <v>0.13731099999999999</v>
      </c>
      <c r="AI12065">
        <v>0</v>
      </c>
      <c r="AJ12065" s="1">
        <v>4.1638200000000004E-6</v>
      </c>
      <c r="AK12065">
        <v>42.039000000000001</v>
      </c>
      <c r="AL12065">
        <v>0.12243900000000001</v>
      </c>
      <c r="AM12065">
        <v>0</v>
      </c>
      <c r="AN12065" s="1">
        <v>1.3751800000000001E-6</v>
      </c>
      <c r="AO12065">
        <v>44.05</v>
      </c>
      <c r="BB12065">
        <v>0.124084</v>
      </c>
      <c r="BC12065">
        <v>0</v>
      </c>
      <c r="BD12065" s="1">
        <v>4.3705300000000003E-6</v>
      </c>
      <c r="BE12065">
        <v>41.89</v>
      </c>
      <c r="BL12065" t="s">
        <v>61565</v>
      </c>
      <c r="BM12065" t="s">
        <v>69854</v>
      </c>
      <c r="BN12065" t="s">
        <v>174</v>
      </c>
      <c r="BO12065" t="s">
        <v>175</v>
      </c>
      <c r="BP12065" t="s">
        <v>51121</v>
      </c>
      <c r="BQ12065" t="s">
        <v>51122</v>
      </c>
      <c r="BR12065">
        <v>11</v>
      </c>
      <c r="BS12065">
        <v>3</v>
      </c>
      <c r="BT12065">
        <v>-3.3264000000000002E-2</v>
      </c>
      <c r="CG12065">
        <v>0</v>
      </c>
      <c r="CH12065">
        <v>0</v>
      </c>
      <c r="CI12065">
        <v>0</v>
      </c>
      <c r="CJ12065">
        <v>0</v>
      </c>
      <c r="CK12065" t="s">
        <v>164</v>
      </c>
      <c r="CL12065">
        <v>0</v>
      </c>
      <c r="CM12065">
        <v>0</v>
      </c>
      <c r="CN12065">
        <v>0</v>
      </c>
      <c r="CO12065">
        <v>0</v>
      </c>
      <c r="CP12065">
        <v>0</v>
      </c>
      <c r="CQ12065">
        <v>0</v>
      </c>
      <c r="CR12065">
        <v>0</v>
      </c>
      <c r="CS12065">
        <v>0</v>
      </c>
      <c r="CT12065">
        <v>0</v>
      </c>
      <c r="CU12065">
        <v>0</v>
      </c>
      <c r="CV12065">
        <v>0</v>
      </c>
      <c r="CW12065">
        <v>0</v>
      </c>
      <c r="CX12065">
        <v>0</v>
      </c>
      <c r="CY12065">
        <v>0</v>
      </c>
      <c r="CZ12065">
        <v>0</v>
      </c>
      <c r="DA12065">
        <v>0</v>
      </c>
      <c r="DB12065">
        <v>0</v>
      </c>
      <c r="DC12065">
        <v>0</v>
      </c>
      <c r="DD12065">
        <v>0</v>
      </c>
      <c r="DE12065">
        <v>0</v>
      </c>
      <c r="DF12065">
        <v>0</v>
      </c>
      <c r="DG12065">
        <v>0</v>
      </c>
      <c r="DH12065">
        <v>0</v>
      </c>
      <c r="DI12065">
        <v>0</v>
      </c>
      <c r="DJ12065">
        <v>0</v>
      </c>
      <c r="DK12065">
        <v>0</v>
      </c>
      <c r="DL12065">
        <v>0</v>
      </c>
      <c r="DM12065">
        <v>0</v>
      </c>
      <c r="DN12065">
        <v>0</v>
      </c>
      <c r="DO12065">
        <v>0</v>
      </c>
      <c r="DP12065">
        <v>0</v>
      </c>
      <c r="DQ12065">
        <v>0</v>
      </c>
      <c r="DR12065">
        <v>0</v>
      </c>
      <c r="DS12065">
        <v>0</v>
      </c>
      <c r="DT12065">
        <v>0</v>
      </c>
      <c r="DU12065">
        <v>0</v>
      </c>
      <c r="DV12065">
        <v>0</v>
      </c>
      <c r="DW12065">
        <v>0</v>
      </c>
      <c r="DX12065">
        <v>0</v>
      </c>
      <c r="DY12065">
        <v>0</v>
      </c>
      <c r="DZ12065">
        <v>0</v>
      </c>
      <c r="EA12065">
        <v>0</v>
      </c>
      <c r="EB12065">
        <v>0</v>
      </c>
      <c r="EC12065">
        <v>0</v>
      </c>
      <c r="ED12065">
        <v>0</v>
      </c>
      <c r="EE12065">
        <v>0</v>
      </c>
      <c r="EF12065">
        <v>0</v>
      </c>
      <c r="EG12065">
        <v>0</v>
      </c>
      <c r="EJ12065">
        <v>12059</v>
      </c>
      <c r="EK12065">
        <v>2588</v>
      </c>
      <c r="EL12065">
        <v>130</v>
      </c>
      <c r="EM12065">
        <v>130</v>
      </c>
      <c r="EN12065">
        <v>2358</v>
      </c>
      <c r="EO12065">
        <v>2675</v>
      </c>
      <c r="ER12065">
        <v>27621</v>
      </c>
      <c r="ES12065">
        <v>47039</v>
      </c>
      <c r="ET12065" t="s">
        <v>286</v>
      </c>
      <c r="EU12065">
        <v>44316</v>
      </c>
      <c r="EV12065">
        <v>27624</v>
      </c>
      <c r="EW12065">
        <v>47042</v>
      </c>
      <c r="EX12065" t="s">
        <v>261</v>
      </c>
      <c r="EY12065">
        <v>44652</v>
      </c>
      <c r="EZ12065">
        <v>27624</v>
      </c>
      <c r="FA12065">
        <v>47042</v>
      </c>
      <c r="FB12065" t="s">
        <v>261</v>
      </c>
      <c r="FC12065">
        <v>44652</v>
      </c>
    </row>
    <row r="12066" spans="1:159" x14ac:dyDescent="0.25">
      <c r="A12066" t="s">
        <v>51107</v>
      </c>
      <c r="B12066" t="s">
        <v>18813</v>
      </c>
      <c r="C12066" t="s">
        <v>51108</v>
      </c>
      <c r="D12066" t="s">
        <v>51108</v>
      </c>
      <c r="E12066" t="s">
        <v>51109</v>
      </c>
      <c r="F12066" t="s">
        <v>51110</v>
      </c>
      <c r="H12066">
        <v>0.13747599999999999</v>
      </c>
      <c r="I12066">
        <v>0</v>
      </c>
      <c r="J12066" s="1">
        <v>1.3751800000000001E-6</v>
      </c>
      <c r="K12066">
        <v>44.05</v>
      </c>
      <c r="L12066">
        <v>37.473999999999997</v>
      </c>
      <c r="M12066">
        <v>40.837000000000003</v>
      </c>
      <c r="V12066">
        <v>0.13747599999999999</v>
      </c>
      <c r="W12066">
        <v>0</v>
      </c>
      <c r="X12066" s="1">
        <v>5.8311199999999997E-6</v>
      </c>
      <c r="Y12066">
        <v>40.837000000000003</v>
      </c>
      <c r="Z12066">
        <v>0.121088</v>
      </c>
      <c r="AA12066">
        <v>0</v>
      </c>
      <c r="AB12066" s="1">
        <v>2.8684299999999999E-6</v>
      </c>
      <c r="AC12066">
        <v>42.972999999999999</v>
      </c>
      <c r="AH12066">
        <v>0.13731099999999999</v>
      </c>
      <c r="AI12066">
        <v>0</v>
      </c>
      <c r="AJ12066" s="1">
        <v>4.1638200000000004E-6</v>
      </c>
      <c r="AK12066">
        <v>42.039000000000001</v>
      </c>
      <c r="AL12066">
        <v>0.12243900000000001</v>
      </c>
      <c r="AM12066">
        <v>0</v>
      </c>
      <c r="AN12066" s="1">
        <v>1.3751800000000001E-6</v>
      </c>
      <c r="AO12066">
        <v>44.05</v>
      </c>
      <c r="BB12066">
        <v>0.124084</v>
      </c>
      <c r="BC12066">
        <v>0</v>
      </c>
      <c r="BD12066" s="1">
        <v>4.3705300000000003E-6</v>
      </c>
      <c r="BE12066">
        <v>41.89</v>
      </c>
      <c r="BL12066" t="s">
        <v>61565</v>
      </c>
      <c r="BM12066" t="s">
        <v>69855</v>
      </c>
      <c r="BN12066" t="s">
        <v>174</v>
      </c>
      <c r="BO12066" t="s">
        <v>175</v>
      </c>
      <c r="BP12066" t="s">
        <v>51121</v>
      </c>
      <c r="BQ12066" t="s">
        <v>51122</v>
      </c>
      <c r="BR12066">
        <v>12</v>
      </c>
      <c r="BS12066">
        <v>3</v>
      </c>
      <c r="BT12066">
        <v>-3.3264000000000002E-2</v>
      </c>
      <c r="CG12066">
        <v>0</v>
      </c>
      <c r="CH12066">
        <v>0</v>
      </c>
      <c r="CI12066">
        <v>0</v>
      </c>
      <c r="CJ12066">
        <v>0</v>
      </c>
      <c r="CK12066" t="s">
        <v>164</v>
      </c>
      <c r="CL12066">
        <v>0</v>
      </c>
      <c r="CM12066">
        <v>0</v>
      </c>
      <c r="CN12066">
        <v>0</v>
      </c>
      <c r="CO12066">
        <v>0</v>
      </c>
      <c r="CP12066">
        <v>0</v>
      </c>
      <c r="CQ12066">
        <v>0</v>
      </c>
      <c r="CR12066">
        <v>0</v>
      </c>
      <c r="CS12066">
        <v>0</v>
      </c>
      <c r="CT12066">
        <v>0</v>
      </c>
      <c r="CU12066">
        <v>0</v>
      </c>
      <c r="CV12066">
        <v>0</v>
      </c>
      <c r="CW12066">
        <v>0</v>
      </c>
      <c r="CX12066">
        <v>0</v>
      </c>
      <c r="CY12066">
        <v>0</v>
      </c>
      <c r="CZ12066">
        <v>0</v>
      </c>
      <c r="DA12066">
        <v>0</v>
      </c>
      <c r="DB12066">
        <v>0</v>
      </c>
      <c r="DC12066">
        <v>0</v>
      </c>
      <c r="DD12066">
        <v>0</v>
      </c>
      <c r="DE12066">
        <v>0</v>
      </c>
      <c r="DF12066">
        <v>0</v>
      </c>
      <c r="DG12066">
        <v>0</v>
      </c>
      <c r="DH12066">
        <v>0</v>
      </c>
      <c r="DI12066">
        <v>0</v>
      </c>
      <c r="DJ12066">
        <v>0</v>
      </c>
      <c r="DK12066">
        <v>0</v>
      </c>
      <c r="DL12066">
        <v>0</v>
      </c>
      <c r="DM12066">
        <v>0</v>
      </c>
      <c r="DN12066">
        <v>0</v>
      </c>
      <c r="DO12066">
        <v>0</v>
      </c>
      <c r="DP12066">
        <v>0</v>
      </c>
      <c r="DQ12066">
        <v>0</v>
      </c>
      <c r="DR12066">
        <v>0</v>
      </c>
      <c r="DS12066">
        <v>0</v>
      </c>
      <c r="DT12066">
        <v>0</v>
      </c>
      <c r="DU12066">
        <v>0</v>
      </c>
      <c r="DV12066">
        <v>0</v>
      </c>
      <c r="DW12066">
        <v>0</v>
      </c>
      <c r="DX12066">
        <v>0</v>
      </c>
      <c r="DY12066">
        <v>0</v>
      </c>
      <c r="DZ12066">
        <v>0</v>
      </c>
      <c r="EA12066">
        <v>0</v>
      </c>
      <c r="EB12066">
        <v>0</v>
      </c>
      <c r="EC12066">
        <v>0</v>
      </c>
      <c r="ED12066">
        <v>0</v>
      </c>
      <c r="EE12066">
        <v>0</v>
      </c>
      <c r="EF12066">
        <v>0</v>
      </c>
      <c r="EG12066">
        <v>0</v>
      </c>
      <c r="EJ12066">
        <v>12060</v>
      </c>
      <c r="EK12066">
        <v>2588</v>
      </c>
      <c r="EL12066">
        <v>131</v>
      </c>
      <c r="EM12066">
        <v>131</v>
      </c>
      <c r="EN12066">
        <v>2358</v>
      </c>
      <c r="EO12066">
        <v>2675</v>
      </c>
      <c r="ER12066">
        <v>27621</v>
      </c>
      <c r="ES12066">
        <v>47039</v>
      </c>
      <c r="ET12066" t="s">
        <v>286</v>
      </c>
      <c r="EU12066">
        <v>44316</v>
      </c>
      <c r="EV12066">
        <v>27624</v>
      </c>
      <c r="EW12066">
        <v>47042</v>
      </c>
      <c r="EX12066" t="s">
        <v>261</v>
      </c>
      <c r="EY12066">
        <v>44652</v>
      </c>
      <c r="EZ12066">
        <v>27624</v>
      </c>
      <c r="FA12066">
        <v>47042</v>
      </c>
      <c r="FB12066" t="s">
        <v>261</v>
      </c>
      <c r="FC12066">
        <v>44652</v>
      </c>
    </row>
    <row r="12067" spans="1:159" x14ac:dyDescent="0.25">
      <c r="A12067" t="s">
        <v>51107</v>
      </c>
      <c r="B12067" t="s">
        <v>63680</v>
      </c>
      <c r="C12067" t="s">
        <v>51108</v>
      </c>
      <c r="D12067" t="s">
        <v>51108</v>
      </c>
      <c r="E12067" t="s">
        <v>51109</v>
      </c>
      <c r="F12067" t="s">
        <v>51110</v>
      </c>
      <c r="H12067">
        <v>0.13747599999999999</v>
      </c>
      <c r="I12067">
        <v>0</v>
      </c>
      <c r="J12067" s="1">
        <v>1.3751800000000001E-6</v>
      </c>
      <c r="K12067">
        <v>44.05</v>
      </c>
      <c r="L12067">
        <v>37.473999999999997</v>
      </c>
      <c r="M12067">
        <v>40.837000000000003</v>
      </c>
      <c r="V12067">
        <v>0.13747599999999999</v>
      </c>
      <c r="W12067">
        <v>0</v>
      </c>
      <c r="X12067" s="1">
        <v>5.8311199999999997E-6</v>
      </c>
      <c r="Y12067">
        <v>40.837000000000003</v>
      </c>
      <c r="Z12067">
        <v>0.121088</v>
      </c>
      <c r="AA12067">
        <v>0</v>
      </c>
      <c r="AB12067" s="1">
        <v>2.8684299999999999E-6</v>
      </c>
      <c r="AC12067">
        <v>42.972999999999999</v>
      </c>
      <c r="AH12067">
        <v>0.13731099999999999</v>
      </c>
      <c r="AI12067">
        <v>0</v>
      </c>
      <c r="AJ12067" s="1">
        <v>4.1638200000000004E-6</v>
      </c>
      <c r="AK12067">
        <v>42.039000000000001</v>
      </c>
      <c r="AL12067">
        <v>0.12243900000000001</v>
      </c>
      <c r="AM12067">
        <v>0</v>
      </c>
      <c r="AN12067" s="1">
        <v>1.3751800000000001E-6</v>
      </c>
      <c r="AO12067">
        <v>44.05</v>
      </c>
      <c r="BB12067">
        <v>0.124084</v>
      </c>
      <c r="BC12067">
        <v>0</v>
      </c>
      <c r="BD12067" s="1">
        <v>4.3705300000000003E-6</v>
      </c>
      <c r="BE12067">
        <v>41.89</v>
      </c>
      <c r="BL12067" t="s">
        <v>61565</v>
      </c>
      <c r="BM12067" t="s">
        <v>69856</v>
      </c>
      <c r="BN12067" t="s">
        <v>174</v>
      </c>
      <c r="BO12067" t="s">
        <v>175</v>
      </c>
      <c r="BP12067" t="s">
        <v>51121</v>
      </c>
      <c r="BQ12067" t="s">
        <v>51122</v>
      </c>
      <c r="BR12067">
        <v>13</v>
      </c>
      <c r="BS12067">
        <v>3</v>
      </c>
      <c r="BT12067">
        <v>-3.3264000000000002E-2</v>
      </c>
      <c r="CG12067">
        <v>0</v>
      </c>
      <c r="CH12067">
        <v>0</v>
      </c>
      <c r="CI12067">
        <v>0</v>
      </c>
      <c r="CJ12067">
        <v>0</v>
      </c>
      <c r="CK12067" t="s">
        <v>164</v>
      </c>
      <c r="CL12067">
        <v>0</v>
      </c>
      <c r="CM12067">
        <v>0</v>
      </c>
      <c r="CN12067">
        <v>0</v>
      </c>
      <c r="CO12067">
        <v>0</v>
      </c>
      <c r="CP12067">
        <v>0</v>
      </c>
      <c r="CQ12067">
        <v>0</v>
      </c>
      <c r="CR12067">
        <v>0</v>
      </c>
      <c r="CS12067">
        <v>0</v>
      </c>
      <c r="CT12067">
        <v>0</v>
      </c>
      <c r="CU12067">
        <v>0</v>
      </c>
      <c r="CV12067">
        <v>0</v>
      </c>
      <c r="CW12067">
        <v>0</v>
      </c>
      <c r="CX12067">
        <v>0</v>
      </c>
      <c r="CY12067">
        <v>0</v>
      </c>
      <c r="CZ12067">
        <v>0</v>
      </c>
      <c r="DA12067">
        <v>0</v>
      </c>
      <c r="DB12067">
        <v>0</v>
      </c>
      <c r="DC12067">
        <v>0</v>
      </c>
      <c r="DD12067">
        <v>0</v>
      </c>
      <c r="DE12067">
        <v>0</v>
      </c>
      <c r="DF12067">
        <v>0</v>
      </c>
      <c r="DG12067">
        <v>0</v>
      </c>
      <c r="DH12067">
        <v>0</v>
      </c>
      <c r="DI12067">
        <v>0</v>
      </c>
      <c r="DJ12067">
        <v>0</v>
      </c>
      <c r="DK12067">
        <v>0</v>
      </c>
      <c r="DL12067">
        <v>0</v>
      </c>
      <c r="DM12067">
        <v>0</v>
      </c>
      <c r="DN12067">
        <v>0</v>
      </c>
      <c r="DO12067">
        <v>0</v>
      </c>
      <c r="DP12067">
        <v>0</v>
      </c>
      <c r="DQ12067">
        <v>0</v>
      </c>
      <c r="DR12067">
        <v>0</v>
      </c>
      <c r="DS12067">
        <v>0</v>
      </c>
      <c r="DT12067">
        <v>0</v>
      </c>
      <c r="DU12067">
        <v>0</v>
      </c>
      <c r="DV12067">
        <v>0</v>
      </c>
      <c r="DW12067">
        <v>0</v>
      </c>
      <c r="DX12067">
        <v>0</v>
      </c>
      <c r="DY12067">
        <v>0</v>
      </c>
      <c r="DZ12067">
        <v>0</v>
      </c>
      <c r="EA12067">
        <v>0</v>
      </c>
      <c r="EB12067">
        <v>0</v>
      </c>
      <c r="EC12067">
        <v>0</v>
      </c>
      <c r="ED12067">
        <v>0</v>
      </c>
      <c r="EE12067">
        <v>0</v>
      </c>
      <c r="EF12067">
        <v>0</v>
      </c>
      <c r="EG12067">
        <v>0</v>
      </c>
      <c r="EJ12067">
        <v>12061</v>
      </c>
      <c r="EK12067">
        <v>2588</v>
      </c>
      <c r="EL12067">
        <v>132</v>
      </c>
      <c r="EM12067">
        <v>132</v>
      </c>
      <c r="EN12067">
        <v>2358</v>
      </c>
      <c r="EO12067">
        <v>2675</v>
      </c>
      <c r="ER12067">
        <v>27621</v>
      </c>
      <c r="ES12067">
        <v>47039</v>
      </c>
      <c r="ET12067" t="s">
        <v>286</v>
      </c>
      <c r="EU12067">
        <v>44316</v>
      </c>
      <c r="EV12067">
        <v>27624</v>
      </c>
      <c r="EW12067">
        <v>47042</v>
      </c>
      <c r="EX12067" t="s">
        <v>261</v>
      </c>
      <c r="EY12067">
        <v>44652</v>
      </c>
      <c r="EZ12067">
        <v>27624</v>
      </c>
      <c r="FA12067">
        <v>47042</v>
      </c>
      <c r="FB12067" t="s">
        <v>261</v>
      </c>
      <c r="FC12067">
        <v>44652</v>
      </c>
    </row>
    <row r="12068" spans="1:159" x14ac:dyDescent="0.25">
      <c r="A12068" t="s">
        <v>51202</v>
      </c>
      <c r="B12068" t="s">
        <v>69857</v>
      </c>
      <c r="C12068" t="s">
        <v>51175</v>
      </c>
      <c r="D12068" t="s">
        <v>51175</v>
      </c>
      <c r="E12068" t="s">
        <v>51176</v>
      </c>
      <c r="F12068" t="s">
        <v>51177</v>
      </c>
      <c r="H12068">
        <v>0.438807</v>
      </c>
      <c r="I12068">
        <v>1.6791400000000001</v>
      </c>
      <c r="J12068" s="1">
        <v>3.84409E-27</v>
      </c>
      <c r="K12068">
        <v>72.879000000000005</v>
      </c>
      <c r="L12068">
        <v>64.260999999999996</v>
      </c>
      <c r="M12068">
        <v>46.32</v>
      </c>
      <c r="N12068">
        <v>0</v>
      </c>
      <c r="O12068">
        <v>0</v>
      </c>
      <c r="Q12068" t="s">
        <v>164</v>
      </c>
      <c r="Z12068">
        <v>0.438807</v>
      </c>
      <c r="AA12068">
        <v>1.6791400000000001</v>
      </c>
      <c r="AB12068" s="1">
        <v>2.3248300000000002E-6</v>
      </c>
      <c r="AC12068">
        <v>46.32</v>
      </c>
      <c r="AD12068">
        <v>0.37526700000000002</v>
      </c>
      <c r="AE12068">
        <v>0.53881599999999996</v>
      </c>
      <c r="AF12068" s="1">
        <v>8.7606099999999995E-5</v>
      </c>
      <c r="AG12068">
        <v>41.475999999999999</v>
      </c>
      <c r="AP12068">
        <v>0.41503099999999998</v>
      </c>
      <c r="AQ12068">
        <v>1.5197700000000001</v>
      </c>
      <c r="AR12068" s="1">
        <v>3.84409E-27</v>
      </c>
      <c r="AS12068">
        <v>72.879000000000005</v>
      </c>
      <c r="AX12068">
        <v>0.402804</v>
      </c>
      <c r="AY12068">
        <v>1.05037</v>
      </c>
      <c r="AZ12068">
        <v>1.00506E-4</v>
      </c>
      <c r="BA12068">
        <v>40.936999999999998</v>
      </c>
      <c r="BL12068" t="s">
        <v>61565</v>
      </c>
      <c r="BM12068" t="s">
        <v>69858</v>
      </c>
      <c r="BN12068" t="s">
        <v>167</v>
      </c>
      <c r="BO12068" t="s">
        <v>1113</v>
      </c>
      <c r="BP12068" t="s">
        <v>69859</v>
      </c>
      <c r="BQ12068" t="s">
        <v>69860</v>
      </c>
      <c r="BR12068">
        <v>6</v>
      </c>
      <c r="BS12068">
        <v>4</v>
      </c>
      <c r="BT12068">
        <v>0.94557999999999998</v>
      </c>
      <c r="CG12068">
        <v>0</v>
      </c>
      <c r="CH12068">
        <v>0</v>
      </c>
      <c r="CI12068">
        <v>0</v>
      </c>
      <c r="CJ12068">
        <v>0</v>
      </c>
      <c r="CK12068" t="s">
        <v>164</v>
      </c>
      <c r="CL12068">
        <v>0</v>
      </c>
      <c r="CM12068">
        <v>0</v>
      </c>
      <c r="CN12068">
        <v>0</v>
      </c>
      <c r="CO12068">
        <v>0</v>
      </c>
      <c r="CP12068">
        <v>0</v>
      </c>
      <c r="CQ12068">
        <v>0</v>
      </c>
      <c r="CR12068">
        <v>0</v>
      </c>
      <c r="CS12068">
        <v>0</v>
      </c>
      <c r="CT12068">
        <v>0</v>
      </c>
      <c r="CU12068">
        <v>0</v>
      </c>
      <c r="CV12068">
        <v>0</v>
      </c>
      <c r="CW12068">
        <v>0</v>
      </c>
      <c r="CX12068">
        <v>0</v>
      </c>
      <c r="CY12068">
        <v>0</v>
      </c>
      <c r="CZ12068">
        <v>0</v>
      </c>
      <c r="DA12068">
        <v>0</v>
      </c>
      <c r="DB12068">
        <v>0</v>
      </c>
      <c r="DC12068">
        <v>0</v>
      </c>
      <c r="DD12068">
        <v>0</v>
      </c>
      <c r="DE12068">
        <v>0</v>
      </c>
      <c r="DF12068">
        <v>0</v>
      </c>
      <c r="DG12068">
        <v>0</v>
      </c>
      <c r="DH12068">
        <v>0</v>
      </c>
      <c r="DI12068">
        <v>0</v>
      </c>
      <c r="DJ12068">
        <v>0</v>
      </c>
      <c r="DK12068">
        <v>0</v>
      </c>
      <c r="DL12068">
        <v>0</v>
      </c>
      <c r="DM12068">
        <v>0</v>
      </c>
      <c r="DN12068">
        <v>0</v>
      </c>
      <c r="DO12068">
        <v>0</v>
      </c>
      <c r="DP12068">
        <v>0</v>
      </c>
      <c r="DQ12068">
        <v>0</v>
      </c>
      <c r="DR12068">
        <v>0</v>
      </c>
      <c r="DS12068">
        <v>0</v>
      </c>
      <c r="DT12068">
        <v>0</v>
      </c>
      <c r="DU12068">
        <v>0</v>
      </c>
      <c r="DV12068">
        <v>0</v>
      </c>
      <c r="DW12068">
        <v>0</v>
      </c>
      <c r="DX12068">
        <v>0</v>
      </c>
      <c r="DY12068">
        <v>0</v>
      </c>
      <c r="DZ12068">
        <v>0</v>
      </c>
      <c r="EA12068">
        <v>0</v>
      </c>
      <c r="EB12068">
        <v>0</v>
      </c>
      <c r="EC12068">
        <v>0</v>
      </c>
      <c r="ED12068">
        <v>0</v>
      </c>
      <c r="EE12068">
        <v>0</v>
      </c>
      <c r="EF12068">
        <v>0</v>
      </c>
      <c r="EG12068">
        <v>0</v>
      </c>
      <c r="EJ12068">
        <v>12062</v>
      </c>
      <c r="EK12068">
        <v>2594</v>
      </c>
      <c r="EL12068">
        <v>155</v>
      </c>
      <c r="EM12068">
        <v>155</v>
      </c>
      <c r="EN12068">
        <v>9496</v>
      </c>
      <c r="EO12068">
        <v>10775</v>
      </c>
      <c r="ER12068">
        <v>112303</v>
      </c>
      <c r="ES12068">
        <v>192871</v>
      </c>
      <c r="ET12068" t="s">
        <v>171</v>
      </c>
      <c r="EU12068">
        <v>88575</v>
      </c>
      <c r="EV12068">
        <v>112305</v>
      </c>
      <c r="EW12068">
        <v>192873</v>
      </c>
      <c r="EX12068" t="s">
        <v>210</v>
      </c>
      <c r="EY12068">
        <v>87452</v>
      </c>
      <c r="EZ12068">
        <v>112305</v>
      </c>
      <c r="FA12068">
        <v>192873</v>
      </c>
      <c r="FB12068" t="s">
        <v>210</v>
      </c>
      <c r="FC12068">
        <v>87452</v>
      </c>
    </row>
    <row r="12069" spans="1:159" x14ac:dyDescent="0.25">
      <c r="A12069" t="s">
        <v>24453</v>
      </c>
      <c r="B12069">
        <v>630</v>
      </c>
      <c r="C12069" t="s">
        <v>24453</v>
      </c>
      <c r="D12069" t="s">
        <v>24453</v>
      </c>
      <c r="H12069">
        <v>0.25205</v>
      </c>
      <c r="I12069">
        <v>0.186752</v>
      </c>
      <c r="J12069" s="1">
        <v>1.59152E-62</v>
      </c>
      <c r="K12069">
        <v>82.555000000000007</v>
      </c>
      <c r="L12069">
        <v>77.290000000000006</v>
      </c>
      <c r="M12069">
        <v>40.719000000000001</v>
      </c>
      <c r="N12069">
        <v>0.19525100000000001</v>
      </c>
      <c r="O12069">
        <v>0</v>
      </c>
      <c r="P12069" s="1">
        <v>1.06235E-16</v>
      </c>
      <c r="Q12069">
        <v>56.164000000000001</v>
      </c>
      <c r="R12069">
        <v>0.19960700000000001</v>
      </c>
      <c r="S12069">
        <v>0</v>
      </c>
      <c r="T12069" s="1">
        <v>2.7472499999999999E-11</v>
      </c>
      <c r="U12069">
        <v>47.478999999999999</v>
      </c>
      <c r="V12069">
        <v>0.20300799999999999</v>
      </c>
      <c r="W12069">
        <v>0</v>
      </c>
      <c r="X12069" s="1">
        <v>2.18394E-16</v>
      </c>
      <c r="Y12069">
        <v>55.628999999999998</v>
      </c>
      <c r="AD12069">
        <v>0.19231899999999999</v>
      </c>
      <c r="AE12069">
        <v>0</v>
      </c>
      <c r="AF12069" s="1">
        <v>1.5378600000000001E-16</v>
      </c>
      <c r="AG12069">
        <v>56.164000000000001</v>
      </c>
      <c r="AH12069">
        <v>0</v>
      </c>
      <c r="AI12069">
        <v>0</v>
      </c>
      <c r="AK12069" t="s">
        <v>164</v>
      </c>
      <c r="AL12069">
        <v>0</v>
      </c>
      <c r="AM12069">
        <v>0</v>
      </c>
      <c r="AO12069" t="s">
        <v>164</v>
      </c>
      <c r="AP12069">
        <v>0.208956</v>
      </c>
      <c r="AQ12069">
        <v>0</v>
      </c>
      <c r="AR12069" s="1">
        <v>1.59152E-62</v>
      </c>
      <c r="AS12069">
        <v>82.555000000000007</v>
      </c>
      <c r="AT12069">
        <v>0.193665</v>
      </c>
      <c r="AU12069">
        <v>0</v>
      </c>
      <c r="AV12069" s="1">
        <v>2.3944900000000001E-11</v>
      </c>
      <c r="AW12069">
        <v>47.96</v>
      </c>
      <c r="AX12069">
        <v>0.25205</v>
      </c>
      <c r="AY12069">
        <v>0.186752</v>
      </c>
      <c r="AZ12069" s="1">
        <v>2.9135900000000001E-11</v>
      </c>
      <c r="BA12069">
        <v>47.252000000000002</v>
      </c>
      <c r="BB12069">
        <v>0</v>
      </c>
      <c r="BC12069">
        <v>0</v>
      </c>
      <c r="BE12069" t="s">
        <v>164</v>
      </c>
      <c r="BF12069">
        <v>0.19403699999999999</v>
      </c>
      <c r="BG12069">
        <v>0</v>
      </c>
      <c r="BH12069" s="1">
        <v>1.50867E-16</v>
      </c>
      <c r="BI12069">
        <v>55.628999999999998</v>
      </c>
      <c r="BL12069" t="s">
        <v>61565</v>
      </c>
      <c r="BM12069" t="s">
        <v>69861</v>
      </c>
      <c r="BN12069" t="s">
        <v>964</v>
      </c>
      <c r="BO12069" t="s">
        <v>872</v>
      </c>
      <c r="BP12069" t="s">
        <v>69862</v>
      </c>
      <c r="BQ12069" t="s">
        <v>69863</v>
      </c>
      <c r="BR12069">
        <v>7</v>
      </c>
      <c r="BS12069">
        <v>4</v>
      </c>
      <c r="BT12069">
        <v>-3.2932000000000003E-2</v>
      </c>
      <c r="CG12069">
        <v>0</v>
      </c>
      <c r="CH12069">
        <v>0</v>
      </c>
      <c r="CI12069">
        <v>0</v>
      </c>
      <c r="CJ12069">
        <v>0</v>
      </c>
      <c r="CK12069" t="s">
        <v>164</v>
      </c>
      <c r="CL12069">
        <v>0</v>
      </c>
      <c r="CM12069">
        <v>0</v>
      </c>
      <c r="CN12069">
        <v>0</v>
      </c>
      <c r="CO12069">
        <v>0</v>
      </c>
      <c r="CP12069">
        <v>0</v>
      </c>
      <c r="CQ12069">
        <v>0</v>
      </c>
      <c r="CR12069">
        <v>0</v>
      </c>
      <c r="CS12069">
        <v>0</v>
      </c>
      <c r="CT12069">
        <v>0</v>
      </c>
      <c r="CU12069">
        <v>0</v>
      </c>
      <c r="CV12069">
        <v>0</v>
      </c>
      <c r="CW12069">
        <v>0</v>
      </c>
      <c r="CX12069">
        <v>0</v>
      </c>
      <c r="CY12069">
        <v>0</v>
      </c>
      <c r="CZ12069">
        <v>0</v>
      </c>
      <c r="DA12069">
        <v>0</v>
      </c>
      <c r="DB12069">
        <v>0</v>
      </c>
      <c r="DC12069">
        <v>0</v>
      </c>
      <c r="DD12069">
        <v>0</v>
      </c>
      <c r="DE12069">
        <v>0</v>
      </c>
      <c r="DF12069">
        <v>0</v>
      </c>
      <c r="DG12069">
        <v>0</v>
      </c>
      <c r="DH12069">
        <v>0</v>
      </c>
      <c r="DI12069">
        <v>0</v>
      </c>
      <c r="DJ12069">
        <v>0</v>
      </c>
      <c r="DK12069">
        <v>0</v>
      </c>
      <c r="DL12069">
        <v>0</v>
      </c>
      <c r="DM12069">
        <v>0</v>
      </c>
      <c r="DN12069">
        <v>0</v>
      </c>
      <c r="DO12069">
        <v>0</v>
      </c>
      <c r="DP12069">
        <v>0</v>
      </c>
      <c r="DQ12069">
        <v>0</v>
      </c>
      <c r="DR12069">
        <v>0</v>
      </c>
      <c r="DS12069">
        <v>0</v>
      </c>
      <c r="DT12069">
        <v>0</v>
      </c>
      <c r="DU12069">
        <v>0</v>
      </c>
      <c r="DV12069">
        <v>0</v>
      </c>
      <c r="DW12069">
        <v>0</v>
      </c>
      <c r="DX12069">
        <v>0</v>
      </c>
      <c r="DY12069">
        <v>0</v>
      </c>
      <c r="DZ12069">
        <v>0</v>
      </c>
      <c r="EA12069">
        <v>0</v>
      </c>
      <c r="EB12069">
        <v>0</v>
      </c>
      <c r="EC12069">
        <v>0</v>
      </c>
      <c r="ED12069">
        <v>0</v>
      </c>
      <c r="EE12069">
        <v>0</v>
      </c>
      <c r="EF12069">
        <v>0</v>
      </c>
      <c r="EG12069">
        <v>0</v>
      </c>
      <c r="EJ12069">
        <v>12063</v>
      </c>
      <c r="EK12069">
        <v>2596</v>
      </c>
      <c r="EL12069">
        <v>630</v>
      </c>
      <c r="EM12069">
        <v>630</v>
      </c>
      <c r="EN12069">
        <v>11145</v>
      </c>
      <c r="EO12069" t="s">
        <v>51222</v>
      </c>
      <c r="ER12069">
        <v>134968</v>
      </c>
      <c r="ES12069">
        <v>234219</v>
      </c>
      <c r="ET12069" t="s">
        <v>217</v>
      </c>
      <c r="EU12069">
        <v>104551</v>
      </c>
      <c r="EV12069">
        <v>134977</v>
      </c>
      <c r="EW12069">
        <v>234234</v>
      </c>
      <c r="EX12069" t="s">
        <v>210</v>
      </c>
      <c r="EY12069">
        <v>106995</v>
      </c>
      <c r="EZ12069">
        <v>134977</v>
      </c>
      <c r="FA12069">
        <v>234234</v>
      </c>
      <c r="FB12069" t="s">
        <v>210</v>
      </c>
      <c r="FC12069">
        <v>106995</v>
      </c>
    </row>
    <row r="12070" spans="1:159" x14ac:dyDescent="0.25">
      <c r="A12070" t="s">
        <v>24453</v>
      </c>
      <c r="B12070">
        <v>640</v>
      </c>
      <c r="C12070" t="s">
        <v>24453</v>
      </c>
      <c r="D12070" t="s">
        <v>24453</v>
      </c>
      <c r="H12070">
        <v>0.43751200000000001</v>
      </c>
      <c r="I12070">
        <v>0.77332100000000004</v>
      </c>
      <c r="J12070" s="1">
        <v>2.0799E-11</v>
      </c>
      <c r="K12070">
        <v>48.798000000000002</v>
      </c>
      <c r="L12070">
        <v>44.692999999999998</v>
      </c>
      <c r="M12070">
        <v>48.798000000000002</v>
      </c>
      <c r="N12070">
        <v>0</v>
      </c>
      <c r="O12070">
        <v>0</v>
      </c>
      <c r="Q12070" t="s">
        <v>164</v>
      </c>
      <c r="V12070">
        <v>0</v>
      </c>
      <c r="W12070">
        <v>0</v>
      </c>
      <c r="Y12070" t="s">
        <v>164</v>
      </c>
      <c r="Z12070">
        <v>0.43751200000000001</v>
      </c>
      <c r="AA12070">
        <v>0.77332100000000004</v>
      </c>
      <c r="AB12070" s="1">
        <v>2.74543E-11</v>
      </c>
      <c r="AC12070">
        <v>48.798000000000002</v>
      </c>
      <c r="AD12070">
        <v>0.14269200000000001</v>
      </c>
      <c r="AE12070">
        <v>0</v>
      </c>
      <c r="AF12070" s="1">
        <v>2.0799E-11</v>
      </c>
      <c r="AG12070">
        <v>48.204000000000001</v>
      </c>
      <c r="AH12070">
        <v>0</v>
      </c>
      <c r="AI12070">
        <v>0</v>
      </c>
      <c r="AK12070" t="s">
        <v>164</v>
      </c>
      <c r="AL12070">
        <v>0</v>
      </c>
      <c r="AM12070">
        <v>0</v>
      </c>
      <c r="AO12070" t="s">
        <v>164</v>
      </c>
      <c r="BB12070">
        <v>0</v>
      </c>
      <c r="BC12070">
        <v>0</v>
      </c>
      <c r="BE12070" t="s">
        <v>164</v>
      </c>
      <c r="BF12070">
        <v>0</v>
      </c>
      <c r="BG12070">
        <v>0</v>
      </c>
      <c r="BI12070" t="s">
        <v>164</v>
      </c>
      <c r="BL12070" t="s">
        <v>61565</v>
      </c>
      <c r="BM12070" t="s">
        <v>69864</v>
      </c>
      <c r="BN12070" t="s">
        <v>964</v>
      </c>
      <c r="BO12070" t="s">
        <v>1122</v>
      </c>
      <c r="BP12070" t="s">
        <v>69865</v>
      </c>
      <c r="BQ12070" t="s">
        <v>69866</v>
      </c>
      <c r="BR12070">
        <v>17</v>
      </c>
      <c r="BS12070">
        <v>3</v>
      </c>
      <c r="BT12070">
        <v>0.99853999999999998</v>
      </c>
      <c r="CG12070">
        <v>0</v>
      </c>
      <c r="CH12070">
        <v>0</v>
      </c>
      <c r="CI12070">
        <v>0</v>
      </c>
      <c r="CJ12070">
        <v>0</v>
      </c>
      <c r="CK12070" t="s">
        <v>164</v>
      </c>
      <c r="CL12070">
        <v>0</v>
      </c>
      <c r="CM12070">
        <v>0</v>
      </c>
      <c r="CN12070">
        <v>0</v>
      </c>
      <c r="CO12070">
        <v>0</v>
      </c>
      <c r="CP12070">
        <v>0</v>
      </c>
      <c r="CQ12070">
        <v>0</v>
      </c>
      <c r="CR12070">
        <v>0</v>
      </c>
      <c r="CS12070">
        <v>0</v>
      </c>
      <c r="CT12070">
        <v>0</v>
      </c>
      <c r="CU12070">
        <v>0</v>
      </c>
      <c r="CV12070">
        <v>0</v>
      </c>
      <c r="CW12070">
        <v>0</v>
      </c>
      <c r="CX12070">
        <v>0</v>
      </c>
      <c r="CY12070">
        <v>0</v>
      </c>
      <c r="CZ12070">
        <v>0</v>
      </c>
      <c r="DA12070">
        <v>0</v>
      </c>
      <c r="DB12070">
        <v>0</v>
      </c>
      <c r="DC12070">
        <v>0</v>
      </c>
      <c r="DD12070">
        <v>0</v>
      </c>
      <c r="DE12070">
        <v>0</v>
      </c>
      <c r="DF12070">
        <v>0</v>
      </c>
      <c r="DG12070">
        <v>0</v>
      </c>
      <c r="DH12070">
        <v>0</v>
      </c>
      <c r="DI12070">
        <v>0</v>
      </c>
      <c r="DJ12070">
        <v>0</v>
      </c>
      <c r="DK12070">
        <v>0</v>
      </c>
      <c r="DL12070">
        <v>0</v>
      </c>
      <c r="DM12070">
        <v>0</v>
      </c>
      <c r="DN12070">
        <v>0</v>
      </c>
      <c r="DO12070">
        <v>0</v>
      </c>
      <c r="DP12070">
        <v>0</v>
      </c>
      <c r="DQ12070">
        <v>0</v>
      </c>
      <c r="DR12070">
        <v>0</v>
      </c>
      <c r="DS12070">
        <v>0</v>
      </c>
      <c r="DT12070">
        <v>0</v>
      </c>
      <c r="DU12070">
        <v>0</v>
      </c>
      <c r="DV12070">
        <v>0</v>
      </c>
      <c r="DW12070">
        <v>0</v>
      </c>
      <c r="DX12070">
        <v>0</v>
      </c>
      <c r="DY12070">
        <v>0</v>
      </c>
      <c r="DZ12070">
        <v>0</v>
      </c>
      <c r="EA12070">
        <v>0</v>
      </c>
      <c r="EB12070">
        <v>0</v>
      </c>
      <c r="EC12070">
        <v>0</v>
      </c>
      <c r="ED12070">
        <v>0</v>
      </c>
      <c r="EE12070">
        <v>0</v>
      </c>
      <c r="EF12070">
        <v>0</v>
      </c>
      <c r="EG12070">
        <v>0</v>
      </c>
      <c r="EJ12070">
        <v>12064</v>
      </c>
      <c r="EK12070">
        <v>2596</v>
      </c>
      <c r="EL12070">
        <v>640</v>
      </c>
      <c r="EM12070">
        <v>640</v>
      </c>
      <c r="EN12070">
        <v>11145</v>
      </c>
      <c r="EO12070" t="s">
        <v>51222</v>
      </c>
      <c r="ER12070">
        <v>135003</v>
      </c>
      <c r="ES12070">
        <v>234277</v>
      </c>
      <c r="ET12070" t="s">
        <v>171</v>
      </c>
      <c r="EU12070">
        <v>118438</v>
      </c>
      <c r="EV12070">
        <v>135003</v>
      </c>
      <c r="EW12070">
        <v>234277</v>
      </c>
      <c r="EX12070" t="s">
        <v>171</v>
      </c>
      <c r="EY12070">
        <v>118438</v>
      </c>
      <c r="EZ12070">
        <v>134979</v>
      </c>
      <c r="FA12070">
        <v>234238</v>
      </c>
      <c r="FB12070" t="s">
        <v>299</v>
      </c>
      <c r="FC12070">
        <v>104010</v>
      </c>
    </row>
    <row r="12071" spans="1:159" x14ac:dyDescent="0.25">
      <c r="A12071" t="s">
        <v>24453</v>
      </c>
      <c r="B12071">
        <v>645</v>
      </c>
      <c r="C12071" t="s">
        <v>24453</v>
      </c>
      <c r="D12071" t="s">
        <v>24453</v>
      </c>
      <c r="H12071">
        <v>0.46792800000000001</v>
      </c>
      <c r="I12071">
        <v>0.45495099999999999</v>
      </c>
      <c r="J12071" s="1">
        <v>8.9991399999999993E-16</v>
      </c>
      <c r="K12071">
        <v>55.771999999999998</v>
      </c>
      <c r="L12071">
        <v>52.72</v>
      </c>
      <c r="M12071">
        <v>55.311</v>
      </c>
      <c r="N12071">
        <v>0</v>
      </c>
      <c r="O12071">
        <v>0</v>
      </c>
      <c r="Q12071" t="s">
        <v>164</v>
      </c>
      <c r="R12071">
        <v>0.34066600000000002</v>
      </c>
      <c r="S12071">
        <v>0</v>
      </c>
      <c r="T12071" s="1">
        <v>6.5627600000000002E-8</v>
      </c>
      <c r="U12071">
        <v>40.533000000000001</v>
      </c>
      <c r="V12071">
        <v>0</v>
      </c>
      <c r="W12071">
        <v>0</v>
      </c>
      <c r="Y12071" t="s">
        <v>164</v>
      </c>
      <c r="AD12071">
        <v>0.46792800000000001</v>
      </c>
      <c r="AE12071">
        <v>0.45495099999999999</v>
      </c>
      <c r="AF12071" s="1">
        <v>8.9991399999999993E-16</v>
      </c>
      <c r="AG12071">
        <v>55.311</v>
      </c>
      <c r="AH12071">
        <v>0.320359</v>
      </c>
      <c r="AI12071">
        <v>0.41132400000000002</v>
      </c>
      <c r="AJ12071" s="1">
        <v>9.1564999999999996E-11</v>
      </c>
      <c r="AK12071">
        <v>47.662999999999997</v>
      </c>
      <c r="AL12071">
        <v>0</v>
      </c>
      <c r="AM12071">
        <v>0</v>
      </c>
      <c r="AO12071" t="s">
        <v>164</v>
      </c>
      <c r="AP12071">
        <v>0.32997199999999999</v>
      </c>
      <c r="AQ12071">
        <v>0.41688999999999998</v>
      </c>
      <c r="AR12071" s="1">
        <v>8.0849700000000005E-11</v>
      </c>
      <c r="AS12071">
        <v>48.08</v>
      </c>
      <c r="BB12071">
        <v>0.44383</v>
      </c>
      <c r="BC12071">
        <v>0</v>
      </c>
      <c r="BD12071" s="1">
        <v>3.2324600000000001E-15</v>
      </c>
      <c r="BE12071">
        <v>55.771999999999998</v>
      </c>
      <c r="BF12071">
        <v>0</v>
      </c>
      <c r="BG12071">
        <v>0</v>
      </c>
      <c r="BI12071" t="s">
        <v>164</v>
      </c>
      <c r="BL12071" t="s">
        <v>61565</v>
      </c>
      <c r="BM12071" t="s">
        <v>69867</v>
      </c>
      <c r="BN12071" t="s">
        <v>167</v>
      </c>
      <c r="BO12071" t="s">
        <v>1606</v>
      </c>
      <c r="BP12071" t="s">
        <v>69868</v>
      </c>
      <c r="BQ12071" t="s">
        <v>69869</v>
      </c>
      <c r="BR12071">
        <v>22</v>
      </c>
      <c r="BS12071">
        <v>3</v>
      </c>
      <c r="BT12071">
        <v>0.59328999999999998</v>
      </c>
      <c r="CG12071">
        <v>0</v>
      </c>
      <c r="CH12071">
        <v>0</v>
      </c>
      <c r="CI12071">
        <v>0</v>
      </c>
      <c r="CJ12071">
        <v>0</v>
      </c>
      <c r="CK12071" t="s">
        <v>164</v>
      </c>
      <c r="CL12071">
        <v>0</v>
      </c>
      <c r="CM12071">
        <v>0</v>
      </c>
      <c r="CN12071">
        <v>0</v>
      </c>
      <c r="CO12071">
        <v>0</v>
      </c>
      <c r="CP12071">
        <v>0</v>
      </c>
      <c r="CQ12071">
        <v>0</v>
      </c>
      <c r="CR12071">
        <v>0</v>
      </c>
      <c r="CS12071">
        <v>0</v>
      </c>
      <c r="CT12071">
        <v>0</v>
      </c>
      <c r="CU12071">
        <v>0</v>
      </c>
      <c r="CV12071">
        <v>0</v>
      </c>
      <c r="CW12071">
        <v>0</v>
      </c>
      <c r="CX12071">
        <v>0</v>
      </c>
      <c r="CY12071">
        <v>0</v>
      </c>
      <c r="CZ12071">
        <v>0</v>
      </c>
      <c r="DA12071">
        <v>0</v>
      </c>
      <c r="DB12071">
        <v>0</v>
      </c>
      <c r="DC12071">
        <v>0</v>
      </c>
      <c r="DD12071">
        <v>0</v>
      </c>
      <c r="DE12071">
        <v>0</v>
      </c>
      <c r="DF12071">
        <v>0</v>
      </c>
      <c r="DG12071">
        <v>0</v>
      </c>
      <c r="DH12071">
        <v>0</v>
      </c>
      <c r="DI12071">
        <v>0</v>
      </c>
      <c r="DJ12071">
        <v>0</v>
      </c>
      <c r="DK12071">
        <v>0</v>
      </c>
      <c r="DL12071">
        <v>0</v>
      </c>
      <c r="DM12071">
        <v>0</v>
      </c>
      <c r="DN12071">
        <v>0</v>
      </c>
      <c r="DO12071">
        <v>0</v>
      </c>
      <c r="DP12071">
        <v>0</v>
      </c>
      <c r="DQ12071">
        <v>0</v>
      </c>
      <c r="DR12071">
        <v>0</v>
      </c>
      <c r="DS12071">
        <v>0</v>
      </c>
      <c r="DT12071">
        <v>0</v>
      </c>
      <c r="DU12071">
        <v>0</v>
      </c>
      <c r="DV12071">
        <v>0</v>
      </c>
      <c r="DW12071">
        <v>0</v>
      </c>
      <c r="DX12071">
        <v>0</v>
      </c>
      <c r="DY12071">
        <v>0</v>
      </c>
      <c r="DZ12071">
        <v>0</v>
      </c>
      <c r="EA12071">
        <v>0</v>
      </c>
      <c r="EB12071">
        <v>0</v>
      </c>
      <c r="EC12071">
        <v>0</v>
      </c>
      <c r="ED12071">
        <v>0</v>
      </c>
      <c r="EE12071">
        <v>0</v>
      </c>
      <c r="EF12071">
        <v>0</v>
      </c>
      <c r="EG12071">
        <v>0</v>
      </c>
      <c r="EJ12071">
        <v>12065</v>
      </c>
      <c r="EK12071">
        <v>2596</v>
      </c>
      <c r="EL12071">
        <v>645</v>
      </c>
      <c r="EM12071">
        <v>645</v>
      </c>
      <c r="EN12071">
        <v>11145</v>
      </c>
      <c r="EO12071" t="s">
        <v>51222</v>
      </c>
      <c r="ER12071">
        <v>135006</v>
      </c>
      <c r="ES12071">
        <v>234280</v>
      </c>
      <c r="ET12071" t="s">
        <v>299</v>
      </c>
      <c r="EU12071">
        <v>116003</v>
      </c>
      <c r="EV12071">
        <v>135008</v>
      </c>
      <c r="EW12071">
        <v>234284</v>
      </c>
      <c r="EX12071" t="s">
        <v>319</v>
      </c>
      <c r="EY12071">
        <v>115984</v>
      </c>
      <c r="EZ12071">
        <v>135006</v>
      </c>
      <c r="FA12071">
        <v>234280</v>
      </c>
      <c r="FB12071" t="s">
        <v>299</v>
      </c>
      <c r="FC12071">
        <v>116003</v>
      </c>
    </row>
    <row r="12072" spans="1:159" x14ac:dyDescent="0.25">
      <c r="A12072" t="s">
        <v>51256</v>
      </c>
      <c r="B12072" t="s">
        <v>69870</v>
      </c>
      <c r="C12072" t="s">
        <v>51258</v>
      </c>
      <c r="D12072" t="s">
        <v>51258</v>
      </c>
      <c r="E12072" t="s">
        <v>51259</v>
      </c>
      <c r="F12072" t="s">
        <v>51260</v>
      </c>
      <c r="H12072">
        <v>0.85817100000000002</v>
      </c>
      <c r="I12072">
        <v>7.8400299999999996</v>
      </c>
      <c r="J12072" s="1">
        <v>4.06136E-65</v>
      </c>
      <c r="K12072">
        <v>134.06</v>
      </c>
      <c r="L12072">
        <v>117.04</v>
      </c>
      <c r="M12072">
        <v>134.06</v>
      </c>
      <c r="N12072">
        <v>0.85817100000000002</v>
      </c>
      <c r="O12072">
        <v>7.8400299999999996</v>
      </c>
      <c r="P12072" s="1">
        <v>4.06136E-65</v>
      </c>
      <c r="Q12072">
        <v>134.06</v>
      </c>
      <c r="R12072">
        <v>0.81732499999999997</v>
      </c>
      <c r="S12072">
        <v>7.8829700000000003</v>
      </c>
      <c r="T12072" s="1">
        <v>8.8372999999999992E-6</v>
      </c>
      <c r="U12072">
        <v>72.085999999999999</v>
      </c>
      <c r="V12072">
        <v>0.75227200000000005</v>
      </c>
      <c r="W12072">
        <v>7.7693099999999999</v>
      </c>
      <c r="X12072" s="1">
        <v>1.2439099999999999E-5</v>
      </c>
      <c r="Y12072">
        <v>70.453000000000003</v>
      </c>
      <c r="Z12072">
        <v>0</v>
      </c>
      <c r="AA12072">
        <v>0</v>
      </c>
      <c r="AC12072" t="s">
        <v>164</v>
      </c>
      <c r="AD12072">
        <v>0.53488599999999997</v>
      </c>
      <c r="AE12072">
        <v>4.7355799999999997</v>
      </c>
      <c r="AF12072">
        <v>1.1118600000000001E-3</v>
      </c>
      <c r="AG12072">
        <v>45.991999999999997</v>
      </c>
      <c r="AH12072">
        <v>0.64344000000000001</v>
      </c>
      <c r="AI12072">
        <v>7.6373899999999999</v>
      </c>
      <c r="AJ12072">
        <v>1.2428299999999999E-4</v>
      </c>
      <c r="AK12072">
        <v>61.222000000000001</v>
      </c>
      <c r="AL12072">
        <v>0.83122499999999999</v>
      </c>
      <c r="AM12072">
        <v>8.1455400000000004</v>
      </c>
      <c r="AN12072" s="1">
        <v>4.091E-9</v>
      </c>
      <c r="AO12072">
        <v>81.355999999999995</v>
      </c>
      <c r="AP12072">
        <v>0.82054499999999997</v>
      </c>
      <c r="AQ12072">
        <v>6.6915399999999998</v>
      </c>
      <c r="AR12072" s="1">
        <v>8.7063899999999995E-6</v>
      </c>
      <c r="AS12072">
        <v>72.144999999999996</v>
      </c>
      <c r="AT12072">
        <v>0</v>
      </c>
      <c r="AU12072">
        <v>0</v>
      </c>
      <c r="AW12072" t="s">
        <v>164</v>
      </c>
      <c r="AX12072">
        <v>0</v>
      </c>
      <c r="AY12072">
        <v>0</v>
      </c>
      <c r="BA12072" t="s">
        <v>164</v>
      </c>
      <c r="BB12072">
        <v>0</v>
      </c>
      <c r="BC12072">
        <v>0</v>
      </c>
      <c r="BE12072" t="s">
        <v>164</v>
      </c>
      <c r="BF12072">
        <v>0</v>
      </c>
      <c r="BG12072">
        <v>0</v>
      </c>
      <c r="BI12072" t="s">
        <v>164</v>
      </c>
      <c r="BK12072">
        <v>1</v>
      </c>
      <c r="BL12072" t="s">
        <v>61565</v>
      </c>
      <c r="BM12072" t="s">
        <v>69871</v>
      </c>
      <c r="BN12072" t="s">
        <v>167</v>
      </c>
      <c r="BO12072" t="s">
        <v>757</v>
      </c>
      <c r="BP12072" t="s">
        <v>69872</v>
      </c>
      <c r="BQ12072" t="s">
        <v>69873</v>
      </c>
      <c r="BR12072">
        <v>12</v>
      </c>
      <c r="BS12072">
        <v>3</v>
      </c>
      <c r="BT12072">
        <v>0.40307999999999999</v>
      </c>
      <c r="BU12072" t="s">
        <v>199</v>
      </c>
      <c r="BV12072" t="s">
        <v>199</v>
      </c>
      <c r="BW12072" t="s">
        <v>199</v>
      </c>
      <c r="BX12072" t="s">
        <v>198</v>
      </c>
      <c r="BY12072" t="s">
        <v>199</v>
      </c>
      <c r="BZ12072" t="s">
        <v>199</v>
      </c>
      <c r="CA12072" t="s">
        <v>199</v>
      </c>
      <c r="CB12072" t="s">
        <v>199</v>
      </c>
      <c r="CC12072" t="s">
        <v>198</v>
      </c>
      <c r="CD12072" t="s">
        <v>198</v>
      </c>
      <c r="CE12072" t="s">
        <v>198</v>
      </c>
      <c r="CF12072" t="s">
        <v>198</v>
      </c>
      <c r="CG12072">
        <v>627730000</v>
      </c>
      <c r="CH12072">
        <v>627730000</v>
      </c>
      <c r="CI12072">
        <v>0</v>
      </c>
      <c r="CJ12072">
        <v>0</v>
      </c>
      <c r="CK12072" t="s">
        <v>164</v>
      </c>
      <c r="CL12072">
        <v>58563000</v>
      </c>
      <c r="CM12072">
        <v>70983000</v>
      </c>
      <c r="CN12072">
        <v>30977000</v>
      </c>
      <c r="CO12072">
        <v>76696000</v>
      </c>
      <c r="CP12072">
        <v>35943000</v>
      </c>
      <c r="CQ12072">
        <v>37694000</v>
      </c>
      <c r="CR12072">
        <v>27858000</v>
      </c>
      <c r="CS12072">
        <v>53663000</v>
      </c>
      <c r="CT12072">
        <v>42320000</v>
      </c>
      <c r="CU12072">
        <v>65015000</v>
      </c>
      <c r="CV12072">
        <v>75087000</v>
      </c>
      <c r="CW12072">
        <v>52933000</v>
      </c>
      <c r="CX12072">
        <v>58563000</v>
      </c>
      <c r="CY12072">
        <v>0</v>
      </c>
      <c r="CZ12072">
        <v>0</v>
      </c>
      <c r="DA12072">
        <v>70983000</v>
      </c>
      <c r="DB12072">
        <v>0</v>
      </c>
      <c r="DC12072">
        <v>0</v>
      </c>
      <c r="DD12072">
        <v>30977000</v>
      </c>
      <c r="DE12072">
        <v>0</v>
      </c>
      <c r="DF12072">
        <v>0</v>
      </c>
      <c r="DG12072">
        <v>76696000</v>
      </c>
      <c r="DH12072">
        <v>0</v>
      </c>
      <c r="DI12072">
        <v>0</v>
      </c>
      <c r="DJ12072">
        <v>35943000</v>
      </c>
      <c r="DK12072">
        <v>0</v>
      </c>
      <c r="DL12072">
        <v>0</v>
      </c>
      <c r="DM12072">
        <v>37694000</v>
      </c>
      <c r="DN12072">
        <v>0</v>
      </c>
      <c r="DO12072">
        <v>0</v>
      </c>
      <c r="DP12072">
        <v>27858000</v>
      </c>
      <c r="DQ12072">
        <v>0</v>
      </c>
      <c r="DR12072">
        <v>0</v>
      </c>
      <c r="DS12072">
        <v>53663000</v>
      </c>
      <c r="DT12072">
        <v>0</v>
      </c>
      <c r="DU12072">
        <v>0</v>
      </c>
      <c r="DV12072">
        <v>42320000</v>
      </c>
      <c r="DW12072">
        <v>0</v>
      </c>
      <c r="DX12072">
        <v>0</v>
      </c>
      <c r="DY12072">
        <v>65015000</v>
      </c>
      <c r="DZ12072">
        <v>0</v>
      </c>
      <c r="EA12072">
        <v>0</v>
      </c>
      <c r="EB12072">
        <v>75087000</v>
      </c>
      <c r="EC12072">
        <v>0</v>
      </c>
      <c r="ED12072">
        <v>0</v>
      </c>
      <c r="EE12072">
        <v>52933000</v>
      </c>
      <c r="EF12072">
        <v>0</v>
      </c>
      <c r="EG12072">
        <v>0</v>
      </c>
      <c r="EJ12072">
        <v>12066</v>
      </c>
      <c r="EK12072">
        <v>2600</v>
      </c>
      <c r="EL12072">
        <v>38</v>
      </c>
      <c r="EM12072">
        <v>38</v>
      </c>
      <c r="EN12072">
        <v>10826</v>
      </c>
      <c r="EO12072">
        <v>12340</v>
      </c>
      <c r="EP12072" t="s">
        <v>69874</v>
      </c>
      <c r="EQ12072" t="s">
        <v>69875</v>
      </c>
      <c r="ER12072">
        <v>130494</v>
      </c>
      <c r="ES12072">
        <v>225775</v>
      </c>
      <c r="ET12072" t="s">
        <v>189</v>
      </c>
      <c r="EU12072">
        <v>15781</v>
      </c>
      <c r="EV12072">
        <v>130494</v>
      </c>
      <c r="EW12072">
        <v>225775</v>
      </c>
      <c r="EX12072" t="s">
        <v>189</v>
      </c>
      <c r="EY12072">
        <v>15781</v>
      </c>
      <c r="EZ12072">
        <v>130494</v>
      </c>
      <c r="FA12072">
        <v>225775</v>
      </c>
      <c r="FB12072" t="s">
        <v>189</v>
      </c>
      <c r="FC12072">
        <v>15781</v>
      </c>
    </row>
    <row r="12073" spans="1:159" x14ac:dyDescent="0.25">
      <c r="A12073" t="s">
        <v>51284</v>
      </c>
      <c r="B12073" t="s">
        <v>69876</v>
      </c>
      <c r="C12073" t="s">
        <v>51286</v>
      </c>
      <c r="D12073" t="s">
        <v>51286</v>
      </c>
      <c r="E12073" t="s">
        <v>51287</v>
      </c>
      <c r="F12073" t="s">
        <v>51288</v>
      </c>
      <c r="H12073">
        <v>0.32805400000000001</v>
      </c>
      <c r="I12073">
        <v>0</v>
      </c>
      <c r="J12073" s="1">
        <v>1.60882E-114</v>
      </c>
      <c r="K12073">
        <v>122.73</v>
      </c>
      <c r="L12073">
        <v>105.8</v>
      </c>
      <c r="M12073">
        <v>72.227000000000004</v>
      </c>
      <c r="N12073">
        <v>0.29757899999999998</v>
      </c>
      <c r="O12073">
        <v>0</v>
      </c>
      <c r="P12073" s="1">
        <v>2.5312500000000001E-40</v>
      </c>
      <c r="Q12073">
        <v>88.221999999999994</v>
      </c>
      <c r="R12073">
        <v>0.325345</v>
      </c>
      <c r="S12073">
        <v>0</v>
      </c>
      <c r="T12073" s="1">
        <v>1.46083E-14</v>
      </c>
      <c r="U12073">
        <v>63.122</v>
      </c>
      <c r="V12073">
        <v>0.31896200000000002</v>
      </c>
      <c r="W12073">
        <v>0</v>
      </c>
      <c r="X12073" s="1">
        <v>6.5639999999999995E-33</v>
      </c>
      <c r="Y12073">
        <v>78.236000000000004</v>
      </c>
      <c r="Z12073">
        <v>0.262596</v>
      </c>
      <c r="AA12073">
        <v>0</v>
      </c>
      <c r="AB12073" s="1">
        <v>1.44979E-19</v>
      </c>
      <c r="AC12073">
        <v>65.212999999999994</v>
      </c>
      <c r="AD12073">
        <v>0.32805400000000001</v>
      </c>
      <c r="AE12073">
        <v>0</v>
      </c>
      <c r="AF12073" s="1">
        <v>2.1495899999999999E-27</v>
      </c>
      <c r="AG12073">
        <v>72.227000000000004</v>
      </c>
      <c r="AH12073">
        <v>0.29755100000000001</v>
      </c>
      <c r="AI12073">
        <v>0</v>
      </c>
      <c r="AJ12073" s="1">
        <v>1.24565E-39</v>
      </c>
      <c r="AK12073">
        <v>87.102000000000004</v>
      </c>
      <c r="AL12073">
        <v>0.25862200000000002</v>
      </c>
      <c r="AM12073">
        <v>0</v>
      </c>
      <c r="AN12073" s="1">
        <v>1.57824E-28</v>
      </c>
      <c r="AO12073">
        <v>75.796999999999997</v>
      </c>
      <c r="AP12073">
        <v>0.29990299999999998</v>
      </c>
      <c r="AQ12073">
        <v>0</v>
      </c>
      <c r="AR12073" s="1">
        <v>1.6412299999999999E-47</v>
      </c>
      <c r="AS12073">
        <v>92.242000000000004</v>
      </c>
      <c r="AT12073">
        <v>0.30449599999999999</v>
      </c>
      <c r="AU12073">
        <v>0</v>
      </c>
      <c r="AV12073" s="1">
        <v>1.60882E-114</v>
      </c>
      <c r="AW12073">
        <v>122.73</v>
      </c>
      <c r="AX12073">
        <v>0.28679300000000002</v>
      </c>
      <c r="AY12073">
        <v>0</v>
      </c>
      <c r="AZ12073" s="1">
        <v>5.0165299999999997E-39</v>
      </c>
      <c r="BA12073">
        <v>82.849000000000004</v>
      </c>
      <c r="BB12073">
        <v>0</v>
      </c>
      <c r="BC12073">
        <v>0</v>
      </c>
      <c r="BE12073" t="s">
        <v>164</v>
      </c>
      <c r="BF12073">
        <v>0.32758100000000001</v>
      </c>
      <c r="BG12073">
        <v>1.0233000000000001</v>
      </c>
      <c r="BH12073" s="1">
        <v>5.7860200000000001E-33</v>
      </c>
      <c r="BI12073">
        <v>78.716999999999999</v>
      </c>
      <c r="BL12073" t="s">
        <v>61565</v>
      </c>
      <c r="BM12073" t="s">
        <v>69877</v>
      </c>
      <c r="BN12073" t="s">
        <v>167</v>
      </c>
      <c r="BO12073" t="s">
        <v>291</v>
      </c>
      <c r="BP12073" t="s">
        <v>51309</v>
      </c>
      <c r="BQ12073" t="s">
        <v>51310</v>
      </c>
      <c r="BR12073">
        <v>19</v>
      </c>
      <c r="BS12073">
        <v>3</v>
      </c>
      <c r="BT12073">
        <v>-0.20685000000000001</v>
      </c>
      <c r="CG12073">
        <v>0</v>
      </c>
      <c r="CH12073">
        <v>0</v>
      </c>
      <c r="CI12073">
        <v>0</v>
      </c>
      <c r="CJ12073">
        <v>0</v>
      </c>
      <c r="CK12073" t="s">
        <v>164</v>
      </c>
      <c r="CL12073">
        <v>0</v>
      </c>
      <c r="CM12073">
        <v>0</v>
      </c>
      <c r="CN12073">
        <v>0</v>
      </c>
      <c r="CO12073">
        <v>0</v>
      </c>
      <c r="CP12073">
        <v>0</v>
      </c>
      <c r="CQ12073">
        <v>0</v>
      </c>
      <c r="CR12073">
        <v>0</v>
      </c>
      <c r="CS12073">
        <v>0</v>
      </c>
      <c r="CT12073">
        <v>0</v>
      </c>
      <c r="CU12073">
        <v>0</v>
      </c>
      <c r="CV12073">
        <v>0</v>
      </c>
      <c r="CW12073">
        <v>0</v>
      </c>
      <c r="CX12073">
        <v>0</v>
      </c>
      <c r="CY12073">
        <v>0</v>
      </c>
      <c r="CZ12073">
        <v>0</v>
      </c>
      <c r="DA12073">
        <v>0</v>
      </c>
      <c r="DB12073">
        <v>0</v>
      </c>
      <c r="DC12073">
        <v>0</v>
      </c>
      <c r="DD12073">
        <v>0</v>
      </c>
      <c r="DE12073">
        <v>0</v>
      </c>
      <c r="DF12073">
        <v>0</v>
      </c>
      <c r="DG12073">
        <v>0</v>
      </c>
      <c r="DH12073">
        <v>0</v>
      </c>
      <c r="DI12073">
        <v>0</v>
      </c>
      <c r="DJ12073">
        <v>0</v>
      </c>
      <c r="DK12073">
        <v>0</v>
      </c>
      <c r="DL12073">
        <v>0</v>
      </c>
      <c r="DM12073">
        <v>0</v>
      </c>
      <c r="DN12073">
        <v>0</v>
      </c>
      <c r="DO12073">
        <v>0</v>
      </c>
      <c r="DP12073">
        <v>0</v>
      </c>
      <c r="DQ12073">
        <v>0</v>
      </c>
      <c r="DR12073">
        <v>0</v>
      </c>
      <c r="DS12073">
        <v>0</v>
      </c>
      <c r="DT12073">
        <v>0</v>
      </c>
      <c r="DU12073">
        <v>0</v>
      </c>
      <c r="DV12073">
        <v>0</v>
      </c>
      <c r="DW12073">
        <v>0</v>
      </c>
      <c r="DX12073">
        <v>0</v>
      </c>
      <c r="DY12073">
        <v>0</v>
      </c>
      <c r="DZ12073">
        <v>0</v>
      </c>
      <c r="EA12073">
        <v>0</v>
      </c>
      <c r="EB12073">
        <v>0</v>
      </c>
      <c r="EC12073">
        <v>0</v>
      </c>
      <c r="ED12073">
        <v>0</v>
      </c>
      <c r="EE12073">
        <v>0</v>
      </c>
      <c r="EF12073">
        <v>0</v>
      </c>
      <c r="EG12073">
        <v>0</v>
      </c>
      <c r="EJ12073">
        <v>12067</v>
      </c>
      <c r="EK12073">
        <v>2603</v>
      </c>
      <c r="EL12073">
        <v>890</v>
      </c>
      <c r="EM12073">
        <v>890</v>
      </c>
      <c r="EN12073">
        <v>1984</v>
      </c>
      <c r="EO12073">
        <v>2263</v>
      </c>
      <c r="ER12073">
        <v>23784</v>
      </c>
      <c r="ES12073">
        <v>41387</v>
      </c>
      <c r="ET12073" t="s">
        <v>299</v>
      </c>
      <c r="EU12073">
        <v>54951</v>
      </c>
      <c r="EV12073">
        <v>23785</v>
      </c>
      <c r="EW12073">
        <v>41388</v>
      </c>
      <c r="EX12073" t="s">
        <v>504</v>
      </c>
      <c r="EY12073">
        <v>56421</v>
      </c>
      <c r="EZ12073">
        <v>23785</v>
      </c>
      <c r="FA12073">
        <v>41388</v>
      </c>
      <c r="FB12073" t="s">
        <v>504</v>
      </c>
      <c r="FC12073">
        <v>56421</v>
      </c>
    </row>
    <row r="12074" spans="1:159" x14ac:dyDescent="0.25">
      <c r="A12074" t="s">
        <v>69878</v>
      </c>
      <c r="B12074">
        <v>106</v>
      </c>
      <c r="C12074" t="s">
        <v>69878</v>
      </c>
      <c r="D12074" t="s">
        <v>69878</v>
      </c>
      <c r="E12074" t="s">
        <v>69879</v>
      </c>
      <c r="F12074" t="s">
        <v>69880</v>
      </c>
      <c r="H12074">
        <v>0.79108000000000001</v>
      </c>
      <c r="I12074">
        <v>7.3211700000000004</v>
      </c>
      <c r="J12074" s="1">
        <v>1.7825899999999999E-18</v>
      </c>
      <c r="K12074">
        <v>86.08</v>
      </c>
      <c r="L12074">
        <v>77.033000000000001</v>
      </c>
      <c r="M12074">
        <v>86.08</v>
      </c>
      <c r="R12074">
        <v>0.34329100000000001</v>
      </c>
      <c r="S12074">
        <v>4.1985599999999996</v>
      </c>
      <c r="T12074" s="1">
        <v>1.2149E-5</v>
      </c>
      <c r="U12074">
        <v>46.877000000000002</v>
      </c>
      <c r="V12074">
        <v>0.496367</v>
      </c>
      <c r="W12074">
        <v>6.9799800000000003</v>
      </c>
      <c r="X12074" s="1">
        <v>1.9051300000000001E-7</v>
      </c>
      <c r="Y12074">
        <v>55.469000000000001</v>
      </c>
      <c r="Z12074">
        <v>0.75839299999999998</v>
      </c>
      <c r="AA12074">
        <v>7.69259</v>
      </c>
      <c r="AB12074" s="1">
        <v>1.6187499999999999E-8</v>
      </c>
      <c r="AC12074">
        <v>59.512</v>
      </c>
      <c r="AP12074">
        <v>0.64826799999999996</v>
      </c>
      <c r="AQ12074">
        <v>7.7289599999999998</v>
      </c>
      <c r="AR12074" s="1">
        <v>1.69487E-13</v>
      </c>
      <c r="AS12074">
        <v>79.762</v>
      </c>
      <c r="AX12074">
        <v>0.79108000000000001</v>
      </c>
      <c r="AY12074">
        <v>7.3211700000000004</v>
      </c>
      <c r="AZ12074" s="1">
        <v>1.7825899999999999E-18</v>
      </c>
      <c r="BA12074">
        <v>86.08</v>
      </c>
      <c r="BB12074">
        <v>0.38677800000000001</v>
      </c>
      <c r="BC12074">
        <v>5.1013999999999999</v>
      </c>
      <c r="BD12074" s="1">
        <v>4.8004E-7</v>
      </c>
      <c r="BE12074">
        <v>52.19</v>
      </c>
      <c r="BF12074">
        <v>0.62853199999999998</v>
      </c>
      <c r="BG12074">
        <v>4.8851500000000003</v>
      </c>
      <c r="BH12074" s="1">
        <v>1.6520499999999999E-8</v>
      </c>
      <c r="BI12074">
        <v>57.616</v>
      </c>
      <c r="BK12074">
        <v>1</v>
      </c>
      <c r="BL12074" t="s">
        <v>61565</v>
      </c>
      <c r="BM12074" t="s">
        <v>69881</v>
      </c>
      <c r="BN12074" t="s">
        <v>167</v>
      </c>
      <c r="BO12074" t="s">
        <v>2336</v>
      </c>
      <c r="BP12074" t="s">
        <v>69882</v>
      </c>
      <c r="BQ12074" t="s">
        <v>69883</v>
      </c>
      <c r="BR12074">
        <v>7</v>
      </c>
      <c r="BS12074">
        <v>3</v>
      </c>
      <c r="BT12074">
        <v>-0.17294999999999999</v>
      </c>
      <c r="BX12074" t="s">
        <v>199</v>
      </c>
      <c r="CB12074" t="s">
        <v>199</v>
      </c>
      <c r="CD12074" t="s">
        <v>199</v>
      </c>
      <c r="CF12074" t="s">
        <v>199</v>
      </c>
      <c r="CG12074">
        <v>330510000</v>
      </c>
      <c r="CH12074">
        <v>330510000</v>
      </c>
      <c r="CI12074">
        <v>0</v>
      </c>
      <c r="CJ12074">
        <v>0</v>
      </c>
      <c r="CK12074" t="s">
        <v>164</v>
      </c>
      <c r="CL12074">
        <v>0</v>
      </c>
      <c r="CM12074">
        <v>0</v>
      </c>
      <c r="CN12074">
        <v>0</v>
      </c>
      <c r="CO12074">
        <v>95188000</v>
      </c>
      <c r="CP12074">
        <v>0</v>
      </c>
      <c r="CQ12074">
        <v>0</v>
      </c>
      <c r="CR12074">
        <v>0</v>
      </c>
      <c r="CS12074">
        <v>70908000</v>
      </c>
      <c r="CT12074">
        <v>0</v>
      </c>
      <c r="CU12074">
        <v>113450000</v>
      </c>
      <c r="CV12074">
        <v>0</v>
      </c>
      <c r="CW12074">
        <v>50964000</v>
      </c>
      <c r="CX12074">
        <v>0</v>
      </c>
      <c r="CY12074">
        <v>0</v>
      </c>
      <c r="CZ12074">
        <v>0</v>
      </c>
      <c r="DA12074">
        <v>0</v>
      </c>
      <c r="DB12074">
        <v>0</v>
      </c>
      <c r="DC12074">
        <v>0</v>
      </c>
      <c r="DD12074">
        <v>0</v>
      </c>
      <c r="DE12074">
        <v>0</v>
      </c>
      <c r="DF12074">
        <v>0</v>
      </c>
      <c r="DG12074">
        <v>95188000</v>
      </c>
      <c r="DH12074">
        <v>0</v>
      </c>
      <c r="DI12074">
        <v>0</v>
      </c>
      <c r="DJ12074">
        <v>0</v>
      </c>
      <c r="DK12074">
        <v>0</v>
      </c>
      <c r="DL12074">
        <v>0</v>
      </c>
      <c r="DM12074">
        <v>0</v>
      </c>
      <c r="DN12074">
        <v>0</v>
      </c>
      <c r="DO12074">
        <v>0</v>
      </c>
      <c r="DP12074">
        <v>0</v>
      </c>
      <c r="DQ12074">
        <v>0</v>
      </c>
      <c r="DR12074">
        <v>0</v>
      </c>
      <c r="DS12074">
        <v>70908000</v>
      </c>
      <c r="DT12074">
        <v>0</v>
      </c>
      <c r="DU12074">
        <v>0</v>
      </c>
      <c r="DV12074">
        <v>0</v>
      </c>
      <c r="DW12074">
        <v>0</v>
      </c>
      <c r="DX12074">
        <v>0</v>
      </c>
      <c r="DY12074">
        <v>113450000</v>
      </c>
      <c r="DZ12074">
        <v>0</v>
      </c>
      <c r="EA12074">
        <v>0</v>
      </c>
      <c r="EB12074">
        <v>0</v>
      </c>
      <c r="EC12074">
        <v>0</v>
      </c>
      <c r="ED12074">
        <v>0</v>
      </c>
      <c r="EE12074">
        <v>50964000</v>
      </c>
      <c r="EF12074">
        <v>0</v>
      </c>
      <c r="EG12074">
        <v>0</v>
      </c>
      <c r="EJ12074">
        <v>12068</v>
      </c>
      <c r="EK12074">
        <v>2605</v>
      </c>
      <c r="EL12074">
        <v>106</v>
      </c>
      <c r="EM12074">
        <v>106</v>
      </c>
      <c r="EN12074">
        <v>8441</v>
      </c>
      <c r="EO12074">
        <v>9584</v>
      </c>
      <c r="EP12074" t="s">
        <v>69884</v>
      </c>
      <c r="EQ12074" t="s">
        <v>69885</v>
      </c>
      <c r="ER12074">
        <v>97918</v>
      </c>
      <c r="ES12074">
        <v>164137</v>
      </c>
      <c r="ET12074" t="s">
        <v>217</v>
      </c>
      <c r="EU12074">
        <v>49022</v>
      </c>
      <c r="EV12074">
        <v>97918</v>
      </c>
      <c r="EW12074">
        <v>164137</v>
      </c>
      <c r="EX12074" t="s">
        <v>217</v>
      </c>
      <c r="EY12074">
        <v>49022</v>
      </c>
      <c r="EZ12074">
        <v>97918</v>
      </c>
      <c r="FA12074">
        <v>164137</v>
      </c>
      <c r="FB12074" t="s">
        <v>217</v>
      </c>
      <c r="FC12074">
        <v>49022</v>
      </c>
    </row>
    <row r="12075" spans="1:159" x14ac:dyDescent="0.25">
      <c r="A12075" t="s">
        <v>51491</v>
      </c>
      <c r="B12075" t="s">
        <v>69886</v>
      </c>
      <c r="C12075" t="s">
        <v>51436</v>
      </c>
      <c r="D12075" t="s">
        <v>51436</v>
      </c>
      <c r="E12075" t="s">
        <v>51437</v>
      </c>
      <c r="F12075" t="s">
        <v>51438</v>
      </c>
      <c r="H12075">
        <v>0.48901099999999997</v>
      </c>
      <c r="I12075">
        <v>0</v>
      </c>
      <c r="J12075">
        <v>1.89388E-4</v>
      </c>
      <c r="K12075">
        <v>48.823</v>
      </c>
      <c r="L12075">
        <v>37.561</v>
      </c>
      <c r="M12075">
        <v>48.823</v>
      </c>
      <c r="R12075">
        <v>0</v>
      </c>
      <c r="S12075">
        <v>0</v>
      </c>
      <c r="U12075" t="s">
        <v>164</v>
      </c>
      <c r="AD12075">
        <v>0</v>
      </c>
      <c r="AE12075">
        <v>0</v>
      </c>
      <c r="AG12075" t="s">
        <v>164</v>
      </c>
      <c r="AH12075">
        <v>0</v>
      </c>
      <c r="AI12075">
        <v>0</v>
      </c>
      <c r="AK12075" t="s">
        <v>164</v>
      </c>
      <c r="AL12075">
        <v>0</v>
      </c>
      <c r="AM12075">
        <v>0</v>
      </c>
      <c r="AO12075" t="s">
        <v>164</v>
      </c>
      <c r="AP12075">
        <v>0</v>
      </c>
      <c r="AQ12075">
        <v>0</v>
      </c>
      <c r="AS12075" t="s">
        <v>164</v>
      </c>
      <c r="AT12075">
        <v>0</v>
      </c>
      <c r="AU12075">
        <v>0</v>
      </c>
      <c r="AW12075" t="s">
        <v>164</v>
      </c>
      <c r="AX12075">
        <v>0.48901099999999997</v>
      </c>
      <c r="AY12075">
        <v>0</v>
      </c>
      <c r="AZ12075">
        <v>1.89388E-4</v>
      </c>
      <c r="BA12075">
        <v>48.823</v>
      </c>
      <c r="BB12075">
        <v>0</v>
      </c>
      <c r="BC12075">
        <v>0</v>
      </c>
      <c r="BE12075" t="s">
        <v>164</v>
      </c>
      <c r="BL12075" t="s">
        <v>61565</v>
      </c>
      <c r="BM12075" t="s">
        <v>69887</v>
      </c>
      <c r="BN12075" t="s">
        <v>174</v>
      </c>
      <c r="BO12075" t="s">
        <v>175</v>
      </c>
      <c r="BP12075" t="s">
        <v>51494</v>
      </c>
      <c r="BQ12075" t="s">
        <v>51495</v>
      </c>
      <c r="BR12075">
        <v>4</v>
      </c>
      <c r="BS12075">
        <v>3</v>
      </c>
      <c r="BT12075">
        <v>0.56703999999999999</v>
      </c>
      <c r="CG12075">
        <v>0</v>
      </c>
      <c r="CH12075">
        <v>0</v>
      </c>
      <c r="CI12075">
        <v>0</v>
      </c>
      <c r="CJ12075">
        <v>0</v>
      </c>
      <c r="CK12075" t="s">
        <v>164</v>
      </c>
      <c r="CL12075">
        <v>0</v>
      </c>
      <c r="CM12075">
        <v>0</v>
      </c>
      <c r="CN12075">
        <v>0</v>
      </c>
      <c r="CO12075">
        <v>0</v>
      </c>
      <c r="CP12075">
        <v>0</v>
      </c>
      <c r="CQ12075">
        <v>0</v>
      </c>
      <c r="CR12075">
        <v>0</v>
      </c>
      <c r="CS12075">
        <v>0</v>
      </c>
      <c r="CT12075">
        <v>0</v>
      </c>
      <c r="CU12075">
        <v>0</v>
      </c>
      <c r="CV12075">
        <v>0</v>
      </c>
      <c r="CW12075">
        <v>0</v>
      </c>
      <c r="CX12075">
        <v>0</v>
      </c>
      <c r="CY12075">
        <v>0</v>
      </c>
      <c r="CZ12075">
        <v>0</v>
      </c>
      <c r="DA12075">
        <v>0</v>
      </c>
      <c r="DB12075">
        <v>0</v>
      </c>
      <c r="DC12075">
        <v>0</v>
      </c>
      <c r="DD12075">
        <v>0</v>
      </c>
      <c r="DE12075">
        <v>0</v>
      </c>
      <c r="DF12075">
        <v>0</v>
      </c>
      <c r="DG12075">
        <v>0</v>
      </c>
      <c r="DH12075">
        <v>0</v>
      </c>
      <c r="DI12075">
        <v>0</v>
      </c>
      <c r="DJ12075">
        <v>0</v>
      </c>
      <c r="DK12075">
        <v>0</v>
      </c>
      <c r="DL12075">
        <v>0</v>
      </c>
      <c r="DM12075">
        <v>0</v>
      </c>
      <c r="DN12075">
        <v>0</v>
      </c>
      <c r="DO12075">
        <v>0</v>
      </c>
      <c r="DP12075">
        <v>0</v>
      </c>
      <c r="DQ12075">
        <v>0</v>
      </c>
      <c r="DR12075">
        <v>0</v>
      </c>
      <c r="DS12075">
        <v>0</v>
      </c>
      <c r="DT12075">
        <v>0</v>
      </c>
      <c r="DU12075">
        <v>0</v>
      </c>
      <c r="DV12075">
        <v>0</v>
      </c>
      <c r="DW12075">
        <v>0</v>
      </c>
      <c r="DX12075">
        <v>0</v>
      </c>
      <c r="DY12075">
        <v>0</v>
      </c>
      <c r="DZ12075">
        <v>0</v>
      </c>
      <c r="EA12075">
        <v>0</v>
      </c>
      <c r="EB12075">
        <v>0</v>
      </c>
      <c r="EC12075">
        <v>0</v>
      </c>
      <c r="ED12075">
        <v>0</v>
      </c>
      <c r="EE12075">
        <v>0</v>
      </c>
      <c r="EF12075">
        <v>0</v>
      </c>
      <c r="EG12075">
        <v>0</v>
      </c>
      <c r="EJ12075">
        <v>12069</v>
      </c>
      <c r="EK12075">
        <v>2608</v>
      </c>
      <c r="EL12075">
        <v>82</v>
      </c>
      <c r="EM12075">
        <v>82</v>
      </c>
      <c r="EN12075">
        <v>9164</v>
      </c>
      <c r="EO12075">
        <v>10394</v>
      </c>
      <c r="ER12075">
        <v>107907</v>
      </c>
      <c r="ES12075">
        <v>185804</v>
      </c>
      <c r="ET12075" t="s">
        <v>217</v>
      </c>
      <c r="EU12075">
        <v>61159</v>
      </c>
      <c r="EV12075">
        <v>107907</v>
      </c>
      <c r="EW12075">
        <v>185804</v>
      </c>
      <c r="EX12075" t="s">
        <v>217</v>
      </c>
      <c r="EY12075">
        <v>61159</v>
      </c>
      <c r="EZ12075">
        <v>107907</v>
      </c>
      <c r="FA12075">
        <v>185804</v>
      </c>
      <c r="FB12075" t="s">
        <v>217</v>
      </c>
      <c r="FC12075">
        <v>61159</v>
      </c>
    </row>
    <row r="12076" spans="1:159" x14ac:dyDescent="0.25">
      <c r="A12076" t="s">
        <v>51516</v>
      </c>
      <c r="B12076" t="s">
        <v>69888</v>
      </c>
      <c r="C12076" t="s">
        <v>51518</v>
      </c>
      <c r="D12076" t="s">
        <v>51518</v>
      </c>
      <c r="E12076" t="s">
        <v>51519</v>
      </c>
      <c r="F12076" t="s">
        <v>51520</v>
      </c>
      <c r="H12076">
        <v>0.33708500000000002</v>
      </c>
      <c r="I12076">
        <v>0</v>
      </c>
      <c r="J12076" s="1">
        <v>1.0628E-6</v>
      </c>
      <c r="K12076">
        <v>68.489999999999995</v>
      </c>
      <c r="L12076">
        <v>60.13</v>
      </c>
      <c r="M12076">
        <v>68.489999999999995</v>
      </c>
      <c r="N12076">
        <v>0</v>
      </c>
      <c r="O12076">
        <v>0</v>
      </c>
      <c r="Q12076" t="s">
        <v>164</v>
      </c>
      <c r="Z12076">
        <v>0.33708500000000002</v>
      </c>
      <c r="AA12076">
        <v>0</v>
      </c>
      <c r="AB12076" s="1">
        <v>1.0628E-6</v>
      </c>
      <c r="AC12076">
        <v>68.489999999999995</v>
      </c>
      <c r="AD12076">
        <v>0</v>
      </c>
      <c r="AE12076">
        <v>0</v>
      </c>
      <c r="AG12076" t="s">
        <v>164</v>
      </c>
      <c r="AH12076">
        <v>0</v>
      </c>
      <c r="AI12076">
        <v>0</v>
      </c>
      <c r="AK12076" t="s">
        <v>164</v>
      </c>
      <c r="AL12076">
        <v>0</v>
      </c>
      <c r="AM12076">
        <v>0</v>
      </c>
      <c r="AO12076" t="s">
        <v>164</v>
      </c>
      <c r="AT12076">
        <v>0</v>
      </c>
      <c r="AU12076">
        <v>0</v>
      </c>
      <c r="AW12076" t="s">
        <v>164</v>
      </c>
      <c r="AX12076">
        <v>0</v>
      </c>
      <c r="AY12076">
        <v>0</v>
      </c>
      <c r="BA12076" t="s">
        <v>164</v>
      </c>
      <c r="BB12076">
        <v>0</v>
      </c>
      <c r="BC12076">
        <v>0</v>
      </c>
      <c r="BE12076" t="s">
        <v>164</v>
      </c>
      <c r="BL12076" t="s">
        <v>61565</v>
      </c>
      <c r="BM12076" t="s">
        <v>69889</v>
      </c>
      <c r="BN12076" t="s">
        <v>174</v>
      </c>
      <c r="BO12076" t="s">
        <v>175</v>
      </c>
      <c r="BP12076" t="s">
        <v>51522</v>
      </c>
      <c r="BQ12076" t="s">
        <v>51523</v>
      </c>
      <c r="BR12076">
        <v>12</v>
      </c>
      <c r="BS12076">
        <v>3</v>
      </c>
      <c r="BT12076">
        <v>0.10768</v>
      </c>
      <c r="CG12076">
        <v>0</v>
      </c>
      <c r="CH12076">
        <v>0</v>
      </c>
      <c r="CI12076">
        <v>0</v>
      </c>
      <c r="CJ12076">
        <v>0</v>
      </c>
      <c r="CK12076" t="s">
        <v>164</v>
      </c>
      <c r="CL12076">
        <v>0</v>
      </c>
      <c r="CM12076">
        <v>0</v>
      </c>
      <c r="CN12076">
        <v>0</v>
      </c>
      <c r="CO12076">
        <v>0</v>
      </c>
      <c r="CP12076">
        <v>0</v>
      </c>
      <c r="CQ12076">
        <v>0</v>
      </c>
      <c r="CR12076">
        <v>0</v>
      </c>
      <c r="CS12076">
        <v>0</v>
      </c>
      <c r="CT12076">
        <v>0</v>
      </c>
      <c r="CU12076">
        <v>0</v>
      </c>
      <c r="CV12076">
        <v>0</v>
      </c>
      <c r="CW12076">
        <v>0</v>
      </c>
      <c r="CX12076">
        <v>0</v>
      </c>
      <c r="CY12076">
        <v>0</v>
      </c>
      <c r="CZ12076">
        <v>0</v>
      </c>
      <c r="DA12076">
        <v>0</v>
      </c>
      <c r="DB12076">
        <v>0</v>
      </c>
      <c r="DC12076">
        <v>0</v>
      </c>
      <c r="DD12076">
        <v>0</v>
      </c>
      <c r="DE12076">
        <v>0</v>
      </c>
      <c r="DF12076">
        <v>0</v>
      </c>
      <c r="DG12076">
        <v>0</v>
      </c>
      <c r="DH12076">
        <v>0</v>
      </c>
      <c r="DI12076">
        <v>0</v>
      </c>
      <c r="DJ12076">
        <v>0</v>
      </c>
      <c r="DK12076">
        <v>0</v>
      </c>
      <c r="DL12076">
        <v>0</v>
      </c>
      <c r="DM12076">
        <v>0</v>
      </c>
      <c r="DN12076">
        <v>0</v>
      </c>
      <c r="DO12076">
        <v>0</v>
      </c>
      <c r="DP12076">
        <v>0</v>
      </c>
      <c r="DQ12076">
        <v>0</v>
      </c>
      <c r="DR12076">
        <v>0</v>
      </c>
      <c r="DS12076">
        <v>0</v>
      </c>
      <c r="DT12076">
        <v>0</v>
      </c>
      <c r="DU12076">
        <v>0</v>
      </c>
      <c r="DV12076">
        <v>0</v>
      </c>
      <c r="DW12076">
        <v>0</v>
      </c>
      <c r="DX12076">
        <v>0</v>
      </c>
      <c r="DY12076">
        <v>0</v>
      </c>
      <c r="DZ12076">
        <v>0</v>
      </c>
      <c r="EA12076">
        <v>0</v>
      </c>
      <c r="EB12076">
        <v>0</v>
      </c>
      <c r="EC12076">
        <v>0</v>
      </c>
      <c r="ED12076">
        <v>0</v>
      </c>
      <c r="EE12076">
        <v>0</v>
      </c>
      <c r="EF12076">
        <v>0</v>
      </c>
      <c r="EG12076">
        <v>0</v>
      </c>
      <c r="EJ12076">
        <v>12070</v>
      </c>
      <c r="EK12076">
        <v>2611</v>
      </c>
      <c r="EL12076">
        <v>979</v>
      </c>
      <c r="EM12076">
        <v>979</v>
      </c>
      <c r="EN12076">
        <v>425</v>
      </c>
      <c r="EO12076">
        <v>485</v>
      </c>
      <c r="ER12076">
        <v>4864</v>
      </c>
      <c r="ES12076">
        <v>8288</v>
      </c>
      <c r="ET12076" t="s">
        <v>171</v>
      </c>
      <c r="EU12076">
        <v>27953</v>
      </c>
      <c r="EV12076">
        <v>4864</v>
      </c>
      <c r="EW12076">
        <v>8288</v>
      </c>
      <c r="EX12076" t="s">
        <v>171</v>
      </c>
      <c r="EY12076">
        <v>27953</v>
      </c>
      <c r="EZ12076">
        <v>4864</v>
      </c>
      <c r="FA12076">
        <v>8288</v>
      </c>
      <c r="FB12076" t="s">
        <v>171</v>
      </c>
      <c r="FC12076">
        <v>27953</v>
      </c>
    </row>
    <row r="12077" spans="1:159" x14ac:dyDescent="0.25">
      <c r="A12077" t="s">
        <v>51552</v>
      </c>
      <c r="B12077" t="s">
        <v>69890</v>
      </c>
      <c r="C12077" t="s">
        <v>51554</v>
      </c>
      <c r="D12077" t="s">
        <v>51554</v>
      </c>
      <c r="E12077" t="s">
        <v>51555</v>
      </c>
      <c r="F12077" t="s">
        <v>51556</v>
      </c>
      <c r="H12077">
        <v>0.42299500000000001</v>
      </c>
      <c r="I12077">
        <v>0</v>
      </c>
      <c r="J12077" s="1">
        <v>1.95117E-8</v>
      </c>
      <c r="K12077">
        <v>61.814999999999998</v>
      </c>
      <c r="L12077">
        <v>51.557000000000002</v>
      </c>
      <c r="M12077">
        <v>61.814999999999998</v>
      </c>
      <c r="R12077">
        <v>0.42299500000000001</v>
      </c>
      <c r="S12077">
        <v>0</v>
      </c>
      <c r="T12077" s="1">
        <v>1.95117E-8</v>
      </c>
      <c r="U12077">
        <v>61.814999999999998</v>
      </c>
      <c r="AH12077">
        <v>0.41985299999999998</v>
      </c>
      <c r="AI12077">
        <v>0</v>
      </c>
      <c r="AJ12077" s="1">
        <v>2.2700500000000001E-5</v>
      </c>
      <c r="AK12077">
        <v>44.816000000000003</v>
      </c>
      <c r="AP12077">
        <v>0.41334799999999999</v>
      </c>
      <c r="AQ12077">
        <v>0</v>
      </c>
      <c r="AR12077" s="1">
        <v>1.97832E-8</v>
      </c>
      <c r="AS12077">
        <v>60.564</v>
      </c>
      <c r="AT12077">
        <v>0.33924599999999999</v>
      </c>
      <c r="AU12077">
        <v>1.5824</v>
      </c>
      <c r="AV12077" s="1">
        <v>4.9157699999999999E-5</v>
      </c>
      <c r="AW12077">
        <v>41.445999999999998</v>
      </c>
      <c r="AX12077">
        <v>0.31326500000000002</v>
      </c>
      <c r="AY12077">
        <v>0</v>
      </c>
      <c r="AZ12077" s="1">
        <v>1.4324199999999999E-5</v>
      </c>
      <c r="BA12077">
        <v>47.088000000000001</v>
      </c>
      <c r="BB12077">
        <v>0.25</v>
      </c>
      <c r="BC12077">
        <v>0</v>
      </c>
      <c r="BD12077" s="1">
        <v>2.03562E-5</v>
      </c>
      <c r="BE12077">
        <v>45.256999999999998</v>
      </c>
      <c r="BF12077">
        <v>0.25</v>
      </c>
      <c r="BG12077">
        <v>0</v>
      </c>
      <c r="BH12077" s="1">
        <v>4.19975E-7</v>
      </c>
      <c r="BI12077">
        <v>53.779000000000003</v>
      </c>
      <c r="BL12077" t="s">
        <v>61565</v>
      </c>
      <c r="BM12077" t="s">
        <v>69891</v>
      </c>
      <c r="BN12077" t="s">
        <v>167</v>
      </c>
      <c r="BO12077" t="s">
        <v>998</v>
      </c>
      <c r="BP12077" t="s">
        <v>51558</v>
      </c>
      <c r="BQ12077" t="s">
        <v>51559</v>
      </c>
      <c r="BR12077">
        <v>2</v>
      </c>
      <c r="BS12077">
        <v>3</v>
      </c>
      <c r="BT12077">
        <v>3.9971E-2</v>
      </c>
      <c r="CG12077">
        <v>0</v>
      </c>
      <c r="CH12077">
        <v>0</v>
      </c>
      <c r="CI12077">
        <v>0</v>
      </c>
      <c r="CJ12077">
        <v>0</v>
      </c>
      <c r="CK12077" t="s">
        <v>164</v>
      </c>
      <c r="CL12077">
        <v>0</v>
      </c>
      <c r="CM12077">
        <v>0</v>
      </c>
      <c r="CN12077">
        <v>0</v>
      </c>
      <c r="CO12077">
        <v>0</v>
      </c>
      <c r="CP12077">
        <v>0</v>
      </c>
      <c r="CQ12077">
        <v>0</v>
      </c>
      <c r="CR12077">
        <v>0</v>
      </c>
      <c r="CS12077">
        <v>0</v>
      </c>
      <c r="CT12077">
        <v>0</v>
      </c>
      <c r="CU12077">
        <v>0</v>
      </c>
      <c r="CV12077">
        <v>0</v>
      </c>
      <c r="CW12077">
        <v>0</v>
      </c>
      <c r="CX12077">
        <v>0</v>
      </c>
      <c r="CY12077">
        <v>0</v>
      </c>
      <c r="CZ12077">
        <v>0</v>
      </c>
      <c r="DA12077">
        <v>0</v>
      </c>
      <c r="DB12077">
        <v>0</v>
      </c>
      <c r="DC12077">
        <v>0</v>
      </c>
      <c r="DD12077">
        <v>0</v>
      </c>
      <c r="DE12077">
        <v>0</v>
      </c>
      <c r="DF12077">
        <v>0</v>
      </c>
      <c r="DG12077">
        <v>0</v>
      </c>
      <c r="DH12077">
        <v>0</v>
      </c>
      <c r="DI12077">
        <v>0</v>
      </c>
      <c r="DJ12077">
        <v>0</v>
      </c>
      <c r="DK12077">
        <v>0</v>
      </c>
      <c r="DL12077">
        <v>0</v>
      </c>
      <c r="DM12077">
        <v>0</v>
      </c>
      <c r="DN12077">
        <v>0</v>
      </c>
      <c r="DO12077">
        <v>0</v>
      </c>
      <c r="DP12077">
        <v>0</v>
      </c>
      <c r="DQ12077">
        <v>0</v>
      </c>
      <c r="DR12077">
        <v>0</v>
      </c>
      <c r="DS12077">
        <v>0</v>
      </c>
      <c r="DT12077">
        <v>0</v>
      </c>
      <c r="DU12077">
        <v>0</v>
      </c>
      <c r="DV12077">
        <v>0</v>
      </c>
      <c r="DW12077">
        <v>0</v>
      </c>
      <c r="DX12077">
        <v>0</v>
      </c>
      <c r="DY12077">
        <v>0</v>
      </c>
      <c r="DZ12077">
        <v>0</v>
      </c>
      <c r="EA12077">
        <v>0</v>
      </c>
      <c r="EB12077">
        <v>0</v>
      </c>
      <c r="EC12077">
        <v>0</v>
      </c>
      <c r="ED12077">
        <v>0</v>
      </c>
      <c r="EE12077">
        <v>0</v>
      </c>
      <c r="EF12077">
        <v>0</v>
      </c>
      <c r="EG12077">
        <v>0</v>
      </c>
      <c r="EJ12077">
        <v>12071</v>
      </c>
      <c r="EK12077">
        <v>2612</v>
      </c>
      <c r="EL12077">
        <v>650</v>
      </c>
      <c r="EM12077">
        <v>650</v>
      </c>
      <c r="EN12077">
        <v>5795</v>
      </c>
      <c r="EO12077">
        <v>6582</v>
      </c>
      <c r="ER12077">
        <v>68713</v>
      </c>
      <c r="ES12077">
        <v>119741</v>
      </c>
      <c r="ET12077" t="s">
        <v>369</v>
      </c>
      <c r="EU12077">
        <v>77120</v>
      </c>
      <c r="EV12077">
        <v>68713</v>
      </c>
      <c r="EW12077">
        <v>119741</v>
      </c>
      <c r="EX12077" t="s">
        <v>369</v>
      </c>
      <c r="EY12077">
        <v>77120</v>
      </c>
      <c r="EZ12077">
        <v>68713</v>
      </c>
      <c r="FA12077">
        <v>119741</v>
      </c>
      <c r="FB12077" t="s">
        <v>369</v>
      </c>
      <c r="FC12077">
        <v>77120</v>
      </c>
    </row>
    <row r="12078" spans="1:159" x14ac:dyDescent="0.25">
      <c r="A12078" t="s">
        <v>69892</v>
      </c>
      <c r="B12078">
        <v>770</v>
      </c>
      <c r="C12078" t="s">
        <v>69892</v>
      </c>
      <c r="D12078" t="s">
        <v>69892</v>
      </c>
      <c r="E12078" t="s">
        <v>69893</v>
      </c>
      <c r="F12078" t="s">
        <v>69894</v>
      </c>
      <c r="H12078">
        <v>1</v>
      </c>
      <c r="I12078">
        <v>52.489699999999999</v>
      </c>
      <c r="J12078">
        <v>1.8240900000000001E-2</v>
      </c>
      <c r="K12078">
        <v>52.49</v>
      </c>
      <c r="L12078">
        <v>44.026000000000003</v>
      </c>
      <c r="M12078">
        <v>52.49</v>
      </c>
      <c r="N12078">
        <v>0</v>
      </c>
      <c r="O12078">
        <v>0</v>
      </c>
      <c r="Q12078" t="s">
        <v>164</v>
      </c>
      <c r="R12078">
        <v>0</v>
      </c>
      <c r="S12078">
        <v>0</v>
      </c>
      <c r="U12078" t="s">
        <v>164</v>
      </c>
      <c r="Z12078">
        <v>1</v>
      </c>
      <c r="AA12078">
        <v>42.000900000000001</v>
      </c>
      <c r="AB12078">
        <v>6.5590499999999996E-2</v>
      </c>
      <c r="AC12078">
        <v>42.000999999999998</v>
      </c>
      <c r="AH12078">
        <v>1</v>
      </c>
      <c r="AI12078">
        <v>42.335900000000002</v>
      </c>
      <c r="AJ12078">
        <v>6.2957899999999997E-2</v>
      </c>
      <c r="AK12078">
        <v>42.335999999999999</v>
      </c>
      <c r="AL12078">
        <v>0</v>
      </c>
      <c r="AM12078">
        <v>0</v>
      </c>
      <c r="AO12078" t="s">
        <v>164</v>
      </c>
      <c r="AP12078">
        <v>0</v>
      </c>
      <c r="AQ12078">
        <v>0</v>
      </c>
      <c r="AS12078" t="s">
        <v>164</v>
      </c>
      <c r="AT12078">
        <v>1</v>
      </c>
      <c r="AU12078">
        <v>42.000900000000001</v>
      </c>
      <c r="AV12078">
        <v>6.5590499999999996E-2</v>
      </c>
      <c r="AW12078">
        <v>42.000999999999998</v>
      </c>
      <c r="AX12078">
        <v>0</v>
      </c>
      <c r="AY12078">
        <v>0</v>
      </c>
      <c r="BA12078" t="s">
        <v>164</v>
      </c>
      <c r="BB12078">
        <v>1</v>
      </c>
      <c r="BC12078">
        <v>42.000900000000001</v>
      </c>
      <c r="BD12078">
        <v>6.5590499999999996E-2</v>
      </c>
      <c r="BE12078">
        <v>42.000999999999998</v>
      </c>
      <c r="BF12078">
        <v>1</v>
      </c>
      <c r="BG12078">
        <v>52.489699999999999</v>
      </c>
      <c r="BH12078">
        <v>1.8240900000000001E-2</v>
      </c>
      <c r="BI12078">
        <v>52.49</v>
      </c>
      <c r="BK12078">
        <v>1</v>
      </c>
      <c r="BL12078" t="s">
        <v>61565</v>
      </c>
      <c r="BM12078" t="s">
        <v>69895</v>
      </c>
      <c r="BN12078" t="s">
        <v>167</v>
      </c>
      <c r="BO12078" t="s">
        <v>5146</v>
      </c>
      <c r="BP12078" t="s">
        <v>69896</v>
      </c>
      <c r="BQ12078" t="s">
        <v>69897</v>
      </c>
      <c r="BR12078">
        <v>2</v>
      </c>
      <c r="BS12078">
        <v>2</v>
      </c>
      <c r="BT12078">
        <v>-0.42265000000000003</v>
      </c>
      <c r="BU12078" t="s">
        <v>198</v>
      </c>
      <c r="BV12078" t="s">
        <v>198</v>
      </c>
      <c r="BX12078" t="s">
        <v>199</v>
      </c>
      <c r="BZ12078" t="s">
        <v>199</v>
      </c>
      <c r="CA12078" t="s">
        <v>198</v>
      </c>
      <c r="CB12078" t="s">
        <v>198</v>
      </c>
      <c r="CC12078" t="s">
        <v>199</v>
      </c>
      <c r="CD12078" t="s">
        <v>198</v>
      </c>
      <c r="CE12078" t="s">
        <v>199</v>
      </c>
      <c r="CF12078" t="s">
        <v>199</v>
      </c>
      <c r="CG12078">
        <v>1809200000</v>
      </c>
      <c r="CH12078">
        <v>1809200000</v>
      </c>
      <c r="CI12078">
        <v>0</v>
      </c>
      <c r="CJ12078">
        <v>0</v>
      </c>
      <c r="CK12078" t="s">
        <v>164</v>
      </c>
      <c r="CL12078">
        <v>87347000</v>
      </c>
      <c r="CM12078">
        <v>129060000</v>
      </c>
      <c r="CN12078">
        <v>0</v>
      </c>
      <c r="CO12078">
        <v>276810000</v>
      </c>
      <c r="CP12078">
        <v>0</v>
      </c>
      <c r="CQ12078">
        <v>118360000</v>
      </c>
      <c r="CR12078">
        <v>152650000</v>
      </c>
      <c r="CS12078">
        <v>290530000</v>
      </c>
      <c r="CT12078">
        <v>142340000</v>
      </c>
      <c r="CU12078">
        <v>148090000</v>
      </c>
      <c r="CV12078">
        <v>75779000</v>
      </c>
      <c r="CW12078">
        <v>135800000</v>
      </c>
      <c r="CX12078">
        <v>87347000</v>
      </c>
      <c r="CY12078">
        <v>0</v>
      </c>
      <c r="CZ12078">
        <v>0</v>
      </c>
      <c r="DA12078">
        <v>129060000</v>
      </c>
      <c r="DB12078">
        <v>0</v>
      </c>
      <c r="DC12078">
        <v>0</v>
      </c>
      <c r="DD12078">
        <v>0</v>
      </c>
      <c r="DE12078">
        <v>0</v>
      </c>
      <c r="DF12078">
        <v>0</v>
      </c>
      <c r="DG12078">
        <v>276810000</v>
      </c>
      <c r="DH12078">
        <v>0</v>
      </c>
      <c r="DI12078">
        <v>0</v>
      </c>
      <c r="DJ12078">
        <v>0</v>
      </c>
      <c r="DK12078">
        <v>0</v>
      </c>
      <c r="DL12078">
        <v>0</v>
      </c>
      <c r="DM12078">
        <v>118360000</v>
      </c>
      <c r="DN12078">
        <v>0</v>
      </c>
      <c r="DO12078">
        <v>0</v>
      </c>
      <c r="DP12078">
        <v>152650000</v>
      </c>
      <c r="DQ12078">
        <v>0</v>
      </c>
      <c r="DR12078">
        <v>0</v>
      </c>
      <c r="DS12078">
        <v>290530000</v>
      </c>
      <c r="DT12078">
        <v>0</v>
      </c>
      <c r="DU12078">
        <v>0</v>
      </c>
      <c r="DV12078">
        <v>142340000</v>
      </c>
      <c r="DW12078">
        <v>0</v>
      </c>
      <c r="DX12078">
        <v>0</v>
      </c>
      <c r="DY12078">
        <v>148090000</v>
      </c>
      <c r="DZ12078">
        <v>0</v>
      </c>
      <c r="EA12078">
        <v>0</v>
      </c>
      <c r="EB12078">
        <v>75779000</v>
      </c>
      <c r="EC12078">
        <v>0</v>
      </c>
      <c r="ED12078">
        <v>0</v>
      </c>
      <c r="EE12078">
        <v>135800000</v>
      </c>
      <c r="EF12078">
        <v>0</v>
      </c>
      <c r="EG12078">
        <v>0</v>
      </c>
      <c r="EJ12078">
        <v>12072</v>
      </c>
      <c r="EK12078">
        <v>2615</v>
      </c>
      <c r="EL12078">
        <v>770</v>
      </c>
      <c r="EM12078">
        <v>770</v>
      </c>
      <c r="EN12078">
        <v>4683</v>
      </c>
      <c r="EO12078">
        <v>5312</v>
      </c>
      <c r="EP12078" t="s">
        <v>69898</v>
      </c>
      <c r="EQ12078" t="s">
        <v>69899</v>
      </c>
      <c r="ER12078">
        <v>55162</v>
      </c>
      <c r="ES12078">
        <v>96455</v>
      </c>
      <c r="ET12078" t="s">
        <v>201</v>
      </c>
      <c r="EU12078">
        <v>40280</v>
      </c>
      <c r="EV12078">
        <v>55162</v>
      </c>
      <c r="EW12078">
        <v>96455</v>
      </c>
      <c r="EX12078" t="s">
        <v>201</v>
      </c>
      <c r="EY12078">
        <v>40280</v>
      </c>
      <c r="EZ12078">
        <v>55162</v>
      </c>
      <c r="FA12078">
        <v>96455</v>
      </c>
      <c r="FB12078" t="s">
        <v>201</v>
      </c>
      <c r="FC12078">
        <v>40280</v>
      </c>
    </row>
    <row r="12079" spans="1:159" x14ac:dyDescent="0.25">
      <c r="A12079" t="s">
        <v>51608</v>
      </c>
      <c r="B12079" t="s">
        <v>30818</v>
      </c>
      <c r="C12079" t="s">
        <v>51609</v>
      </c>
      <c r="D12079" t="s">
        <v>51609</v>
      </c>
      <c r="E12079" t="s">
        <v>51610</v>
      </c>
      <c r="F12079" t="s">
        <v>51611</v>
      </c>
      <c r="H12079">
        <v>0.76584200000000002</v>
      </c>
      <c r="I12079">
        <v>5.1468999999999996</v>
      </c>
      <c r="J12079" s="1">
        <v>4.0457900000000002E-33</v>
      </c>
      <c r="K12079">
        <v>74.369</v>
      </c>
      <c r="L12079">
        <v>66.102999999999994</v>
      </c>
      <c r="M12079">
        <v>64.936000000000007</v>
      </c>
      <c r="N12079">
        <v>0.76584200000000002</v>
      </c>
      <c r="O12079">
        <v>5.1468999999999996</v>
      </c>
      <c r="P12079" s="1">
        <v>2.18212E-24</v>
      </c>
      <c r="Q12079">
        <v>64.936000000000007</v>
      </c>
      <c r="R12079">
        <v>0</v>
      </c>
      <c r="S12079">
        <v>0</v>
      </c>
      <c r="U12079" t="s">
        <v>164</v>
      </c>
      <c r="V12079">
        <v>0.76131700000000002</v>
      </c>
      <c r="W12079">
        <v>5.1624800000000004</v>
      </c>
      <c r="X12079" s="1">
        <v>4.0457900000000002E-33</v>
      </c>
      <c r="Y12079">
        <v>74.369</v>
      </c>
      <c r="Z12079">
        <v>0.499303</v>
      </c>
      <c r="AA12079">
        <v>0</v>
      </c>
      <c r="AB12079" s="1">
        <v>1.00632E-7</v>
      </c>
      <c r="AC12079">
        <v>45.862000000000002</v>
      </c>
      <c r="AD12079">
        <v>0</v>
      </c>
      <c r="AE12079">
        <v>0</v>
      </c>
      <c r="AG12079" t="s">
        <v>164</v>
      </c>
      <c r="AH12079">
        <v>0.67401100000000003</v>
      </c>
      <c r="AI12079">
        <v>3.3900399999999999</v>
      </c>
      <c r="AJ12079" s="1">
        <v>4.1741700000000001E-8</v>
      </c>
      <c r="AK12079">
        <v>49.000999999999998</v>
      </c>
      <c r="AL12079">
        <v>0.49935000000000002</v>
      </c>
      <c r="AM12079">
        <v>0</v>
      </c>
      <c r="AN12079" s="1">
        <v>7.3080200000000002E-10</v>
      </c>
      <c r="AO12079">
        <v>50.942</v>
      </c>
      <c r="AP12079">
        <v>0.54216299999999995</v>
      </c>
      <c r="AQ12079">
        <v>0.73589899999999997</v>
      </c>
      <c r="AR12079" s="1">
        <v>3.7261100000000003E-18</v>
      </c>
      <c r="AS12079">
        <v>57.509</v>
      </c>
      <c r="AX12079">
        <v>0.71741500000000002</v>
      </c>
      <c r="AY12079">
        <v>4.0355999999999996</v>
      </c>
      <c r="AZ12079" s="1">
        <v>3.2319099999999999E-18</v>
      </c>
      <c r="BA12079">
        <v>61.96</v>
      </c>
      <c r="BB12079">
        <v>0</v>
      </c>
      <c r="BC12079">
        <v>0</v>
      </c>
      <c r="BE12079" t="s">
        <v>164</v>
      </c>
      <c r="BF12079">
        <v>0</v>
      </c>
      <c r="BG12079">
        <v>0</v>
      </c>
      <c r="BI12079" t="s">
        <v>164</v>
      </c>
      <c r="BK12079" t="s">
        <v>1357</v>
      </c>
      <c r="BL12079" t="s">
        <v>61565</v>
      </c>
      <c r="BM12079" t="s">
        <v>69900</v>
      </c>
      <c r="BN12079" t="s">
        <v>1107</v>
      </c>
      <c r="BO12079" t="s">
        <v>195</v>
      </c>
      <c r="BP12079" t="s">
        <v>51620</v>
      </c>
      <c r="BQ12079" t="s">
        <v>51621</v>
      </c>
      <c r="BR12079">
        <v>2</v>
      </c>
      <c r="BS12079">
        <v>3</v>
      </c>
      <c r="BT12079">
        <v>-3.4423000000000002E-2</v>
      </c>
      <c r="BU12079" t="s">
        <v>199</v>
      </c>
      <c r="BW12079" t="s">
        <v>199</v>
      </c>
      <c r="BY12079" t="s">
        <v>198</v>
      </c>
      <c r="BZ12079" t="s">
        <v>199</v>
      </c>
      <c r="CB12079" t="s">
        <v>199</v>
      </c>
      <c r="CD12079" t="s">
        <v>199</v>
      </c>
      <c r="CF12079" t="s">
        <v>198</v>
      </c>
      <c r="CG12079">
        <v>1210600000</v>
      </c>
      <c r="CH12079">
        <v>721130000</v>
      </c>
      <c r="CI12079">
        <v>313100000</v>
      </c>
      <c r="CJ12079">
        <v>176410000</v>
      </c>
      <c r="CK12079" t="s">
        <v>164</v>
      </c>
      <c r="CL12079">
        <v>83811000</v>
      </c>
      <c r="CM12079">
        <v>0</v>
      </c>
      <c r="CN12079">
        <v>246130000</v>
      </c>
      <c r="CO12079">
        <v>0</v>
      </c>
      <c r="CP12079">
        <v>108720000</v>
      </c>
      <c r="CQ12079">
        <v>187330000</v>
      </c>
      <c r="CR12079">
        <v>0</v>
      </c>
      <c r="CS12079">
        <v>121850000</v>
      </c>
      <c r="CT12079">
        <v>0</v>
      </c>
      <c r="CU12079">
        <v>163340000</v>
      </c>
      <c r="CV12079">
        <v>0</v>
      </c>
      <c r="CW12079">
        <v>160740000</v>
      </c>
      <c r="CX12079">
        <v>0</v>
      </c>
      <c r="CY12079">
        <v>83811000</v>
      </c>
      <c r="CZ12079">
        <v>0</v>
      </c>
      <c r="DA12079">
        <v>0</v>
      </c>
      <c r="DB12079">
        <v>0</v>
      </c>
      <c r="DC12079">
        <v>0</v>
      </c>
      <c r="DD12079">
        <v>0</v>
      </c>
      <c r="DE12079">
        <v>152010000</v>
      </c>
      <c r="DF12079">
        <v>94121000</v>
      </c>
      <c r="DG12079">
        <v>0</v>
      </c>
      <c r="DH12079">
        <v>0</v>
      </c>
      <c r="DI12079">
        <v>0</v>
      </c>
      <c r="DJ12079">
        <v>108720000</v>
      </c>
      <c r="DK12079">
        <v>0</v>
      </c>
      <c r="DL12079">
        <v>0</v>
      </c>
      <c r="DM12079">
        <v>105050000</v>
      </c>
      <c r="DN12079">
        <v>0</v>
      </c>
      <c r="DO12079">
        <v>82286000</v>
      </c>
      <c r="DP12079">
        <v>0</v>
      </c>
      <c r="DQ12079">
        <v>0</v>
      </c>
      <c r="DR12079">
        <v>0</v>
      </c>
      <c r="DS12079">
        <v>121850000</v>
      </c>
      <c r="DT12079">
        <v>0</v>
      </c>
      <c r="DU12079">
        <v>0</v>
      </c>
      <c r="DV12079">
        <v>0</v>
      </c>
      <c r="DW12079">
        <v>0</v>
      </c>
      <c r="DX12079">
        <v>0</v>
      </c>
      <c r="DY12079">
        <v>86056000</v>
      </c>
      <c r="DZ12079">
        <v>77280000</v>
      </c>
      <c r="EA12079">
        <v>0</v>
      </c>
      <c r="EB12079">
        <v>0</v>
      </c>
      <c r="EC12079">
        <v>0</v>
      </c>
      <c r="ED12079">
        <v>0</v>
      </c>
      <c r="EE12079">
        <v>160740000</v>
      </c>
      <c r="EF12079">
        <v>0</v>
      </c>
      <c r="EG12079">
        <v>0</v>
      </c>
      <c r="EJ12079">
        <v>12073</v>
      </c>
      <c r="EK12079">
        <v>2621</v>
      </c>
      <c r="EL12079">
        <v>314</v>
      </c>
      <c r="EM12079">
        <v>314</v>
      </c>
      <c r="EN12079" t="s">
        <v>51615</v>
      </c>
      <c r="EO12079" t="s">
        <v>51616</v>
      </c>
      <c r="EP12079" t="s">
        <v>69901</v>
      </c>
      <c r="EQ12079" t="s">
        <v>69902</v>
      </c>
      <c r="ER12079">
        <v>49748</v>
      </c>
      <c r="ES12079">
        <v>87507</v>
      </c>
      <c r="ET12079" t="s">
        <v>189</v>
      </c>
      <c r="EU12079">
        <v>86034</v>
      </c>
      <c r="EV12079">
        <v>49746</v>
      </c>
      <c r="EW12079">
        <v>87505</v>
      </c>
      <c r="EX12079" t="s">
        <v>286</v>
      </c>
      <c r="EY12079">
        <v>86204</v>
      </c>
      <c r="EZ12079">
        <v>49746</v>
      </c>
      <c r="FA12079">
        <v>87505</v>
      </c>
      <c r="FB12079" t="s">
        <v>286</v>
      </c>
      <c r="FC12079">
        <v>86204</v>
      </c>
    </row>
    <row r="12080" spans="1:159" x14ac:dyDescent="0.25">
      <c r="A12080" t="s">
        <v>51608</v>
      </c>
      <c r="B12080" t="s">
        <v>69903</v>
      </c>
      <c r="C12080" t="s">
        <v>51609</v>
      </c>
      <c r="D12080" t="s">
        <v>51609</v>
      </c>
      <c r="E12080" t="s">
        <v>51610</v>
      </c>
      <c r="F12080" t="s">
        <v>51611</v>
      </c>
      <c r="H12080">
        <v>0.55266300000000002</v>
      </c>
      <c r="I12080">
        <v>4.1869699999999996</v>
      </c>
      <c r="J12080">
        <v>2.16474E-4</v>
      </c>
      <c r="K12080">
        <v>71.176000000000002</v>
      </c>
      <c r="L12080">
        <v>61.131</v>
      </c>
      <c r="M12080">
        <v>71.176000000000002</v>
      </c>
      <c r="AH12080">
        <v>0</v>
      </c>
      <c r="AI12080">
        <v>0</v>
      </c>
      <c r="AK12080" t="s">
        <v>164</v>
      </c>
      <c r="AX12080">
        <v>0.55266300000000002</v>
      </c>
      <c r="AY12080">
        <v>4.1869699999999996</v>
      </c>
      <c r="AZ12080">
        <v>2.16474E-4</v>
      </c>
      <c r="BA12080">
        <v>71.176000000000002</v>
      </c>
      <c r="BK12080">
        <v>1</v>
      </c>
      <c r="BL12080" t="s">
        <v>61565</v>
      </c>
      <c r="BM12080" t="s">
        <v>69904</v>
      </c>
      <c r="BN12080" t="s">
        <v>3462</v>
      </c>
      <c r="BO12080" t="s">
        <v>3005</v>
      </c>
      <c r="BP12080" t="s">
        <v>69905</v>
      </c>
      <c r="BQ12080" t="s">
        <v>69906</v>
      </c>
      <c r="BR12080">
        <v>5</v>
      </c>
      <c r="BS12080">
        <v>2</v>
      </c>
      <c r="BT12080">
        <v>-0.89366000000000001</v>
      </c>
      <c r="CD12080" t="s">
        <v>199</v>
      </c>
      <c r="CG12080">
        <v>435110000</v>
      </c>
      <c r="CH12080">
        <v>435110000</v>
      </c>
      <c r="CI12080">
        <v>0</v>
      </c>
      <c r="CJ12080">
        <v>0</v>
      </c>
      <c r="CK12080" t="s">
        <v>164</v>
      </c>
      <c r="CL12080">
        <v>0</v>
      </c>
      <c r="CM12080">
        <v>0</v>
      </c>
      <c r="CN12080">
        <v>0</v>
      </c>
      <c r="CO12080">
        <v>0</v>
      </c>
      <c r="CP12080">
        <v>0</v>
      </c>
      <c r="CQ12080">
        <v>0</v>
      </c>
      <c r="CR12080">
        <v>0</v>
      </c>
      <c r="CS12080">
        <v>0</v>
      </c>
      <c r="CT12080">
        <v>0</v>
      </c>
      <c r="CU12080">
        <v>435110000</v>
      </c>
      <c r="CV12080">
        <v>0</v>
      </c>
      <c r="CW12080">
        <v>0</v>
      </c>
      <c r="CX12080">
        <v>0</v>
      </c>
      <c r="CY12080">
        <v>0</v>
      </c>
      <c r="CZ12080">
        <v>0</v>
      </c>
      <c r="DA12080">
        <v>0</v>
      </c>
      <c r="DB12080">
        <v>0</v>
      </c>
      <c r="DC12080">
        <v>0</v>
      </c>
      <c r="DD12080">
        <v>0</v>
      </c>
      <c r="DE12080">
        <v>0</v>
      </c>
      <c r="DF12080">
        <v>0</v>
      </c>
      <c r="DG12080">
        <v>0</v>
      </c>
      <c r="DH12080">
        <v>0</v>
      </c>
      <c r="DI12080">
        <v>0</v>
      </c>
      <c r="DJ12080">
        <v>0</v>
      </c>
      <c r="DK12080">
        <v>0</v>
      </c>
      <c r="DL12080">
        <v>0</v>
      </c>
      <c r="DM12080">
        <v>0</v>
      </c>
      <c r="DN12080">
        <v>0</v>
      </c>
      <c r="DO12080">
        <v>0</v>
      </c>
      <c r="DP12080">
        <v>0</v>
      </c>
      <c r="DQ12080">
        <v>0</v>
      </c>
      <c r="DR12080">
        <v>0</v>
      </c>
      <c r="DS12080">
        <v>0</v>
      </c>
      <c r="DT12080">
        <v>0</v>
      </c>
      <c r="DU12080">
        <v>0</v>
      </c>
      <c r="DV12080">
        <v>0</v>
      </c>
      <c r="DW12080">
        <v>0</v>
      </c>
      <c r="DX12080">
        <v>0</v>
      </c>
      <c r="DY12080">
        <v>435110000</v>
      </c>
      <c r="DZ12080">
        <v>0</v>
      </c>
      <c r="EA12080">
        <v>0</v>
      </c>
      <c r="EB12080">
        <v>0</v>
      </c>
      <c r="EC12080">
        <v>0</v>
      </c>
      <c r="ED12080">
        <v>0</v>
      </c>
      <c r="EE12080">
        <v>0</v>
      </c>
      <c r="EF12080">
        <v>0</v>
      </c>
      <c r="EG12080">
        <v>0</v>
      </c>
      <c r="EJ12080">
        <v>12074</v>
      </c>
      <c r="EK12080">
        <v>2621</v>
      </c>
      <c r="EL12080">
        <v>56</v>
      </c>
      <c r="EM12080">
        <v>56</v>
      </c>
      <c r="EN12080">
        <v>12890</v>
      </c>
      <c r="EO12080" t="s">
        <v>51670</v>
      </c>
      <c r="EP12080">
        <v>157921</v>
      </c>
      <c r="EQ12080" t="s">
        <v>69907</v>
      </c>
      <c r="ER12080">
        <v>157921</v>
      </c>
      <c r="ES12080">
        <v>271602</v>
      </c>
      <c r="ET12080" t="s">
        <v>217</v>
      </c>
      <c r="EU12080">
        <v>25370</v>
      </c>
      <c r="EV12080">
        <v>157921</v>
      </c>
      <c r="EW12080">
        <v>271602</v>
      </c>
      <c r="EX12080" t="s">
        <v>217</v>
      </c>
      <c r="EY12080">
        <v>25370</v>
      </c>
      <c r="EZ12080">
        <v>157921</v>
      </c>
      <c r="FA12080">
        <v>271602</v>
      </c>
      <c r="FB12080" t="s">
        <v>217</v>
      </c>
      <c r="FC12080">
        <v>25370</v>
      </c>
    </row>
    <row r="12081" spans="1:159" x14ac:dyDescent="0.25">
      <c r="A12081" t="s">
        <v>51695</v>
      </c>
      <c r="B12081" t="s">
        <v>69908</v>
      </c>
      <c r="C12081" t="s">
        <v>51697</v>
      </c>
      <c r="D12081" t="s">
        <v>51697</v>
      </c>
      <c r="E12081" t="s">
        <v>51698</v>
      </c>
      <c r="F12081" t="s">
        <v>51699</v>
      </c>
      <c r="H12081">
        <v>0.56271199999999999</v>
      </c>
      <c r="I12081">
        <v>1.45451</v>
      </c>
      <c r="J12081" s="1">
        <v>5.9460200000000005E-7</v>
      </c>
      <c r="K12081">
        <v>48.115000000000002</v>
      </c>
      <c r="L12081">
        <v>42.512999999999998</v>
      </c>
      <c r="M12081">
        <v>48.115000000000002</v>
      </c>
      <c r="N12081">
        <v>0.49676700000000001</v>
      </c>
      <c r="O12081">
        <v>0</v>
      </c>
      <c r="P12081" s="1">
        <v>5.9460200000000005E-7</v>
      </c>
      <c r="Q12081">
        <v>47.38</v>
      </c>
      <c r="AH12081">
        <v>0.55817799999999995</v>
      </c>
      <c r="AI12081">
        <v>1.60531</v>
      </c>
      <c r="AJ12081" s="1">
        <v>1.29811E-6</v>
      </c>
      <c r="AK12081">
        <v>47.506999999999998</v>
      </c>
      <c r="AL12081">
        <v>0.56271199999999999</v>
      </c>
      <c r="AM12081">
        <v>1.45451</v>
      </c>
      <c r="AN12081" s="1">
        <v>1.0864600000000001E-6</v>
      </c>
      <c r="AO12081">
        <v>48.115000000000002</v>
      </c>
      <c r="AX12081">
        <v>0</v>
      </c>
      <c r="AY12081">
        <v>0</v>
      </c>
      <c r="BA12081" t="s">
        <v>164</v>
      </c>
      <c r="BB12081">
        <v>0</v>
      </c>
      <c r="BC12081">
        <v>0</v>
      </c>
      <c r="BE12081" t="s">
        <v>164</v>
      </c>
      <c r="BK12081">
        <v>1</v>
      </c>
      <c r="BL12081" t="s">
        <v>61565</v>
      </c>
      <c r="BM12081" t="s">
        <v>69909</v>
      </c>
      <c r="BN12081" t="s">
        <v>167</v>
      </c>
      <c r="BO12081" t="s">
        <v>1351</v>
      </c>
      <c r="BP12081" t="s">
        <v>69910</v>
      </c>
      <c r="BQ12081" t="s">
        <v>69911</v>
      </c>
      <c r="BR12081">
        <v>9</v>
      </c>
      <c r="BS12081">
        <v>4</v>
      </c>
      <c r="BT12081">
        <v>0.14330000000000001</v>
      </c>
      <c r="BZ12081" t="s">
        <v>199</v>
      </c>
      <c r="CA12081" t="s">
        <v>199</v>
      </c>
      <c r="CG12081">
        <v>249000000</v>
      </c>
      <c r="CH12081">
        <v>249000000</v>
      </c>
      <c r="CI12081">
        <v>0</v>
      </c>
      <c r="CJ12081">
        <v>0</v>
      </c>
      <c r="CK12081" t="s">
        <v>164</v>
      </c>
      <c r="CL12081">
        <v>0</v>
      </c>
      <c r="CM12081">
        <v>0</v>
      </c>
      <c r="CN12081">
        <v>0</v>
      </c>
      <c r="CO12081">
        <v>0</v>
      </c>
      <c r="CP12081">
        <v>0</v>
      </c>
      <c r="CQ12081">
        <v>156340000</v>
      </c>
      <c r="CR12081">
        <v>92662000</v>
      </c>
      <c r="CS12081">
        <v>0</v>
      </c>
      <c r="CT12081">
        <v>0</v>
      </c>
      <c r="CU12081">
        <v>0</v>
      </c>
      <c r="CV12081">
        <v>0</v>
      </c>
      <c r="CW12081">
        <v>0</v>
      </c>
      <c r="CX12081">
        <v>0</v>
      </c>
      <c r="CY12081">
        <v>0</v>
      </c>
      <c r="CZ12081">
        <v>0</v>
      </c>
      <c r="DA12081">
        <v>0</v>
      </c>
      <c r="DB12081">
        <v>0</v>
      </c>
      <c r="DC12081">
        <v>0</v>
      </c>
      <c r="DD12081">
        <v>0</v>
      </c>
      <c r="DE12081">
        <v>0</v>
      </c>
      <c r="DF12081">
        <v>0</v>
      </c>
      <c r="DG12081">
        <v>0</v>
      </c>
      <c r="DH12081">
        <v>0</v>
      </c>
      <c r="DI12081">
        <v>0</v>
      </c>
      <c r="DJ12081">
        <v>0</v>
      </c>
      <c r="DK12081">
        <v>0</v>
      </c>
      <c r="DL12081">
        <v>0</v>
      </c>
      <c r="DM12081">
        <v>156340000</v>
      </c>
      <c r="DN12081">
        <v>0</v>
      </c>
      <c r="DO12081">
        <v>0</v>
      </c>
      <c r="DP12081">
        <v>92662000</v>
      </c>
      <c r="DQ12081">
        <v>0</v>
      </c>
      <c r="DR12081">
        <v>0</v>
      </c>
      <c r="DS12081">
        <v>0</v>
      </c>
      <c r="DT12081">
        <v>0</v>
      </c>
      <c r="DU12081">
        <v>0</v>
      </c>
      <c r="DV12081">
        <v>0</v>
      </c>
      <c r="DW12081">
        <v>0</v>
      </c>
      <c r="DX12081">
        <v>0</v>
      </c>
      <c r="DY12081">
        <v>0</v>
      </c>
      <c r="DZ12081">
        <v>0</v>
      </c>
      <c r="EA12081">
        <v>0</v>
      </c>
      <c r="EB12081">
        <v>0</v>
      </c>
      <c r="EC12081">
        <v>0</v>
      </c>
      <c r="ED12081">
        <v>0</v>
      </c>
      <c r="EE12081">
        <v>0</v>
      </c>
      <c r="EF12081">
        <v>0</v>
      </c>
      <c r="EG12081">
        <v>0</v>
      </c>
      <c r="EJ12081">
        <v>12075</v>
      </c>
      <c r="EK12081">
        <v>2623</v>
      </c>
      <c r="EL12081">
        <v>270</v>
      </c>
      <c r="EM12081">
        <v>270</v>
      </c>
      <c r="EN12081" t="s">
        <v>51703</v>
      </c>
      <c r="EO12081" t="s">
        <v>51704</v>
      </c>
      <c r="EP12081" t="s">
        <v>69912</v>
      </c>
      <c r="EQ12081" t="s">
        <v>69913</v>
      </c>
      <c r="ER12081">
        <v>106721</v>
      </c>
      <c r="ES12081">
        <v>184071</v>
      </c>
      <c r="ET12081" t="s">
        <v>261</v>
      </c>
      <c r="EU12081">
        <v>53995</v>
      </c>
      <c r="EV12081">
        <v>106721</v>
      </c>
      <c r="EW12081">
        <v>184071</v>
      </c>
      <c r="EX12081" t="s">
        <v>261</v>
      </c>
      <c r="EY12081">
        <v>53995</v>
      </c>
      <c r="EZ12081">
        <v>106719</v>
      </c>
      <c r="FA12081">
        <v>184068</v>
      </c>
      <c r="FB12081" t="s">
        <v>189</v>
      </c>
      <c r="FC12081">
        <v>54118</v>
      </c>
    </row>
    <row r="12082" spans="1:159" x14ac:dyDescent="0.25">
      <c r="A12082" t="s">
        <v>51695</v>
      </c>
      <c r="B12082" t="s">
        <v>69914</v>
      </c>
      <c r="C12082" t="s">
        <v>51697</v>
      </c>
      <c r="D12082" t="s">
        <v>51697</v>
      </c>
      <c r="E12082" t="s">
        <v>51698</v>
      </c>
      <c r="F12082" t="s">
        <v>51699</v>
      </c>
      <c r="H12082">
        <v>0.99761</v>
      </c>
      <c r="I12082">
        <v>26.858699999999999</v>
      </c>
      <c r="J12082" s="1">
        <v>4.6982500000000001E-81</v>
      </c>
      <c r="K12082">
        <v>102.55</v>
      </c>
      <c r="L12082">
        <v>95.677999999999997</v>
      </c>
      <c r="M12082">
        <v>102.55</v>
      </c>
      <c r="N12082">
        <v>0.99516899999999997</v>
      </c>
      <c r="O12082">
        <v>26.944299999999998</v>
      </c>
      <c r="P12082" s="1">
        <v>3.9363399999999997E-33</v>
      </c>
      <c r="Q12082">
        <v>75.067999999999998</v>
      </c>
      <c r="R12082">
        <v>0.99504599999999999</v>
      </c>
      <c r="S12082">
        <v>23.9529</v>
      </c>
      <c r="T12082" s="1">
        <v>1.89755E-42</v>
      </c>
      <c r="U12082">
        <v>77.531000000000006</v>
      </c>
      <c r="V12082">
        <v>0.99761</v>
      </c>
      <c r="W12082">
        <v>26.858699999999999</v>
      </c>
      <c r="X12082" s="1">
        <v>4.6982500000000001E-81</v>
      </c>
      <c r="Y12082">
        <v>102.55</v>
      </c>
      <c r="AD12082">
        <v>0.85206800000000005</v>
      </c>
      <c r="AE12082">
        <v>8.4261900000000001</v>
      </c>
      <c r="AF12082" s="1">
        <v>2.5760200000000002E-12</v>
      </c>
      <c r="AG12082">
        <v>55.186</v>
      </c>
      <c r="AH12082">
        <v>0.93788800000000005</v>
      </c>
      <c r="AI12082">
        <v>12.8414</v>
      </c>
      <c r="AJ12082" s="1">
        <v>2.5104200000000001E-24</v>
      </c>
      <c r="AK12082">
        <v>66.418999999999997</v>
      </c>
      <c r="AL12082">
        <v>0.94134899999999999</v>
      </c>
      <c r="AM12082">
        <v>13.072900000000001</v>
      </c>
      <c r="AN12082" s="1">
        <v>2.2766499999999999E-32</v>
      </c>
      <c r="AO12082">
        <v>70.228999999999999</v>
      </c>
      <c r="AP12082">
        <v>0.85734200000000005</v>
      </c>
      <c r="AQ12082">
        <v>8.9811200000000007</v>
      </c>
      <c r="AR12082" s="1">
        <v>1.2322500000000001E-32</v>
      </c>
      <c r="AS12082">
        <v>72.912999999999997</v>
      </c>
      <c r="AT12082">
        <v>0.98135600000000001</v>
      </c>
      <c r="AU12082">
        <v>17.470099999999999</v>
      </c>
      <c r="AV12082" s="1">
        <v>1.4905400000000001E-42</v>
      </c>
      <c r="AW12082">
        <v>78.552000000000007</v>
      </c>
      <c r="BB12082">
        <v>0.84086799999999995</v>
      </c>
      <c r="BC12082">
        <v>7.5676699999999997</v>
      </c>
      <c r="BD12082" s="1">
        <v>2.4903599999999998E-13</v>
      </c>
      <c r="BE12082">
        <v>57.222000000000001</v>
      </c>
      <c r="BF12082">
        <v>0.99050199999999999</v>
      </c>
      <c r="BG12082">
        <v>21.639800000000001</v>
      </c>
      <c r="BH12082" s="1">
        <v>7.3300100000000002E-33</v>
      </c>
      <c r="BI12082">
        <v>74.195999999999998</v>
      </c>
      <c r="BK12082">
        <v>2</v>
      </c>
      <c r="BL12082" t="s">
        <v>61565</v>
      </c>
      <c r="BM12082" t="s">
        <v>69915</v>
      </c>
      <c r="BN12082" t="s">
        <v>871</v>
      </c>
      <c r="BO12082" t="s">
        <v>1606</v>
      </c>
      <c r="BP12082" t="s">
        <v>51725</v>
      </c>
      <c r="BQ12082" t="s">
        <v>51726</v>
      </c>
      <c r="BR12082">
        <v>17</v>
      </c>
      <c r="BS12082">
        <v>3</v>
      </c>
      <c r="BT12082">
        <v>3.1059E-2</v>
      </c>
      <c r="BU12082" t="s">
        <v>199</v>
      </c>
      <c r="BV12082" t="s">
        <v>199</v>
      </c>
      <c r="BW12082" t="s">
        <v>199</v>
      </c>
      <c r="BY12082" t="s">
        <v>199</v>
      </c>
      <c r="BZ12082" t="s">
        <v>199</v>
      </c>
      <c r="CA12082" t="s">
        <v>199</v>
      </c>
      <c r="CB12082" t="s">
        <v>199</v>
      </c>
      <c r="CC12082" t="s">
        <v>199</v>
      </c>
      <c r="CE12082" t="s">
        <v>199</v>
      </c>
      <c r="CF12082" t="s">
        <v>199</v>
      </c>
      <c r="CG12082">
        <v>1089400000</v>
      </c>
      <c r="CH12082">
        <v>0</v>
      </c>
      <c r="CI12082">
        <v>1089400000</v>
      </c>
      <c r="CJ12082">
        <v>0</v>
      </c>
      <c r="CK12082" t="s">
        <v>164</v>
      </c>
      <c r="CL12082">
        <v>141900000</v>
      </c>
      <c r="CM12082">
        <v>134330000</v>
      </c>
      <c r="CN12082">
        <v>145950000</v>
      </c>
      <c r="CO12082">
        <v>0</v>
      </c>
      <c r="CP12082">
        <v>103110000</v>
      </c>
      <c r="CQ12082">
        <v>112490000</v>
      </c>
      <c r="CR12082">
        <v>96039000</v>
      </c>
      <c r="CS12082">
        <v>99329000</v>
      </c>
      <c r="CT12082">
        <v>98019000</v>
      </c>
      <c r="CU12082">
        <v>0</v>
      </c>
      <c r="CV12082">
        <v>87583000</v>
      </c>
      <c r="CW12082">
        <v>70688000</v>
      </c>
      <c r="CX12082">
        <v>0</v>
      </c>
      <c r="CY12082">
        <v>141900000</v>
      </c>
      <c r="CZ12082">
        <v>0</v>
      </c>
      <c r="DA12082">
        <v>0</v>
      </c>
      <c r="DB12082">
        <v>134330000</v>
      </c>
      <c r="DC12082">
        <v>0</v>
      </c>
      <c r="DD12082">
        <v>0</v>
      </c>
      <c r="DE12082">
        <v>145950000</v>
      </c>
      <c r="DF12082">
        <v>0</v>
      </c>
      <c r="DG12082">
        <v>0</v>
      </c>
      <c r="DH12082">
        <v>0</v>
      </c>
      <c r="DI12082">
        <v>0</v>
      </c>
      <c r="DJ12082">
        <v>0</v>
      </c>
      <c r="DK12082">
        <v>103110000</v>
      </c>
      <c r="DL12082">
        <v>0</v>
      </c>
      <c r="DM12082">
        <v>0</v>
      </c>
      <c r="DN12082">
        <v>112490000</v>
      </c>
      <c r="DO12082">
        <v>0</v>
      </c>
      <c r="DP12082">
        <v>0</v>
      </c>
      <c r="DQ12082">
        <v>96039000</v>
      </c>
      <c r="DR12082">
        <v>0</v>
      </c>
      <c r="DS12082">
        <v>0</v>
      </c>
      <c r="DT12082">
        <v>99329000</v>
      </c>
      <c r="DU12082">
        <v>0</v>
      </c>
      <c r="DV12082">
        <v>0</v>
      </c>
      <c r="DW12082">
        <v>98019000</v>
      </c>
      <c r="DX12082">
        <v>0</v>
      </c>
      <c r="DY12082">
        <v>0</v>
      </c>
      <c r="DZ12082">
        <v>0</v>
      </c>
      <c r="EA12082">
        <v>0</v>
      </c>
      <c r="EB12082">
        <v>0</v>
      </c>
      <c r="EC12082">
        <v>87583000</v>
      </c>
      <c r="ED12082">
        <v>0</v>
      </c>
      <c r="EE12082">
        <v>0</v>
      </c>
      <c r="EF12082">
        <v>70688000</v>
      </c>
      <c r="EG12082">
        <v>0</v>
      </c>
      <c r="EJ12082">
        <v>12076</v>
      </c>
      <c r="EK12082">
        <v>2623</v>
      </c>
      <c r="EL12082">
        <v>96</v>
      </c>
      <c r="EM12082">
        <v>96</v>
      </c>
      <c r="EN12082">
        <v>8727</v>
      </c>
      <c r="EO12082" t="s">
        <v>51727</v>
      </c>
      <c r="EP12082" t="s">
        <v>69916</v>
      </c>
      <c r="EQ12082" t="s">
        <v>69917</v>
      </c>
      <c r="ER12082">
        <v>100799</v>
      </c>
      <c r="ES12082">
        <v>168113</v>
      </c>
      <c r="ET12082" t="s">
        <v>286</v>
      </c>
      <c r="EU12082">
        <v>106769</v>
      </c>
      <c r="EV12082">
        <v>100799</v>
      </c>
      <c r="EW12082">
        <v>168113</v>
      </c>
      <c r="EX12082" t="s">
        <v>286</v>
      </c>
      <c r="EY12082">
        <v>106769</v>
      </c>
      <c r="EZ12082">
        <v>100799</v>
      </c>
      <c r="FA12082">
        <v>168113</v>
      </c>
      <c r="FB12082" t="s">
        <v>286</v>
      </c>
      <c r="FC12082">
        <v>106769</v>
      </c>
    </row>
    <row r="12083" spans="1:159" x14ac:dyDescent="0.25">
      <c r="A12083" t="s">
        <v>51813</v>
      </c>
      <c r="B12083" t="s">
        <v>69918</v>
      </c>
      <c r="C12083" t="s">
        <v>51802</v>
      </c>
      <c r="D12083" t="s">
        <v>51802</v>
      </c>
      <c r="E12083" t="s">
        <v>51803</v>
      </c>
      <c r="F12083" t="s">
        <v>15596</v>
      </c>
      <c r="H12083">
        <v>0.29820400000000002</v>
      </c>
      <c r="I12083">
        <v>0</v>
      </c>
      <c r="J12083" s="1">
        <v>1.84751E-8</v>
      </c>
      <c r="K12083">
        <v>40.112000000000002</v>
      </c>
      <c r="L12083">
        <v>34.738</v>
      </c>
      <c r="M12083">
        <v>40.112000000000002</v>
      </c>
      <c r="AT12083">
        <v>0.29820400000000002</v>
      </c>
      <c r="AU12083">
        <v>0</v>
      </c>
      <c r="AV12083" s="1">
        <v>1.84751E-8</v>
      </c>
      <c r="AW12083">
        <v>40.112000000000002</v>
      </c>
      <c r="BL12083" t="s">
        <v>61565</v>
      </c>
      <c r="BM12083" t="s">
        <v>69919</v>
      </c>
      <c r="BN12083" t="s">
        <v>167</v>
      </c>
      <c r="BO12083" t="s">
        <v>1096</v>
      </c>
      <c r="BP12083" t="s">
        <v>51816</v>
      </c>
      <c r="BQ12083" t="s">
        <v>51817</v>
      </c>
      <c r="BR12083">
        <v>5</v>
      </c>
      <c r="BS12083">
        <v>4</v>
      </c>
      <c r="BT12083">
        <v>1.1978</v>
      </c>
      <c r="CG12083">
        <v>0</v>
      </c>
      <c r="CH12083">
        <v>0</v>
      </c>
      <c r="CI12083">
        <v>0</v>
      </c>
      <c r="CJ12083">
        <v>0</v>
      </c>
      <c r="CK12083" t="s">
        <v>164</v>
      </c>
      <c r="CL12083">
        <v>0</v>
      </c>
      <c r="CM12083">
        <v>0</v>
      </c>
      <c r="CN12083">
        <v>0</v>
      </c>
      <c r="CO12083">
        <v>0</v>
      </c>
      <c r="CP12083">
        <v>0</v>
      </c>
      <c r="CQ12083">
        <v>0</v>
      </c>
      <c r="CR12083">
        <v>0</v>
      </c>
      <c r="CS12083">
        <v>0</v>
      </c>
      <c r="CT12083">
        <v>0</v>
      </c>
      <c r="CU12083">
        <v>0</v>
      </c>
      <c r="CV12083">
        <v>0</v>
      </c>
      <c r="CW12083">
        <v>0</v>
      </c>
      <c r="CX12083">
        <v>0</v>
      </c>
      <c r="CY12083">
        <v>0</v>
      </c>
      <c r="CZ12083">
        <v>0</v>
      </c>
      <c r="DA12083">
        <v>0</v>
      </c>
      <c r="DB12083">
        <v>0</v>
      </c>
      <c r="DC12083">
        <v>0</v>
      </c>
      <c r="DD12083">
        <v>0</v>
      </c>
      <c r="DE12083">
        <v>0</v>
      </c>
      <c r="DF12083">
        <v>0</v>
      </c>
      <c r="DG12083">
        <v>0</v>
      </c>
      <c r="DH12083">
        <v>0</v>
      </c>
      <c r="DI12083">
        <v>0</v>
      </c>
      <c r="DJ12083">
        <v>0</v>
      </c>
      <c r="DK12083">
        <v>0</v>
      </c>
      <c r="DL12083">
        <v>0</v>
      </c>
      <c r="DM12083">
        <v>0</v>
      </c>
      <c r="DN12083">
        <v>0</v>
      </c>
      <c r="DO12083">
        <v>0</v>
      </c>
      <c r="DP12083">
        <v>0</v>
      </c>
      <c r="DQ12083">
        <v>0</v>
      </c>
      <c r="DR12083">
        <v>0</v>
      </c>
      <c r="DS12083">
        <v>0</v>
      </c>
      <c r="DT12083">
        <v>0</v>
      </c>
      <c r="DU12083">
        <v>0</v>
      </c>
      <c r="DV12083">
        <v>0</v>
      </c>
      <c r="DW12083">
        <v>0</v>
      </c>
      <c r="DX12083">
        <v>0</v>
      </c>
      <c r="DY12083">
        <v>0</v>
      </c>
      <c r="DZ12083">
        <v>0</v>
      </c>
      <c r="EA12083">
        <v>0</v>
      </c>
      <c r="EB12083">
        <v>0</v>
      </c>
      <c r="EC12083">
        <v>0</v>
      </c>
      <c r="ED12083">
        <v>0</v>
      </c>
      <c r="EE12083">
        <v>0</v>
      </c>
      <c r="EF12083">
        <v>0</v>
      </c>
      <c r="EG12083">
        <v>0</v>
      </c>
      <c r="EJ12083">
        <v>12077</v>
      </c>
      <c r="EK12083">
        <v>2628</v>
      </c>
      <c r="EL12083">
        <v>331</v>
      </c>
      <c r="EM12083">
        <v>331</v>
      </c>
      <c r="EN12083" t="s">
        <v>51818</v>
      </c>
      <c r="EO12083" t="s">
        <v>51819</v>
      </c>
      <c r="ER12083">
        <v>80064</v>
      </c>
      <c r="ES12083">
        <v>137121</v>
      </c>
      <c r="ET12083" t="s">
        <v>504</v>
      </c>
      <c r="EU12083">
        <v>137817</v>
      </c>
      <c r="EV12083">
        <v>80064</v>
      </c>
      <c r="EW12083">
        <v>137121</v>
      </c>
      <c r="EX12083" t="s">
        <v>504</v>
      </c>
      <c r="EY12083">
        <v>137817</v>
      </c>
      <c r="EZ12083">
        <v>80064</v>
      </c>
      <c r="FA12083">
        <v>137121</v>
      </c>
      <c r="FB12083" t="s">
        <v>504</v>
      </c>
      <c r="FC12083">
        <v>137817</v>
      </c>
    </row>
    <row r="12084" spans="1:159" x14ac:dyDescent="0.25">
      <c r="A12084" t="s">
        <v>51824</v>
      </c>
      <c r="B12084">
        <v>25</v>
      </c>
      <c r="C12084" t="s">
        <v>51824</v>
      </c>
      <c r="D12084" t="s">
        <v>51824</v>
      </c>
      <c r="E12084" t="s">
        <v>51825</v>
      </c>
      <c r="F12084" t="s">
        <v>51826</v>
      </c>
      <c r="H12084">
        <v>0.55621399999999999</v>
      </c>
      <c r="I12084">
        <v>0.98075400000000001</v>
      </c>
      <c r="J12084" s="1">
        <v>3.4742699999999999E-14</v>
      </c>
      <c r="K12084">
        <v>94.801000000000002</v>
      </c>
      <c r="L12084">
        <v>80.111000000000004</v>
      </c>
      <c r="M12084">
        <v>94.801000000000002</v>
      </c>
      <c r="N12084">
        <v>0.55621399999999999</v>
      </c>
      <c r="O12084">
        <v>0.98075400000000001</v>
      </c>
      <c r="P12084" s="1">
        <v>3.4742699999999999E-14</v>
      </c>
      <c r="Q12084">
        <v>94.801000000000002</v>
      </c>
      <c r="AD12084">
        <v>0.54767200000000005</v>
      </c>
      <c r="AE12084">
        <v>0.83288200000000001</v>
      </c>
      <c r="AF12084" s="1">
        <v>2.4087399999999999E-5</v>
      </c>
      <c r="AG12084">
        <v>79.741</v>
      </c>
      <c r="BF12084">
        <v>0.499915</v>
      </c>
      <c r="BG12084">
        <v>0</v>
      </c>
      <c r="BH12084" s="1">
        <v>5.66924E-5</v>
      </c>
      <c r="BI12084">
        <v>68.551000000000002</v>
      </c>
      <c r="BK12084">
        <v>1</v>
      </c>
      <c r="BL12084" t="s">
        <v>61565</v>
      </c>
      <c r="BM12084" t="s">
        <v>69920</v>
      </c>
      <c r="BN12084" t="s">
        <v>167</v>
      </c>
      <c r="BO12084" t="s">
        <v>1661</v>
      </c>
      <c r="BP12084" t="s">
        <v>69921</v>
      </c>
      <c r="BQ12084" t="s">
        <v>69922</v>
      </c>
      <c r="BR12084">
        <v>4</v>
      </c>
      <c r="BS12084">
        <v>2</v>
      </c>
      <c r="BT12084">
        <v>1.8641000000000001</v>
      </c>
      <c r="BU12084" t="s">
        <v>199</v>
      </c>
      <c r="BY12084" t="s">
        <v>199</v>
      </c>
      <c r="CF12084" t="s">
        <v>199</v>
      </c>
      <c r="CG12084">
        <v>518630000</v>
      </c>
      <c r="CH12084">
        <v>518630000</v>
      </c>
      <c r="CI12084">
        <v>0</v>
      </c>
      <c r="CJ12084">
        <v>0</v>
      </c>
      <c r="CK12084" t="s">
        <v>164</v>
      </c>
      <c r="CL12084">
        <v>163720000</v>
      </c>
      <c r="CM12084">
        <v>0</v>
      </c>
      <c r="CN12084">
        <v>0</v>
      </c>
      <c r="CO12084">
        <v>0</v>
      </c>
      <c r="CP12084">
        <v>218740000</v>
      </c>
      <c r="CQ12084">
        <v>0</v>
      </c>
      <c r="CR12084">
        <v>0</v>
      </c>
      <c r="CS12084">
        <v>0</v>
      </c>
      <c r="CT12084">
        <v>0</v>
      </c>
      <c r="CU12084">
        <v>0</v>
      </c>
      <c r="CV12084">
        <v>0</v>
      </c>
      <c r="CW12084">
        <v>136160000</v>
      </c>
      <c r="CX12084">
        <v>163720000</v>
      </c>
      <c r="CY12084">
        <v>0</v>
      </c>
      <c r="CZ12084">
        <v>0</v>
      </c>
      <c r="DA12084">
        <v>0</v>
      </c>
      <c r="DB12084">
        <v>0</v>
      </c>
      <c r="DC12084">
        <v>0</v>
      </c>
      <c r="DD12084">
        <v>0</v>
      </c>
      <c r="DE12084">
        <v>0</v>
      </c>
      <c r="DF12084">
        <v>0</v>
      </c>
      <c r="DG12084">
        <v>0</v>
      </c>
      <c r="DH12084">
        <v>0</v>
      </c>
      <c r="DI12084">
        <v>0</v>
      </c>
      <c r="DJ12084">
        <v>218740000</v>
      </c>
      <c r="DK12084">
        <v>0</v>
      </c>
      <c r="DL12084">
        <v>0</v>
      </c>
      <c r="DM12084">
        <v>0</v>
      </c>
      <c r="DN12084">
        <v>0</v>
      </c>
      <c r="DO12084">
        <v>0</v>
      </c>
      <c r="DP12084">
        <v>0</v>
      </c>
      <c r="DQ12084">
        <v>0</v>
      </c>
      <c r="DR12084">
        <v>0</v>
      </c>
      <c r="DS12084">
        <v>0</v>
      </c>
      <c r="DT12084">
        <v>0</v>
      </c>
      <c r="DU12084">
        <v>0</v>
      </c>
      <c r="DV12084">
        <v>0</v>
      </c>
      <c r="DW12084">
        <v>0</v>
      </c>
      <c r="DX12084">
        <v>0</v>
      </c>
      <c r="DY12084">
        <v>0</v>
      </c>
      <c r="DZ12084">
        <v>0</v>
      </c>
      <c r="EA12084">
        <v>0</v>
      </c>
      <c r="EB12084">
        <v>0</v>
      </c>
      <c r="EC12084">
        <v>0</v>
      </c>
      <c r="ED12084">
        <v>0</v>
      </c>
      <c r="EE12084">
        <v>136160000</v>
      </c>
      <c r="EF12084">
        <v>0</v>
      </c>
      <c r="EG12084">
        <v>0</v>
      </c>
      <c r="EJ12084">
        <v>12078</v>
      </c>
      <c r="EK12084">
        <v>2629</v>
      </c>
      <c r="EL12084">
        <v>25</v>
      </c>
      <c r="EM12084">
        <v>25</v>
      </c>
      <c r="EN12084">
        <v>5921</v>
      </c>
      <c r="EO12084">
        <v>6719</v>
      </c>
      <c r="EP12084" t="s">
        <v>69923</v>
      </c>
      <c r="EQ12084" t="s">
        <v>69924</v>
      </c>
      <c r="ER12084">
        <v>70117</v>
      </c>
      <c r="ES12084">
        <v>121764</v>
      </c>
      <c r="ET12084" t="s">
        <v>189</v>
      </c>
      <c r="EU12084">
        <v>98355</v>
      </c>
      <c r="EV12084">
        <v>70117</v>
      </c>
      <c r="EW12084">
        <v>121764</v>
      </c>
      <c r="EX12084" t="s">
        <v>189</v>
      </c>
      <c r="EY12084">
        <v>98355</v>
      </c>
      <c r="EZ12084">
        <v>70117</v>
      </c>
      <c r="FA12084">
        <v>121764</v>
      </c>
      <c r="FB12084" t="s">
        <v>189</v>
      </c>
      <c r="FC12084">
        <v>98355</v>
      </c>
    </row>
    <row r="12085" spans="1:159" x14ac:dyDescent="0.25">
      <c r="A12085" t="s">
        <v>51832</v>
      </c>
      <c r="B12085">
        <v>154</v>
      </c>
      <c r="C12085" t="s">
        <v>51832</v>
      </c>
      <c r="D12085" t="s">
        <v>51832</v>
      </c>
      <c r="E12085" t="s">
        <v>51833</v>
      </c>
      <c r="F12085" t="s">
        <v>51834</v>
      </c>
      <c r="H12085">
        <v>0.49952200000000002</v>
      </c>
      <c r="I12085">
        <v>0</v>
      </c>
      <c r="J12085">
        <v>4.7587399999999999E-4</v>
      </c>
      <c r="K12085">
        <v>56.951000000000001</v>
      </c>
      <c r="L12085">
        <v>48.088999999999999</v>
      </c>
      <c r="M12085">
        <v>47.189</v>
      </c>
      <c r="N12085">
        <v>0</v>
      </c>
      <c r="O12085">
        <v>0</v>
      </c>
      <c r="Q12085" t="s">
        <v>164</v>
      </c>
      <c r="R12085">
        <v>0</v>
      </c>
      <c r="S12085">
        <v>0</v>
      </c>
      <c r="U12085" t="s">
        <v>164</v>
      </c>
      <c r="AH12085">
        <v>0</v>
      </c>
      <c r="AI12085">
        <v>0</v>
      </c>
      <c r="AK12085" t="s">
        <v>164</v>
      </c>
      <c r="AP12085">
        <v>0.49840800000000002</v>
      </c>
      <c r="AQ12085">
        <v>0</v>
      </c>
      <c r="AR12085">
        <v>4.7587399999999999E-4</v>
      </c>
      <c r="AS12085">
        <v>56.951000000000001</v>
      </c>
      <c r="AX12085">
        <v>0.49952200000000002</v>
      </c>
      <c r="AY12085">
        <v>0</v>
      </c>
      <c r="AZ12085">
        <v>2.2368100000000001E-3</v>
      </c>
      <c r="BA12085">
        <v>47.189</v>
      </c>
      <c r="BL12085" t="s">
        <v>61565</v>
      </c>
      <c r="BM12085" t="s">
        <v>69925</v>
      </c>
      <c r="BN12085" t="s">
        <v>3183</v>
      </c>
      <c r="BO12085" t="s">
        <v>175</v>
      </c>
      <c r="BP12085" t="s">
        <v>69926</v>
      </c>
      <c r="BQ12085" t="s">
        <v>69927</v>
      </c>
      <c r="BR12085">
        <v>7</v>
      </c>
      <c r="BS12085">
        <v>2</v>
      </c>
      <c r="BT12085">
        <v>0.1118</v>
      </c>
      <c r="CG12085">
        <v>0</v>
      </c>
      <c r="CH12085">
        <v>0</v>
      </c>
      <c r="CI12085">
        <v>0</v>
      </c>
      <c r="CJ12085">
        <v>0</v>
      </c>
      <c r="CK12085" t="s">
        <v>164</v>
      </c>
      <c r="CL12085">
        <v>0</v>
      </c>
      <c r="CM12085">
        <v>0</v>
      </c>
      <c r="CN12085">
        <v>0</v>
      </c>
      <c r="CO12085">
        <v>0</v>
      </c>
      <c r="CP12085">
        <v>0</v>
      </c>
      <c r="CQ12085">
        <v>0</v>
      </c>
      <c r="CR12085">
        <v>0</v>
      </c>
      <c r="CS12085">
        <v>0</v>
      </c>
      <c r="CT12085">
        <v>0</v>
      </c>
      <c r="CU12085">
        <v>0</v>
      </c>
      <c r="CV12085">
        <v>0</v>
      </c>
      <c r="CW12085">
        <v>0</v>
      </c>
      <c r="CX12085">
        <v>0</v>
      </c>
      <c r="CY12085">
        <v>0</v>
      </c>
      <c r="CZ12085">
        <v>0</v>
      </c>
      <c r="DA12085">
        <v>0</v>
      </c>
      <c r="DB12085">
        <v>0</v>
      </c>
      <c r="DC12085">
        <v>0</v>
      </c>
      <c r="DD12085">
        <v>0</v>
      </c>
      <c r="DE12085">
        <v>0</v>
      </c>
      <c r="DF12085">
        <v>0</v>
      </c>
      <c r="DG12085">
        <v>0</v>
      </c>
      <c r="DH12085">
        <v>0</v>
      </c>
      <c r="DI12085">
        <v>0</v>
      </c>
      <c r="DJ12085">
        <v>0</v>
      </c>
      <c r="DK12085">
        <v>0</v>
      </c>
      <c r="DL12085">
        <v>0</v>
      </c>
      <c r="DM12085">
        <v>0</v>
      </c>
      <c r="DN12085">
        <v>0</v>
      </c>
      <c r="DO12085">
        <v>0</v>
      </c>
      <c r="DP12085">
        <v>0</v>
      </c>
      <c r="DQ12085">
        <v>0</v>
      </c>
      <c r="DR12085">
        <v>0</v>
      </c>
      <c r="DS12085">
        <v>0</v>
      </c>
      <c r="DT12085">
        <v>0</v>
      </c>
      <c r="DU12085">
        <v>0</v>
      </c>
      <c r="DV12085">
        <v>0</v>
      </c>
      <c r="DW12085">
        <v>0</v>
      </c>
      <c r="DX12085">
        <v>0</v>
      </c>
      <c r="DY12085">
        <v>0</v>
      </c>
      <c r="DZ12085">
        <v>0</v>
      </c>
      <c r="EA12085">
        <v>0</v>
      </c>
      <c r="EB12085">
        <v>0</v>
      </c>
      <c r="EC12085">
        <v>0</v>
      </c>
      <c r="ED12085">
        <v>0</v>
      </c>
      <c r="EE12085">
        <v>0</v>
      </c>
      <c r="EF12085">
        <v>0</v>
      </c>
      <c r="EG12085">
        <v>0</v>
      </c>
      <c r="EJ12085">
        <v>12079</v>
      </c>
      <c r="EK12085">
        <v>2630</v>
      </c>
      <c r="EL12085">
        <v>154</v>
      </c>
      <c r="EM12085">
        <v>154</v>
      </c>
      <c r="EN12085">
        <v>1659</v>
      </c>
      <c r="EO12085">
        <v>1906</v>
      </c>
      <c r="ER12085">
        <v>20413</v>
      </c>
      <c r="ES12085">
        <v>35771</v>
      </c>
      <c r="ET12085" t="s">
        <v>217</v>
      </c>
      <c r="EU12085">
        <v>67899</v>
      </c>
      <c r="EV12085">
        <v>20414</v>
      </c>
      <c r="EW12085">
        <v>35772</v>
      </c>
      <c r="EX12085" t="s">
        <v>210</v>
      </c>
      <c r="EY12085">
        <v>70094</v>
      </c>
      <c r="EZ12085">
        <v>20414</v>
      </c>
      <c r="FA12085">
        <v>35772</v>
      </c>
      <c r="FB12085" t="s">
        <v>210</v>
      </c>
      <c r="FC12085">
        <v>70094</v>
      </c>
    </row>
    <row r="12086" spans="1:159" x14ac:dyDescent="0.25">
      <c r="A12086" t="s">
        <v>51872</v>
      </c>
      <c r="B12086" t="s">
        <v>69928</v>
      </c>
      <c r="C12086" t="s">
        <v>23206</v>
      </c>
      <c r="D12086" t="s">
        <v>23206</v>
      </c>
      <c r="E12086" t="s">
        <v>23207</v>
      </c>
      <c r="F12086" t="s">
        <v>51874</v>
      </c>
      <c r="H12086">
        <v>0.46896199999999999</v>
      </c>
      <c r="I12086">
        <v>0</v>
      </c>
      <c r="J12086">
        <v>2.4138999999999999E-4</v>
      </c>
      <c r="K12086">
        <v>79.771000000000001</v>
      </c>
      <c r="L12086">
        <v>57.725000000000001</v>
      </c>
      <c r="M12086">
        <v>79.771000000000001</v>
      </c>
      <c r="N12086">
        <v>0</v>
      </c>
      <c r="O12086">
        <v>0</v>
      </c>
      <c r="Q12086" t="s">
        <v>164</v>
      </c>
      <c r="AT12086">
        <v>0.45771000000000001</v>
      </c>
      <c r="AU12086">
        <v>0</v>
      </c>
      <c r="AV12086">
        <v>4.4950200000000001E-4</v>
      </c>
      <c r="AW12086">
        <v>53.828000000000003</v>
      </c>
      <c r="BF12086">
        <v>0.46896199999999999</v>
      </c>
      <c r="BG12086">
        <v>0</v>
      </c>
      <c r="BH12086">
        <v>2.4138999999999999E-4</v>
      </c>
      <c r="BI12086">
        <v>79.771000000000001</v>
      </c>
      <c r="BL12086" t="s">
        <v>61565</v>
      </c>
      <c r="BM12086" t="s">
        <v>69929</v>
      </c>
      <c r="BN12086" t="s">
        <v>167</v>
      </c>
      <c r="BO12086" t="s">
        <v>241</v>
      </c>
      <c r="BP12086" t="s">
        <v>69930</v>
      </c>
      <c r="BQ12086" t="s">
        <v>69931</v>
      </c>
      <c r="BR12086">
        <v>7</v>
      </c>
      <c r="BS12086">
        <v>3</v>
      </c>
      <c r="BT12086">
        <v>0.99844999999999995</v>
      </c>
      <c r="CG12086">
        <v>0</v>
      </c>
      <c r="CH12086">
        <v>0</v>
      </c>
      <c r="CI12086">
        <v>0</v>
      </c>
      <c r="CJ12086">
        <v>0</v>
      </c>
      <c r="CK12086" t="s">
        <v>164</v>
      </c>
      <c r="CL12086">
        <v>0</v>
      </c>
      <c r="CM12086">
        <v>0</v>
      </c>
      <c r="CN12086">
        <v>0</v>
      </c>
      <c r="CO12086">
        <v>0</v>
      </c>
      <c r="CP12086">
        <v>0</v>
      </c>
      <c r="CQ12086">
        <v>0</v>
      </c>
      <c r="CR12086">
        <v>0</v>
      </c>
      <c r="CS12086">
        <v>0</v>
      </c>
      <c r="CT12086">
        <v>0</v>
      </c>
      <c r="CU12086">
        <v>0</v>
      </c>
      <c r="CV12086">
        <v>0</v>
      </c>
      <c r="CW12086">
        <v>0</v>
      </c>
      <c r="CX12086">
        <v>0</v>
      </c>
      <c r="CY12086">
        <v>0</v>
      </c>
      <c r="CZ12086">
        <v>0</v>
      </c>
      <c r="DA12086">
        <v>0</v>
      </c>
      <c r="DB12086">
        <v>0</v>
      </c>
      <c r="DC12086">
        <v>0</v>
      </c>
      <c r="DD12086">
        <v>0</v>
      </c>
      <c r="DE12086">
        <v>0</v>
      </c>
      <c r="DF12086">
        <v>0</v>
      </c>
      <c r="DG12086">
        <v>0</v>
      </c>
      <c r="DH12086">
        <v>0</v>
      </c>
      <c r="DI12086">
        <v>0</v>
      </c>
      <c r="DJ12086">
        <v>0</v>
      </c>
      <c r="DK12086">
        <v>0</v>
      </c>
      <c r="DL12086">
        <v>0</v>
      </c>
      <c r="DM12086">
        <v>0</v>
      </c>
      <c r="DN12086">
        <v>0</v>
      </c>
      <c r="DO12086">
        <v>0</v>
      </c>
      <c r="DP12086">
        <v>0</v>
      </c>
      <c r="DQ12086">
        <v>0</v>
      </c>
      <c r="DR12086">
        <v>0</v>
      </c>
      <c r="DS12086">
        <v>0</v>
      </c>
      <c r="DT12086">
        <v>0</v>
      </c>
      <c r="DU12086">
        <v>0</v>
      </c>
      <c r="DV12086">
        <v>0</v>
      </c>
      <c r="DW12086">
        <v>0</v>
      </c>
      <c r="DX12086">
        <v>0</v>
      </c>
      <c r="DY12086">
        <v>0</v>
      </c>
      <c r="DZ12086">
        <v>0</v>
      </c>
      <c r="EA12086">
        <v>0</v>
      </c>
      <c r="EB12086">
        <v>0</v>
      </c>
      <c r="EC12086">
        <v>0</v>
      </c>
      <c r="ED12086">
        <v>0</v>
      </c>
      <c r="EE12086">
        <v>0</v>
      </c>
      <c r="EF12086">
        <v>0</v>
      </c>
      <c r="EG12086">
        <v>0</v>
      </c>
      <c r="EJ12086">
        <v>12080</v>
      </c>
      <c r="EK12086">
        <v>2632</v>
      </c>
      <c r="EL12086">
        <v>1641</v>
      </c>
      <c r="EM12086">
        <v>1641</v>
      </c>
      <c r="EN12086">
        <v>2667</v>
      </c>
      <c r="EO12086">
        <v>3021</v>
      </c>
      <c r="ER12086">
        <v>31090</v>
      </c>
      <c r="ES12086">
        <v>52859</v>
      </c>
      <c r="ET12086" t="s">
        <v>201</v>
      </c>
      <c r="EU12086">
        <v>17808</v>
      </c>
      <c r="EV12086">
        <v>31090</v>
      </c>
      <c r="EW12086">
        <v>52859</v>
      </c>
      <c r="EX12086" t="s">
        <v>201</v>
      </c>
      <c r="EY12086">
        <v>17808</v>
      </c>
      <c r="EZ12086">
        <v>31090</v>
      </c>
      <c r="FA12086">
        <v>52859</v>
      </c>
      <c r="FB12086" t="s">
        <v>201</v>
      </c>
      <c r="FC12086">
        <v>17808</v>
      </c>
    </row>
    <row r="12087" spans="1:159" x14ac:dyDescent="0.25">
      <c r="A12087" t="s">
        <v>51872</v>
      </c>
      <c r="B12087" t="s">
        <v>69932</v>
      </c>
      <c r="C12087" t="s">
        <v>23206</v>
      </c>
      <c r="D12087" t="s">
        <v>23206</v>
      </c>
      <c r="E12087" t="s">
        <v>23207</v>
      </c>
      <c r="F12087" t="s">
        <v>51874</v>
      </c>
      <c r="H12087">
        <v>0.49634099999999998</v>
      </c>
      <c r="I12087">
        <v>0</v>
      </c>
      <c r="J12087">
        <v>1.7961899999999999E-2</v>
      </c>
      <c r="K12087">
        <v>43.628</v>
      </c>
      <c r="L12087">
        <v>22.757999999999999</v>
      </c>
      <c r="M12087">
        <v>43.628</v>
      </c>
      <c r="N12087">
        <v>0</v>
      </c>
      <c r="O12087">
        <v>0</v>
      </c>
      <c r="Q12087" t="s">
        <v>164</v>
      </c>
      <c r="R12087">
        <v>0</v>
      </c>
      <c r="S12087">
        <v>0</v>
      </c>
      <c r="U12087" t="s">
        <v>164</v>
      </c>
      <c r="V12087">
        <v>0</v>
      </c>
      <c r="W12087">
        <v>0</v>
      </c>
      <c r="Y12087" t="s">
        <v>164</v>
      </c>
      <c r="AD12087">
        <v>0</v>
      </c>
      <c r="AE12087">
        <v>0</v>
      </c>
      <c r="AG12087" t="s">
        <v>164</v>
      </c>
      <c r="AH12087">
        <v>0</v>
      </c>
      <c r="AI12087">
        <v>0</v>
      </c>
      <c r="AK12087" t="s">
        <v>164</v>
      </c>
      <c r="AL12087">
        <v>0</v>
      </c>
      <c r="AM12087">
        <v>0</v>
      </c>
      <c r="AO12087" t="s">
        <v>164</v>
      </c>
      <c r="BF12087">
        <v>0.49634099999999998</v>
      </c>
      <c r="BG12087">
        <v>0</v>
      </c>
      <c r="BH12087">
        <v>1.7961899999999999E-2</v>
      </c>
      <c r="BI12087">
        <v>43.628</v>
      </c>
      <c r="BL12087" t="s">
        <v>61565</v>
      </c>
      <c r="BM12087" t="s">
        <v>69933</v>
      </c>
      <c r="BN12087" t="s">
        <v>167</v>
      </c>
      <c r="BO12087" t="s">
        <v>3360</v>
      </c>
      <c r="BP12087" t="s">
        <v>51891</v>
      </c>
      <c r="BQ12087" t="s">
        <v>51892</v>
      </c>
      <c r="BR12087">
        <v>2</v>
      </c>
      <c r="BS12087">
        <v>2</v>
      </c>
      <c r="BT12087">
        <v>3.8571</v>
      </c>
      <c r="CG12087">
        <v>0</v>
      </c>
      <c r="CH12087">
        <v>0</v>
      </c>
      <c r="CI12087">
        <v>0</v>
      </c>
      <c r="CJ12087">
        <v>0</v>
      </c>
      <c r="CK12087" t="s">
        <v>164</v>
      </c>
      <c r="CL12087">
        <v>0</v>
      </c>
      <c r="CM12087">
        <v>0</v>
      </c>
      <c r="CN12087">
        <v>0</v>
      </c>
      <c r="CO12087">
        <v>0</v>
      </c>
      <c r="CP12087">
        <v>0</v>
      </c>
      <c r="CQ12087">
        <v>0</v>
      </c>
      <c r="CR12087">
        <v>0</v>
      </c>
      <c r="CS12087">
        <v>0</v>
      </c>
      <c r="CT12087">
        <v>0</v>
      </c>
      <c r="CU12087">
        <v>0</v>
      </c>
      <c r="CV12087">
        <v>0</v>
      </c>
      <c r="CW12087">
        <v>0</v>
      </c>
      <c r="CX12087">
        <v>0</v>
      </c>
      <c r="CY12087">
        <v>0</v>
      </c>
      <c r="CZ12087">
        <v>0</v>
      </c>
      <c r="DA12087">
        <v>0</v>
      </c>
      <c r="DB12087">
        <v>0</v>
      </c>
      <c r="DC12087">
        <v>0</v>
      </c>
      <c r="DD12087">
        <v>0</v>
      </c>
      <c r="DE12087">
        <v>0</v>
      </c>
      <c r="DF12087">
        <v>0</v>
      </c>
      <c r="DG12087">
        <v>0</v>
      </c>
      <c r="DH12087">
        <v>0</v>
      </c>
      <c r="DI12087">
        <v>0</v>
      </c>
      <c r="DJ12087">
        <v>0</v>
      </c>
      <c r="DK12087">
        <v>0</v>
      </c>
      <c r="DL12087">
        <v>0</v>
      </c>
      <c r="DM12087">
        <v>0</v>
      </c>
      <c r="DN12087">
        <v>0</v>
      </c>
      <c r="DO12087">
        <v>0</v>
      </c>
      <c r="DP12087">
        <v>0</v>
      </c>
      <c r="DQ12087">
        <v>0</v>
      </c>
      <c r="DR12087">
        <v>0</v>
      </c>
      <c r="DS12087">
        <v>0</v>
      </c>
      <c r="DT12087">
        <v>0</v>
      </c>
      <c r="DU12087">
        <v>0</v>
      </c>
      <c r="DV12087">
        <v>0</v>
      </c>
      <c r="DW12087">
        <v>0</v>
      </c>
      <c r="DX12087">
        <v>0</v>
      </c>
      <c r="DY12087">
        <v>0</v>
      </c>
      <c r="DZ12087">
        <v>0</v>
      </c>
      <c r="EA12087">
        <v>0</v>
      </c>
      <c r="EB12087">
        <v>0</v>
      </c>
      <c r="EC12087">
        <v>0</v>
      </c>
      <c r="ED12087">
        <v>0</v>
      </c>
      <c r="EE12087">
        <v>0</v>
      </c>
      <c r="EF12087">
        <v>0</v>
      </c>
      <c r="EG12087">
        <v>0</v>
      </c>
      <c r="EJ12087">
        <v>12081</v>
      </c>
      <c r="EK12087">
        <v>2632</v>
      </c>
      <c r="EL12087">
        <v>1149</v>
      </c>
      <c r="EM12087">
        <v>1149</v>
      </c>
      <c r="EN12087">
        <v>4306</v>
      </c>
      <c r="EO12087">
        <v>4880</v>
      </c>
      <c r="ER12087">
        <v>50180</v>
      </c>
      <c r="ES12087">
        <v>88265</v>
      </c>
      <c r="ET12087" t="s">
        <v>201</v>
      </c>
      <c r="EU12087">
        <v>23661</v>
      </c>
      <c r="EV12087">
        <v>50180</v>
      </c>
      <c r="EW12087">
        <v>88265</v>
      </c>
      <c r="EX12087" t="s">
        <v>201</v>
      </c>
      <c r="EY12087">
        <v>23661</v>
      </c>
      <c r="EZ12087">
        <v>50180</v>
      </c>
      <c r="FA12087">
        <v>88265</v>
      </c>
      <c r="FB12087" t="s">
        <v>201</v>
      </c>
      <c r="FC12087">
        <v>23661</v>
      </c>
    </row>
    <row r="12088" spans="1:159" x14ac:dyDescent="0.25">
      <c r="A12088" t="s">
        <v>51939</v>
      </c>
      <c r="B12088" t="s">
        <v>69934</v>
      </c>
      <c r="C12088" t="s">
        <v>51919</v>
      </c>
      <c r="D12088" t="s">
        <v>51919</v>
      </c>
      <c r="E12088" t="s">
        <v>51920</v>
      </c>
      <c r="F12088" t="s">
        <v>51921</v>
      </c>
      <c r="H12088">
        <v>0.39509300000000003</v>
      </c>
      <c r="I12088">
        <v>1.2517799999999999</v>
      </c>
      <c r="J12088" s="1">
        <v>2.1755299999999999E-11</v>
      </c>
      <c r="K12088">
        <v>64.83</v>
      </c>
      <c r="L12088">
        <v>48.707000000000001</v>
      </c>
      <c r="M12088">
        <v>64.83</v>
      </c>
      <c r="N12088">
        <v>0</v>
      </c>
      <c r="O12088">
        <v>0</v>
      </c>
      <c r="Q12088" t="s">
        <v>164</v>
      </c>
      <c r="R12088">
        <v>0</v>
      </c>
      <c r="S12088">
        <v>0</v>
      </c>
      <c r="U12088" t="s">
        <v>164</v>
      </c>
      <c r="V12088">
        <v>0.39509300000000003</v>
      </c>
      <c r="W12088">
        <v>1.2517799999999999</v>
      </c>
      <c r="X12088">
        <v>3.2653400000000001E-4</v>
      </c>
      <c r="Y12088">
        <v>64.83</v>
      </c>
      <c r="AD12088">
        <v>0.38760499999999998</v>
      </c>
      <c r="AE12088">
        <v>0</v>
      </c>
      <c r="AF12088" s="1">
        <v>2.1755299999999999E-11</v>
      </c>
      <c r="AG12088">
        <v>50.35</v>
      </c>
      <c r="AL12088">
        <v>0.32881100000000002</v>
      </c>
      <c r="AM12088">
        <v>0</v>
      </c>
      <c r="AN12088" s="1">
        <v>2.7180999999999999E-5</v>
      </c>
      <c r="AO12088">
        <v>52.298000000000002</v>
      </c>
      <c r="AP12088">
        <v>0</v>
      </c>
      <c r="AQ12088">
        <v>0</v>
      </c>
      <c r="AS12088" t="s">
        <v>164</v>
      </c>
      <c r="BB12088">
        <v>0</v>
      </c>
      <c r="BC12088">
        <v>0</v>
      </c>
      <c r="BE12088" t="s">
        <v>164</v>
      </c>
      <c r="BF12088">
        <v>0</v>
      </c>
      <c r="BG12088">
        <v>0</v>
      </c>
      <c r="BI12088" t="s">
        <v>164</v>
      </c>
      <c r="BL12088" t="s">
        <v>61565</v>
      </c>
      <c r="BM12088" t="s">
        <v>69935</v>
      </c>
      <c r="BN12088" t="s">
        <v>167</v>
      </c>
      <c r="BO12088" t="s">
        <v>7259</v>
      </c>
      <c r="BP12088" t="s">
        <v>69936</v>
      </c>
      <c r="BQ12088" t="s">
        <v>69937</v>
      </c>
      <c r="BR12088">
        <v>9</v>
      </c>
      <c r="BS12088">
        <v>3</v>
      </c>
      <c r="BT12088">
        <v>4.1017000000000001</v>
      </c>
      <c r="CG12088">
        <v>0</v>
      </c>
      <c r="CH12088">
        <v>0</v>
      </c>
      <c r="CI12088">
        <v>0</v>
      </c>
      <c r="CJ12088">
        <v>0</v>
      </c>
      <c r="CK12088" t="s">
        <v>164</v>
      </c>
      <c r="CL12088">
        <v>0</v>
      </c>
      <c r="CM12088">
        <v>0</v>
      </c>
      <c r="CN12088">
        <v>0</v>
      </c>
      <c r="CO12088">
        <v>0</v>
      </c>
      <c r="CP12088">
        <v>0</v>
      </c>
      <c r="CQ12088">
        <v>0</v>
      </c>
      <c r="CR12088">
        <v>0</v>
      </c>
      <c r="CS12088">
        <v>0</v>
      </c>
      <c r="CT12088">
        <v>0</v>
      </c>
      <c r="CU12088">
        <v>0</v>
      </c>
      <c r="CV12088">
        <v>0</v>
      </c>
      <c r="CW12088">
        <v>0</v>
      </c>
      <c r="CX12088">
        <v>0</v>
      </c>
      <c r="CY12088">
        <v>0</v>
      </c>
      <c r="CZ12088">
        <v>0</v>
      </c>
      <c r="DA12088">
        <v>0</v>
      </c>
      <c r="DB12088">
        <v>0</v>
      </c>
      <c r="DC12088">
        <v>0</v>
      </c>
      <c r="DD12088">
        <v>0</v>
      </c>
      <c r="DE12088">
        <v>0</v>
      </c>
      <c r="DF12088">
        <v>0</v>
      </c>
      <c r="DG12088">
        <v>0</v>
      </c>
      <c r="DH12088">
        <v>0</v>
      </c>
      <c r="DI12088">
        <v>0</v>
      </c>
      <c r="DJ12088">
        <v>0</v>
      </c>
      <c r="DK12088">
        <v>0</v>
      </c>
      <c r="DL12088">
        <v>0</v>
      </c>
      <c r="DM12088">
        <v>0</v>
      </c>
      <c r="DN12088">
        <v>0</v>
      </c>
      <c r="DO12088">
        <v>0</v>
      </c>
      <c r="DP12088">
        <v>0</v>
      </c>
      <c r="DQ12088">
        <v>0</v>
      </c>
      <c r="DR12088">
        <v>0</v>
      </c>
      <c r="DS12088">
        <v>0</v>
      </c>
      <c r="DT12088">
        <v>0</v>
      </c>
      <c r="DU12088">
        <v>0</v>
      </c>
      <c r="DV12088">
        <v>0</v>
      </c>
      <c r="DW12088">
        <v>0</v>
      </c>
      <c r="DX12088">
        <v>0</v>
      </c>
      <c r="DY12088">
        <v>0</v>
      </c>
      <c r="DZ12088">
        <v>0</v>
      </c>
      <c r="EA12088">
        <v>0</v>
      </c>
      <c r="EB12088">
        <v>0</v>
      </c>
      <c r="EC12088">
        <v>0</v>
      </c>
      <c r="ED12088">
        <v>0</v>
      </c>
      <c r="EE12088">
        <v>0</v>
      </c>
      <c r="EF12088">
        <v>0</v>
      </c>
      <c r="EG12088">
        <v>0</v>
      </c>
      <c r="EJ12088">
        <v>12082</v>
      </c>
      <c r="EK12088">
        <v>2634</v>
      </c>
      <c r="EL12088">
        <v>302</v>
      </c>
      <c r="EM12088">
        <v>302</v>
      </c>
      <c r="EN12088" t="s">
        <v>51949</v>
      </c>
      <c r="EO12088" t="s">
        <v>51950</v>
      </c>
      <c r="ER12088">
        <v>162040</v>
      </c>
      <c r="ES12088">
        <v>278212</v>
      </c>
      <c r="ET12088" t="s">
        <v>286</v>
      </c>
      <c r="EU12088">
        <v>46865</v>
      </c>
      <c r="EV12088">
        <v>162040</v>
      </c>
      <c r="EW12088">
        <v>278212</v>
      </c>
      <c r="EX12088" t="s">
        <v>286</v>
      </c>
      <c r="EY12088">
        <v>46865</v>
      </c>
      <c r="EZ12088">
        <v>95173</v>
      </c>
      <c r="FA12088">
        <v>160411</v>
      </c>
      <c r="FB12088" t="s">
        <v>299</v>
      </c>
      <c r="FC12088">
        <v>103676</v>
      </c>
    </row>
    <row r="12089" spans="1:159" x14ac:dyDescent="0.25">
      <c r="A12089" t="s">
        <v>69938</v>
      </c>
      <c r="B12089">
        <v>482</v>
      </c>
      <c r="C12089" t="s">
        <v>69938</v>
      </c>
      <c r="D12089" t="s">
        <v>69938</v>
      </c>
      <c r="E12089" t="s">
        <v>69939</v>
      </c>
      <c r="F12089" t="s">
        <v>69940</v>
      </c>
      <c r="H12089">
        <v>0.99999800000000005</v>
      </c>
      <c r="I12089">
        <v>56.8386</v>
      </c>
      <c r="J12089" s="1">
        <v>4.8284200000000002E-48</v>
      </c>
      <c r="K12089">
        <v>99.614000000000004</v>
      </c>
      <c r="L12089">
        <v>90.905000000000001</v>
      </c>
      <c r="M12089">
        <v>92.275000000000006</v>
      </c>
      <c r="V12089">
        <v>0.99999800000000005</v>
      </c>
      <c r="W12089">
        <v>56.8386</v>
      </c>
      <c r="X12089" s="1">
        <v>2.8266000000000001E-38</v>
      </c>
      <c r="Y12089">
        <v>92.275000000000006</v>
      </c>
      <c r="Z12089">
        <v>0.99998799999999999</v>
      </c>
      <c r="AA12089">
        <v>49.276400000000002</v>
      </c>
      <c r="AB12089" s="1">
        <v>2.6792800000000001E-31</v>
      </c>
      <c r="AC12089">
        <v>88.001000000000005</v>
      </c>
      <c r="AP12089">
        <v>0.99988600000000005</v>
      </c>
      <c r="AQ12089">
        <v>39.431800000000003</v>
      </c>
      <c r="AR12089" s="1">
        <v>1.15781E-20</v>
      </c>
      <c r="AS12089">
        <v>73.340999999999994</v>
      </c>
      <c r="AT12089">
        <v>0.99999700000000002</v>
      </c>
      <c r="AU12089">
        <v>55.772599999999997</v>
      </c>
      <c r="AV12089" s="1">
        <v>4.8284200000000002E-48</v>
      </c>
      <c r="AW12089">
        <v>99.614000000000004</v>
      </c>
      <c r="AX12089">
        <v>0</v>
      </c>
      <c r="AY12089">
        <v>0</v>
      </c>
      <c r="BA12089" t="s">
        <v>164</v>
      </c>
      <c r="BB12089">
        <v>0.99998100000000001</v>
      </c>
      <c r="BC12089">
        <v>47.192999999999998</v>
      </c>
      <c r="BD12089" s="1">
        <v>5.3442799999999997E-38</v>
      </c>
      <c r="BE12089">
        <v>90.096999999999994</v>
      </c>
      <c r="BK12089">
        <v>1</v>
      </c>
      <c r="BL12089" t="s">
        <v>61565</v>
      </c>
      <c r="BM12089" t="s">
        <v>69941</v>
      </c>
      <c r="BN12089" t="s">
        <v>167</v>
      </c>
      <c r="BO12089" t="s">
        <v>433</v>
      </c>
      <c r="BP12089" t="s">
        <v>69942</v>
      </c>
      <c r="BQ12089" t="s">
        <v>69943</v>
      </c>
      <c r="BR12089">
        <v>1</v>
      </c>
      <c r="BS12089">
        <v>3</v>
      </c>
      <c r="BT12089">
        <v>1.2123999999999999</v>
      </c>
      <c r="BW12089" t="s">
        <v>199</v>
      </c>
      <c r="BX12089" t="s">
        <v>199</v>
      </c>
      <c r="CB12089" t="s">
        <v>199</v>
      </c>
      <c r="CC12089" t="s">
        <v>199</v>
      </c>
      <c r="CD12089" t="s">
        <v>198</v>
      </c>
      <c r="CE12089" t="s">
        <v>199</v>
      </c>
      <c r="CG12089">
        <v>510490000</v>
      </c>
      <c r="CH12089">
        <v>510490000</v>
      </c>
      <c r="CI12089">
        <v>0</v>
      </c>
      <c r="CJ12089">
        <v>0</v>
      </c>
      <c r="CK12089" t="s">
        <v>164</v>
      </c>
      <c r="CL12089">
        <v>0</v>
      </c>
      <c r="CM12089">
        <v>0</v>
      </c>
      <c r="CN12089">
        <v>85521000</v>
      </c>
      <c r="CO12089">
        <v>110780000</v>
      </c>
      <c r="CP12089">
        <v>0</v>
      </c>
      <c r="CQ12089">
        <v>0</v>
      </c>
      <c r="CR12089">
        <v>0</v>
      </c>
      <c r="CS12089">
        <v>91584000</v>
      </c>
      <c r="CT12089">
        <v>96021000</v>
      </c>
      <c r="CU12089">
        <v>54643000</v>
      </c>
      <c r="CV12089">
        <v>71949000</v>
      </c>
      <c r="CW12089">
        <v>0</v>
      </c>
      <c r="CX12089">
        <v>0</v>
      </c>
      <c r="CY12089">
        <v>0</v>
      </c>
      <c r="CZ12089">
        <v>0</v>
      </c>
      <c r="DA12089">
        <v>0</v>
      </c>
      <c r="DB12089">
        <v>0</v>
      </c>
      <c r="DC12089">
        <v>0</v>
      </c>
      <c r="DD12089">
        <v>85521000</v>
      </c>
      <c r="DE12089">
        <v>0</v>
      </c>
      <c r="DF12089">
        <v>0</v>
      </c>
      <c r="DG12089">
        <v>110780000</v>
      </c>
      <c r="DH12089">
        <v>0</v>
      </c>
      <c r="DI12089">
        <v>0</v>
      </c>
      <c r="DJ12089">
        <v>0</v>
      </c>
      <c r="DK12089">
        <v>0</v>
      </c>
      <c r="DL12089">
        <v>0</v>
      </c>
      <c r="DM12089">
        <v>0</v>
      </c>
      <c r="DN12089">
        <v>0</v>
      </c>
      <c r="DO12089">
        <v>0</v>
      </c>
      <c r="DP12089">
        <v>0</v>
      </c>
      <c r="DQ12089">
        <v>0</v>
      </c>
      <c r="DR12089">
        <v>0</v>
      </c>
      <c r="DS12089">
        <v>91584000</v>
      </c>
      <c r="DT12089">
        <v>0</v>
      </c>
      <c r="DU12089">
        <v>0</v>
      </c>
      <c r="DV12089">
        <v>96021000</v>
      </c>
      <c r="DW12089">
        <v>0</v>
      </c>
      <c r="DX12089">
        <v>0</v>
      </c>
      <c r="DY12089">
        <v>54643000</v>
      </c>
      <c r="DZ12089">
        <v>0</v>
      </c>
      <c r="EA12089">
        <v>0</v>
      </c>
      <c r="EB12089">
        <v>71949000</v>
      </c>
      <c r="EC12089">
        <v>0</v>
      </c>
      <c r="ED12089">
        <v>0</v>
      </c>
      <c r="EE12089">
        <v>0</v>
      </c>
      <c r="EF12089">
        <v>0</v>
      </c>
      <c r="EG12089">
        <v>0</v>
      </c>
      <c r="EJ12089">
        <v>12083</v>
      </c>
      <c r="EK12089">
        <v>2636</v>
      </c>
      <c r="EL12089">
        <v>482</v>
      </c>
      <c r="EM12089">
        <v>482</v>
      </c>
      <c r="EN12089">
        <v>12429</v>
      </c>
      <c r="EO12089">
        <v>14202</v>
      </c>
      <c r="EP12089" t="s">
        <v>69944</v>
      </c>
      <c r="EQ12089" t="s">
        <v>69945</v>
      </c>
      <c r="ER12089">
        <v>151954</v>
      </c>
      <c r="ES12089">
        <v>261367</v>
      </c>
      <c r="ET12089" t="s">
        <v>286</v>
      </c>
      <c r="EU12089">
        <v>96219</v>
      </c>
      <c r="EV12089">
        <v>151956</v>
      </c>
      <c r="EW12089">
        <v>261371</v>
      </c>
      <c r="EX12089" t="s">
        <v>504</v>
      </c>
      <c r="EY12089">
        <v>97366</v>
      </c>
      <c r="EZ12089">
        <v>151956</v>
      </c>
      <c r="FA12089">
        <v>261371</v>
      </c>
      <c r="FB12089" t="s">
        <v>504</v>
      </c>
      <c r="FC12089">
        <v>97366</v>
      </c>
    </row>
    <row r="12090" spans="1:159" x14ac:dyDescent="0.25">
      <c r="A12090" t="s">
        <v>51992</v>
      </c>
      <c r="B12090">
        <v>72</v>
      </c>
      <c r="C12090" t="s">
        <v>51992</v>
      </c>
      <c r="D12090" t="s">
        <v>51992</v>
      </c>
      <c r="E12090" t="s">
        <v>51993</v>
      </c>
      <c r="F12090" t="s">
        <v>51994</v>
      </c>
      <c r="H12090">
        <v>0.50223499999999999</v>
      </c>
      <c r="I12090">
        <v>0.77417599999999998</v>
      </c>
      <c r="J12090" s="1">
        <v>1.2770199999999999E-6</v>
      </c>
      <c r="K12090">
        <v>46.402999999999999</v>
      </c>
      <c r="L12090">
        <v>32.241</v>
      </c>
      <c r="M12090">
        <v>43.798000000000002</v>
      </c>
      <c r="N12090">
        <v>0.43708599999999997</v>
      </c>
      <c r="O12090">
        <v>0</v>
      </c>
      <c r="P12090" s="1">
        <v>1.2770199999999999E-6</v>
      </c>
      <c r="Q12090">
        <v>46.402999999999999</v>
      </c>
      <c r="R12090">
        <v>0</v>
      </c>
      <c r="S12090">
        <v>0</v>
      </c>
      <c r="U12090" t="s">
        <v>164</v>
      </c>
      <c r="V12090">
        <v>0.249557</v>
      </c>
      <c r="W12090">
        <v>0</v>
      </c>
      <c r="X12090" s="1">
        <v>4.8164000000000002E-5</v>
      </c>
      <c r="Y12090">
        <v>41.087000000000003</v>
      </c>
      <c r="AD12090">
        <v>0</v>
      </c>
      <c r="AE12090">
        <v>0</v>
      </c>
      <c r="AG12090" t="s">
        <v>164</v>
      </c>
      <c r="AH12090">
        <v>0.49970100000000001</v>
      </c>
      <c r="AI12090">
        <v>0</v>
      </c>
      <c r="AJ12090" s="1">
        <v>8.8446099999999993E-5</v>
      </c>
      <c r="AK12090">
        <v>40.936999999999998</v>
      </c>
      <c r="AL12090">
        <v>0</v>
      </c>
      <c r="AM12090">
        <v>0</v>
      </c>
      <c r="AO12090" t="s">
        <v>164</v>
      </c>
      <c r="AT12090">
        <v>0.50223499999999999</v>
      </c>
      <c r="AU12090">
        <v>0.77417599999999998</v>
      </c>
      <c r="AV12090">
        <v>2.4118800000000001E-4</v>
      </c>
      <c r="AW12090">
        <v>43.798000000000002</v>
      </c>
      <c r="AX12090">
        <v>0.249917</v>
      </c>
      <c r="AY12090">
        <v>0</v>
      </c>
      <c r="AZ12090" s="1">
        <v>1.49667E-5</v>
      </c>
      <c r="BA12090">
        <v>43.887999999999998</v>
      </c>
      <c r="BB12090">
        <v>0</v>
      </c>
      <c r="BC12090">
        <v>0</v>
      </c>
      <c r="BE12090" t="s">
        <v>164</v>
      </c>
      <c r="BF12090">
        <v>0</v>
      </c>
      <c r="BG12090">
        <v>0</v>
      </c>
      <c r="BI12090" t="s">
        <v>164</v>
      </c>
      <c r="BK12090">
        <v>2</v>
      </c>
      <c r="BL12090" t="s">
        <v>61565</v>
      </c>
      <c r="BM12090" t="s">
        <v>69946</v>
      </c>
      <c r="BN12090" t="s">
        <v>69947</v>
      </c>
      <c r="BO12090" t="s">
        <v>696</v>
      </c>
      <c r="BP12090" t="s">
        <v>69948</v>
      </c>
      <c r="BQ12090" t="s">
        <v>69949</v>
      </c>
      <c r="BR12090">
        <v>11</v>
      </c>
      <c r="BS12090">
        <v>2</v>
      </c>
      <c r="BT12090">
        <v>-2.3291000000000002E-3</v>
      </c>
      <c r="BV12090" t="s">
        <v>198</v>
      </c>
      <c r="BY12090" t="s">
        <v>198</v>
      </c>
      <c r="BZ12090" t="s">
        <v>198</v>
      </c>
      <c r="CC12090" t="s">
        <v>199</v>
      </c>
      <c r="CF12090" t="s">
        <v>198</v>
      </c>
      <c r="CG12090">
        <v>355120000</v>
      </c>
      <c r="CH12090">
        <v>0</v>
      </c>
      <c r="CI12090">
        <v>355120000</v>
      </c>
      <c r="CJ12090">
        <v>0</v>
      </c>
      <c r="CK12090" t="s">
        <v>164</v>
      </c>
      <c r="CL12090">
        <v>0</v>
      </c>
      <c r="CM12090">
        <v>55441000</v>
      </c>
      <c r="CN12090">
        <v>0</v>
      </c>
      <c r="CO12090">
        <v>0</v>
      </c>
      <c r="CP12090">
        <v>49507000</v>
      </c>
      <c r="CQ12090">
        <v>78579000</v>
      </c>
      <c r="CR12090">
        <v>0</v>
      </c>
      <c r="CS12090">
        <v>0</v>
      </c>
      <c r="CT12090">
        <v>101870000</v>
      </c>
      <c r="CU12090">
        <v>0</v>
      </c>
      <c r="CV12090">
        <v>0</v>
      </c>
      <c r="CW12090">
        <v>69725000</v>
      </c>
      <c r="CX12090">
        <v>0</v>
      </c>
      <c r="CY12090">
        <v>0</v>
      </c>
      <c r="CZ12090">
        <v>0</v>
      </c>
      <c r="DA12090">
        <v>0</v>
      </c>
      <c r="DB12090">
        <v>55441000</v>
      </c>
      <c r="DC12090">
        <v>0</v>
      </c>
      <c r="DD12090">
        <v>0</v>
      </c>
      <c r="DE12090">
        <v>0</v>
      </c>
      <c r="DF12090">
        <v>0</v>
      </c>
      <c r="DG12090">
        <v>0</v>
      </c>
      <c r="DH12090">
        <v>0</v>
      </c>
      <c r="DI12090">
        <v>0</v>
      </c>
      <c r="DJ12090">
        <v>0</v>
      </c>
      <c r="DK12090">
        <v>49507000</v>
      </c>
      <c r="DL12090">
        <v>0</v>
      </c>
      <c r="DM12090">
        <v>0</v>
      </c>
      <c r="DN12090">
        <v>78579000</v>
      </c>
      <c r="DO12090">
        <v>0</v>
      </c>
      <c r="DP12090">
        <v>0</v>
      </c>
      <c r="DQ12090">
        <v>0</v>
      </c>
      <c r="DR12090">
        <v>0</v>
      </c>
      <c r="DS12090">
        <v>0</v>
      </c>
      <c r="DT12090">
        <v>0</v>
      </c>
      <c r="DU12090">
        <v>0</v>
      </c>
      <c r="DV12090">
        <v>0</v>
      </c>
      <c r="DW12090">
        <v>101870000</v>
      </c>
      <c r="DX12090">
        <v>0</v>
      </c>
      <c r="DY12090">
        <v>0</v>
      </c>
      <c r="DZ12090">
        <v>0</v>
      </c>
      <c r="EA12090">
        <v>0</v>
      </c>
      <c r="EB12090">
        <v>0</v>
      </c>
      <c r="EC12090">
        <v>0</v>
      </c>
      <c r="ED12090">
        <v>0</v>
      </c>
      <c r="EE12090">
        <v>0</v>
      </c>
      <c r="EF12090">
        <v>69725000</v>
      </c>
      <c r="EG12090">
        <v>0</v>
      </c>
      <c r="EJ12090">
        <v>12084</v>
      </c>
      <c r="EK12090">
        <v>2640</v>
      </c>
      <c r="EL12090">
        <v>72</v>
      </c>
      <c r="EM12090">
        <v>72</v>
      </c>
      <c r="EN12090" t="s">
        <v>51998</v>
      </c>
      <c r="EO12090" t="s">
        <v>51999</v>
      </c>
      <c r="EP12090" t="s">
        <v>69950</v>
      </c>
      <c r="EQ12090">
        <v>15082</v>
      </c>
      <c r="ER12090">
        <v>7996</v>
      </c>
      <c r="ES12090">
        <v>15082</v>
      </c>
      <c r="ET12090" t="s">
        <v>504</v>
      </c>
      <c r="EU12090">
        <v>29197</v>
      </c>
      <c r="EV12090">
        <v>7985</v>
      </c>
      <c r="EW12090">
        <v>15059</v>
      </c>
      <c r="EX12090" t="s">
        <v>189</v>
      </c>
      <c r="EY12090">
        <v>30099</v>
      </c>
      <c r="EZ12090">
        <v>7985</v>
      </c>
      <c r="FA12090">
        <v>15059</v>
      </c>
      <c r="FB12090" t="s">
        <v>189</v>
      </c>
      <c r="FC12090">
        <v>30099</v>
      </c>
    </row>
    <row r="12091" spans="1:159" x14ac:dyDescent="0.25">
      <c r="A12091" t="s">
        <v>51992</v>
      </c>
      <c r="B12091">
        <v>74</v>
      </c>
      <c r="C12091" t="s">
        <v>51992</v>
      </c>
      <c r="D12091" t="s">
        <v>51992</v>
      </c>
      <c r="E12091" t="s">
        <v>51993</v>
      </c>
      <c r="F12091" t="s">
        <v>51994</v>
      </c>
      <c r="H12091">
        <v>0.69936200000000004</v>
      </c>
      <c r="I12091">
        <v>5.6866000000000003</v>
      </c>
      <c r="J12091" s="1">
        <v>8.4955100000000005E-31</v>
      </c>
      <c r="K12091">
        <v>85.805000000000007</v>
      </c>
      <c r="L12091">
        <v>77.718000000000004</v>
      </c>
      <c r="M12091">
        <v>74.13</v>
      </c>
      <c r="N12091">
        <v>0.45715899999999998</v>
      </c>
      <c r="O12091">
        <v>0</v>
      </c>
      <c r="P12091" s="1">
        <v>3.6348399999999997E-8</v>
      </c>
      <c r="Q12091">
        <v>56.247</v>
      </c>
      <c r="R12091">
        <v>0.499251</v>
      </c>
      <c r="S12091">
        <v>0</v>
      </c>
      <c r="T12091" s="1">
        <v>8.4955100000000005E-31</v>
      </c>
      <c r="U12091">
        <v>85.805000000000007</v>
      </c>
      <c r="V12091">
        <v>0.249557</v>
      </c>
      <c r="W12091">
        <v>0</v>
      </c>
      <c r="X12091" s="1">
        <v>4.8164000000000002E-5</v>
      </c>
      <c r="Y12091">
        <v>41.087000000000003</v>
      </c>
      <c r="Z12091">
        <v>0.49140499999999998</v>
      </c>
      <c r="AA12091">
        <v>0</v>
      </c>
      <c r="AB12091" s="1">
        <v>2.43246E-21</v>
      </c>
      <c r="AC12091">
        <v>75.111999999999995</v>
      </c>
      <c r="AD12091">
        <v>0.491811</v>
      </c>
      <c r="AE12091">
        <v>0</v>
      </c>
      <c r="AF12091" s="1">
        <v>3.9761399999999999E-17</v>
      </c>
      <c r="AG12091">
        <v>67.760000000000005</v>
      </c>
      <c r="AH12091">
        <v>0.49970100000000001</v>
      </c>
      <c r="AI12091">
        <v>0</v>
      </c>
      <c r="AJ12091" s="1">
        <v>1.64755E-7</v>
      </c>
      <c r="AK12091">
        <v>52.03</v>
      </c>
      <c r="AL12091">
        <v>0.40346700000000002</v>
      </c>
      <c r="AM12091">
        <v>0</v>
      </c>
      <c r="AN12091" s="1">
        <v>1.04826E-7</v>
      </c>
      <c r="AO12091">
        <v>53.997999999999998</v>
      </c>
      <c r="AP12091">
        <v>0.49329800000000001</v>
      </c>
      <c r="AQ12091">
        <v>0</v>
      </c>
      <c r="AR12091" s="1">
        <v>6.8823100000000002E-25</v>
      </c>
      <c r="AS12091">
        <v>79.143000000000001</v>
      </c>
      <c r="AT12091">
        <v>0.44928099999999999</v>
      </c>
      <c r="AU12091">
        <v>0</v>
      </c>
      <c r="AV12091" s="1">
        <v>1.1112699999999999E-16</v>
      </c>
      <c r="AW12091">
        <v>63.978999999999999</v>
      </c>
      <c r="AX12091">
        <v>0.43036200000000002</v>
      </c>
      <c r="AY12091">
        <v>0</v>
      </c>
      <c r="AZ12091" s="1">
        <v>1.2597399999999999E-7</v>
      </c>
      <c r="BA12091">
        <v>53.304000000000002</v>
      </c>
      <c r="BB12091">
        <v>0.69936200000000004</v>
      </c>
      <c r="BC12091">
        <v>5.6866000000000003</v>
      </c>
      <c r="BD12091" s="1">
        <v>7.5533299999999995E-21</v>
      </c>
      <c r="BE12091">
        <v>74.13</v>
      </c>
      <c r="BF12091">
        <v>0.48987700000000001</v>
      </c>
      <c r="BG12091">
        <v>0</v>
      </c>
      <c r="BH12091" s="1">
        <v>1.8023400000000001E-11</v>
      </c>
      <c r="BI12091">
        <v>60.734999999999999</v>
      </c>
      <c r="BK12091">
        <v>2</v>
      </c>
      <c r="BL12091" t="s">
        <v>61565</v>
      </c>
      <c r="BM12091" t="s">
        <v>69951</v>
      </c>
      <c r="BN12091" t="s">
        <v>69952</v>
      </c>
      <c r="BO12091" t="s">
        <v>28333</v>
      </c>
      <c r="BP12091" t="s">
        <v>69953</v>
      </c>
      <c r="BQ12091" t="s">
        <v>69954</v>
      </c>
      <c r="BR12091">
        <v>11</v>
      </c>
      <c r="BS12091">
        <v>3</v>
      </c>
      <c r="BT12091">
        <v>-0.61663999999999997</v>
      </c>
      <c r="CA12091" t="s">
        <v>198</v>
      </c>
      <c r="CE12091" t="s">
        <v>199</v>
      </c>
      <c r="CG12091">
        <v>162320000</v>
      </c>
      <c r="CH12091">
        <v>0</v>
      </c>
      <c r="CI12091">
        <v>162320000</v>
      </c>
      <c r="CJ12091">
        <v>0</v>
      </c>
      <c r="CK12091" t="s">
        <v>164</v>
      </c>
      <c r="CL12091">
        <v>0</v>
      </c>
      <c r="CM12091">
        <v>0</v>
      </c>
      <c r="CN12091">
        <v>0</v>
      </c>
      <c r="CO12091">
        <v>0</v>
      </c>
      <c r="CP12091">
        <v>0</v>
      </c>
      <c r="CQ12091">
        <v>0</v>
      </c>
      <c r="CR12091">
        <v>6264400</v>
      </c>
      <c r="CS12091">
        <v>0</v>
      </c>
      <c r="CT12091">
        <v>0</v>
      </c>
      <c r="CU12091">
        <v>0</v>
      </c>
      <c r="CV12091">
        <v>156050000</v>
      </c>
      <c r="CW12091">
        <v>0</v>
      </c>
      <c r="CX12091">
        <v>0</v>
      </c>
      <c r="CY12091">
        <v>0</v>
      </c>
      <c r="CZ12091">
        <v>0</v>
      </c>
      <c r="DA12091">
        <v>0</v>
      </c>
      <c r="DB12091">
        <v>0</v>
      </c>
      <c r="DC12091">
        <v>0</v>
      </c>
      <c r="DD12091">
        <v>0</v>
      </c>
      <c r="DE12091">
        <v>0</v>
      </c>
      <c r="DF12091">
        <v>0</v>
      </c>
      <c r="DG12091">
        <v>0</v>
      </c>
      <c r="DH12091">
        <v>0</v>
      </c>
      <c r="DI12091">
        <v>0</v>
      </c>
      <c r="DJ12091">
        <v>0</v>
      </c>
      <c r="DK12091">
        <v>0</v>
      </c>
      <c r="DL12091">
        <v>0</v>
      </c>
      <c r="DM12091">
        <v>0</v>
      </c>
      <c r="DN12091">
        <v>0</v>
      </c>
      <c r="DO12091">
        <v>0</v>
      </c>
      <c r="DP12091">
        <v>0</v>
      </c>
      <c r="DQ12091">
        <v>6264400</v>
      </c>
      <c r="DR12091">
        <v>0</v>
      </c>
      <c r="DS12091">
        <v>0</v>
      </c>
      <c r="DT12091">
        <v>0</v>
      </c>
      <c r="DU12091">
        <v>0</v>
      </c>
      <c r="DV12091">
        <v>0</v>
      </c>
      <c r="DW12091">
        <v>0</v>
      </c>
      <c r="DX12091">
        <v>0</v>
      </c>
      <c r="DY12091">
        <v>0</v>
      </c>
      <c r="DZ12091">
        <v>0</v>
      </c>
      <c r="EA12091">
        <v>0</v>
      </c>
      <c r="EB12091">
        <v>0</v>
      </c>
      <c r="EC12091">
        <v>156050000</v>
      </c>
      <c r="ED12091">
        <v>0</v>
      </c>
      <c r="EE12091">
        <v>0</v>
      </c>
      <c r="EF12091">
        <v>0</v>
      </c>
      <c r="EG12091">
        <v>0</v>
      </c>
      <c r="EJ12091">
        <v>12085</v>
      </c>
      <c r="EK12091">
        <v>2640</v>
      </c>
      <c r="EL12091">
        <v>74</v>
      </c>
      <c r="EM12091">
        <v>74</v>
      </c>
      <c r="EN12091" t="s">
        <v>51998</v>
      </c>
      <c r="EO12091" t="s">
        <v>51999</v>
      </c>
      <c r="EP12091" t="s">
        <v>69955</v>
      </c>
      <c r="EQ12091" t="s">
        <v>69956</v>
      </c>
      <c r="ER12091">
        <v>94461</v>
      </c>
      <c r="ES12091">
        <v>158909</v>
      </c>
      <c r="ET12091" t="s">
        <v>319</v>
      </c>
      <c r="EU12091">
        <v>37621</v>
      </c>
      <c r="EV12091">
        <v>94450</v>
      </c>
      <c r="EW12091">
        <v>158898</v>
      </c>
      <c r="EX12091" t="s">
        <v>369</v>
      </c>
      <c r="EY12091">
        <v>33920</v>
      </c>
      <c r="EZ12091">
        <v>94450</v>
      </c>
      <c r="FA12091">
        <v>158898</v>
      </c>
      <c r="FB12091" t="s">
        <v>369</v>
      </c>
      <c r="FC12091">
        <v>33920</v>
      </c>
    </row>
    <row r="12092" spans="1:159" x14ac:dyDescent="0.25">
      <c r="A12092" t="s">
        <v>51992</v>
      </c>
      <c r="B12092">
        <v>31</v>
      </c>
      <c r="C12092" t="s">
        <v>51992</v>
      </c>
      <c r="D12092" t="s">
        <v>51992</v>
      </c>
      <c r="E12092" t="s">
        <v>51993</v>
      </c>
      <c r="F12092" t="s">
        <v>51994</v>
      </c>
      <c r="H12092">
        <v>0.23242199999999999</v>
      </c>
      <c r="I12092">
        <v>0</v>
      </c>
      <c r="J12092" s="1">
        <v>6.70771E-25</v>
      </c>
      <c r="K12092">
        <v>56.231000000000002</v>
      </c>
      <c r="L12092">
        <v>49.738</v>
      </c>
      <c r="M12092">
        <v>56.231000000000002</v>
      </c>
      <c r="AL12092">
        <v>0.23242199999999999</v>
      </c>
      <c r="AM12092">
        <v>0</v>
      </c>
      <c r="AN12092" s="1">
        <v>6.70771E-25</v>
      </c>
      <c r="AO12092">
        <v>56.231000000000002</v>
      </c>
      <c r="BL12092" t="s">
        <v>61565</v>
      </c>
      <c r="BM12092" t="s">
        <v>69957</v>
      </c>
      <c r="BN12092" t="s">
        <v>167</v>
      </c>
      <c r="BO12092" t="s">
        <v>740</v>
      </c>
      <c r="BP12092" t="s">
        <v>52040</v>
      </c>
      <c r="BQ12092" t="s">
        <v>52041</v>
      </c>
      <c r="BR12092">
        <v>10</v>
      </c>
      <c r="BS12092">
        <v>4</v>
      </c>
      <c r="BT12092">
        <v>-0.82194</v>
      </c>
      <c r="CG12092">
        <v>0</v>
      </c>
      <c r="CH12092">
        <v>0</v>
      </c>
      <c r="CI12092">
        <v>0</v>
      </c>
      <c r="CJ12092">
        <v>0</v>
      </c>
      <c r="CK12092" t="s">
        <v>164</v>
      </c>
      <c r="CL12092">
        <v>0</v>
      </c>
      <c r="CM12092">
        <v>0</v>
      </c>
      <c r="CN12092">
        <v>0</v>
      </c>
      <c r="CO12092">
        <v>0</v>
      </c>
      <c r="CP12092">
        <v>0</v>
      </c>
      <c r="CQ12092">
        <v>0</v>
      </c>
      <c r="CR12092">
        <v>0</v>
      </c>
      <c r="CS12092">
        <v>0</v>
      </c>
      <c r="CT12092">
        <v>0</v>
      </c>
      <c r="CU12092">
        <v>0</v>
      </c>
      <c r="CV12092">
        <v>0</v>
      </c>
      <c r="CW12092">
        <v>0</v>
      </c>
      <c r="CX12092">
        <v>0</v>
      </c>
      <c r="CY12092">
        <v>0</v>
      </c>
      <c r="CZ12092">
        <v>0</v>
      </c>
      <c r="DA12092">
        <v>0</v>
      </c>
      <c r="DB12092">
        <v>0</v>
      </c>
      <c r="DC12092">
        <v>0</v>
      </c>
      <c r="DD12092">
        <v>0</v>
      </c>
      <c r="DE12092">
        <v>0</v>
      </c>
      <c r="DF12092">
        <v>0</v>
      </c>
      <c r="DG12092">
        <v>0</v>
      </c>
      <c r="DH12092">
        <v>0</v>
      </c>
      <c r="DI12092">
        <v>0</v>
      </c>
      <c r="DJ12092">
        <v>0</v>
      </c>
      <c r="DK12092">
        <v>0</v>
      </c>
      <c r="DL12092">
        <v>0</v>
      </c>
      <c r="DM12092">
        <v>0</v>
      </c>
      <c r="DN12092">
        <v>0</v>
      </c>
      <c r="DO12092">
        <v>0</v>
      </c>
      <c r="DP12092">
        <v>0</v>
      </c>
      <c r="DQ12092">
        <v>0</v>
      </c>
      <c r="DR12092">
        <v>0</v>
      </c>
      <c r="DS12092">
        <v>0</v>
      </c>
      <c r="DT12092">
        <v>0</v>
      </c>
      <c r="DU12092">
        <v>0</v>
      </c>
      <c r="DV12092">
        <v>0</v>
      </c>
      <c r="DW12092">
        <v>0</v>
      </c>
      <c r="DX12092">
        <v>0</v>
      </c>
      <c r="DY12092">
        <v>0</v>
      </c>
      <c r="DZ12092">
        <v>0</v>
      </c>
      <c r="EA12092">
        <v>0</v>
      </c>
      <c r="EB12092">
        <v>0</v>
      </c>
      <c r="EC12092">
        <v>0</v>
      </c>
      <c r="ED12092">
        <v>0</v>
      </c>
      <c r="EE12092">
        <v>0</v>
      </c>
      <c r="EF12092">
        <v>0</v>
      </c>
      <c r="EG12092">
        <v>0</v>
      </c>
      <c r="EJ12092">
        <v>12086</v>
      </c>
      <c r="EK12092">
        <v>2640</v>
      </c>
      <c r="EL12092">
        <v>31</v>
      </c>
      <c r="EM12092">
        <v>31</v>
      </c>
      <c r="EN12092">
        <v>8639</v>
      </c>
      <c r="EO12092">
        <v>9797</v>
      </c>
      <c r="ER12092">
        <v>99807</v>
      </c>
      <c r="ES12092">
        <v>166857</v>
      </c>
      <c r="ET12092" t="s">
        <v>261</v>
      </c>
      <c r="EU12092">
        <v>65762</v>
      </c>
      <c r="EV12092">
        <v>99807</v>
      </c>
      <c r="EW12092">
        <v>166857</v>
      </c>
      <c r="EX12092" t="s">
        <v>261</v>
      </c>
      <c r="EY12092">
        <v>65762</v>
      </c>
      <c r="EZ12092">
        <v>99807</v>
      </c>
      <c r="FA12092">
        <v>166857</v>
      </c>
      <c r="FB12092" t="s">
        <v>261</v>
      </c>
      <c r="FC12092">
        <v>65762</v>
      </c>
    </row>
    <row r="12093" spans="1:159" x14ac:dyDescent="0.25">
      <c r="A12093" t="s">
        <v>51992</v>
      </c>
      <c r="B12093">
        <v>45</v>
      </c>
      <c r="C12093" t="s">
        <v>51992</v>
      </c>
      <c r="D12093" t="s">
        <v>51992</v>
      </c>
      <c r="E12093" t="s">
        <v>51993</v>
      </c>
      <c r="F12093" t="s">
        <v>51994</v>
      </c>
      <c r="H12093">
        <v>0.23242199999999999</v>
      </c>
      <c r="I12093">
        <v>0</v>
      </c>
      <c r="J12093" s="1">
        <v>6.70771E-25</v>
      </c>
      <c r="K12093">
        <v>56.231000000000002</v>
      </c>
      <c r="L12093">
        <v>49.738</v>
      </c>
      <c r="M12093">
        <v>56.231000000000002</v>
      </c>
      <c r="AL12093">
        <v>0.23242199999999999</v>
      </c>
      <c r="AM12093">
        <v>0</v>
      </c>
      <c r="AN12093" s="1">
        <v>6.70771E-25</v>
      </c>
      <c r="AO12093">
        <v>56.231000000000002</v>
      </c>
      <c r="BL12093" t="s">
        <v>61565</v>
      </c>
      <c r="BM12093" t="s">
        <v>69958</v>
      </c>
      <c r="BN12093" t="s">
        <v>174</v>
      </c>
      <c r="BO12093" t="s">
        <v>175</v>
      </c>
      <c r="BP12093" t="s">
        <v>52040</v>
      </c>
      <c r="BQ12093" t="s">
        <v>52041</v>
      </c>
      <c r="BR12093">
        <v>24</v>
      </c>
      <c r="BS12093">
        <v>4</v>
      </c>
      <c r="BT12093">
        <v>-0.82194</v>
      </c>
      <c r="CG12093">
        <v>0</v>
      </c>
      <c r="CH12093">
        <v>0</v>
      </c>
      <c r="CI12093">
        <v>0</v>
      </c>
      <c r="CJ12093">
        <v>0</v>
      </c>
      <c r="CK12093" t="s">
        <v>164</v>
      </c>
      <c r="CL12093">
        <v>0</v>
      </c>
      <c r="CM12093">
        <v>0</v>
      </c>
      <c r="CN12093">
        <v>0</v>
      </c>
      <c r="CO12093">
        <v>0</v>
      </c>
      <c r="CP12093">
        <v>0</v>
      </c>
      <c r="CQ12093">
        <v>0</v>
      </c>
      <c r="CR12093">
        <v>0</v>
      </c>
      <c r="CS12093">
        <v>0</v>
      </c>
      <c r="CT12093">
        <v>0</v>
      </c>
      <c r="CU12093">
        <v>0</v>
      </c>
      <c r="CV12093">
        <v>0</v>
      </c>
      <c r="CW12093">
        <v>0</v>
      </c>
      <c r="CX12093">
        <v>0</v>
      </c>
      <c r="CY12093">
        <v>0</v>
      </c>
      <c r="CZ12093">
        <v>0</v>
      </c>
      <c r="DA12093">
        <v>0</v>
      </c>
      <c r="DB12093">
        <v>0</v>
      </c>
      <c r="DC12093">
        <v>0</v>
      </c>
      <c r="DD12093">
        <v>0</v>
      </c>
      <c r="DE12093">
        <v>0</v>
      </c>
      <c r="DF12093">
        <v>0</v>
      </c>
      <c r="DG12093">
        <v>0</v>
      </c>
      <c r="DH12093">
        <v>0</v>
      </c>
      <c r="DI12093">
        <v>0</v>
      </c>
      <c r="DJ12093">
        <v>0</v>
      </c>
      <c r="DK12093">
        <v>0</v>
      </c>
      <c r="DL12093">
        <v>0</v>
      </c>
      <c r="DM12093">
        <v>0</v>
      </c>
      <c r="DN12093">
        <v>0</v>
      </c>
      <c r="DO12093">
        <v>0</v>
      </c>
      <c r="DP12093">
        <v>0</v>
      </c>
      <c r="DQ12093">
        <v>0</v>
      </c>
      <c r="DR12093">
        <v>0</v>
      </c>
      <c r="DS12093">
        <v>0</v>
      </c>
      <c r="DT12093">
        <v>0</v>
      </c>
      <c r="DU12093">
        <v>0</v>
      </c>
      <c r="DV12093">
        <v>0</v>
      </c>
      <c r="DW12093">
        <v>0</v>
      </c>
      <c r="DX12093">
        <v>0</v>
      </c>
      <c r="DY12093">
        <v>0</v>
      </c>
      <c r="DZ12093">
        <v>0</v>
      </c>
      <c r="EA12093">
        <v>0</v>
      </c>
      <c r="EB12093">
        <v>0</v>
      </c>
      <c r="EC12093">
        <v>0</v>
      </c>
      <c r="ED12093">
        <v>0</v>
      </c>
      <c r="EE12093">
        <v>0</v>
      </c>
      <c r="EF12093">
        <v>0</v>
      </c>
      <c r="EG12093">
        <v>0</v>
      </c>
      <c r="EJ12093">
        <v>12087</v>
      </c>
      <c r="EK12093">
        <v>2640</v>
      </c>
      <c r="EL12093">
        <v>45</v>
      </c>
      <c r="EM12093">
        <v>45</v>
      </c>
      <c r="EN12093">
        <v>8639</v>
      </c>
      <c r="EO12093">
        <v>9797</v>
      </c>
      <c r="ER12093">
        <v>99807</v>
      </c>
      <c r="ES12093">
        <v>166857</v>
      </c>
      <c r="ET12093" t="s">
        <v>261</v>
      </c>
      <c r="EU12093">
        <v>65762</v>
      </c>
      <c r="EV12093">
        <v>99807</v>
      </c>
      <c r="EW12093">
        <v>166857</v>
      </c>
      <c r="EX12093" t="s">
        <v>261</v>
      </c>
      <c r="EY12093">
        <v>65762</v>
      </c>
      <c r="EZ12093">
        <v>99807</v>
      </c>
      <c r="FA12093">
        <v>166857</v>
      </c>
      <c r="FB12093" t="s">
        <v>261</v>
      </c>
      <c r="FC12093">
        <v>65762</v>
      </c>
    </row>
    <row r="12094" spans="1:159" x14ac:dyDescent="0.25">
      <c r="A12094" t="s">
        <v>52043</v>
      </c>
      <c r="B12094" t="s">
        <v>8296</v>
      </c>
      <c r="C12094" t="s">
        <v>52044</v>
      </c>
      <c r="D12094" t="s">
        <v>52044</v>
      </c>
      <c r="E12094" t="s">
        <v>52045</v>
      </c>
      <c r="F12094" t="s">
        <v>52046</v>
      </c>
      <c r="H12094">
        <v>0.24084</v>
      </c>
      <c r="I12094">
        <v>0</v>
      </c>
      <c r="J12094">
        <v>3.3538399999999999E-4</v>
      </c>
      <c r="K12094">
        <v>41.643999999999998</v>
      </c>
      <c r="L12094">
        <v>28.443000000000001</v>
      </c>
      <c r="M12094">
        <v>41.643999999999998</v>
      </c>
      <c r="R12094">
        <v>0</v>
      </c>
      <c r="S12094">
        <v>0</v>
      </c>
      <c r="U12094" t="s">
        <v>164</v>
      </c>
      <c r="Z12094">
        <v>0</v>
      </c>
      <c r="AA12094">
        <v>0</v>
      </c>
      <c r="AC12094" t="s">
        <v>164</v>
      </c>
      <c r="AL12094">
        <v>0</v>
      </c>
      <c r="AM12094">
        <v>0</v>
      </c>
      <c r="AO12094" t="s">
        <v>164</v>
      </c>
      <c r="AP12094">
        <v>0</v>
      </c>
      <c r="AQ12094">
        <v>0</v>
      </c>
      <c r="AS12094" t="s">
        <v>164</v>
      </c>
      <c r="AT12094">
        <v>0</v>
      </c>
      <c r="AU12094">
        <v>0</v>
      </c>
      <c r="AW12094" t="s">
        <v>164</v>
      </c>
      <c r="AX12094">
        <v>0.24084</v>
      </c>
      <c r="AY12094">
        <v>0</v>
      </c>
      <c r="AZ12094">
        <v>3.3538399999999999E-4</v>
      </c>
      <c r="BA12094">
        <v>41.643999999999998</v>
      </c>
      <c r="BL12094" t="s">
        <v>61565</v>
      </c>
      <c r="BM12094" t="s">
        <v>69959</v>
      </c>
      <c r="BN12094" t="s">
        <v>174</v>
      </c>
      <c r="BO12094" t="s">
        <v>175</v>
      </c>
      <c r="BP12094" t="s">
        <v>52048</v>
      </c>
      <c r="BQ12094" t="s">
        <v>52049</v>
      </c>
      <c r="BR12094">
        <v>4</v>
      </c>
      <c r="BS12094">
        <v>2</v>
      </c>
      <c r="BT12094">
        <v>0.37552000000000002</v>
      </c>
      <c r="CG12094">
        <v>0</v>
      </c>
      <c r="CH12094">
        <v>0</v>
      </c>
      <c r="CI12094">
        <v>0</v>
      </c>
      <c r="CJ12094">
        <v>0</v>
      </c>
      <c r="CK12094" t="s">
        <v>164</v>
      </c>
      <c r="CL12094">
        <v>0</v>
      </c>
      <c r="CM12094">
        <v>0</v>
      </c>
      <c r="CN12094">
        <v>0</v>
      </c>
      <c r="CO12094">
        <v>0</v>
      </c>
      <c r="CP12094">
        <v>0</v>
      </c>
      <c r="CQ12094">
        <v>0</v>
      </c>
      <c r="CR12094">
        <v>0</v>
      </c>
      <c r="CS12094">
        <v>0</v>
      </c>
      <c r="CT12094">
        <v>0</v>
      </c>
      <c r="CU12094">
        <v>0</v>
      </c>
      <c r="CV12094">
        <v>0</v>
      </c>
      <c r="CW12094">
        <v>0</v>
      </c>
      <c r="CX12094">
        <v>0</v>
      </c>
      <c r="CY12094">
        <v>0</v>
      </c>
      <c r="CZ12094">
        <v>0</v>
      </c>
      <c r="DA12094">
        <v>0</v>
      </c>
      <c r="DB12094">
        <v>0</v>
      </c>
      <c r="DC12094">
        <v>0</v>
      </c>
      <c r="DD12094">
        <v>0</v>
      </c>
      <c r="DE12094">
        <v>0</v>
      </c>
      <c r="DF12094">
        <v>0</v>
      </c>
      <c r="DG12094">
        <v>0</v>
      </c>
      <c r="DH12094">
        <v>0</v>
      </c>
      <c r="DI12094">
        <v>0</v>
      </c>
      <c r="DJ12094">
        <v>0</v>
      </c>
      <c r="DK12094">
        <v>0</v>
      </c>
      <c r="DL12094">
        <v>0</v>
      </c>
      <c r="DM12094">
        <v>0</v>
      </c>
      <c r="DN12094">
        <v>0</v>
      </c>
      <c r="DO12094">
        <v>0</v>
      </c>
      <c r="DP12094">
        <v>0</v>
      </c>
      <c r="DQ12094">
        <v>0</v>
      </c>
      <c r="DR12094">
        <v>0</v>
      </c>
      <c r="DS12094">
        <v>0</v>
      </c>
      <c r="DT12094">
        <v>0</v>
      </c>
      <c r="DU12094">
        <v>0</v>
      </c>
      <c r="DV12094">
        <v>0</v>
      </c>
      <c r="DW12094">
        <v>0</v>
      </c>
      <c r="DX12094">
        <v>0</v>
      </c>
      <c r="DY12094">
        <v>0</v>
      </c>
      <c r="DZ12094">
        <v>0</v>
      </c>
      <c r="EA12094">
        <v>0</v>
      </c>
      <c r="EB12094">
        <v>0</v>
      </c>
      <c r="EC12094">
        <v>0</v>
      </c>
      <c r="ED12094">
        <v>0</v>
      </c>
      <c r="EE12094">
        <v>0</v>
      </c>
      <c r="EF12094">
        <v>0</v>
      </c>
      <c r="EG12094">
        <v>0</v>
      </c>
      <c r="EJ12094">
        <v>12088</v>
      </c>
      <c r="EK12094">
        <v>2641</v>
      </c>
      <c r="EL12094">
        <v>42</v>
      </c>
      <c r="EM12094">
        <v>42</v>
      </c>
      <c r="EN12094">
        <v>2098</v>
      </c>
      <c r="EO12094">
        <v>2383</v>
      </c>
      <c r="ER12094">
        <v>24915</v>
      </c>
      <c r="ES12094">
        <v>43102</v>
      </c>
      <c r="ET12094" t="s">
        <v>217</v>
      </c>
      <c r="EU12094">
        <v>85826</v>
      </c>
      <c r="EV12094">
        <v>24915</v>
      </c>
      <c r="EW12094">
        <v>43102</v>
      </c>
      <c r="EX12094" t="s">
        <v>217</v>
      </c>
      <c r="EY12094">
        <v>85826</v>
      </c>
      <c r="EZ12094">
        <v>24915</v>
      </c>
      <c r="FA12094">
        <v>43102</v>
      </c>
      <c r="FB12094" t="s">
        <v>217</v>
      </c>
      <c r="FC12094">
        <v>85826</v>
      </c>
    </row>
    <row r="12095" spans="1:159" x14ac:dyDescent="0.25">
      <c r="A12095" t="s">
        <v>69960</v>
      </c>
      <c r="B12095" t="s">
        <v>44509</v>
      </c>
      <c r="C12095" t="s">
        <v>52095</v>
      </c>
      <c r="D12095" t="s">
        <v>52095</v>
      </c>
      <c r="E12095" t="s">
        <v>52096</v>
      </c>
      <c r="F12095" t="s">
        <v>52097</v>
      </c>
      <c r="H12095">
        <v>1</v>
      </c>
      <c r="I12095">
        <v>60.4741</v>
      </c>
      <c r="J12095">
        <v>1.0322700000000001E-4</v>
      </c>
      <c r="K12095">
        <v>60.473999999999997</v>
      </c>
      <c r="L12095">
        <v>46.728000000000002</v>
      </c>
      <c r="M12095">
        <v>60.473999999999997</v>
      </c>
      <c r="V12095">
        <v>0</v>
      </c>
      <c r="W12095">
        <v>0</v>
      </c>
      <c r="Y12095" t="s">
        <v>164</v>
      </c>
      <c r="AL12095">
        <v>0</v>
      </c>
      <c r="AM12095">
        <v>0</v>
      </c>
      <c r="AO12095" t="s">
        <v>164</v>
      </c>
      <c r="BF12095">
        <v>1</v>
      </c>
      <c r="BG12095">
        <v>60.4741</v>
      </c>
      <c r="BH12095">
        <v>1.0322700000000001E-4</v>
      </c>
      <c r="BI12095">
        <v>60.473999999999997</v>
      </c>
      <c r="BK12095">
        <v>1</v>
      </c>
      <c r="BL12095" t="s">
        <v>61565</v>
      </c>
      <c r="BM12095" t="s">
        <v>69961</v>
      </c>
      <c r="BN12095" t="s">
        <v>167</v>
      </c>
      <c r="BO12095" t="s">
        <v>3005</v>
      </c>
      <c r="BP12095" t="s">
        <v>69962</v>
      </c>
      <c r="BQ12095" t="s">
        <v>69963</v>
      </c>
      <c r="BR12095">
        <v>5</v>
      </c>
      <c r="BS12095">
        <v>3</v>
      </c>
      <c r="BT12095">
        <v>0.65698999999999996</v>
      </c>
      <c r="BW12095" t="s">
        <v>198</v>
      </c>
      <c r="CA12095" t="s">
        <v>198</v>
      </c>
      <c r="CF12095" t="s">
        <v>199</v>
      </c>
      <c r="CG12095">
        <v>37614000</v>
      </c>
      <c r="CH12095">
        <v>37614000</v>
      </c>
      <c r="CI12095">
        <v>0</v>
      </c>
      <c r="CJ12095">
        <v>0</v>
      </c>
      <c r="CK12095" t="s">
        <v>164</v>
      </c>
      <c r="CL12095">
        <v>0</v>
      </c>
      <c r="CM12095">
        <v>0</v>
      </c>
      <c r="CN12095">
        <v>8125800</v>
      </c>
      <c r="CO12095">
        <v>0</v>
      </c>
      <c r="CP12095">
        <v>0</v>
      </c>
      <c r="CQ12095">
        <v>0</v>
      </c>
      <c r="CR12095">
        <v>13318000</v>
      </c>
      <c r="CS12095">
        <v>0</v>
      </c>
      <c r="CT12095">
        <v>0</v>
      </c>
      <c r="CU12095">
        <v>0</v>
      </c>
      <c r="CV12095">
        <v>0</v>
      </c>
      <c r="CW12095">
        <v>16170000</v>
      </c>
      <c r="CX12095">
        <v>0</v>
      </c>
      <c r="CY12095">
        <v>0</v>
      </c>
      <c r="CZ12095">
        <v>0</v>
      </c>
      <c r="DA12095">
        <v>0</v>
      </c>
      <c r="DB12095">
        <v>0</v>
      </c>
      <c r="DC12095">
        <v>0</v>
      </c>
      <c r="DD12095">
        <v>8125800</v>
      </c>
      <c r="DE12095">
        <v>0</v>
      </c>
      <c r="DF12095">
        <v>0</v>
      </c>
      <c r="DG12095">
        <v>0</v>
      </c>
      <c r="DH12095">
        <v>0</v>
      </c>
      <c r="DI12095">
        <v>0</v>
      </c>
      <c r="DJ12095">
        <v>0</v>
      </c>
      <c r="DK12095">
        <v>0</v>
      </c>
      <c r="DL12095">
        <v>0</v>
      </c>
      <c r="DM12095">
        <v>0</v>
      </c>
      <c r="DN12095">
        <v>0</v>
      </c>
      <c r="DO12095">
        <v>0</v>
      </c>
      <c r="DP12095">
        <v>13318000</v>
      </c>
      <c r="DQ12095">
        <v>0</v>
      </c>
      <c r="DR12095">
        <v>0</v>
      </c>
      <c r="DS12095">
        <v>0</v>
      </c>
      <c r="DT12095">
        <v>0</v>
      </c>
      <c r="DU12095">
        <v>0</v>
      </c>
      <c r="DV12095">
        <v>0</v>
      </c>
      <c r="DW12095">
        <v>0</v>
      </c>
      <c r="DX12095">
        <v>0</v>
      </c>
      <c r="DY12095">
        <v>0</v>
      </c>
      <c r="DZ12095">
        <v>0</v>
      </c>
      <c r="EA12095">
        <v>0</v>
      </c>
      <c r="EB12095">
        <v>0</v>
      </c>
      <c r="EC12095">
        <v>0</v>
      </c>
      <c r="ED12095">
        <v>0</v>
      </c>
      <c r="EE12095">
        <v>16170000</v>
      </c>
      <c r="EF12095">
        <v>0</v>
      </c>
      <c r="EG12095">
        <v>0</v>
      </c>
      <c r="EJ12095">
        <v>12089</v>
      </c>
      <c r="EK12095">
        <v>2643</v>
      </c>
      <c r="EL12095">
        <v>71</v>
      </c>
      <c r="EM12095">
        <v>71</v>
      </c>
      <c r="EN12095">
        <v>8518</v>
      </c>
      <c r="EO12095">
        <v>9666</v>
      </c>
      <c r="EP12095" t="s">
        <v>69964</v>
      </c>
      <c r="EQ12095">
        <v>165116</v>
      </c>
      <c r="ER12095">
        <v>98665</v>
      </c>
      <c r="ES12095">
        <v>165116</v>
      </c>
      <c r="ET12095" t="s">
        <v>201</v>
      </c>
      <c r="EU12095">
        <v>48645</v>
      </c>
      <c r="EV12095">
        <v>98665</v>
      </c>
      <c r="EW12095">
        <v>165116</v>
      </c>
      <c r="EX12095" t="s">
        <v>201</v>
      </c>
      <c r="EY12095">
        <v>48645</v>
      </c>
      <c r="EZ12095">
        <v>98665</v>
      </c>
      <c r="FA12095">
        <v>165116</v>
      </c>
      <c r="FB12095" t="s">
        <v>201</v>
      </c>
      <c r="FC12095">
        <v>48645</v>
      </c>
    </row>
    <row r="12096" spans="1:159" x14ac:dyDescent="0.25">
      <c r="A12096" t="s">
        <v>52196</v>
      </c>
      <c r="B12096" t="s">
        <v>69965</v>
      </c>
      <c r="C12096" t="s">
        <v>52198</v>
      </c>
      <c r="D12096" t="s">
        <v>52198</v>
      </c>
      <c r="E12096" t="s">
        <v>52199</v>
      </c>
      <c r="F12096" t="s">
        <v>52200</v>
      </c>
      <c r="H12096">
        <v>0.99911399999999995</v>
      </c>
      <c r="I12096">
        <v>31.243099999999998</v>
      </c>
      <c r="J12096" s="1">
        <v>5.1233900000000003E-18</v>
      </c>
      <c r="K12096">
        <v>81.799000000000007</v>
      </c>
      <c r="L12096">
        <v>74.605999999999995</v>
      </c>
      <c r="M12096">
        <v>81.799000000000007</v>
      </c>
      <c r="N12096">
        <v>0.68369199999999997</v>
      </c>
      <c r="O12096">
        <v>4.9029800000000003</v>
      </c>
      <c r="P12096" s="1">
        <v>1.94107E-6</v>
      </c>
      <c r="Q12096">
        <v>54.521000000000001</v>
      </c>
      <c r="R12096">
        <v>0.82172400000000001</v>
      </c>
      <c r="S12096">
        <v>7.4241900000000003</v>
      </c>
      <c r="T12096" s="1">
        <v>2.08409E-9</v>
      </c>
      <c r="U12096">
        <v>57.921999999999997</v>
      </c>
      <c r="V12096">
        <v>0.99911399999999995</v>
      </c>
      <c r="W12096">
        <v>31.243099999999998</v>
      </c>
      <c r="X12096" s="1">
        <v>5.1233900000000003E-18</v>
      </c>
      <c r="Y12096">
        <v>81.799000000000007</v>
      </c>
      <c r="Z12096">
        <v>0.88486500000000001</v>
      </c>
      <c r="AA12096">
        <v>9.6124700000000001</v>
      </c>
      <c r="AB12096" s="1">
        <v>5.0214300000000003E-17</v>
      </c>
      <c r="AC12096">
        <v>77.444999999999993</v>
      </c>
      <c r="AD12096">
        <v>0.94756200000000002</v>
      </c>
      <c r="AE12096">
        <v>14.5671</v>
      </c>
      <c r="AF12096" s="1">
        <v>1.9154899999999998E-6</v>
      </c>
      <c r="AG12096">
        <v>54.56</v>
      </c>
      <c r="AH12096">
        <v>0.67840400000000001</v>
      </c>
      <c r="AI12096">
        <v>3.8697300000000001</v>
      </c>
      <c r="AJ12096" s="1">
        <v>3.3779100000000002E-6</v>
      </c>
      <c r="AK12096">
        <v>52.359000000000002</v>
      </c>
      <c r="AL12096">
        <v>0</v>
      </c>
      <c r="AM12096">
        <v>0</v>
      </c>
      <c r="AO12096" t="s">
        <v>164</v>
      </c>
      <c r="AP12096">
        <v>0.98640300000000003</v>
      </c>
      <c r="AQ12096">
        <v>18.778500000000001</v>
      </c>
      <c r="AR12096" s="1">
        <v>6.3003400000000005E-17</v>
      </c>
      <c r="AS12096">
        <v>76.209999999999994</v>
      </c>
      <c r="AT12096">
        <v>0.97261900000000001</v>
      </c>
      <c r="AU12096">
        <v>15.9278</v>
      </c>
      <c r="AV12096" s="1">
        <v>2.34919E-13</v>
      </c>
      <c r="AW12096">
        <v>70.533000000000001</v>
      </c>
      <c r="AX12096">
        <v>0.72651399999999999</v>
      </c>
      <c r="AY12096">
        <v>7.1189099999999996</v>
      </c>
      <c r="AZ12096">
        <v>1.43528E-4</v>
      </c>
      <c r="BA12096">
        <v>40.103999999999999</v>
      </c>
      <c r="BB12096">
        <v>0</v>
      </c>
      <c r="BC12096">
        <v>0</v>
      </c>
      <c r="BE12096" t="s">
        <v>164</v>
      </c>
      <c r="BF12096">
        <v>0.97375699999999998</v>
      </c>
      <c r="BG12096">
        <v>16.4543</v>
      </c>
      <c r="BH12096" s="1">
        <v>1.4085699999999999E-11</v>
      </c>
      <c r="BI12096">
        <v>65.212999999999994</v>
      </c>
      <c r="BK12096" t="s">
        <v>301</v>
      </c>
      <c r="BL12096" t="s">
        <v>61565</v>
      </c>
      <c r="BM12096" t="s">
        <v>69966</v>
      </c>
      <c r="BN12096" t="s">
        <v>4372</v>
      </c>
      <c r="BO12096" t="s">
        <v>3781</v>
      </c>
      <c r="BP12096" t="s">
        <v>69967</v>
      </c>
      <c r="BQ12096" t="s">
        <v>69968</v>
      </c>
      <c r="BR12096">
        <v>11</v>
      </c>
      <c r="BS12096">
        <v>3</v>
      </c>
      <c r="BT12096">
        <v>-0.72587999999999997</v>
      </c>
      <c r="BU12096" t="s">
        <v>199</v>
      </c>
      <c r="BV12096" t="s">
        <v>199</v>
      </c>
      <c r="BW12096" t="s">
        <v>199</v>
      </c>
      <c r="BX12096" t="s">
        <v>199</v>
      </c>
      <c r="BY12096" t="s">
        <v>199</v>
      </c>
      <c r="BZ12096" t="s">
        <v>199</v>
      </c>
      <c r="CA12096" t="s">
        <v>198</v>
      </c>
      <c r="CB12096" t="s">
        <v>199</v>
      </c>
      <c r="CC12096" t="s">
        <v>199</v>
      </c>
      <c r="CD12096" t="s">
        <v>199</v>
      </c>
      <c r="CE12096" t="s">
        <v>198</v>
      </c>
      <c r="CF12096" t="s">
        <v>199</v>
      </c>
      <c r="CG12096">
        <v>1688300000</v>
      </c>
      <c r="CH12096">
        <v>788920000</v>
      </c>
      <c r="CI12096">
        <v>899360000</v>
      </c>
      <c r="CJ12096">
        <v>0</v>
      </c>
      <c r="CK12096" t="s">
        <v>164</v>
      </c>
      <c r="CL12096">
        <v>112440000</v>
      </c>
      <c r="CM12096">
        <v>77346000</v>
      </c>
      <c r="CN12096">
        <v>167800000</v>
      </c>
      <c r="CO12096">
        <v>180170000</v>
      </c>
      <c r="CP12096">
        <v>109730000</v>
      </c>
      <c r="CQ12096">
        <v>51655000</v>
      </c>
      <c r="CR12096">
        <v>25628000</v>
      </c>
      <c r="CS12096">
        <v>74370000</v>
      </c>
      <c r="CT12096">
        <v>106090000</v>
      </c>
      <c r="CU12096">
        <v>47891000</v>
      </c>
      <c r="CV12096">
        <v>8358700</v>
      </c>
      <c r="CW12096">
        <v>91901000</v>
      </c>
      <c r="CX12096">
        <v>0</v>
      </c>
      <c r="CY12096">
        <v>112440000</v>
      </c>
      <c r="CZ12096">
        <v>0</v>
      </c>
      <c r="DA12096">
        <v>0</v>
      </c>
      <c r="DB12096">
        <v>77346000</v>
      </c>
      <c r="DC12096">
        <v>0</v>
      </c>
      <c r="DD12096">
        <v>25471000</v>
      </c>
      <c r="DE12096">
        <v>142330000</v>
      </c>
      <c r="DF12096">
        <v>0</v>
      </c>
      <c r="DG12096">
        <v>30725000</v>
      </c>
      <c r="DH12096">
        <v>149450000</v>
      </c>
      <c r="DI12096">
        <v>0</v>
      </c>
      <c r="DJ12096">
        <v>31573000</v>
      </c>
      <c r="DK12096">
        <v>78158000</v>
      </c>
      <c r="DL12096">
        <v>0</v>
      </c>
      <c r="DM12096">
        <v>0</v>
      </c>
      <c r="DN12096">
        <v>51655000</v>
      </c>
      <c r="DO12096">
        <v>0</v>
      </c>
      <c r="DP12096">
        <v>25628000</v>
      </c>
      <c r="DQ12096">
        <v>0</v>
      </c>
      <c r="DR12096">
        <v>0</v>
      </c>
      <c r="DS12096">
        <v>14166000</v>
      </c>
      <c r="DT12096">
        <v>60203000</v>
      </c>
      <c r="DU12096">
        <v>0</v>
      </c>
      <c r="DV12096">
        <v>18092000</v>
      </c>
      <c r="DW12096">
        <v>87994000</v>
      </c>
      <c r="DX12096">
        <v>0</v>
      </c>
      <c r="DY12096">
        <v>0</v>
      </c>
      <c r="DZ12096">
        <v>47891000</v>
      </c>
      <c r="EA12096">
        <v>0</v>
      </c>
      <c r="EB12096">
        <v>8358700</v>
      </c>
      <c r="EC12096">
        <v>0</v>
      </c>
      <c r="ED12096">
        <v>0</v>
      </c>
      <c r="EE12096">
        <v>0</v>
      </c>
      <c r="EF12096">
        <v>91901000</v>
      </c>
      <c r="EG12096">
        <v>0</v>
      </c>
      <c r="EJ12096">
        <v>12090</v>
      </c>
      <c r="EK12096">
        <v>2653</v>
      </c>
      <c r="EL12096">
        <v>617</v>
      </c>
      <c r="EM12096">
        <v>617</v>
      </c>
      <c r="EN12096">
        <v>4693</v>
      </c>
      <c r="EO12096" t="s">
        <v>52214</v>
      </c>
      <c r="EP12096" t="s">
        <v>69969</v>
      </c>
      <c r="EQ12096" t="s">
        <v>69970</v>
      </c>
      <c r="ER12096">
        <v>55310</v>
      </c>
      <c r="ES12096">
        <v>96604</v>
      </c>
      <c r="ET12096" t="s">
        <v>286</v>
      </c>
      <c r="EU12096">
        <v>25143</v>
      </c>
      <c r="EV12096">
        <v>55310</v>
      </c>
      <c r="EW12096">
        <v>96604</v>
      </c>
      <c r="EX12096" t="s">
        <v>286</v>
      </c>
      <c r="EY12096">
        <v>25143</v>
      </c>
      <c r="EZ12096">
        <v>55310</v>
      </c>
      <c r="FA12096">
        <v>96604</v>
      </c>
      <c r="FB12096" t="s">
        <v>286</v>
      </c>
      <c r="FC12096">
        <v>25143</v>
      </c>
    </row>
    <row r="12097" spans="1:159" x14ac:dyDescent="0.25">
      <c r="A12097" t="s">
        <v>52196</v>
      </c>
      <c r="B12097" t="s">
        <v>69971</v>
      </c>
      <c r="C12097" t="s">
        <v>52198</v>
      </c>
      <c r="D12097" t="s">
        <v>52198</v>
      </c>
      <c r="E12097" t="s">
        <v>52199</v>
      </c>
      <c r="F12097" t="s">
        <v>52200</v>
      </c>
      <c r="H12097">
        <v>0.99999000000000005</v>
      </c>
      <c r="I12097">
        <v>51.9437</v>
      </c>
      <c r="J12097" s="1">
        <v>5.1233900000000003E-18</v>
      </c>
      <c r="K12097">
        <v>81.799000000000007</v>
      </c>
      <c r="L12097">
        <v>74.605999999999995</v>
      </c>
      <c r="M12097">
        <v>81.799000000000007</v>
      </c>
      <c r="N12097">
        <v>0.99821800000000005</v>
      </c>
      <c r="O12097">
        <v>30.5106</v>
      </c>
      <c r="P12097" s="1">
        <v>1.94107E-6</v>
      </c>
      <c r="Q12097">
        <v>54.521000000000001</v>
      </c>
      <c r="R12097">
        <v>0.99568299999999998</v>
      </c>
      <c r="S12097">
        <v>24.517499999999998</v>
      </c>
      <c r="T12097" s="1">
        <v>2.08409E-9</v>
      </c>
      <c r="U12097">
        <v>57.921999999999997</v>
      </c>
      <c r="V12097">
        <v>0.99999000000000005</v>
      </c>
      <c r="W12097">
        <v>51.9437</v>
      </c>
      <c r="X12097" s="1">
        <v>5.1233900000000003E-18</v>
      </c>
      <c r="Y12097">
        <v>81.799000000000007</v>
      </c>
      <c r="Z12097">
        <v>0.99993500000000002</v>
      </c>
      <c r="AA12097">
        <v>43.170499999999997</v>
      </c>
      <c r="AB12097" s="1">
        <v>5.0214300000000003E-17</v>
      </c>
      <c r="AC12097">
        <v>77.444999999999993</v>
      </c>
      <c r="AD12097">
        <v>0.99948099999999995</v>
      </c>
      <c r="AE12097">
        <v>34.979500000000002</v>
      </c>
      <c r="AF12097" s="1">
        <v>6.1117200000000001E-8</v>
      </c>
      <c r="AG12097">
        <v>56.819000000000003</v>
      </c>
      <c r="AH12097">
        <v>0.99937100000000001</v>
      </c>
      <c r="AI12097">
        <v>31.41</v>
      </c>
      <c r="AJ12097" s="1">
        <v>3.3779100000000002E-6</v>
      </c>
      <c r="AK12097">
        <v>52.359000000000002</v>
      </c>
      <c r="AL12097">
        <v>0.60172199999999998</v>
      </c>
      <c r="AM12097">
        <v>3.5155400000000001</v>
      </c>
      <c r="AN12097" s="1">
        <v>6.1117200000000001E-8</v>
      </c>
      <c r="AO12097">
        <v>56.819000000000003</v>
      </c>
      <c r="AP12097">
        <v>0.99998399999999998</v>
      </c>
      <c r="AQ12097">
        <v>48.510100000000001</v>
      </c>
      <c r="AR12097" s="1">
        <v>6.3003400000000005E-17</v>
      </c>
      <c r="AS12097">
        <v>76.209999999999994</v>
      </c>
      <c r="AT12097">
        <v>0.99963400000000002</v>
      </c>
      <c r="AU12097">
        <v>36.3307</v>
      </c>
      <c r="AV12097" s="1">
        <v>2.34919E-13</v>
      </c>
      <c r="AW12097">
        <v>70.533000000000001</v>
      </c>
      <c r="AX12097">
        <v>0.99872700000000003</v>
      </c>
      <c r="AY12097">
        <v>32.299900000000001</v>
      </c>
      <c r="AZ12097" s="1">
        <v>3.1265700000000002E-7</v>
      </c>
      <c r="BA12097">
        <v>54.253</v>
      </c>
      <c r="BB12097">
        <v>0</v>
      </c>
      <c r="BC12097">
        <v>0</v>
      </c>
      <c r="BE12097" t="s">
        <v>164</v>
      </c>
      <c r="BF12097">
        <v>0.99992199999999998</v>
      </c>
      <c r="BG12097">
        <v>42.900100000000002</v>
      </c>
      <c r="BH12097" s="1">
        <v>1.4085699999999999E-11</v>
      </c>
      <c r="BI12097">
        <v>65.212999999999994</v>
      </c>
      <c r="BK12097" t="s">
        <v>301</v>
      </c>
      <c r="BL12097" t="s">
        <v>61565</v>
      </c>
      <c r="BM12097" t="s">
        <v>69972</v>
      </c>
      <c r="BN12097" t="s">
        <v>822</v>
      </c>
      <c r="BO12097" t="s">
        <v>931</v>
      </c>
      <c r="BP12097" t="s">
        <v>69967</v>
      </c>
      <c r="BQ12097" t="s">
        <v>69968</v>
      </c>
      <c r="BR12097">
        <v>16</v>
      </c>
      <c r="BS12097">
        <v>3</v>
      </c>
      <c r="BT12097">
        <v>-0.72587999999999997</v>
      </c>
      <c r="BU12097" t="s">
        <v>199</v>
      </c>
      <c r="BV12097" t="s">
        <v>199</v>
      </c>
      <c r="BW12097" t="s">
        <v>199</v>
      </c>
      <c r="BX12097" t="s">
        <v>199</v>
      </c>
      <c r="BY12097" t="s">
        <v>199</v>
      </c>
      <c r="BZ12097" t="s">
        <v>199</v>
      </c>
      <c r="CA12097" t="s">
        <v>199</v>
      </c>
      <c r="CB12097" t="s">
        <v>199</v>
      </c>
      <c r="CC12097" t="s">
        <v>199</v>
      </c>
      <c r="CD12097" t="s">
        <v>199</v>
      </c>
      <c r="CF12097" t="s">
        <v>199</v>
      </c>
      <c r="CG12097">
        <v>2156500000</v>
      </c>
      <c r="CH12097">
        <v>1257100000</v>
      </c>
      <c r="CI12097">
        <v>899360000</v>
      </c>
      <c r="CJ12097">
        <v>0</v>
      </c>
      <c r="CK12097" t="s">
        <v>164</v>
      </c>
      <c r="CL12097">
        <v>112440000</v>
      </c>
      <c r="CM12097">
        <v>77346000</v>
      </c>
      <c r="CN12097">
        <v>427890000</v>
      </c>
      <c r="CO12097">
        <v>149450000</v>
      </c>
      <c r="CP12097">
        <v>465890000</v>
      </c>
      <c r="CQ12097">
        <v>51655000</v>
      </c>
      <c r="CR12097">
        <v>268940000</v>
      </c>
      <c r="CS12097">
        <v>210650000</v>
      </c>
      <c r="CT12097">
        <v>252450000</v>
      </c>
      <c r="CU12097">
        <v>47891000</v>
      </c>
      <c r="CV12097">
        <v>0</v>
      </c>
      <c r="CW12097">
        <v>91901000</v>
      </c>
      <c r="CX12097">
        <v>0</v>
      </c>
      <c r="CY12097">
        <v>112440000</v>
      </c>
      <c r="CZ12097">
        <v>0</v>
      </c>
      <c r="DA12097">
        <v>0</v>
      </c>
      <c r="DB12097">
        <v>77346000</v>
      </c>
      <c r="DC12097">
        <v>0</v>
      </c>
      <c r="DD12097">
        <v>285570000</v>
      </c>
      <c r="DE12097">
        <v>142330000</v>
      </c>
      <c r="DF12097">
        <v>0</v>
      </c>
      <c r="DG12097">
        <v>0</v>
      </c>
      <c r="DH12097">
        <v>149450000</v>
      </c>
      <c r="DI12097">
        <v>0</v>
      </c>
      <c r="DJ12097">
        <v>387730000</v>
      </c>
      <c r="DK12097">
        <v>78158000</v>
      </c>
      <c r="DL12097">
        <v>0</v>
      </c>
      <c r="DM12097">
        <v>0</v>
      </c>
      <c r="DN12097">
        <v>51655000</v>
      </c>
      <c r="DO12097">
        <v>0</v>
      </c>
      <c r="DP12097">
        <v>268940000</v>
      </c>
      <c r="DQ12097">
        <v>0</v>
      </c>
      <c r="DR12097">
        <v>0</v>
      </c>
      <c r="DS12097">
        <v>150440000</v>
      </c>
      <c r="DT12097">
        <v>60203000</v>
      </c>
      <c r="DU12097">
        <v>0</v>
      </c>
      <c r="DV12097">
        <v>164460000</v>
      </c>
      <c r="DW12097">
        <v>87994000</v>
      </c>
      <c r="DX12097">
        <v>0</v>
      </c>
      <c r="DY12097">
        <v>0</v>
      </c>
      <c r="DZ12097">
        <v>47891000</v>
      </c>
      <c r="EA12097">
        <v>0</v>
      </c>
      <c r="EB12097">
        <v>0</v>
      </c>
      <c r="EC12097">
        <v>0</v>
      </c>
      <c r="ED12097">
        <v>0</v>
      </c>
      <c r="EE12097">
        <v>0</v>
      </c>
      <c r="EF12097">
        <v>91901000</v>
      </c>
      <c r="EG12097">
        <v>0</v>
      </c>
      <c r="EJ12097">
        <v>12091</v>
      </c>
      <c r="EK12097">
        <v>2653</v>
      </c>
      <c r="EL12097">
        <v>622</v>
      </c>
      <c r="EM12097">
        <v>622</v>
      </c>
      <c r="EN12097">
        <v>4693</v>
      </c>
      <c r="EO12097" t="s">
        <v>52214</v>
      </c>
      <c r="EP12097" t="s">
        <v>69973</v>
      </c>
      <c r="EQ12097" t="s">
        <v>69974</v>
      </c>
      <c r="ER12097">
        <v>55310</v>
      </c>
      <c r="ES12097">
        <v>96604</v>
      </c>
      <c r="ET12097" t="s">
        <v>286</v>
      </c>
      <c r="EU12097">
        <v>25143</v>
      </c>
      <c r="EV12097">
        <v>55310</v>
      </c>
      <c r="EW12097">
        <v>96604</v>
      </c>
      <c r="EX12097" t="s">
        <v>286</v>
      </c>
      <c r="EY12097">
        <v>25143</v>
      </c>
      <c r="EZ12097">
        <v>55310</v>
      </c>
      <c r="FA12097">
        <v>96604</v>
      </c>
      <c r="FB12097" t="s">
        <v>286</v>
      </c>
      <c r="FC12097">
        <v>25143</v>
      </c>
    </row>
    <row r="12098" spans="1:159" x14ac:dyDescent="0.25">
      <c r="A12098" t="s">
        <v>52196</v>
      </c>
      <c r="B12098" t="s">
        <v>69975</v>
      </c>
      <c r="C12098" t="s">
        <v>52198</v>
      </c>
      <c r="D12098" t="s">
        <v>52198</v>
      </c>
      <c r="E12098" t="s">
        <v>52199</v>
      </c>
      <c r="F12098" t="s">
        <v>52200</v>
      </c>
      <c r="H12098">
        <v>0.482462</v>
      </c>
      <c r="I12098">
        <v>0</v>
      </c>
      <c r="J12098" s="1">
        <v>1.1737E-5</v>
      </c>
      <c r="K12098">
        <v>87.912999999999997</v>
      </c>
      <c r="L12098">
        <v>46.63</v>
      </c>
      <c r="M12098">
        <v>87.912999999999997</v>
      </c>
      <c r="V12098">
        <v>0.46646300000000002</v>
      </c>
      <c r="W12098">
        <v>0</v>
      </c>
      <c r="X12098">
        <v>2.0986400000000001E-4</v>
      </c>
      <c r="Y12098">
        <v>60.49</v>
      </c>
      <c r="Z12098">
        <v>0.482462</v>
      </c>
      <c r="AA12098">
        <v>0</v>
      </c>
      <c r="AB12098" s="1">
        <v>1.1737E-5</v>
      </c>
      <c r="AC12098">
        <v>87.912999999999997</v>
      </c>
      <c r="AP12098">
        <v>0.43457099999999999</v>
      </c>
      <c r="AQ12098">
        <v>0</v>
      </c>
      <c r="AR12098">
        <v>1.9209400000000001E-2</v>
      </c>
      <c r="AS12098">
        <v>47.198</v>
      </c>
      <c r="AX12098">
        <v>0.46902199999999999</v>
      </c>
      <c r="AY12098">
        <v>0</v>
      </c>
      <c r="AZ12098">
        <v>5.6567199999999996E-3</v>
      </c>
      <c r="BA12098">
        <v>56.432000000000002</v>
      </c>
      <c r="BB12098">
        <v>0.33234399999999997</v>
      </c>
      <c r="BC12098">
        <v>0</v>
      </c>
      <c r="BD12098">
        <v>1.6416400000000001E-4</v>
      </c>
      <c r="BE12098">
        <v>59.57</v>
      </c>
      <c r="BL12098" t="s">
        <v>61565</v>
      </c>
      <c r="BM12098" t="s">
        <v>69976</v>
      </c>
      <c r="BN12098" t="s">
        <v>167</v>
      </c>
      <c r="BO12098" t="s">
        <v>1798</v>
      </c>
      <c r="BP12098" t="s">
        <v>69977</v>
      </c>
      <c r="BQ12098" t="s">
        <v>69978</v>
      </c>
      <c r="BR12098">
        <v>4</v>
      </c>
      <c r="BS12098">
        <v>2</v>
      </c>
      <c r="BT12098">
        <v>0.41028999999999999</v>
      </c>
      <c r="CG12098">
        <v>0</v>
      </c>
      <c r="CH12098">
        <v>0</v>
      </c>
      <c r="CI12098">
        <v>0</v>
      </c>
      <c r="CJ12098">
        <v>0</v>
      </c>
      <c r="CK12098" t="s">
        <v>164</v>
      </c>
      <c r="CL12098">
        <v>0</v>
      </c>
      <c r="CM12098">
        <v>0</v>
      </c>
      <c r="CN12098">
        <v>0</v>
      </c>
      <c r="CO12098">
        <v>0</v>
      </c>
      <c r="CP12098">
        <v>0</v>
      </c>
      <c r="CQ12098">
        <v>0</v>
      </c>
      <c r="CR12098">
        <v>0</v>
      </c>
      <c r="CS12098">
        <v>0</v>
      </c>
      <c r="CT12098">
        <v>0</v>
      </c>
      <c r="CU12098">
        <v>0</v>
      </c>
      <c r="CV12098">
        <v>0</v>
      </c>
      <c r="CW12098">
        <v>0</v>
      </c>
      <c r="CX12098">
        <v>0</v>
      </c>
      <c r="CY12098">
        <v>0</v>
      </c>
      <c r="CZ12098">
        <v>0</v>
      </c>
      <c r="DA12098">
        <v>0</v>
      </c>
      <c r="DB12098">
        <v>0</v>
      </c>
      <c r="DC12098">
        <v>0</v>
      </c>
      <c r="DD12098">
        <v>0</v>
      </c>
      <c r="DE12098">
        <v>0</v>
      </c>
      <c r="DF12098">
        <v>0</v>
      </c>
      <c r="DG12098">
        <v>0</v>
      </c>
      <c r="DH12098">
        <v>0</v>
      </c>
      <c r="DI12098">
        <v>0</v>
      </c>
      <c r="DJ12098">
        <v>0</v>
      </c>
      <c r="DK12098">
        <v>0</v>
      </c>
      <c r="DL12098">
        <v>0</v>
      </c>
      <c r="DM12098">
        <v>0</v>
      </c>
      <c r="DN12098">
        <v>0</v>
      </c>
      <c r="DO12098">
        <v>0</v>
      </c>
      <c r="DP12098">
        <v>0</v>
      </c>
      <c r="DQ12098">
        <v>0</v>
      </c>
      <c r="DR12098">
        <v>0</v>
      </c>
      <c r="DS12098">
        <v>0</v>
      </c>
      <c r="DT12098">
        <v>0</v>
      </c>
      <c r="DU12098">
        <v>0</v>
      </c>
      <c r="DV12098">
        <v>0</v>
      </c>
      <c r="DW12098">
        <v>0</v>
      </c>
      <c r="DX12098">
        <v>0</v>
      </c>
      <c r="DY12098">
        <v>0</v>
      </c>
      <c r="DZ12098">
        <v>0</v>
      </c>
      <c r="EA12098">
        <v>0</v>
      </c>
      <c r="EB12098">
        <v>0</v>
      </c>
      <c r="EC12098">
        <v>0</v>
      </c>
      <c r="ED12098">
        <v>0</v>
      </c>
      <c r="EE12098">
        <v>0</v>
      </c>
      <c r="EF12098">
        <v>0</v>
      </c>
      <c r="EG12098">
        <v>0</v>
      </c>
      <c r="EJ12098">
        <v>12092</v>
      </c>
      <c r="EK12098">
        <v>2653</v>
      </c>
      <c r="EL12098">
        <v>231</v>
      </c>
      <c r="EM12098">
        <v>231</v>
      </c>
      <c r="EN12098">
        <v>13929</v>
      </c>
      <c r="EO12098">
        <v>15908</v>
      </c>
      <c r="ER12098">
        <v>169798</v>
      </c>
      <c r="ES12098">
        <v>290870</v>
      </c>
      <c r="ET12098" t="s">
        <v>171</v>
      </c>
      <c r="EU12098">
        <v>22178</v>
      </c>
      <c r="EV12098">
        <v>169798</v>
      </c>
      <c r="EW12098">
        <v>290870</v>
      </c>
      <c r="EX12098" t="s">
        <v>171</v>
      </c>
      <c r="EY12098">
        <v>22178</v>
      </c>
      <c r="EZ12098">
        <v>169798</v>
      </c>
      <c r="FA12098">
        <v>290870</v>
      </c>
      <c r="FB12098" t="s">
        <v>171</v>
      </c>
      <c r="FC12098">
        <v>22178</v>
      </c>
    </row>
    <row r="12099" spans="1:159" x14ac:dyDescent="0.25">
      <c r="A12099" t="s">
        <v>52196</v>
      </c>
      <c r="B12099" t="s">
        <v>69979</v>
      </c>
      <c r="C12099" t="s">
        <v>52198</v>
      </c>
      <c r="D12099" t="s">
        <v>52198</v>
      </c>
      <c r="E12099" t="s">
        <v>52199</v>
      </c>
      <c r="F12099" t="s">
        <v>52200</v>
      </c>
      <c r="H12099">
        <v>0.85821700000000001</v>
      </c>
      <c r="I12099">
        <v>10.911799999999999</v>
      </c>
      <c r="J12099" s="1">
        <v>1.1737E-5</v>
      </c>
      <c r="K12099">
        <v>87.912999999999997</v>
      </c>
      <c r="L12099">
        <v>46.63</v>
      </c>
      <c r="M12099">
        <v>75.462000000000003</v>
      </c>
      <c r="N12099">
        <v>0.57567400000000002</v>
      </c>
      <c r="O12099">
        <v>4.3938600000000001</v>
      </c>
      <c r="P12099" s="1">
        <v>5.2930299999999997E-5</v>
      </c>
      <c r="Q12099">
        <v>67.930000000000007</v>
      </c>
      <c r="R12099">
        <v>0.54287399999999997</v>
      </c>
      <c r="S12099">
        <v>3.76668</v>
      </c>
      <c r="T12099" s="1">
        <v>1.8391100000000001E-5</v>
      </c>
      <c r="U12099">
        <v>80.3</v>
      </c>
      <c r="V12099">
        <v>0.46646300000000002</v>
      </c>
      <c r="W12099">
        <v>0</v>
      </c>
      <c r="X12099">
        <v>2.0986400000000001E-4</v>
      </c>
      <c r="Y12099">
        <v>60.49</v>
      </c>
      <c r="Z12099">
        <v>0.55871000000000004</v>
      </c>
      <c r="AA12099">
        <v>4.1048099999999996</v>
      </c>
      <c r="AB12099" s="1">
        <v>1.1737E-5</v>
      </c>
      <c r="AC12099">
        <v>87.912999999999997</v>
      </c>
      <c r="AD12099">
        <v>0.85821700000000001</v>
      </c>
      <c r="AE12099">
        <v>10.911799999999999</v>
      </c>
      <c r="AF12099" s="1">
        <v>3.9539999999999998E-5</v>
      </c>
      <c r="AG12099">
        <v>75.462000000000003</v>
      </c>
      <c r="AH12099">
        <v>0.57499</v>
      </c>
      <c r="AI12099">
        <v>4.3938600000000001</v>
      </c>
      <c r="AJ12099" s="1">
        <v>5.2930299999999997E-5</v>
      </c>
      <c r="AK12099">
        <v>67.930000000000007</v>
      </c>
      <c r="AL12099">
        <v>0.74189499999999997</v>
      </c>
      <c r="AM12099">
        <v>7.7081900000000001</v>
      </c>
      <c r="AN12099">
        <v>2.12549E-4</v>
      </c>
      <c r="AO12099">
        <v>60.401000000000003</v>
      </c>
      <c r="AP12099">
        <v>0.70937799999999995</v>
      </c>
      <c r="AQ12099">
        <v>6.9307999999999996</v>
      </c>
      <c r="AR12099" s="1">
        <v>2.8166799999999999E-5</v>
      </c>
      <c r="AS12099">
        <v>78.486000000000004</v>
      </c>
      <c r="AX12099">
        <v>0.46902199999999999</v>
      </c>
      <c r="AY12099">
        <v>0</v>
      </c>
      <c r="AZ12099">
        <v>5.6567199999999996E-3</v>
      </c>
      <c r="BA12099">
        <v>56.432000000000002</v>
      </c>
      <c r="BB12099">
        <v>0.33234399999999997</v>
      </c>
      <c r="BC12099">
        <v>0</v>
      </c>
      <c r="BD12099">
        <v>1.6416400000000001E-4</v>
      </c>
      <c r="BE12099">
        <v>59.57</v>
      </c>
      <c r="BF12099">
        <v>0.397476</v>
      </c>
      <c r="BG12099">
        <v>1.2465999999999999</v>
      </c>
      <c r="BH12099">
        <v>4.3523900000000003E-4</v>
      </c>
      <c r="BI12099">
        <v>55.213000000000001</v>
      </c>
      <c r="BK12099">
        <v>1</v>
      </c>
      <c r="BL12099" t="s">
        <v>61565</v>
      </c>
      <c r="BM12099" t="s">
        <v>69980</v>
      </c>
      <c r="BN12099" t="s">
        <v>167</v>
      </c>
      <c r="BO12099" t="s">
        <v>1070</v>
      </c>
      <c r="BP12099" t="s">
        <v>69981</v>
      </c>
      <c r="BQ12099" t="s">
        <v>69982</v>
      </c>
      <c r="BR12099">
        <v>5</v>
      </c>
      <c r="BS12099">
        <v>3</v>
      </c>
      <c r="BT12099">
        <v>2.1430999999999999E-2</v>
      </c>
      <c r="BU12099" t="s">
        <v>199</v>
      </c>
      <c r="BV12099" t="s">
        <v>199</v>
      </c>
      <c r="BX12099" t="s">
        <v>199</v>
      </c>
      <c r="BY12099" t="s">
        <v>199</v>
      </c>
      <c r="BZ12099" t="s">
        <v>199</v>
      </c>
      <c r="CA12099" t="s">
        <v>199</v>
      </c>
      <c r="CB12099" t="s">
        <v>199</v>
      </c>
      <c r="CG12099">
        <v>1567400000</v>
      </c>
      <c r="CH12099">
        <v>1567400000</v>
      </c>
      <c r="CI12099">
        <v>0</v>
      </c>
      <c r="CJ12099">
        <v>0</v>
      </c>
      <c r="CK12099" t="s">
        <v>164</v>
      </c>
      <c r="CL12099">
        <v>183220000</v>
      </c>
      <c r="CM12099">
        <v>238100000</v>
      </c>
      <c r="CN12099">
        <v>0</v>
      </c>
      <c r="CO12099">
        <v>431110000</v>
      </c>
      <c r="CP12099">
        <v>154450000</v>
      </c>
      <c r="CQ12099">
        <v>148750000</v>
      </c>
      <c r="CR12099">
        <v>166440000</v>
      </c>
      <c r="CS12099">
        <v>245310000</v>
      </c>
      <c r="CT12099">
        <v>0</v>
      </c>
      <c r="CU12099">
        <v>0</v>
      </c>
      <c r="CV12099">
        <v>0</v>
      </c>
      <c r="CW12099">
        <v>0</v>
      </c>
      <c r="CX12099">
        <v>183220000</v>
      </c>
      <c r="CY12099">
        <v>0</v>
      </c>
      <c r="CZ12099">
        <v>0</v>
      </c>
      <c r="DA12099">
        <v>238100000</v>
      </c>
      <c r="DB12099">
        <v>0</v>
      </c>
      <c r="DC12099">
        <v>0</v>
      </c>
      <c r="DD12099">
        <v>0</v>
      </c>
      <c r="DE12099">
        <v>0</v>
      </c>
      <c r="DF12099">
        <v>0</v>
      </c>
      <c r="DG12099">
        <v>431110000</v>
      </c>
      <c r="DH12099">
        <v>0</v>
      </c>
      <c r="DI12099">
        <v>0</v>
      </c>
      <c r="DJ12099">
        <v>154450000</v>
      </c>
      <c r="DK12099">
        <v>0</v>
      </c>
      <c r="DL12099">
        <v>0</v>
      </c>
      <c r="DM12099">
        <v>148750000</v>
      </c>
      <c r="DN12099">
        <v>0</v>
      </c>
      <c r="DO12099">
        <v>0</v>
      </c>
      <c r="DP12099">
        <v>166440000</v>
      </c>
      <c r="DQ12099">
        <v>0</v>
      </c>
      <c r="DR12099">
        <v>0</v>
      </c>
      <c r="DS12099">
        <v>245310000</v>
      </c>
      <c r="DT12099">
        <v>0</v>
      </c>
      <c r="DU12099">
        <v>0</v>
      </c>
      <c r="DV12099">
        <v>0</v>
      </c>
      <c r="DW12099">
        <v>0</v>
      </c>
      <c r="DX12099">
        <v>0</v>
      </c>
      <c r="DY12099">
        <v>0</v>
      </c>
      <c r="DZ12099">
        <v>0</v>
      </c>
      <c r="EA12099">
        <v>0</v>
      </c>
      <c r="EB12099">
        <v>0</v>
      </c>
      <c r="EC12099">
        <v>0</v>
      </c>
      <c r="ED12099">
        <v>0</v>
      </c>
      <c r="EE12099">
        <v>0</v>
      </c>
      <c r="EF12099">
        <v>0</v>
      </c>
      <c r="EG12099">
        <v>0</v>
      </c>
      <c r="EJ12099">
        <v>12093</v>
      </c>
      <c r="EK12099">
        <v>2653</v>
      </c>
      <c r="EL12099">
        <v>232</v>
      </c>
      <c r="EM12099">
        <v>232</v>
      </c>
      <c r="EN12099">
        <v>13929</v>
      </c>
      <c r="EO12099">
        <v>15908</v>
      </c>
      <c r="EP12099" t="s">
        <v>69983</v>
      </c>
      <c r="EQ12099" t="s">
        <v>69984</v>
      </c>
      <c r="ER12099">
        <v>169803</v>
      </c>
      <c r="ES12099">
        <v>290879</v>
      </c>
      <c r="ET12099" t="s">
        <v>299</v>
      </c>
      <c r="EU12099">
        <v>19756</v>
      </c>
      <c r="EV12099">
        <v>169798</v>
      </c>
      <c r="EW12099">
        <v>290870</v>
      </c>
      <c r="EX12099" t="s">
        <v>171</v>
      </c>
      <c r="EY12099">
        <v>22178</v>
      </c>
      <c r="EZ12099">
        <v>169798</v>
      </c>
      <c r="FA12099">
        <v>290870</v>
      </c>
      <c r="FB12099" t="s">
        <v>171</v>
      </c>
      <c r="FC12099">
        <v>22178</v>
      </c>
    </row>
    <row r="12100" spans="1:159" x14ac:dyDescent="0.25">
      <c r="A12100" t="s">
        <v>52255</v>
      </c>
      <c r="B12100">
        <v>23</v>
      </c>
      <c r="C12100" t="s">
        <v>52255</v>
      </c>
      <c r="D12100" t="s">
        <v>52255</v>
      </c>
      <c r="E12100" t="s">
        <v>52256</v>
      </c>
      <c r="F12100" t="s">
        <v>52257</v>
      </c>
      <c r="H12100">
        <v>0.36106199999999999</v>
      </c>
      <c r="I12100">
        <v>0</v>
      </c>
      <c r="J12100" s="1">
        <v>3.3772199999999997E-8</v>
      </c>
      <c r="K12100">
        <v>62.088000000000001</v>
      </c>
      <c r="L12100">
        <v>53.378999999999998</v>
      </c>
      <c r="M12100">
        <v>41.226999999999997</v>
      </c>
      <c r="V12100">
        <v>0</v>
      </c>
      <c r="W12100">
        <v>0</v>
      </c>
      <c r="Y12100" t="s">
        <v>164</v>
      </c>
      <c r="Z12100">
        <v>0.36106199999999999</v>
      </c>
      <c r="AA12100">
        <v>0</v>
      </c>
      <c r="AB12100" s="1">
        <v>8.83257E-5</v>
      </c>
      <c r="AC12100">
        <v>41.226999999999997</v>
      </c>
      <c r="AD12100">
        <v>0</v>
      </c>
      <c r="AE12100">
        <v>0</v>
      </c>
      <c r="AG12100" t="s">
        <v>164</v>
      </c>
      <c r="AP12100">
        <v>0.23697299999999999</v>
      </c>
      <c r="AQ12100">
        <v>0</v>
      </c>
      <c r="AR12100" s="1">
        <v>3.3772199999999997E-8</v>
      </c>
      <c r="AS12100">
        <v>62.088000000000001</v>
      </c>
      <c r="AT12100">
        <v>0</v>
      </c>
      <c r="AU12100">
        <v>0</v>
      </c>
      <c r="AW12100" t="s">
        <v>164</v>
      </c>
      <c r="BB12100">
        <v>0</v>
      </c>
      <c r="BC12100">
        <v>0</v>
      </c>
      <c r="BE12100" t="s">
        <v>164</v>
      </c>
      <c r="BL12100" t="s">
        <v>61565</v>
      </c>
      <c r="BM12100" t="s">
        <v>69985</v>
      </c>
      <c r="BN12100" t="s">
        <v>174</v>
      </c>
      <c r="BO12100" t="s">
        <v>175</v>
      </c>
      <c r="BP12100" t="s">
        <v>69986</v>
      </c>
      <c r="BQ12100" t="s">
        <v>69987</v>
      </c>
      <c r="BR12100">
        <v>9</v>
      </c>
      <c r="BS12100">
        <v>2</v>
      </c>
      <c r="BT12100">
        <v>1.6133</v>
      </c>
      <c r="CG12100">
        <v>0</v>
      </c>
      <c r="CH12100">
        <v>0</v>
      </c>
      <c r="CI12100">
        <v>0</v>
      </c>
      <c r="CJ12100">
        <v>0</v>
      </c>
      <c r="CK12100" t="s">
        <v>164</v>
      </c>
      <c r="CL12100">
        <v>0</v>
      </c>
      <c r="CM12100">
        <v>0</v>
      </c>
      <c r="CN12100">
        <v>0</v>
      </c>
      <c r="CO12100">
        <v>0</v>
      </c>
      <c r="CP12100">
        <v>0</v>
      </c>
      <c r="CQ12100">
        <v>0</v>
      </c>
      <c r="CR12100">
        <v>0</v>
      </c>
      <c r="CS12100">
        <v>0</v>
      </c>
      <c r="CT12100">
        <v>0</v>
      </c>
      <c r="CU12100">
        <v>0</v>
      </c>
      <c r="CV12100">
        <v>0</v>
      </c>
      <c r="CW12100">
        <v>0</v>
      </c>
      <c r="CX12100">
        <v>0</v>
      </c>
      <c r="CY12100">
        <v>0</v>
      </c>
      <c r="CZ12100">
        <v>0</v>
      </c>
      <c r="DA12100">
        <v>0</v>
      </c>
      <c r="DB12100">
        <v>0</v>
      </c>
      <c r="DC12100">
        <v>0</v>
      </c>
      <c r="DD12100">
        <v>0</v>
      </c>
      <c r="DE12100">
        <v>0</v>
      </c>
      <c r="DF12100">
        <v>0</v>
      </c>
      <c r="DG12100">
        <v>0</v>
      </c>
      <c r="DH12100">
        <v>0</v>
      </c>
      <c r="DI12100">
        <v>0</v>
      </c>
      <c r="DJ12100">
        <v>0</v>
      </c>
      <c r="DK12100">
        <v>0</v>
      </c>
      <c r="DL12100">
        <v>0</v>
      </c>
      <c r="DM12100">
        <v>0</v>
      </c>
      <c r="DN12100">
        <v>0</v>
      </c>
      <c r="DO12100">
        <v>0</v>
      </c>
      <c r="DP12100">
        <v>0</v>
      </c>
      <c r="DQ12100">
        <v>0</v>
      </c>
      <c r="DR12100">
        <v>0</v>
      </c>
      <c r="DS12100">
        <v>0</v>
      </c>
      <c r="DT12100">
        <v>0</v>
      </c>
      <c r="DU12100">
        <v>0</v>
      </c>
      <c r="DV12100">
        <v>0</v>
      </c>
      <c r="DW12100">
        <v>0</v>
      </c>
      <c r="DX12100">
        <v>0</v>
      </c>
      <c r="DY12100">
        <v>0</v>
      </c>
      <c r="DZ12100">
        <v>0</v>
      </c>
      <c r="EA12100">
        <v>0</v>
      </c>
      <c r="EB12100">
        <v>0</v>
      </c>
      <c r="EC12100">
        <v>0</v>
      </c>
      <c r="ED12100">
        <v>0</v>
      </c>
      <c r="EE12100">
        <v>0</v>
      </c>
      <c r="EF12100">
        <v>0</v>
      </c>
      <c r="EG12100">
        <v>0</v>
      </c>
      <c r="EJ12100">
        <v>12094</v>
      </c>
      <c r="EK12100">
        <v>2659</v>
      </c>
      <c r="EL12100">
        <v>23</v>
      </c>
      <c r="EM12100">
        <v>23</v>
      </c>
      <c r="EN12100" t="s">
        <v>52261</v>
      </c>
      <c r="EO12100" t="s">
        <v>52262</v>
      </c>
      <c r="ER12100">
        <v>13826</v>
      </c>
      <c r="ES12100">
        <v>25425</v>
      </c>
      <c r="ET12100" t="s">
        <v>171</v>
      </c>
      <c r="EU12100">
        <v>44604</v>
      </c>
      <c r="EV12100">
        <v>13828</v>
      </c>
      <c r="EW12100">
        <v>25427</v>
      </c>
      <c r="EX12100" t="s">
        <v>210</v>
      </c>
      <c r="EY12100">
        <v>43623</v>
      </c>
      <c r="EZ12100">
        <v>13828</v>
      </c>
      <c r="FA12100">
        <v>25427</v>
      </c>
      <c r="FB12100" t="s">
        <v>210</v>
      </c>
      <c r="FC12100">
        <v>43623</v>
      </c>
    </row>
    <row r="12101" spans="1:159" x14ac:dyDescent="0.25">
      <c r="A12101" t="s">
        <v>52255</v>
      </c>
      <c r="B12101">
        <v>30</v>
      </c>
      <c r="C12101" t="s">
        <v>52255</v>
      </c>
      <c r="D12101" t="s">
        <v>52255</v>
      </c>
      <c r="E12101" t="s">
        <v>52256</v>
      </c>
      <c r="F12101" t="s">
        <v>52257</v>
      </c>
      <c r="H12101">
        <v>0.17808199999999999</v>
      </c>
      <c r="I12101">
        <v>0</v>
      </c>
      <c r="J12101">
        <v>4.8564300000000001E-4</v>
      </c>
      <c r="K12101">
        <v>42.808999999999997</v>
      </c>
      <c r="L12101">
        <v>33.988999999999997</v>
      </c>
      <c r="M12101">
        <v>42.808999999999997</v>
      </c>
      <c r="V12101">
        <v>0</v>
      </c>
      <c r="W12101">
        <v>0</v>
      </c>
      <c r="Y12101" t="s">
        <v>164</v>
      </c>
      <c r="AD12101">
        <v>0</v>
      </c>
      <c r="AE12101">
        <v>0</v>
      </c>
      <c r="AG12101" t="s">
        <v>164</v>
      </c>
      <c r="AT12101">
        <v>0</v>
      </c>
      <c r="AU12101">
        <v>0</v>
      </c>
      <c r="AW12101" t="s">
        <v>164</v>
      </c>
      <c r="AX12101">
        <v>0.17808199999999999</v>
      </c>
      <c r="AY12101">
        <v>0</v>
      </c>
      <c r="AZ12101">
        <v>4.8564300000000001E-4</v>
      </c>
      <c r="BA12101">
        <v>42.808999999999997</v>
      </c>
      <c r="BB12101">
        <v>0</v>
      </c>
      <c r="BC12101">
        <v>0</v>
      </c>
      <c r="BE12101" t="s">
        <v>164</v>
      </c>
      <c r="BL12101" t="s">
        <v>61565</v>
      </c>
      <c r="BM12101" t="s">
        <v>69988</v>
      </c>
      <c r="BN12101" t="s">
        <v>167</v>
      </c>
      <c r="BO12101" t="s">
        <v>724</v>
      </c>
      <c r="BP12101" t="s">
        <v>52273</v>
      </c>
      <c r="BQ12101" t="s">
        <v>52274</v>
      </c>
      <c r="BR12101">
        <v>16</v>
      </c>
      <c r="BS12101">
        <v>2</v>
      </c>
      <c r="BT12101">
        <v>1.1819</v>
      </c>
      <c r="CG12101">
        <v>0</v>
      </c>
      <c r="CH12101">
        <v>0</v>
      </c>
      <c r="CI12101">
        <v>0</v>
      </c>
      <c r="CJ12101">
        <v>0</v>
      </c>
      <c r="CK12101" t="s">
        <v>164</v>
      </c>
      <c r="CL12101">
        <v>0</v>
      </c>
      <c r="CM12101">
        <v>0</v>
      </c>
      <c r="CN12101">
        <v>0</v>
      </c>
      <c r="CO12101">
        <v>0</v>
      </c>
      <c r="CP12101">
        <v>0</v>
      </c>
      <c r="CQ12101">
        <v>0</v>
      </c>
      <c r="CR12101">
        <v>0</v>
      </c>
      <c r="CS12101">
        <v>0</v>
      </c>
      <c r="CT12101">
        <v>0</v>
      </c>
      <c r="CU12101">
        <v>0</v>
      </c>
      <c r="CV12101">
        <v>0</v>
      </c>
      <c r="CW12101">
        <v>0</v>
      </c>
      <c r="CX12101">
        <v>0</v>
      </c>
      <c r="CY12101">
        <v>0</v>
      </c>
      <c r="CZ12101">
        <v>0</v>
      </c>
      <c r="DA12101">
        <v>0</v>
      </c>
      <c r="DB12101">
        <v>0</v>
      </c>
      <c r="DC12101">
        <v>0</v>
      </c>
      <c r="DD12101">
        <v>0</v>
      </c>
      <c r="DE12101">
        <v>0</v>
      </c>
      <c r="DF12101">
        <v>0</v>
      </c>
      <c r="DG12101">
        <v>0</v>
      </c>
      <c r="DH12101">
        <v>0</v>
      </c>
      <c r="DI12101">
        <v>0</v>
      </c>
      <c r="DJ12101">
        <v>0</v>
      </c>
      <c r="DK12101">
        <v>0</v>
      </c>
      <c r="DL12101">
        <v>0</v>
      </c>
      <c r="DM12101">
        <v>0</v>
      </c>
      <c r="DN12101">
        <v>0</v>
      </c>
      <c r="DO12101">
        <v>0</v>
      </c>
      <c r="DP12101">
        <v>0</v>
      </c>
      <c r="DQ12101">
        <v>0</v>
      </c>
      <c r="DR12101">
        <v>0</v>
      </c>
      <c r="DS12101">
        <v>0</v>
      </c>
      <c r="DT12101">
        <v>0</v>
      </c>
      <c r="DU12101">
        <v>0</v>
      </c>
      <c r="DV12101">
        <v>0</v>
      </c>
      <c r="DW12101">
        <v>0</v>
      </c>
      <c r="DX12101">
        <v>0</v>
      </c>
      <c r="DY12101">
        <v>0</v>
      </c>
      <c r="DZ12101">
        <v>0</v>
      </c>
      <c r="EA12101">
        <v>0</v>
      </c>
      <c r="EB12101">
        <v>0</v>
      </c>
      <c r="EC12101">
        <v>0</v>
      </c>
      <c r="ED12101">
        <v>0</v>
      </c>
      <c r="EE12101">
        <v>0</v>
      </c>
      <c r="EF12101">
        <v>0</v>
      </c>
      <c r="EG12101">
        <v>0</v>
      </c>
      <c r="EJ12101">
        <v>12095</v>
      </c>
      <c r="EK12101">
        <v>2659</v>
      </c>
      <c r="EL12101">
        <v>30</v>
      </c>
      <c r="EM12101">
        <v>30</v>
      </c>
      <c r="EN12101" t="s">
        <v>52261</v>
      </c>
      <c r="EO12101" t="s">
        <v>52262</v>
      </c>
      <c r="ER12101">
        <v>13827</v>
      </c>
      <c r="ES12101">
        <v>25426</v>
      </c>
      <c r="ET12101" t="s">
        <v>217</v>
      </c>
      <c r="EU12101">
        <v>41196</v>
      </c>
      <c r="EV12101">
        <v>13827</v>
      </c>
      <c r="EW12101">
        <v>25426</v>
      </c>
      <c r="EX12101" t="s">
        <v>217</v>
      </c>
      <c r="EY12101">
        <v>41196</v>
      </c>
      <c r="EZ12101">
        <v>13827</v>
      </c>
      <c r="FA12101">
        <v>25426</v>
      </c>
      <c r="FB12101" t="s">
        <v>217</v>
      </c>
      <c r="FC12101">
        <v>41196</v>
      </c>
    </row>
    <row r="12102" spans="1:159" x14ac:dyDescent="0.25">
      <c r="A12102" t="s">
        <v>52275</v>
      </c>
      <c r="B12102">
        <v>6</v>
      </c>
      <c r="C12102" t="s">
        <v>52275</v>
      </c>
      <c r="D12102" t="s">
        <v>52275</v>
      </c>
      <c r="E12102" t="s">
        <v>52276</v>
      </c>
      <c r="F12102" t="s">
        <v>52277</v>
      </c>
      <c r="H12102">
        <v>0.55503000000000002</v>
      </c>
      <c r="I12102">
        <v>0.95986700000000003</v>
      </c>
      <c r="J12102" s="1">
        <v>1.91647E-14</v>
      </c>
      <c r="K12102">
        <v>97.551000000000002</v>
      </c>
      <c r="L12102">
        <v>80.525999999999996</v>
      </c>
      <c r="M12102">
        <v>97.551000000000002</v>
      </c>
      <c r="AD12102">
        <v>0.55503000000000002</v>
      </c>
      <c r="AE12102">
        <v>0.95986700000000003</v>
      </c>
      <c r="AF12102" s="1">
        <v>1.91647E-14</v>
      </c>
      <c r="AG12102">
        <v>97.551000000000002</v>
      </c>
      <c r="AH12102">
        <v>0</v>
      </c>
      <c r="AI12102">
        <v>0</v>
      </c>
      <c r="AK12102" t="s">
        <v>164</v>
      </c>
      <c r="AL12102">
        <v>0</v>
      </c>
      <c r="AM12102">
        <v>0</v>
      </c>
      <c r="AO12102" t="s">
        <v>164</v>
      </c>
      <c r="AX12102">
        <v>0</v>
      </c>
      <c r="AY12102">
        <v>0</v>
      </c>
      <c r="BA12102" t="s">
        <v>164</v>
      </c>
      <c r="BK12102">
        <v>1</v>
      </c>
      <c r="BL12102" t="s">
        <v>61565</v>
      </c>
      <c r="BM12102" t="s">
        <v>69989</v>
      </c>
      <c r="BN12102" t="s">
        <v>167</v>
      </c>
      <c r="BO12102" t="s">
        <v>420</v>
      </c>
      <c r="BP12102" t="s">
        <v>69990</v>
      </c>
      <c r="BQ12102" t="s">
        <v>69991</v>
      </c>
      <c r="BR12102">
        <v>1</v>
      </c>
      <c r="BS12102">
        <v>2</v>
      </c>
      <c r="BT12102">
        <v>5.4928999999999999E-2</v>
      </c>
      <c r="BY12102" t="s">
        <v>199</v>
      </c>
      <c r="CG12102">
        <v>51747000</v>
      </c>
      <c r="CH12102">
        <v>51747000</v>
      </c>
      <c r="CI12102">
        <v>0</v>
      </c>
      <c r="CJ12102">
        <v>0</v>
      </c>
      <c r="CK12102" t="s">
        <v>164</v>
      </c>
      <c r="CL12102">
        <v>0</v>
      </c>
      <c r="CM12102">
        <v>0</v>
      </c>
      <c r="CN12102">
        <v>0</v>
      </c>
      <c r="CO12102">
        <v>0</v>
      </c>
      <c r="CP12102">
        <v>51747000</v>
      </c>
      <c r="CQ12102">
        <v>0</v>
      </c>
      <c r="CR12102">
        <v>0</v>
      </c>
      <c r="CS12102">
        <v>0</v>
      </c>
      <c r="CT12102">
        <v>0</v>
      </c>
      <c r="CU12102">
        <v>0</v>
      </c>
      <c r="CV12102">
        <v>0</v>
      </c>
      <c r="CW12102">
        <v>0</v>
      </c>
      <c r="CX12102">
        <v>0</v>
      </c>
      <c r="CY12102">
        <v>0</v>
      </c>
      <c r="CZ12102">
        <v>0</v>
      </c>
      <c r="DA12102">
        <v>0</v>
      </c>
      <c r="DB12102">
        <v>0</v>
      </c>
      <c r="DC12102">
        <v>0</v>
      </c>
      <c r="DD12102">
        <v>0</v>
      </c>
      <c r="DE12102">
        <v>0</v>
      </c>
      <c r="DF12102">
        <v>0</v>
      </c>
      <c r="DG12102">
        <v>0</v>
      </c>
      <c r="DH12102">
        <v>0</v>
      </c>
      <c r="DI12102">
        <v>0</v>
      </c>
      <c r="DJ12102">
        <v>51747000</v>
      </c>
      <c r="DK12102">
        <v>0</v>
      </c>
      <c r="DL12102">
        <v>0</v>
      </c>
      <c r="DM12102">
        <v>0</v>
      </c>
      <c r="DN12102">
        <v>0</v>
      </c>
      <c r="DO12102">
        <v>0</v>
      </c>
      <c r="DP12102">
        <v>0</v>
      </c>
      <c r="DQ12102">
        <v>0</v>
      </c>
      <c r="DR12102">
        <v>0</v>
      </c>
      <c r="DS12102">
        <v>0</v>
      </c>
      <c r="DT12102">
        <v>0</v>
      </c>
      <c r="DU12102">
        <v>0</v>
      </c>
      <c r="DV12102">
        <v>0</v>
      </c>
      <c r="DW12102">
        <v>0</v>
      </c>
      <c r="DX12102">
        <v>0</v>
      </c>
      <c r="DY12102">
        <v>0</v>
      </c>
      <c r="DZ12102">
        <v>0</v>
      </c>
      <c r="EA12102">
        <v>0</v>
      </c>
      <c r="EB12102">
        <v>0</v>
      </c>
      <c r="EC12102">
        <v>0</v>
      </c>
      <c r="ED12102">
        <v>0</v>
      </c>
      <c r="EE12102">
        <v>0</v>
      </c>
      <c r="EF12102">
        <v>0</v>
      </c>
      <c r="EG12102">
        <v>0</v>
      </c>
      <c r="EJ12102">
        <v>12096</v>
      </c>
      <c r="EK12102">
        <v>2660</v>
      </c>
      <c r="EL12102">
        <v>6</v>
      </c>
      <c r="EM12102">
        <v>6</v>
      </c>
      <c r="EN12102">
        <v>11629</v>
      </c>
      <c r="EO12102">
        <v>13264</v>
      </c>
      <c r="EP12102">
        <v>141203</v>
      </c>
      <c r="EQ12102" t="s">
        <v>69992</v>
      </c>
      <c r="ER12102">
        <v>141203</v>
      </c>
      <c r="ES12102">
        <v>243126</v>
      </c>
      <c r="ET12102" t="s">
        <v>299</v>
      </c>
      <c r="EU12102">
        <v>91370</v>
      </c>
      <c r="EV12102">
        <v>141203</v>
      </c>
      <c r="EW12102">
        <v>243126</v>
      </c>
      <c r="EX12102" t="s">
        <v>299</v>
      </c>
      <c r="EY12102">
        <v>91370</v>
      </c>
      <c r="EZ12102">
        <v>141203</v>
      </c>
      <c r="FA12102">
        <v>243126</v>
      </c>
      <c r="FB12102" t="s">
        <v>299</v>
      </c>
      <c r="FC12102">
        <v>91370</v>
      </c>
    </row>
    <row r="12103" spans="1:159" x14ac:dyDescent="0.25">
      <c r="A12103" t="s">
        <v>52309</v>
      </c>
      <c r="B12103">
        <v>333</v>
      </c>
      <c r="C12103" t="s">
        <v>52309</v>
      </c>
      <c r="D12103" t="s">
        <v>52309</v>
      </c>
      <c r="E12103" t="s">
        <v>52310</v>
      </c>
      <c r="F12103" t="s">
        <v>52311</v>
      </c>
      <c r="H12103">
        <v>0.86143899999999995</v>
      </c>
      <c r="I12103">
        <v>10.9612</v>
      </c>
      <c r="J12103" s="1">
        <v>3.8097899999999999E-9</v>
      </c>
      <c r="K12103">
        <v>82.908000000000001</v>
      </c>
      <c r="L12103">
        <v>63.069000000000003</v>
      </c>
      <c r="M12103">
        <v>69.713999999999999</v>
      </c>
      <c r="N12103">
        <v>0.333177</v>
      </c>
      <c r="O12103">
        <v>0</v>
      </c>
      <c r="P12103">
        <v>5.1075800000000005E-4</v>
      </c>
      <c r="Q12103">
        <v>50.843000000000004</v>
      </c>
      <c r="R12103">
        <v>0</v>
      </c>
      <c r="S12103">
        <v>0</v>
      </c>
      <c r="U12103" t="s">
        <v>164</v>
      </c>
      <c r="V12103">
        <v>0.79622300000000001</v>
      </c>
      <c r="W12103">
        <v>8.92971</v>
      </c>
      <c r="X12103" s="1">
        <v>4.7304700000000001E-5</v>
      </c>
      <c r="Y12103">
        <v>75.462000000000003</v>
      </c>
      <c r="Z12103">
        <v>0.76880999999999999</v>
      </c>
      <c r="AA12103">
        <v>8.2292299999999994</v>
      </c>
      <c r="AB12103" s="1">
        <v>3.8097899999999999E-9</v>
      </c>
      <c r="AC12103">
        <v>82.908000000000001</v>
      </c>
      <c r="AD12103">
        <v>0.86143899999999995</v>
      </c>
      <c r="AE12103">
        <v>10.9612</v>
      </c>
      <c r="AF12103">
        <v>4.8887500000000005E-4</v>
      </c>
      <c r="AG12103">
        <v>69.713999999999999</v>
      </c>
      <c r="AH12103">
        <v>0.79185099999999997</v>
      </c>
      <c r="AI12103">
        <v>8.8177800000000008</v>
      </c>
      <c r="AJ12103">
        <v>1.1121299999999999E-4</v>
      </c>
      <c r="AK12103">
        <v>73.91</v>
      </c>
      <c r="AL12103">
        <v>0.72726000000000002</v>
      </c>
      <c r="AM12103">
        <v>7.2847499999999998</v>
      </c>
      <c r="AN12103">
        <v>1.8868999999999999E-3</v>
      </c>
      <c r="AO12103">
        <v>58.831000000000003</v>
      </c>
      <c r="AP12103">
        <v>0.75839500000000004</v>
      </c>
      <c r="AQ12103">
        <v>7.98292</v>
      </c>
      <c r="AR12103">
        <v>2.3222E-4</v>
      </c>
      <c r="AS12103">
        <v>71.691999999999993</v>
      </c>
      <c r="AT12103">
        <v>0.79622300000000001</v>
      </c>
      <c r="AU12103">
        <v>8.92971</v>
      </c>
      <c r="AV12103" s="1">
        <v>4.7304700000000001E-5</v>
      </c>
      <c r="AW12103">
        <v>75.462000000000003</v>
      </c>
      <c r="AX12103">
        <v>0.83589899999999995</v>
      </c>
      <c r="AY12103">
        <v>10.098599999999999</v>
      </c>
      <c r="AZ12103">
        <v>1.32709E-3</v>
      </c>
      <c r="BA12103">
        <v>66.245999999999995</v>
      </c>
      <c r="BB12103">
        <v>0.75917000000000001</v>
      </c>
      <c r="BC12103">
        <v>8.0010999999999992</v>
      </c>
      <c r="BD12103">
        <v>1.4335999999999999E-3</v>
      </c>
      <c r="BE12103">
        <v>65.805000000000007</v>
      </c>
      <c r="BF12103">
        <v>0.76333300000000004</v>
      </c>
      <c r="BG12103">
        <v>8.1520100000000006</v>
      </c>
      <c r="BH12103">
        <v>5.4012900000000003E-2</v>
      </c>
      <c r="BI12103">
        <v>48.704000000000001</v>
      </c>
      <c r="BK12103">
        <v>1</v>
      </c>
      <c r="BL12103" t="s">
        <v>61565</v>
      </c>
      <c r="BM12103" t="s">
        <v>69993</v>
      </c>
      <c r="BN12103" t="s">
        <v>167</v>
      </c>
      <c r="BO12103" t="s">
        <v>1913</v>
      </c>
      <c r="BP12103" t="s">
        <v>69994</v>
      </c>
      <c r="BQ12103" t="s">
        <v>69995</v>
      </c>
      <c r="BR12103">
        <v>3</v>
      </c>
      <c r="BS12103">
        <v>2</v>
      </c>
      <c r="BT12103">
        <v>0.83960000000000001</v>
      </c>
      <c r="BV12103" t="s">
        <v>198</v>
      </c>
      <c r="BW12103" t="s">
        <v>199</v>
      </c>
      <c r="BX12103" t="s">
        <v>199</v>
      </c>
      <c r="BY12103" t="s">
        <v>199</v>
      </c>
      <c r="BZ12103" t="s">
        <v>199</v>
      </c>
      <c r="CA12103" t="s">
        <v>199</v>
      </c>
      <c r="CB12103" t="s">
        <v>199</v>
      </c>
      <c r="CC12103" t="s">
        <v>199</v>
      </c>
      <c r="CD12103" t="s">
        <v>199</v>
      </c>
      <c r="CE12103" t="s">
        <v>199</v>
      </c>
      <c r="CF12103" t="s">
        <v>198</v>
      </c>
      <c r="CG12103">
        <v>553330000</v>
      </c>
      <c r="CH12103">
        <v>553330000</v>
      </c>
      <c r="CI12103">
        <v>0</v>
      </c>
      <c r="CJ12103">
        <v>0</v>
      </c>
      <c r="CK12103" t="s">
        <v>164</v>
      </c>
      <c r="CL12103">
        <v>0</v>
      </c>
      <c r="CM12103">
        <v>35278000</v>
      </c>
      <c r="CN12103">
        <v>38623000</v>
      </c>
      <c r="CO12103">
        <v>46035000</v>
      </c>
      <c r="CP12103">
        <v>49267000</v>
      </c>
      <c r="CQ12103">
        <v>38063000</v>
      </c>
      <c r="CR12103">
        <v>39252000</v>
      </c>
      <c r="CS12103">
        <v>59641000</v>
      </c>
      <c r="CT12103">
        <v>48012000</v>
      </c>
      <c r="CU12103">
        <v>73098000</v>
      </c>
      <c r="CV12103">
        <v>43971000</v>
      </c>
      <c r="CW12103">
        <v>41492000</v>
      </c>
      <c r="CX12103">
        <v>0</v>
      </c>
      <c r="CY12103">
        <v>0</v>
      </c>
      <c r="CZ12103">
        <v>0</v>
      </c>
      <c r="DA12103">
        <v>35278000</v>
      </c>
      <c r="DB12103">
        <v>0</v>
      </c>
      <c r="DC12103">
        <v>0</v>
      </c>
      <c r="DD12103">
        <v>38623000</v>
      </c>
      <c r="DE12103">
        <v>0</v>
      </c>
      <c r="DF12103">
        <v>0</v>
      </c>
      <c r="DG12103">
        <v>46035000</v>
      </c>
      <c r="DH12103">
        <v>0</v>
      </c>
      <c r="DI12103">
        <v>0</v>
      </c>
      <c r="DJ12103">
        <v>49267000</v>
      </c>
      <c r="DK12103">
        <v>0</v>
      </c>
      <c r="DL12103">
        <v>0</v>
      </c>
      <c r="DM12103">
        <v>38063000</v>
      </c>
      <c r="DN12103">
        <v>0</v>
      </c>
      <c r="DO12103">
        <v>0</v>
      </c>
      <c r="DP12103">
        <v>39252000</v>
      </c>
      <c r="DQ12103">
        <v>0</v>
      </c>
      <c r="DR12103">
        <v>0</v>
      </c>
      <c r="DS12103">
        <v>59641000</v>
      </c>
      <c r="DT12103">
        <v>0</v>
      </c>
      <c r="DU12103">
        <v>0</v>
      </c>
      <c r="DV12103">
        <v>48012000</v>
      </c>
      <c r="DW12103">
        <v>0</v>
      </c>
      <c r="DX12103">
        <v>0</v>
      </c>
      <c r="DY12103">
        <v>73098000</v>
      </c>
      <c r="DZ12103">
        <v>0</v>
      </c>
      <c r="EA12103">
        <v>0</v>
      </c>
      <c r="EB12103">
        <v>43971000</v>
      </c>
      <c r="EC12103">
        <v>0</v>
      </c>
      <c r="ED12103">
        <v>0</v>
      </c>
      <c r="EE12103">
        <v>41492000</v>
      </c>
      <c r="EF12103">
        <v>0</v>
      </c>
      <c r="EG12103">
        <v>0</v>
      </c>
      <c r="EJ12103">
        <v>12097</v>
      </c>
      <c r="EK12103">
        <v>2664</v>
      </c>
      <c r="EL12103">
        <v>333</v>
      </c>
      <c r="EM12103">
        <v>333</v>
      </c>
      <c r="EN12103">
        <v>11279</v>
      </c>
      <c r="EO12103">
        <v>12866</v>
      </c>
      <c r="EP12103" t="s">
        <v>69996</v>
      </c>
      <c r="EQ12103" t="s">
        <v>69997</v>
      </c>
      <c r="ER12103">
        <v>136635</v>
      </c>
      <c r="ES12103">
        <v>236554</v>
      </c>
      <c r="ET12103" t="s">
        <v>299</v>
      </c>
      <c r="EU12103">
        <v>76331</v>
      </c>
      <c r="EV12103">
        <v>136629</v>
      </c>
      <c r="EW12103">
        <v>236542</v>
      </c>
      <c r="EX12103" t="s">
        <v>171</v>
      </c>
      <c r="EY12103">
        <v>79652</v>
      </c>
      <c r="EZ12103">
        <v>136629</v>
      </c>
      <c r="FA12103">
        <v>236542</v>
      </c>
      <c r="FB12103" t="s">
        <v>171</v>
      </c>
      <c r="FC12103">
        <v>79652</v>
      </c>
    </row>
    <row r="12104" spans="1:159" x14ac:dyDescent="0.25">
      <c r="A12104" t="s">
        <v>52309</v>
      </c>
      <c r="B12104">
        <v>335</v>
      </c>
      <c r="C12104" t="s">
        <v>52309</v>
      </c>
      <c r="D12104" t="s">
        <v>52309</v>
      </c>
      <c r="E12104" t="s">
        <v>52310</v>
      </c>
      <c r="F12104" t="s">
        <v>52311</v>
      </c>
      <c r="H12104">
        <v>0.29385899999999998</v>
      </c>
      <c r="I12104">
        <v>0.96415099999999998</v>
      </c>
      <c r="J12104">
        <v>2.3222E-4</v>
      </c>
      <c r="K12104">
        <v>48.314</v>
      </c>
      <c r="L12104">
        <v>32.679000000000002</v>
      </c>
      <c r="M12104">
        <v>40.348999999999997</v>
      </c>
      <c r="R12104">
        <v>0</v>
      </c>
      <c r="S12104">
        <v>0</v>
      </c>
      <c r="U12104" t="s">
        <v>164</v>
      </c>
      <c r="V12104">
        <v>0</v>
      </c>
      <c r="W12104">
        <v>0</v>
      </c>
      <c r="Y12104" t="s">
        <v>164</v>
      </c>
      <c r="Z12104">
        <v>0</v>
      </c>
      <c r="AA12104">
        <v>0</v>
      </c>
      <c r="AC12104" t="s">
        <v>164</v>
      </c>
      <c r="AP12104">
        <v>0.249997</v>
      </c>
      <c r="AQ12104">
        <v>0</v>
      </c>
      <c r="AR12104">
        <v>2.3222E-4</v>
      </c>
      <c r="AS12104">
        <v>48.177</v>
      </c>
      <c r="AX12104">
        <v>0.29385899999999998</v>
      </c>
      <c r="AY12104">
        <v>0.96415099999999998</v>
      </c>
      <c r="AZ12104">
        <v>8.1014699999999995E-3</v>
      </c>
      <c r="BA12104">
        <v>40.348999999999997</v>
      </c>
      <c r="BF12104">
        <v>0.27492699999999998</v>
      </c>
      <c r="BG12104">
        <v>0.55964899999999995</v>
      </c>
      <c r="BH12104">
        <v>3.3112700000000002E-4</v>
      </c>
      <c r="BI12104">
        <v>48.314</v>
      </c>
      <c r="BL12104" t="s">
        <v>61565</v>
      </c>
      <c r="BM12104" t="s">
        <v>69998</v>
      </c>
      <c r="BN12104" t="s">
        <v>167</v>
      </c>
      <c r="BO12104" t="s">
        <v>1311</v>
      </c>
      <c r="BP12104" t="s">
        <v>69999</v>
      </c>
      <c r="BQ12104" t="s">
        <v>70000</v>
      </c>
      <c r="BR12104">
        <v>5</v>
      </c>
      <c r="BS12104">
        <v>3</v>
      </c>
      <c r="BT12104">
        <v>1.5591999999999999</v>
      </c>
      <c r="CG12104">
        <v>0</v>
      </c>
      <c r="CH12104">
        <v>0</v>
      </c>
      <c r="CI12104">
        <v>0</v>
      </c>
      <c r="CJ12104">
        <v>0</v>
      </c>
      <c r="CK12104" t="s">
        <v>164</v>
      </c>
      <c r="CL12104">
        <v>0</v>
      </c>
      <c r="CM12104">
        <v>0</v>
      </c>
      <c r="CN12104">
        <v>0</v>
      </c>
      <c r="CO12104">
        <v>0</v>
      </c>
      <c r="CP12104">
        <v>0</v>
      </c>
      <c r="CQ12104">
        <v>0</v>
      </c>
      <c r="CR12104">
        <v>0</v>
      </c>
      <c r="CS12104">
        <v>0</v>
      </c>
      <c r="CT12104">
        <v>0</v>
      </c>
      <c r="CU12104">
        <v>0</v>
      </c>
      <c r="CV12104">
        <v>0</v>
      </c>
      <c r="CW12104">
        <v>0</v>
      </c>
      <c r="CX12104">
        <v>0</v>
      </c>
      <c r="CY12104">
        <v>0</v>
      </c>
      <c r="CZ12104">
        <v>0</v>
      </c>
      <c r="DA12104">
        <v>0</v>
      </c>
      <c r="DB12104">
        <v>0</v>
      </c>
      <c r="DC12104">
        <v>0</v>
      </c>
      <c r="DD12104">
        <v>0</v>
      </c>
      <c r="DE12104">
        <v>0</v>
      </c>
      <c r="DF12104">
        <v>0</v>
      </c>
      <c r="DG12104">
        <v>0</v>
      </c>
      <c r="DH12104">
        <v>0</v>
      </c>
      <c r="DI12104">
        <v>0</v>
      </c>
      <c r="DJ12104">
        <v>0</v>
      </c>
      <c r="DK12104">
        <v>0</v>
      </c>
      <c r="DL12104">
        <v>0</v>
      </c>
      <c r="DM12104">
        <v>0</v>
      </c>
      <c r="DN12104">
        <v>0</v>
      </c>
      <c r="DO12104">
        <v>0</v>
      </c>
      <c r="DP12104">
        <v>0</v>
      </c>
      <c r="DQ12104">
        <v>0</v>
      </c>
      <c r="DR12104">
        <v>0</v>
      </c>
      <c r="DS12104">
        <v>0</v>
      </c>
      <c r="DT12104">
        <v>0</v>
      </c>
      <c r="DU12104">
        <v>0</v>
      </c>
      <c r="DV12104">
        <v>0</v>
      </c>
      <c r="DW12104">
        <v>0</v>
      </c>
      <c r="DX12104">
        <v>0</v>
      </c>
      <c r="DY12104">
        <v>0</v>
      </c>
      <c r="DZ12104">
        <v>0</v>
      </c>
      <c r="EA12104">
        <v>0</v>
      </c>
      <c r="EB12104">
        <v>0</v>
      </c>
      <c r="EC12104">
        <v>0</v>
      </c>
      <c r="ED12104">
        <v>0</v>
      </c>
      <c r="EE12104">
        <v>0</v>
      </c>
      <c r="EF12104">
        <v>0</v>
      </c>
      <c r="EG12104">
        <v>0</v>
      </c>
      <c r="EJ12104">
        <v>12098</v>
      </c>
      <c r="EK12104">
        <v>2664</v>
      </c>
      <c r="EL12104">
        <v>335</v>
      </c>
      <c r="EM12104">
        <v>335</v>
      </c>
      <c r="EN12104">
        <v>11279</v>
      </c>
      <c r="EO12104">
        <v>12866</v>
      </c>
      <c r="ER12104">
        <v>136631</v>
      </c>
      <c r="ES12104">
        <v>236546</v>
      </c>
      <c r="ET12104" t="s">
        <v>217</v>
      </c>
      <c r="EU12104">
        <v>76698</v>
      </c>
      <c r="EV12104">
        <v>136643</v>
      </c>
      <c r="EW12104">
        <v>236567</v>
      </c>
      <c r="EX12104" t="s">
        <v>201</v>
      </c>
      <c r="EY12104">
        <v>77402</v>
      </c>
      <c r="EZ12104">
        <v>136633</v>
      </c>
      <c r="FA12104">
        <v>236549</v>
      </c>
      <c r="FB12104" t="s">
        <v>210</v>
      </c>
      <c r="FC12104">
        <v>78464</v>
      </c>
    </row>
    <row r="12105" spans="1:159" x14ac:dyDescent="0.25">
      <c r="A12105" t="s">
        <v>70001</v>
      </c>
      <c r="B12105">
        <v>9</v>
      </c>
      <c r="C12105" t="s">
        <v>70001</v>
      </c>
      <c r="D12105" t="s">
        <v>70001</v>
      </c>
      <c r="H12105">
        <v>0.35460000000000003</v>
      </c>
      <c r="I12105">
        <v>0</v>
      </c>
      <c r="J12105">
        <v>1.38482E-2</v>
      </c>
      <c r="K12105">
        <v>40.002000000000002</v>
      </c>
      <c r="L12105">
        <v>16.573</v>
      </c>
      <c r="M12105">
        <v>40.002000000000002</v>
      </c>
      <c r="Z12105">
        <v>0.35460000000000003</v>
      </c>
      <c r="AA12105">
        <v>0</v>
      </c>
      <c r="AB12105">
        <v>1.38482E-2</v>
      </c>
      <c r="AC12105">
        <v>40.002000000000002</v>
      </c>
      <c r="BL12105" t="s">
        <v>61565</v>
      </c>
      <c r="BM12105" t="s">
        <v>70002</v>
      </c>
      <c r="BN12105" t="s">
        <v>167</v>
      </c>
      <c r="BO12105" t="s">
        <v>271</v>
      </c>
      <c r="BP12105" t="s">
        <v>70003</v>
      </c>
      <c r="BQ12105" t="s">
        <v>70004</v>
      </c>
      <c r="BR12105">
        <v>8</v>
      </c>
      <c r="BS12105">
        <v>2</v>
      </c>
      <c r="BT12105">
        <v>1.5170999999999999</v>
      </c>
      <c r="CG12105">
        <v>0</v>
      </c>
      <c r="CH12105">
        <v>0</v>
      </c>
      <c r="CI12105">
        <v>0</v>
      </c>
      <c r="CJ12105">
        <v>0</v>
      </c>
      <c r="CK12105" t="s">
        <v>164</v>
      </c>
      <c r="CL12105">
        <v>0</v>
      </c>
      <c r="CM12105">
        <v>0</v>
      </c>
      <c r="CN12105">
        <v>0</v>
      </c>
      <c r="CO12105">
        <v>0</v>
      </c>
      <c r="CP12105">
        <v>0</v>
      </c>
      <c r="CQ12105">
        <v>0</v>
      </c>
      <c r="CR12105">
        <v>0</v>
      </c>
      <c r="CS12105">
        <v>0</v>
      </c>
      <c r="CT12105">
        <v>0</v>
      </c>
      <c r="CU12105">
        <v>0</v>
      </c>
      <c r="CV12105">
        <v>0</v>
      </c>
      <c r="CW12105">
        <v>0</v>
      </c>
      <c r="CX12105">
        <v>0</v>
      </c>
      <c r="CY12105">
        <v>0</v>
      </c>
      <c r="CZ12105">
        <v>0</v>
      </c>
      <c r="DA12105">
        <v>0</v>
      </c>
      <c r="DB12105">
        <v>0</v>
      </c>
      <c r="DC12105">
        <v>0</v>
      </c>
      <c r="DD12105">
        <v>0</v>
      </c>
      <c r="DE12105">
        <v>0</v>
      </c>
      <c r="DF12105">
        <v>0</v>
      </c>
      <c r="DG12105">
        <v>0</v>
      </c>
      <c r="DH12105">
        <v>0</v>
      </c>
      <c r="DI12105">
        <v>0</v>
      </c>
      <c r="DJ12105">
        <v>0</v>
      </c>
      <c r="DK12105">
        <v>0</v>
      </c>
      <c r="DL12105">
        <v>0</v>
      </c>
      <c r="DM12105">
        <v>0</v>
      </c>
      <c r="DN12105">
        <v>0</v>
      </c>
      <c r="DO12105">
        <v>0</v>
      </c>
      <c r="DP12105">
        <v>0</v>
      </c>
      <c r="DQ12105">
        <v>0</v>
      </c>
      <c r="DR12105">
        <v>0</v>
      </c>
      <c r="DS12105">
        <v>0</v>
      </c>
      <c r="DT12105">
        <v>0</v>
      </c>
      <c r="DU12105">
        <v>0</v>
      </c>
      <c r="DV12105">
        <v>0</v>
      </c>
      <c r="DW12105">
        <v>0</v>
      </c>
      <c r="DX12105">
        <v>0</v>
      </c>
      <c r="DY12105">
        <v>0</v>
      </c>
      <c r="DZ12105">
        <v>0</v>
      </c>
      <c r="EA12105">
        <v>0</v>
      </c>
      <c r="EB12105">
        <v>0</v>
      </c>
      <c r="EC12105">
        <v>0</v>
      </c>
      <c r="ED12105">
        <v>0</v>
      </c>
      <c r="EE12105">
        <v>0</v>
      </c>
      <c r="EF12105">
        <v>0</v>
      </c>
      <c r="EG12105">
        <v>0</v>
      </c>
      <c r="EJ12105">
        <v>12099</v>
      </c>
      <c r="EK12105">
        <v>2666</v>
      </c>
      <c r="EL12105">
        <v>9</v>
      </c>
      <c r="EM12105">
        <v>9</v>
      </c>
      <c r="EN12105">
        <v>12968</v>
      </c>
      <c r="EO12105">
        <v>14829</v>
      </c>
      <c r="ER12105">
        <v>158889</v>
      </c>
      <c r="ES12105">
        <v>273245</v>
      </c>
      <c r="ET12105" t="s">
        <v>171</v>
      </c>
      <c r="EU12105">
        <v>56948</v>
      </c>
      <c r="EV12105">
        <v>158889</v>
      </c>
      <c r="EW12105">
        <v>273245</v>
      </c>
      <c r="EX12105" t="s">
        <v>171</v>
      </c>
      <c r="EY12105">
        <v>56948</v>
      </c>
      <c r="EZ12105">
        <v>158889</v>
      </c>
      <c r="FA12105">
        <v>273245</v>
      </c>
      <c r="FB12105" t="s">
        <v>171</v>
      </c>
      <c r="FC12105">
        <v>56948</v>
      </c>
    </row>
    <row r="12106" spans="1:159" x14ac:dyDescent="0.25">
      <c r="A12106" t="s">
        <v>70001</v>
      </c>
      <c r="B12106">
        <v>10</v>
      </c>
      <c r="C12106" t="s">
        <v>70001</v>
      </c>
      <c r="D12106" t="s">
        <v>70001</v>
      </c>
      <c r="H12106">
        <v>0.35460000000000003</v>
      </c>
      <c r="I12106">
        <v>0</v>
      </c>
      <c r="J12106">
        <v>1.38482E-2</v>
      </c>
      <c r="K12106">
        <v>40.002000000000002</v>
      </c>
      <c r="L12106">
        <v>16.573</v>
      </c>
      <c r="M12106">
        <v>40.002000000000002</v>
      </c>
      <c r="Z12106">
        <v>0.35460000000000003</v>
      </c>
      <c r="AA12106">
        <v>0</v>
      </c>
      <c r="AB12106">
        <v>1.38482E-2</v>
      </c>
      <c r="AC12106">
        <v>40.002000000000002</v>
      </c>
      <c r="BL12106" t="s">
        <v>61565</v>
      </c>
      <c r="BM12106" t="s">
        <v>70005</v>
      </c>
      <c r="BN12106" t="s">
        <v>174</v>
      </c>
      <c r="BO12106" t="s">
        <v>175</v>
      </c>
      <c r="BP12106" t="s">
        <v>70003</v>
      </c>
      <c r="BQ12106" t="s">
        <v>70004</v>
      </c>
      <c r="BR12106">
        <v>9</v>
      </c>
      <c r="BS12106">
        <v>2</v>
      </c>
      <c r="BT12106">
        <v>1.5170999999999999</v>
      </c>
      <c r="CG12106">
        <v>0</v>
      </c>
      <c r="CH12106">
        <v>0</v>
      </c>
      <c r="CI12106">
        <v>0</v>
      </c>
      <c r="CJ12106">
        <v>0</v>
      </c>
      <c r="CK12106" t="s">
        <v>164</v>
      </c>
      <c r="CL12106">
        <v>0</v>
      </c>
      <c r="CM12106">
        <v>0</v>
      </c>
      <c r="CN12106">
        <v>0</v>
      </c>
      <c r="CO12106">
        <v>0</v>
      </c>
      <c r="CP12106">
        <v>0</v>
      </c>
      <c r="CQ12106">
        <v>0</v>
      </c>
      <c r="CR12106">
        <v>0</v>
      </c>
      <c r="CS12106">
        <v>0</v>
      </c>
      <c r="CT12106">
        <v>0</v>
      </c>
      <c r="CU12106">
        <v>0</v>
      </c>
      <c r="CV12106">
        <v>0</v>
      </c>
      <c r="CW12106">
        <v>0</v>
      </c>
      <c r="CX12106">
        <v>0</v>
      </c>
      <c r="CY12106">
        <v>0</v>
      </c>
      <c r="CZ12106">
        <v>0</v>
      </c>
      <c r="DA12106">
        <v>0</v>
      </c>
      <c r="DB12106">
        <v>0</v>
      </c>
      <c r="DC12106">
        <v>0</v>
      </c>
      <c r="DD12106">
        <v>0</v>
      </c>
      <c r="DE12106">
        <v>0</v>
      </c>
      <c r="DF12106">
        <v>0</v>
      </c>
      <c r="DG12106">
        <v>0</v>
      </c>
      <c r="DH12106">
        <v>0</v>
      </c>
      <c r="DI12106">
        <v>0</v>
      </c>
      <c r="DJ12106">
        <v>0</v>
      </c>
      <c r="DK12106">
        <v>0</v>
      </c>
      <c r="DL12106">
        <v>0</v>
      </c>
      <c r="DM12106">
        <v>0</v>
      </c>
      <c r="DN12106">
        <v>0</v>
      </c>
      <c r="DO12106">
        <v>0</v>
      </c>
      <c r="DP12106">
        <v>0</v>
      </c>
      <c r="DQ12106">
        <v>0</v>
      </c>
      <c r="DR12106">
        <v>0</v>
      </c>
      <c r="DS12106">
        <v>0</v>
      </c>
      <c r="DT12106">
        <v>0</v>
      </c>
      <c r="DU12106">
        <v>0</v>
      </c>
      <c r="DV12106">
        <v>0</v>
      </c>
      <c r="DW12106">
        <v>0</v>
      </c>
      <c r="DX12106">
        <v>0</v>
      </c>
      <c r="DY12106">
        <v>0</v>
      </c>
      <c r="DZ12106">
        <v>0</v>
      </c>
      <c r="EA12106">
        <v>0</v>
      </c>
      <c r="EB12106">
        <v>0</v>
      </c>
      <c r="EC12106">
        <v>0</v>
      </c>
      <c r="ED12106">
        <v>0</v>
      </c>
      <c r="EE12106">
        <v>0</v>
      </c>
      <c r="EF12106">
        <v>0</v>
      </c>
      <c r="EG12106">
        <v>0</v>
      </c>
      <c r="EJ12106">
        <v>12100</v>
      </c>
      <c r="EK12106">
        <v>2666</v>
      </c>
      <c r="EL12106">
        <v>10</v>
      </c>
      <c r="EM12106">
        <v>10</v>
      </c>
      <c r="EN12106">
        <v>12968</v>
      </c>
      <c r="EO12106">
        <v>14829</v>
      </c>
      <c r="ER12106">
        <v>158889</v>
      </c>
      <c r="ES12106">
        <v>273245</v>
      </c>
      <c r="ET12106" t="s">
        <v>171</v>
      </c>
      <c r="EU12106">
        <v>56948</v>
      </c>
      <c r="EV12106">
        <v>158889</v>
      </c>
      <c r="EW12106">
        <v>273245</v>
      </c>
      <c r="EX12106" t="s">
        <v>171</v>
      </c>
      <c r="EY12106">
        <v>56948</v>
      </c>
      <c r="EZ12106">
        <v>158889</v>
      </c>
      <c r="FA12106">
        <v>273245</v>
      </c>
      <c r="FB12106" t="s">
        <v>171</v>
      </c>
      <c r="FC12106">
        <v>56948</v>
      </c>
    </row>
    <row r="12107" spans="1:159" x14ac:dyDescent="0.25">
      <c r="A12107" t="s">
        <v>52338</v>
      </c>
      <c r="B12107">
        <v>524</v>
      </c>
      <c r="C12107" t="s">
        <v>52338</v>
      </c>
      <c r="D12107" t="s">
        <v>52338</v>
      </c>
      <c r="E12107" t="s">
        <v>52339</v>
      </c>
      <c r="F12107" t="s">
        <v>52340</v>
      </c>
      <c r="H12107">
        <v>0.22803699999999999</v>
      </c>
      <c r="I12107">
        <v>0.72509199999999996</v>
      </c>
      <c r="J12107">
        <v>2.1005899999999999E-4</v>
      </c>
      <c r="K12107">
        <v>48.476999999999997</v>
      </c>
      <c r="L12107">
        <v>38.101999999999997</v>
      </c>
      <c r="M12107">
        <v>48.476999999999997</v>
      </c>
      <c r="R12107">
        <v>0</v>
      </c>
      <c r="S12107">
        <v>0</v>
      </c>
      <c r="U12107" t="s">
        <v>164</v>
      </c>
      <c r="AD12107">
        <v>0</v>
      </c>
      <c r="AE12107">
        <v>0</v>
      </c>
      <c r="AG12107" t="s">
        <v>164</v>
      </c>
      <c r="AT12107">
        <v>0</v>
      </c>
      <c r="AU12107">
        <v>0</v>
      </c>
      <c r="AW12107" t="s">
        <v>164</v>
      </c>
      <c r="BF12107">
        <v>0.22803699999999999</v>
      </c>
      <c r="BG12107">
        <v>0.72509199999999996</v>
      </c>
      <c r="BH12107">
        <v>2.1005899999999999E-4</v>
      </c>
      <c r="BI12107">
        <v>48.476999999999997</v>
      </c>
      <c r="BL12107" t="s">
        <v>61565</v>
      </c>
      <c r="BM12107" t="s">
        <v>70006</v>
      </c>
      <c r="BN12107" t="s">
        <v>739</v>
      </c>
      <c r="BO12107" t="s">
        <v>433</v>
      </c>
      <c r="BP12107" t="s">
        <v>70007</v>
      </c>
      <c r="BQ12107" t="s">
        <v>70008</v>
      </c>
      <c r="BR12107">
        <v>1</v>
      </c>
      <c r="BS12107">
        <v>3</v>
      </c>
      <c r="BT12107">
        <v>-1.1108</v>
      </c>
      <c r="CG12107">
        <v>0</v>
      </c>
      <c r="CH12107">
        <v>0</v>
      </c>
      <c r="CI12107">
        <v>0</v>
      </c>
      <c r="CJ12107">
        <v>0</v>
      </c>
      <c r="CK12107" t="s">
        <v>164</v>
      </c>
      <c r="CL12107">
        <v>0</v>
      </c>
      <c r="CM12107">
        <v>0</v>
      </c>
      <c r="CN12107">
        <v>0</v>
      </c>
      <c r="CO12107">
        <v>0</v>
      </c>
      <c r="CP12107">
        <v>0</v>
      </c>
      <c r="CQ12107">
        <v>0</v>
      </c>
      <c r="CR12107">
        <v>0</v>
      </c>
      <c r="CS12107">
        <v>0</v>
      </c>
      <c r="CT12107">
        <v>0</v>
      </c>
      <c r="CU12107">
        <v>0</v>
      </c>
      <c r="CV12107">
        <v>0</v>
      </c>
      <c r="CW12107">
        <v>0</v>
      </c>
      <c r="CX12107">
        <v>0</v>
      </c>
      <c r="CY12107">
        <v>0</v>
      </c>
      <c r="CZ12107">
        <v>0</v>
      </c>
      <c r="DA12107">
        <v>0</v>
      </c>
      <c r="DB12107">
        <v>0</v>
      </c>
      <c r="DC12107">
        <v>0</v>
      </c>
      <c r="DD12107">
        <v>0</v>
      </c>
      <c r="DE12107">
        <v>0</v>
      </c>
      <c r="DF12107">
        <v>0</v>
      </c>
      <c r="DG12107">
        <v>0</v>
      </c>
      <c r="DH12107">
        <v>0</v>
      </c>
      <c r="DI12107">
        <v>0</v>
      </c>
      <c r="DJ12107">
        <v>0</v>
      </c>
      <c r="DK12107">
        <v>0</v>
      </c>
      <c r="DL12107">
        <v>0</v>
      </c>
      <c r="DM12107">
        <v>0</v>
      </c>
      <c r="DN12107">
        <v>0</v>
      </c>
      <c r="DO12107">
        <v>0</v>
      </c>
      <c r="DP12107">
        <v>0</v>
      </c>
      <c r="DQ12107">
        <v>0</v>
      </c>
      <c r="DR12107">
        <v>0</v>
      </c>
      <c r="DS12107">
        <v>0</v>
      </c>
      <c r="DT12107">
        <v>0</v>
      </c>
      <c r="DU12107">
        <v>0</v>
      </c>
      <c r="DV12107">
        <v>0</v>
      </c>
      <c r="DW12107">
        <v>0</v>
      </c>
      <c r="DX12107">
        <v>0</v>
      </c>
      <c r="DY12107">
        <v>0</v>
      </c>
      <c r="DZ12107">
        <v>0</v>
      </c>
      <c r="EA12107">
        <v>0</v>
      </c>
      <c r="EB12107">
        <v>0</v>
      </c>
      <c r="EC12107">
        <v>0</v>
      </c>
      <c r="ED12107">
        <v>0</v>
      </c>
      <c r="EE12107">
        <v>0</v>
      </c>
      <c r="EF12107">
        <v>0</v>
      </c>
      <c r="EG12107">
        <v>0</v>
      </c>
      <c r="EJ12107">
        <v>12101</v>
      </c>
      <c r="EK12107">
        <v>2668</v>
      </c>
      <c r="EL12107">
        <v>524</v>
      </c>
      <c r="EM12107">
        <v>524</v>
      </c>
      <c r="EN12107">
        <v>12082</v>
      </c>
      <c r="EO12107">
        <v>13800</v>
      </c>
      <c r="ER12107">
        <v>147525</v>
      </c>
      <c r="ES12107">
        <v>254410</v>
      </c>
      <c r="ET12107" t="s">
        <v>201</v>
      </c>
      <c r="EU12107">
        <v>29939</v>
      </c>
      <c r="EV12107">
        <v>147525</v>
      </c>
      <c r="EW12107">
        <v>254410</v>
      </c>
      <c r="EX12107" t="s">
        <v>201</v>
      </c>
      <c r="EY12107">
        <v>29939</v>
      </c>
      <c r="EZ12107">
        <v>147525</v>
      </c>
      <c r="FA12107">
        <v>254410</v>
      </c>
      <c r="FB12107" t="s">
        <v>201</v>
      </c>
      <c r="FC12107">
        <v>29939</v>
      </c>
    </row>
    <row r="12108" spans="1:159" x14ac:dyDescent="0.25">
      <c r="A12108" t="s">
        <v>52432</v>
      </c>
      <c r="B12108" t="s">
        <v>8610</v>
      </c>
      <c r="C12108" t="s">
        <v>52433</v>
      </c>
      <c r="D12108" t="s">
        <v>52433</v>
      </c>
      <c r="E12108" t="s">
        <v>52434</v>
      </c>
      <c r="F12108" t="s">
        <v>52435</v>
      </c>
      <c r="H12108">
        <v>0.75648199999999999</v>
      </c>
      <c r="I12108">
        <v>8.1461699999999997</v>
      </c>
      <c r="J12108" s="1">
        <v>1.9174299999999999E-16</v>
      </c>
      <c r="K12108">
        <v>64.203000000000003</v>
      </c>
      <c r="L12108">
        <v>55.981999999999999</v>
      </c>
      <c r="M12108">
        <v>51.119</v>
      </c>
      <c r="N12108">
        <v>0.75648199999999999</v>
      </c>
      <c r="O12108">
        <v>8.1461699999999997</v>
      </c>
      <c r="P12108" s="1">
        <v>7.3680399999999998E-7</v>
      </c>
      <c r="Q12108">
        <v>51.119</v>
      </c>
      <c r="R12108">
        <v>0.31602799999999998</v>
      </c>
      <c r="S12108">
        <v>0</v>
      </c>
      <c r="T12108" s="1">
        <v>3.7443100000000001E-5</v>
      </c>
      <c r="U12108">
        <v>43.497</v>
      </c>
      <c r="V12108">
        <v>0.33286700000000002</v>
      </c>
      <c r="W12108">
        <v>0</v>
      </c>
      <c r="X12108" s="1">
        <v>1.9174299999999999E-16</v>
      </c>
      <c r="Y12108">
        <v>64.203000000000003</v>
      </c>
      <c r="Z12108">
        <v>0.71564799999999995</v>
      </c>
      <c r="AA12108">
        <v>7.2226699999999999</v>
      </c>
      <c r="AB12108" s="1">
        <v>6.1736299999999995E-11</v>
      </c>
      <c r="AC12108">
        <v>58.08</v>
      </c>
      <c r="AH12108">
        <v>0.64917400000000003</v>
      </c>
      <c r="AI12108">
        <v>5.4353800000000003</v>
      </c>
      <c r="AJ12108" s="1">
        <v>3.6197400000000001E-7</v>
      </c>
      <c r="AK12108">
        <v>51.22</v>
      </c>
      <c r="AX12108">
        <v>0.702067</v>
      </c>
      <c r="AY12108">
        <v>6.7729499999999998</v>
      </c>
      <c r="AZ12108" s="1">
        <v>4.84228E-11</v>
      </c>
      <c r="BA12108">
        <v>59.281999999999996</v>
      </c>
      <c r="BK12108">
        <v>1</v>
      </c>
      <c r="BL12108" t="s">
        <v>61565</v>
      </c>
      <c r="BM12108" t="s">
        <v>70009</v>
      </c>
      <c r="BN12108" t="s">
        <v>167</v>
      </c>
      <c r="BO12108" t="s">
        <v>577</v>
      </c>
      <c r="BP12108" t="s">
        <v>70010</v>
      </c>
      <c r="BQ12108" t="s">
        <v>70011</v>
      </c>
      <c r="BR12108">
        <v>4</v>
      </c>
      <c r="BS12108">
        <v>3</v>
      </c>
      <c r="BT12108">
        <v>3.2883000000000003E-2</v>
      </c>
      <c r="BU12108" t="s">
        <v>199</v>
      </c>
      <c r="BX12108" t="s">
        <v>199</v>
      </c>
      <c r="BZ12108" t="s">
        <v>199</v>
      </c>
      <c r="CD12108" t="s">
        <v>199</v>
      </c>
      <c r="CG12108">
        <v>387230000</v>
      </c>
      <c r="CH12108">
        <v>387230000</v>
      </c>
      <c r="CI12108">
        <v>0</v>
      </c>
      <c r="CJ12108">
        <v>0</v>
      </c>
      <c r="CK12108" t="s">
        <v>164</v>
      </c>
      <c r="CL12108">
        <v>73846000</v>
      </c>
      <c r="CM12108">
        <v>0</v>
      </c>
      <c r="CN12108">
        <v>0</v>
      </c>
      <c r="CO12108">
        <v>106610000</v>
      </c>
      <c r="CP12108">
        <v>0</v>
      </c>
      <c r="CQ12108">
        <v>86407000</v>
      </c>
      <c r="CR12108">
        <v>0</v>
      </c>
      <c r="CS12108">
        <v>0</v>
      </c>
      <c r="CT12108">
        <v>0</v>
      </c>
      <c r="CU12108">
        <v>120360000</v>
      </c>
      <c r="CV12108">
        <v>0</v>
      </c>
      <c r="CW12108">
        <v>0</v>
      </c>
      <c r="CX12108">
        <v>73846000</v>
      </c>
      <c r="CY12108">
        <v>0</v>
      </c>
      <c r="CZ12108">
        <v>0</v>
      </c>
      <c r="DA12108">
        <v>0</v>
      </c>
      <c r="DB12108">
        <v>0</v>
      </c>
      <c r="DC12108">
        <v>0</v>
      </c>
      <c r="DD12108">
        <v>0</v>
      </c>
      <c r="DE12108">
        <v>0</v>
      </c>
      <c r="DF12108">
        <v>0</v>
      </c>
      <c r="DG12108">
        <v>106610000</v>
      </c>
      <c r="DH12108">
        <v>0</v>
      </c>
      <c r="DI12108">
        <v>0</v>
      </c>
      <c r="DJ12108">
        <v>0</v>
      </c>
      <c r="DK12108">
        <v>0</v>
      </c>
      <c r="DL12108">
        <v>0</v>
      </c>
      <c r="DM12108">
        <v>86407000</v>
      </c>
      <c r="DN12108">
        <v>0</v>
      </c>
      <c r="DO12108">
        <v>0</v>
      </c>
      <c r="DP12108">
        <v>0</v>
      </c>
      <c r="DQ12108">
        <v>0</v>
      </c>
      <c r="DR12108">
        <v>0</v>
      </c>
      <c r="DS12108">
        <v>0</v>
      </c>
      <c r="DT12108">
        <v>0</v>
      </c>
      <c r="DU12108">
        <v>0</v>
      </c>
      <c r="DV12108">
        <v>0</v>
      </c>
      <c r="DW12108">
        <v>0</v>
      </c>
      <c r="DX12108">
        <v>0</v>
      </c>
      <c r="DY12108">
        <v>120360000</v>
      </c>
      <c r="DZ12108">
        <v>0</v>
      </c>
      <c r="EA12108">
        <v>0</v>
      </c>
      <c r="EB12108">
        <v>0</v>
      </c>
      <c r="EC12108">
        <v>0</v>
      </c>
      <c r="ED12108">
        <v>0</v>
      </c>
      <c r="EE12108">
        <v>0</v>
      </c>
      <c r="EF12108">
        <v>0</v>
      </c>
      <c r="EG12108">
        <v>0</v>
      </c>
      <c r="EJ12108">
        <v>12102</v>
      </c>
      <c r="EK12108">
        <v>2677</v>
      </c>
      <c r="EL12108">
        <v>5</v>
      </c>
      <c r="EM12108">
        <v>5</v>
      </c>
      <c r="EN12108">
        <v>773</v>
      </c>
      <c r="EO12108">
        <v>894</v>
      </c>
      <c r="EP12108" t="s">
        <v>70012</v>
      </c>
      <c r="EQ12108" t="s">
        <v>70013</v>
      </c>
      <c r="ER12108">
        <v>9713</v>
      </c>
      <c r="ES12108">
        <v>17433</v>
      </c>
      <c r="ET12108" t="s">
        <v>189</v>
      </c>
      <c r="EU12108">
        <v>59921</v>
      </c>
      <c r="EV12108">
        <v>9709</v>
      </c>
      <c r="EW12108">
        <v>17428</v>
      </c>
      <c r="EX12108" t="s">
        <v>286</v>
      </c>
      <c r="EY12108">
        <v>59831</v>
      </c>
      <c r="EZ12108">
        <v>9709</v>
      </c>
      <c r="FA12108">
        <v>17428</v>
      </c>
      <c r="FB12108" t="s">
        <v>286</v>
      </c>
      <c r="FC12108">
        <v>59831</v>
      </c>
    </row>
    <row r="12109" spans="1:159" x14ac:dyDescent="0.25">
      <c r="A12109" t="s">
        <v>52440</v>
      </c>
      <c r="B12109">
        <v>707</v>
      </c>
      <c r="C12109" t="s">
        <v>52440</v>
      </c>
      <c r="D12109" t="s">
        <v>52440</v>
      </c>
      <c r="E12109" t="s">
        <v>12155</v>
      </c>
      <c r="F12109" t="s">
        <v>12156</v>
      </c>
      <c r="H12109">
        <v>0.99999300000000002</v>
      </c>
      <c r="I12109">
        <v>51.3414</v>
      </c>
      <c r="J12109">
        <v>2.7134400000000002E-4</v>
      </c>
      <c r="K12109">
        <v>51.487000000000002</v>
      </c>
      <c r="L12109">
        <v>51.487000000000002</v>
      </c>
      <c r="M12109">
        <v>51.487000000000002</v>
      </c>
      <c r="V12109">
        <v>0.99995000000000001</v>
      </c>
      <c r="W12109">
        <v>43.028399999999998</v>
      </c>
      <c r="X12109">
        <v>6.9005800000000001E-4</v>
      </c>
      <c r="Y12109">
        <v>43.116</v>
      </c>
      <c r="AD12109">
        <v>0.99999300000000002</v>
      </c>
      <c r="AE12109">
        <v>51.3414</v>
      </c>
      <c r="AF12109">
        <v>2.7134400000000002E-4</v>
      </c>
      <c r="AG12109">
        <v>51.487000000000002</v>
      </c>
      <c r="BK12109">
        <v>1</v>
      </c>
      <c r="BL12109" t="s">
        <v>61565</v>
      </c>
      <c r="BM12109" t="s">
        <v>70014</v>
      </c>
      <c r="BN12109" t="s">
        <v>167</v>
      </c>
      <c r="BO12109" t="s">
        <v>343</v>
      </c>
      <c r="BP12109" t="s">
        <v>70015</v>
      </c>
      <c r="BQ12109" t="s">
        <v>70016</v>
      </c>
      <c r="BR12109">
        <v>2</v>
      </c>
      <c r="BS12109">
        <v>3</v>
      </c>
      <c r="BT12109">
        <v>0.11822000000000001</v>
      </c>
      <c r="BW12109" t="s">
        <v>199</v>
      </c>
      <c r="BY12109" t="s">
        <v>199</v>
      </c>
      <c r="CG12109">
        <v>162150000</v>
      </c>
      <c r="CH12109">
        <v>162150000</v>
      </c>
      <c r="CI12109">
        <v>0</v>
      </c>
      <c r="CJ12109">
        <v>0</v>
      </c>
      <c r="CK12109" t="s">
        <v>164</v>
      </c>
      <c r="CL12109">
        <v>0</v>
      </c>
      <c r="CM12109">
        <v>0</v>
      </c>
      <c r="CN12109">
        <v>93762000</v>
      </c>
      <c r="CO12109">
        <v>0</v>
      </c>
      <c r="CP12109">
        <v>68387000</v>
      </c>
      <c r="CQ12109">
        <v>0</v>
      </c>
      <c r="CR12109">
        <v>0</v>
      </c>
      <c r="CS12109">
        <v>0</v>
      </c>
      <c r="CT12109">
        <v>0</v>
      </c>
      <c r="CU12109">
        <v>0</v>
      </c>
      <c r="CV12109">
        <v>0</v>
      </c>
      <c r="CW12109">
        <v>0</v>
      </c>
      <c r="CX12109">
        <v>0</v>
      </c>
      <c r="CY12109">
        <v>0</v>
      </c>
      <c r="CZ12109">
        <v>0</v>
      </c>
      <c r="DA12109">
        <v>0</v>
      </c>
      <c r="DB12109">
        <v>0</v>
      </c>
      <c r="DC12109">
        <v>0</v>
      </c>
      <c r="DD12109">
        <v>93762000</v>
      </c>
      <c r="DE12109">
        <v>0</v>
      </c>
      <c r="DF12109">
        <v>0</v>
      </c>
      <c r="DG12109">
        <v>0</v>
      </c>
      <c r="DH12109">
        <v>0</v>
      </c>
      <c r="DI12109">
        <v>0</v>
      </c>
      <c r="DJ12109">
        <v>68387000</v>
      </c>
      <c r="DK12109">
        <v>0</v>
      </c>
      <c r="DL12109">
        <v>0</v>
      </c>
      <c r="DM12109">
        <v>0</v>
      </c>
      <c r="DN12109">
        <v>0</v>
      </c>
      <c r="DO12109">
        <v>0</v>
      </c>
      <c r="DP12109">
        <v>0</v>
      </c>
      <c r="DQ12109">
        <v>0</v>
      </c>
      <c r="DR12109">
        <v>0</v>
      </c>
      <c r="DS12109">
        <v>0</v>
      </c>
      <c r="DT12109">
        <v>0</v>
      </c>
      <c r="DU12109">
        <v>0</v>
      </c>
      <c r="DV12109">
        <v>0</v>
      </c>
      <c r="DW12109">
        <v>0</v>
      </c>
      <c r="DX12109">
        <v>0</v>
      </c>
      <c r="DY12109">
        <v>0</v>
      </c>
      <c r="DZ12109">
        <v>0</v>
      </c>
      <c r="EA12109">
        <v>0</v>
      </c>
      <c r="EB12109">
        <v>0</v>
      </c>
      <c r="EC12109">
        <v>0</v>
      </c>
      <c r="ED12109">
        <v>0</v>
      </c>
      <c r="EE12109">
        <v>0</v>
      </c>
      <c r="EF12109">
        <v>0</v>
      </c>
      <c r="EG12109">
        <v>0</v>
      </c>
      <c r="EJ12109">
        <v>12103</v>
      </c>
      <c r="EK12109">
        <v>2678</v>
      </c>
      <c r="EL12109">
        <v>707</v>
      </c>
      <c r="EM12109">
        <v>707</v>
      </c>
      <c r="EN12109">
        <v>5789</v>
      </c>
      <c r="EO12109">
        <v>6574</v>
      </c>
      <c r="EP12109" t="s">
        <v>70017</v>
      </c>
      <c r="EQ12109" t="s">
        <v>70018</v>
      </c>
      <c r="ER12109">
        <v>68629</v>
      </c>
      <c r="ES12109">
        <v>119640</v>
      </c>
      <c r="ET12109" t="s">
        <v>299</v>
      </c>
      <c r="EU12109">
        <v>62406</v>
      </c>
      <c r="EV12109">
        <v>68629</v>
      </c>
      <c r="EW12109">
        <v>119640</v>
      </c>
      <c r="EX12109" t="s">
        <v>299</v>
      </c>
      <c r="EY12109">
        <v>62406</v>
      </c>
      <c r="EZ12109">
        <v>68629</v>
      </c>
      <c r="FA12109">
        <v>119640</v>
      </c>
      <c r="FB12109" t="s">
        <v>299</v>
      </c>
      <c r="FC12109">
        <v>62406</v>
      </c>
    </row>
    <row r="12110" spans="1:159" x14ac:dyDescent="0.25">
      <c r="A12110" t="s">
        <v>52464</v>
      </c>
      <c r="B12110">
        <v>188</v>
      </c>
      <c r="C12110" t="s">
        <v>52464</v>
      </c>
      <c r="D12110" t="s">
        <v>52464</v>
      </c>
      <c r="E12110" t="s">
        <v>52465</v>
      </c>
      <c r="F12110" t="s">
        <v>52466</v>
      </c>
      <c r="H12110">
        <v>0.99990299999999999</v>
      </c>
      <c r="I12110">
        <v>39.134500000000003</v>
      </c>
      <c r="J12110" s="1">
        <v>6.1196199999999997E-14</v>
      </c>
      <c r="K12110">
        <v>94.486999999999995</v>
      </c>
      <c r="L12110">
        <v>78.263999999999996</v>
      </c>
      <c r="M12110">
        <v>94.486999999999995</v>
      </c>
      <c r="N12110">
        <v>0</v>
      </c>
      <c r="O12110">
        <v>0</v>
      </c>
      <c r="Q12110" t="s">
        <v>164</v>
      </c>
      <c r="R12110">
        <v>0</v>
      </c>
      <c r="S12110">
        <v>0</v>
      </c>
      <c r="U12110" t="s">
        <v>164</v>
      </c>
      <c r="V12110">
        <v>0</v>
      </c>
      <c r="W12110">
        <v>0</v>
      </c>
      <c r="Y12110" t="s">
        <v>164</v>
      </c>
      <c r="Z12110">
        <v>0</v>
      </c>
      <c r="AA12110">
        <v>0</v>
      </c>
      <c r="AC12110" t="s">
        <v>164</v>
      </c>
      <c r="AD12110">
        <v>0</v>
      </c>
      <c r="AE12110">
        <v>0</v>
      </c>
      <c r="AG12110" t="s">
        <v>164</v>
      </c>
      <c r="AH12110">
        <v>0</v>
      </c>
      <c r="AI12110">
        <v>0</v>
      </c>
      <c r="AK12110" t="s">
        <v>164</v>
      </c>
      <c r="AP12110">
        <v>0.99753700000000001</v>
      </c>
      <c r="AQ12110">
        <v>23.4194</v>
      </c>
      <c r="AR12110">
        <v>4.3438799999999996E-3</v>
      </c>
      <c r="AS12110">
        <v>51.771000000000001</v>
      </c>
      <c r="AT12110">
        <v>0.95307200000000003</v>
      </c>
      <c r="AU12110">
        <v>10.066599999999999</v>
      </c>
      <c r="AV12110">
        <v>3.1032199999999999E-3</v>
      </c>
      <c r="AW12110">
        <v>55.426000000000002</v>
      </c>
      <c r="AX12110">
        <v>0.99990299999999999</v>
      </c>
      <c r="AY12110">
        <v>39.134500000000003</v>
      </c>
      <c r="AZ12110" s="1">
        <v>6.1196199999999997E-14</v>
      </c>
      <c r="BA12110">
        <v>94.486999999999995</v>
      </c>
      <c r="BB12110">
        <v>0</v>
      </c>
      <c r="BC12110">
        <v>0</v>
      </c>
      <c r="BE12110" t="s">
        <v>164</v>
      </c>
      <c r="BK12110">
        <v>2</v>
      </c>
      <c r="BL12110" t="s">
        <v>61565</v>
      </c>
      <c r="BM12110" t="s">
        <v>70019</v>
      </c>
      <c r="BN12110" t="s">
        <v>2479</v>
      </c>
      <c r="BO12110" t="s">
        <v>5667</v>
      </c>
      <c r="BP12110" t="s">
        <v>52473</v>
      </c>
      <c r="BQ12110" t="s">
        <v>52474</v>
      </c>
      <c r="BR12110">
        <v>6</v>
      </c>
      <c r="BS12110">
        <v>2</v>
      </c>
      <c r="BT12110">
        <v>-0.41322999999999999</v>
      </c>
      <c r="BU12110" t="s">
        <v>198</v>
      </c>
      <c r="BV12110" t="s">
        <v>198</v>
      </c>
      <c r="BW12110" t="s">
        <v>198</v>
      </c>
      <c r="BX12110" t="s">
        <v>198</v>
      </c>
      <c r="BY12110" t="s">
        <v>198</v>
      </c>
      <c r="BZ12110" t="s">
        <v>198</v>
      </c>
      <c r="CB12110" t="s">
        <v>199</v>
      </c>
      <c r="CC12110" t="s">
        <v>199</v>
      </c>
      <c r="CD12110" t="s">
        <v>199</v>
      </c>
      <c r="CE12110" t="s">
        <v>198</v>
      </c>
      <c r="CG12110">
        <v>524560000</v>
      </c>
      <c r="CH12110">
        <v>0</v>
      </c>
      <c r="CI12110">
        <v>524560000</v>
      </c>
      <c r="CJ12110">
        <v>0</v>
      </c>
      <c r="CK12110" t="s">
        <v>164</v>
      </c>
      <c r="CL12110">
        <v>39386000</v>
      </c>
      <c r="CM12110">
        <v>49882000</v>
      </c>
      <c r="CN12110">
        <v>48199000</v>
      </c>
      <c r="CO12110">
        <v>78758000</v>
      </c>
      <c r="CP12110">
        <v>39001000</v>
      </c>
      <c r="CQ12110">
        <v>27092000</v>
      </c>
      <c r="CR12110">
        <v>0</v>
      </c>
      <c r="CS12110">
        <v>60133000</v>
      </c>
      <c r="CT12110">
        <v>59167000</v>
      </c>
      <c r="CU12110">
        <v>60991000</v>
      </c>
      <c r="CV12110">
        <v>61955000</v>
      </c>
      <c r="CW12110">
        <v>0</v>
      </c>
      <c r="CX12110">
        <v>0</v>
      </c>
      <c r="CY12110">
        <v>39386000</v>
      </c>
      <c r="CZ12110">
        <v>0</v>
      </c>
      <c r="DA12110">
        <v>0</v>
      </c>
      <c r="DB12110">
        <v>49882000</v>
      </c>
      <c r="DC12110">
        <v>0</v>
      </c>
      <c r="DD12110">
        <v>0</v>
      </c>
      <c r="DE12110">
        <v>48199000</v>
      </c>
      <c r="DF12110">
        <v>0</v>
      </c>
      <c r="DG12110">
        <v>0</v>
      </c>
      <c r="DH12110">
        <v>78758000</v>
      </c>
      <c r="DI12110">
        <v>0</v>
      </c>
      <c r="DJ12110">
        <v>0</v>
      </c>
      <c r="DK12110">
        <v>39001000</v>
      </c>
      <c r="DL12110">
        <v>0</v>
      </c>
      <c r="DM12110">
        <v>0</v>
      </c>
      <c r="DN12110">
        <v>27092000</v>
      </c>
      <c r="DO12110">
        <v>0</v>
      </c>
      <c r="DP12110">
        <v>0</v>
      </c>
      <c r="DQ12110">
        <v>0</v>
      </c>
      <c r="DR12110">
        <v>0</v>
      </c>
      <c r="DS12110">
        <v>0</v>
      </c>
      <c r="DT12110">
        <v>60133000</v>
      </c>
      <c r="DU12110">
        <v>0</v>
      </c>
      <c r="DV12110">
        <v>0</v>
      </c>
      <c r="DW12110">
        <v>59167000</v>
      </c>
      <c r="DX12110">
        <v>0</v>
      </c>
      <c r="DY12110">
        <v>0</v>
      </c>
      <c r="DZ12110">
        <v>60991000</v>
      </c>
      <c r="EA12110">
        <v>0</v>
      </c>
      <c r="EB12110">
        <v>0</v>
      </c>
      <c r="EC12110">
        <v>61955000</v>
      </c>
      <c r="ED12110">
        <v>0</v>
      </c>
      <c r="EE12110">
        <v>0</v>
      </c>
      <c r="EF12110">
        <v>0</v>
      </c>
      <c r="EG12110">
        <v>0</v>
      </c>
      <c r="EJ12110">
        <v>12104</v>
      </c>
      <c r="EK12110">
        <v>2681</v>
      </c>
      <c r="EL12110">
        <v>188</v>
      </c>
      <c r="EM12110">
        <v>188</v>
      </c>
      <c r="EN12110">
        <v>702</v>
      </c>
      <c r="EO12110">
        <v>818</v>
      </c>
      <c r="EP12110" t="s">
        <v>70020</v>
      </c>
      <c r="EQ12110" t="s">
        <v>70021</v>
      </c>
      <c r="ER12110">
        <v>8928</v>
      </c>
      <c r="ES12110">
        <v>16380</v>
      </c>
      <c r="ET12110" t="s">
        <v>217</v>
      </c>
      <c r="EU12110">
        <v>36823</v>
      </c>
      <c r="EV12110">
        <v>8928</v>
      </c>
      <c r="EW12110">
        <v>16380</v>
      </c>
      <c r="EX12110" t="s">
        <v>217</v>
      </c>
      <c r="EY12110">
        <v>36823</v>
      </c>
      <c r="EZ12110">
        <v>8928</v>
      </c>
      <c r="FA12110">
        <v>16380</v>
      </c>
      <c r="FB12110" t="s">
        <v>217</v>
      </c>
      <c r="FC12110">
        <v>36823</v>
      </c>
    </row>
    <row r="12111" spans="1:159" x14ac:dyDescent="0.25">
      <c r="A12111" t="s">
        <v>52494</v>
      </c>
      <c r="B12111">
        <v>529</v>
      </c>
      <c r="C12111" t="s">
        <v>52494</v>
      </c>
      <c r="D12111" t="s">
        <v>52494</v>
      </c>
      <c r="E12111" t="s">
        <v>52495</v>
      </c>
      <c r="F12111" t="s">
        <v>52496</v>
      </c>
      <c r="H12111">
        <v>0.33310499999999998</v>
      </c>
      <c r="I12111">
        <v>0</v>
      </c>
      <c r="J12111">
        <v>2.4341400000000001E-4</v>
      </c>
      <c r="K12111">
        <v>74.683999999999997</v>
      </c>
      <c r="L12111">
        <v>36.963000000000001</v>
      </c>
      <c r="M12111">
        <v>64.296999999999997</v>
      </c>
      <c r="N12111">
        <v>0.33250999999999997</v>
      </c>
      <c r="O12111">
        <v>0</v>
      </c>
      <c r="P12111">
        <v>2.5527499999999999E-3</v>
      </c>
      <c r="Q12111">
        <v>58.978000000000002</v>
      </c>
      <c r="R12111">
        <v>0.33309100000000003</v>
      </c>
      <c r="S12111">
        <v>0</v>
      </c>
      <c r="T12111">
        <v>7.5602500000000001E-4</v>
      </c>
      <c r="U12111">
        <v>64.296999999999997</v>
      </c>
      <c r="V12111">
        <v>0.332621</v>
      </c>
      <c r="W12111">
        <v>0</v>
      </c>
      <c r="X12111">
        <v>3.6128300000000002E-2</v>
      </c>
      <c r="Y12111">
        <v>47.938000000000002</v>
      </c>
      <c r="Z12111">
        <v>0.33297199999999999</v>
      </c>
      <c r="AA12111">
        <v>0</v>
      </c>
      <c r="AB12111">
        <v>1.32011E-3</v>
      </c>
      <c r="AC12111">
        <v>62.302999999999997</v>
      </c>
      <c r="AH12111">
        <v>0.33276099999999997</v>
      </c>
      <c r="AI12111">
        <v>0</v>
      </c>
      <c r="AJ12111">
        <v>1.9649400000000001E-3</v>
      </c>
      <c r="AK12111">
        <v>60.563000000000002</v>
      </c>
      <c r="AL12111">
        <v>0.33310499999999998</v>
      </c>
      <c r="AM12111">
        <v>0</v>
      </c>
      <c r="AN12111">
        <v>7.5602500000000001E-4</v>
      </c>
      <c r="AO12111">
        <v>64.296999999999997</v>
      </c>
      <c r="AP12111">
        <v>0</v>
      </c>
      <c r="AQ12111">
        <v>0</v>
      </c>
      <c r="AS12111" t="s">
        <v>164</v>
      </c>
      <c r="AT12111">
        <v>0</v>
      </c>
      <c r="AU12111">
        <v>0</v>
      </c>
      <c r="AW12111" t="s">
        <v>164</v>
      </c>
      <c r="AX12111">
        <v>0.33270300000000003</v>
      </c>
      <c r="AY12111">
        <v>0</v>
      </c>
      <c r="AZ12111">
        <v>2.4341400000000001E-4</v>
      </c>
      <c r="BA12111">
        <v>72.790000000000006</v>
      </c>
      <c r="BB12111">
        <v>0</v>
      </c>
      <c r="BC12111">
        <v>0</v>
      </c>
      <c r="BE12111" t="s">
        <v>164</v>
      </c>
      <c r="BF12111">
        <v>0.332926</v>
      </c>
      <c r="BG12111">
        <v>0</v>
      </c>
      <c r="BH12111">
        <v>2.6667900000000003E-4</v>
      </c>
      <c r="BI12111">
        <v>74.683999999999997</v>
      </c>
      <c r="BL12111" t="s">
        <v>61565</v>
      </c>
      <c r="BM12111" t="s">
        <v>70022</v>
      </c>
      <c r="BN12111" t="s">
        <v>167</v>
      </c>
      <c r="BO12111" t="s">
        <v>1836</v>
      </c>
      <c r="BP12111" t="s">
        <v>52503</v>
      </c>
      <c r="BQ12111" t="s">
        <v>52504</v>
      </c>
      <c r="BR12111">
        <v>1</v>
      </c>
      <c r="BS12111">
        <v>2</v>
      </c>
      <c r="BT12111">
        <v>0.86282999999999999</v>
      </c>
      <c r="CG12111">
        <v>0</v>
      </c>
      <c r="CH12111">
        <v>0</v>
      </c>
      <c r="CI12111">
        <v>0</v>
      </c>
      <c r="CJ12111">
        <v>0</v>
      </c>
      <c r="CK12111" t="s">
        <v>164</v>
      </c>
      <c r="CL12111">
        <v>0</v>
      </c>
      <c r="CM12111">
        <v>0</v>
      </c>
      <c r="CN12111">
        <v>0</v>
      </c>
      <c r="CO12111">
        <v>0</v>
      </c>
      <c r="CP12111">
        <v>0</v>
      </c>
      <c r="CQ12111">
        <v>0</v>
      </c>
      <c r="CR12111">
        <v>0</v>
      </c>
      <c r="CS12111">
        <v>0</v>
      </c>
      <c r="CT12111">
        <v>0</v>
      </c>
      <c r="CU12111">
        <v>0</v>
      </c>
      <c r="CV12111">
        <v>0</v>
      </c>
      <c r="CW12111">
        <v>0</v>
      </c>
      <c r="CX12111">
        <v>0</v>
      </c>
      <c r="CY12111">
        <v>0</v>
      </c>
      <c r="CZ12111">
        <v>0</v>
      </c>
      <c r="DA12111">
        <v>0</v>
      </c>
      <c r="DB12111">
        <v>0</v>
      </c>
      <c r="DC12111">
        <v>0</v>
      </c>
      <c r="DD12111">
        <v>0</v>
      </c>
      <c r="DE12111">
        <v>0</v>
      </c>
      <c r="DF12111">
        <v>0</v>
      </c>
      <c r="DG12111">
        <v>0</v>
      </c>
      <c r="DH12111">
        <v>0</v>
      </c>
      <c r="DI12111">
        <v>0</v>
      </c>
      <c r="DJ12111">
        <v>0</v>
      </c>
      <c r="DK12111">
        <v>0</v>
      </c>
      <c r="DL12111">
        <v>0</v>
      </c>
      <c r="DM12111">
        <v>0</v>
      </c>
      <c r="DN12111">
        <v>0</v>
      </c>
      <c r="DO12111">
        <v>0</v>
      </c>
      <c r="DP12111">
        <v>0</v>
      </c>
      <c r="DQ12111">
        <v>0</v>
      </c>
      <c r="DR12111">
        <v>0</v>
      </c>
      <c r="DS12111">
        <v>0</v>
      </c>
      <c r="DT12111">
        <v>0</v>
      </c>
      <c r="DU12111">
        <v>0</v>
      </c>
      <c r="DV12111">
        <v>0</v>
      </c>
      <c r="DW12111">
        <v>0</v>
      </c>
      <c r="DX12111">
        <v>0</v>
      </c>
      <c r="DY12111">
        <v>0</v>
      </c>
      <c r="DZ12111">
        <v>0</v>
      </c>
      <c r="EA12111">
        <v>0</v>
      </c>
      <c r="EB12111">
        <v>0</v>
      </c>
      <c r="EC12111">
        <v>0</v>
      </c>
      <c r="ED12111">
        <v>0</v>
      </c>
      <c r="EE12111">
        <v>0</v>
      </c>
      <c r="EF12111">
        <v>0</v>
      </c>
      <c r="EG12111">
        <v>0</v>
      </c>
      <c r="EJ12111">
        <v>12105</v>
      </c>
      <c r="EK12111">
        <v>2684</v>
      </c>
      <c r="EL12111">
        <v>529</v>
      </c>
      <c r="EM12111">
        <v>529</v>
      </c>
      <c r="EN12111">
        <v>12265</v>
      </c>
      <c r="EO12111">
        <v>14009</v>
      </c>
      <c r="ER12111">
        <v>149988</v>
      </c>
      <c r="ES12111">
        <v>258671</v>
      </c>
      <c r="ET12111" t="s">
        <v>261</v>
      </c>
      <c r="EU12111">
        <v>67394</v>
      </c>
      <c r="EV12111">
        <v>149989</v>
      </c>
      <c r="EW12111">
        <v>258672</v>
      </c>
      <c r="EX12111" t="s">
        <v>201</v>
      </c>
      <c r="EY12111">
        <v>68129</v>
      </c>
      <c r="EZ12111">
        <v>149984</v>
      </c>
      <c r="FA12111">
        <v>258667</v>
      </c>
      <c r="FB12111" t="s">
        <v>217</v>
      </c>
      <c r="FC12111">
        <v>67028</v>
      </c>
    </row>
    <row r="12112" spans="1:159" x14ac:dyDescent="0.25">
      <c r="A12112" t="s">
        <v>70023</v>
      </c>
      <c r="B12112">
        <v>244</v>
      </c>
      <c r="C12112" t="s">
        <v>70023</v>
      </c>
      <c r="D12112" t="s">
        <v>70023</v>
      </c>
      <c r="E12112" t="s">
        <v>70024</v>
      </c>
      <c r="F12112" t="s">
        <v>70025</v>
      </c>
      <c r="H12112">
        <v>1</v>
      </c>
      <c r="I12112">
        <v>100.72199999999999</v>
      </c>
      <c r="J12112" s="1">
        <v>4.03693E-10</v>
      </c>
      <c r="K12112">
        <v>100.72</v>
      </c>
      <c r="L12112">
        <v>74.784000000000006</v>
      </c>
      <c r="M12112">
        <v>100.72</v>
      </c>
      <c r="N12112">
        <v>1</v>
      </c>
      <c r="O12112">
        <v>54.259300000000003</v>
      </c>
      <c r="P12112">
        <v>1.3185799999999999E-2</v>
      </c>
      <c r="Q12112">
        <v>54.259</v>
      </c>
      <c r="R12112">
        <v>0</v>
      </c>
      <c r="S12112">
        <v>0</v>
      </c>
      <c r="U12112" t="s">
        <v>164</v>
      </c>
      <c r="V12112">
        <v>1</v>
      </c>
      <c r="W12112">
        <v>87.184299999999993</v>
      </c>
      <c r="X12112" s="1">
        <v>1.8824199999999998E-5</v>
      </c>
      <c r="Y12112">
        <v>87.183999999999997</v>
      </c>
      <c r="Z12112">
        <v>1</v>
      </c>
      <c r="AA12112">
        <v>48.003799999999998</v>
      </c>
      <c r="AB12112">
        <v>2.5051799999999999E-2</v>
      </c>
      <c r="AC12112">
        <v>48.003999999999998</v>
      </c>
      <c r="AH12112">
        <v>0</v>
      </c>
      <c r="AI12112">
        <v>0</v>
      </c>
      <c r="AK12112" t="s">
        <v>164</v>
      </c>
      <c r="AL12112">
        <v>1</v>
      </c>
      <c r="AM12112">
        <v>100.72199999999999</v>
      </c>
      <c r="AN12112" s="1">
        <v>4.03693E-10</v>
      </c>
      <c r="AO12112">
        <v>100.72</v>
      </c>
      <c r="AP12112">
        <v>1</v>
      </c>
      <c r="AQ12112">
        <v>68.068700000000007</v>
      </c>
      <c r="AR12112">
        <v>1.7489199999999999E-3</v>
      </c>
      <c r="AS12112">
        <v>68.069000000000003</v>
      </c>
      <c r="AT12112">
        <v>1</v>
      </c>
      <c r="AU12112">
        <v>61.343800000000002</v>
      </c>
      <c r="AV12112">
        <v>4.4678499999999998E-3</v>
      </c>
      <c r="AW12112">
        <v>61.344000000000001</v>
      </c>
      <c r="BB12112">
        <v>1</v>
      </c>
      <c r="BC12112">
        <v>69.979200000000006</v>
      </c>
      <c r="BD12112">
        <v>1.03943E-3</v>
      </c>
      <c r="BE12112">
        <v>69.978999999999999</v>
      </c>
      <c r="BF12112">
        <v>0</v>
      </c>
      <c r="BG12112">
        <v>0</v>
      </c>
      <c r="BI12112" t="s">
        <v>164</v>
      </c>
      <c r="BK12112">
        <v>1</v>
      </c>
      <c r="BL12112" t="s">
        <v>61565</v>
      </c>
      <c r="BM12112" t="s">
        <v>70026</v>
      </c>
      <c r="BN12112" t="s">
        <v>167</v>
      </c>
      <c r="BO12112" t="s">
        <v>1630</v>
      </c>
      <c r="BP12112" t="s">
        <v>70027</v>
      </c>
      <c r="BQ12112" t="s">
        <v>70028</v>
      </c>
      <c r="BR12112">
        <v>5</v>
      </c>
      <c r="BS12112">
        <v>2</v>
      </c>
      <c r="BT12112">
        <v>1.0694999999999999</v>
      </c>
      <c r="BU12112" t="s">
        <v>198</v>
      </c>
      <c r="BV12112" t="s">
        <v>198</v>
      </c>
      <c r="BW12112" t="s">
        <v>199</v>
      </c>
      <c r="BX12112" t="s">
        <v>198</v>
      </c>
      <c r="BZ12112" t="s">
        <v>198</v>
      </c>
      <c r="CA12112" t="s">
        <v>199</v>
      </c>
      <c r="CB12112" t="s">
        <v>199</v>
      </c>
      <c r="CC12112" t="s">
        <v>199</v>
      </c>
      <c r="CE12112" t="s">
        <v>199</v>
      </c>
      <c r="CF12112" t="s">
        <v>198</v>
      </c>
      <c r="CG12112">
        <v>884500000</v>
      </c>
      <c r="CH12112">
        <v>884500000</v>
      </c>
      <c r="CI12112">
        <v>0</v>
      </c>
      <c r="CJ12112">
        <v>0</v>
      </c>
      <c r="CK12112" t="s">
        <v>164</v>
      </c>
      <c r="CL12112">
        <v>27055000</v>
      </c>
      <c r="CM12112">
        <v>40009000</v>
      </c>
      <c r="CN12112">
        <v>112650000</v>
      </c>
      <c r="CO12112">
        <v>141970000</v>
      </c>
      <c r="CP12112">
        <v>0</v>
      </c>
      <c r="CQ12112">
        <v>43547000</v>
      </c>
      <c r="CR12112">
        <v>221520000</v>
      </c>
      <c r="CS12112">
        <v>77382000</v>
      </c>
      <c r="CT12112">
        <v>39373000</v>
      </c>
      <c r="CU12112">
        <v>0</v>
      </c>
      <c r="CV12112">
        <v>153240000</v>
      </c>
      <c r="CW12112">
        <v>27754000</v>
      </c>
      <c r="CX12112">
        <v>27055000</v>
      </c>
      <c r="CY12112">
        <v>0</v>
      </c>
      <c r="CZ12112">
        <v>0</v>
      </c>
      <c r="DA12112">
        <v>40009000</v>
      </c>
      <c r="DB12112">
        <v>0</v>
      </c>
      <c r="DC12112">
        <v>0</v>
      </c>
      <c r="DD12112">
        <v>112650000</v>
      </c>
      <c r="DE12112">
        <v>0</v>
      </c>
      <c r="DF12112">
        <v>0</v>
      </c>
      <c r="DG12112">
        <v>141970000</v>
      </c>
      <c r="DH12112">
        <v>0</v>
      </c>
      <c r="DI12112">
        <v>0</v>
      </c>
      <c r="DJ12112">
        <v>0</v>
      </c>
      <c r="DK12112">
        <v>0</v>
      </c>
      <c r="DL12112">
        <v>0</v>
      </c>
      <c r="DM12112">
        <v>43547000</v>
      </c>
      <c r="DN12112">
        <v>0</v>
      </c>
      <c r="DO12112">
        <v>0</v>
      </c>
      <c r="DP12112">
        <v>221520000</v>
      </c>
      <c r="DQ12112">
        <v>0</v>
      </c>
      <c r="DR12112">
        <v>0</v>
      </c>
      <c r="DS12112">
        <v>77382000</v>
      </c>
      <c r="DT12112">
        <v>0</v>
      </c>
      <c r="DU12112">
        <v>0</v>
      </c>
      <c r="DV12112">
        <v>39373000</v>
      </c>
      <c r="DW12112">
        <v>0</v>
      </c>
      <c r="DX12112">
        <v>0</v>
      </c>
      <c r="DY12112">
        <v>0</v>
      </c>
      <c r="DZ12112">
        <v>0</v>
      </c>
      <c r="EA12112">
        <v>0</v>
      </c>
      <c r="EB12112">
        <v>153240000</v>
      </c>
      <c r="EC12112">
        <v>0</v>
      </c>
      <c r="ED12112">
        <v>0</v>
      </c>
      <c r="EE12112">
        <v>27754000</v>
      </c>
      <c r="EF12112">
        <v>0</v>
      </c>
      <c r="EG12112">
        <v>0</v>
      </c>
      <c r="EJ12112">
        <v>12106</v>
      </c>
      <c r="EK12112">
        <v>2685</v>
      </c>
      <c r="EL12112">
        <v>244</v>
      </c>
      <c r="EM12112">
        <v>244</v>
      </c>
      <c r="EN12112">
        <v>13606</v>
      </c>
      <c r="EO12112">
        <v>15538</v>
      </c>
      <c r="EP12112" t="s">
        <v>70029</v>
      </c>
      <c r="EQ12112" t="s">
        <v>70030</v>
      </c>
      <c r="ER12112">
        <v>165876</v>
      </c>
      <c r="ES12112">
        <v>284736</v>
      </c>
      <c r="ET12112" t="s">
        <v>261</v>
      </c>
      <c r="EU12112">
        <v>42901</v>
      </c>
      <c r="EV12112">
        <v>165876</v>
      </c>
      <c r="EW12112">
        <v>284736</v>
      </c>
      <c r="EX12112" t="s">
        <v>261</v>
      </c>
      <c r="EY12112">
        <v>42901</v>
      </c>
      <c r="EZ12112">
        <v>165876</v>
      </c>
      <c r="FA12112">
        <v>284736</v>
      </c>
      <c r="FB12112" t="s">
        <v>261</v>
      </c>
      <c r="FC12112">
        <v>42901</v>
      </c>
    </row>
    <row r="12113" spans="1:159" x14ac:dyDescent="0.25">
      <c r="A12113" t="s">
        <v>52675</v>
      </c>
      <c r="B12113" t="s">
        <v>28601</v>
      </c>
      <c r="C12113" t="s">
        <v>52676</v>
      </c>
      <c r="D12113" t="s">
        <v>52676</v>
      </c>
      <c r="E12113" t="s">
        <v>52677</v>
      </c>
      <c r="F12113" t="s">
        <v>52678</v>
      </c>
      <c r="H12113">
        <v>1</v>
      </c>
      <c r="I12113">
        <v>43.798299999999998</v>
      </c>
      <c r="J12113">
        <v>4.6177900000000001E-3</v>
      </c>
      <c r="K12113">
        <v>43.798000000000002</v>
      </c>
      <c r="L12113">
        <v>27.305</v>
      </c>
      <c r="M12113">
        <v>43.798000000000002</v>
      </c>
      <c r="Z12113">
        <v>1</v>
      </c>
      <c r="AA12113">
        <v>43.798299999999998</v>
      </c>
      <c r="AB12113">
        <v>4.6177900000000001E-3</v>
      </c>
      <c r="AC12113">
        <v>43.798000000000002</v>
      </c>
      <c r="BK12113">
        <v>2</v>
      </c>
      <c r="BL12113" t="s">
        <v>61565</v>
      </c>
      <c r="BM12113" t="s">
        <v>70031</v>
      </c>
      <c r="BN12113" t="s">
        <v>2220</v>
      </c>
      <c r="BO12113" t="s">
        <v>3154</v>
      </c>
      <c r="BP12113" t="s">
        <v>52686</v>
      </c>
      <c r="BQ12113" t="s">
        <v>52687</v>
      </c>
      <c r="BR12113">
        <v>5</v>
      </c>
      <c r="BS12113">
        <v>3</v>
      </c>
      <c r="BT12113">
        <v>-1.2582</v>
      </c>
      <c r="BX12113" t="s">
        <v>199</v>
      </c>
      <c r="CG12113">
        <v>87038000</v>
      </c>
      <c r="CH12113">
        <v>0</v>
      </c>
      <c r="CI12113">
        <v>87038000</v>
      </c>
      <c r="CJ12113">
        <v>0</v>
      </c>
      <c r="CK12113" t="s">
        <v>164</v>
      </c>
      <c r="CL12113">
        <v>0</v>
      </c>
      <c r="CM12113">
        <v>0</v>
      </c>
      <c r="CN12113">
        <v>0</v>
      </c>
      <c r="CO12113">
        <v>87038000</v>
      </c>
      <c r="CP12113">
        <v>0</v>
      </c>
      <c r="CQ12113">
        <v>0</v>
      </c>
      <c r="CR12113">
        <v>0</v>
      </c>
      <c r="CS12113">
        <v>0</v>
      </c>
      <c r="CT12113">
        <v>0</v>
      </c>
      <c r="CU12113">
        <v>0</v>
      </c>
      <c r="CV12113">
        <v>0</v>
      </c>
      <c r="CW12113">
        <v>0</v>
      </c>
      <c r="CX12113">
        <v>0</v>
      </c>
      <c r="CY12113">
        <v>0</v>
      </c>
      <c r="CZ12113">
        <v>0</v>
      </c>
      <c r="DA12113">
        <v>0</v>
      </c>
      <c r="DB12113">
        <v>0</v>
      </c>
      <c r="DC12113">
        <v>0</v>
      </c>
      <c r="DD12113">
        <v>0</v>
      </c>
      <c r="DE12113">
        <v>0</v>
      </c>
      <c r="DF12113">
        <v>0</v>
      </c>
      <c r="DG12113">
        <v>0</v>
      </c>
      <c r="DH12113">
        <v>87038000</v>
      </c>
      <c r="DI12113">
        <v>0</v>
      </c>
      <c r="DJ12113">
        <v>0</v>
      </c>
      <c r="DK12113">
        <v>0</v>
      </c>
      <c r="DL12113">
        <v>0</v>
      </c>
      <c r="DM12113">
        <v>0</v>
      </c>
      <c r="DN12113">
        <v>0</v>
      </c>
      <c r="DO12113">
        <v>0</v>
      </c>
      <c r="DP12113">
        <v>0</v>
      </c>
      <c r="DQ12113">
        <v>0</v>
      </c>
      <c r="DR12113">
        <v>0</v>
      </c>
      <c r="DS12113">
        <v>0</v>
      </c>
      <c r="DT12113">
        <v>0</v>
      </c>
      <c r="DU12113">
        <v>0</v>
      </c>
      <c r="DV12113">
        <v>0</v>
      </c>
      <c r="DW12113">
        <v>0</v>
      </c>
      <c r="DX12113">
        <v>0</v>
      </c>
      <c r="DY12113">
        <v>0</v>
      </c>
      <c r="DZ12113">
        <v>0</v>
      </c>
      <c r="EA12113">
        <v>0</v>
      </c>
      <c r="EB12113">
        <v>0</v>
      </c>
      <c r="EC12113">
        <v>0</v>
      </c>
      <c r="ED12113">
        <v>0</v>
      </c>
      <c r="EE12113">
        <v>0</v>
      </c>
      <c r="EF12113">
        <v>0</v>
      </c>
      <c r="EG12113">
        <v>0</v>
      </c>
      <c r="EJ12113">
        <v>12107</v>
      </c>
      <c r="EK12113">
        <v>2703</v>
      </c>
      <c r="EL12113">
        <v>144</v>
      </c>
      <c r="EM12113">
        <v>144</v>
      </c>
      <c r="EN12113">
        <v>1020</v>
      </c>
      <c r="EO12113">
        <v>1178</v>
      </c>
      <c r="EP12113">
        <v>12806</v>
      </c>
      <c r="EQ12113">
        <v>23599</v>
      </c>
      <c r="ER12113">
        <v>12806</v>
      </c>
      <c r="ES12113">
        <v>23599</v>
      </c>
      <c r="ET12113" t="s">
        <v>171</v>
      </c>
      <c r="EU12113">
        <v>4702</v>
      </c>
      <c r="EV12113">
        <v>12806</v>
      </c>
      <c r="EW12113">
        <v>23599</v>
      </c>
      <c r="EX12113" t="s">
        <v>171</v>
      </c>
      <c r="EY12113">
        <v>4702</v>
      </c>
      <c r="EZ12113">
        <v>12806</v>
      </c>
      <c r="FA12113">
        <v>23599</v>
      </c>
      <c r="FB12113" t="s">
        <v>171</v>
      </c>
      <c r="FC12113">
        <v>4702</v>
      </c>
    </row>
    <row r="12114" spans="1:159" x14ac:dyDescent="0.25">
      <c r="A12114" t="s">
        <v>52675</v>
      </c>
      <c r="B12114" t="s">
        <v>7082</v>
      </c>
      <c r="C12114" t="s">
        <v>52676</v>
      </c>
      <c r="D12114" t="s">
        <v>52676</v>
      </c>
      <c r="E12114" t="s">
        <v>52677</v>
      </c>
      <c r="F12114" t="s">
        <v>52678</v>
      </c>
      <c r="H12114">
        <v>1</v>
      </c>
      <c r="I12114">
        <v>42.337600000000002</v>
      </c>
      <c r="J12114" s="1">
        <v>4.68902E-5</v>
      </c>
      <c r="K12114">
        <v>79.771000000000001</v>
      </c>
      <c r="L12114">
        <v>66.634</v>
      </c>
      <c r="M12114">
        <v>42.338000000000001</v>
      </c>
      <c r="N12114">
        <v>1</v>
      </c>
      <c r="O12114">
        <v>73.9833</v>
      </c>
      <c r="P12114" s="1">
        <v>7.8877900000000006E-5</v>
      </c>
      <c r="Q12114">
        <v>73.983000000000004</v>
      </c>
      <c r="R12114">
        <v>1</v>
      </c>
      <c r="S12114">
        <v>51.146799999999999</v>
      </c>
      <c r="T12114">
        <v>3.5186499999999998E-4</v>
      </c>
      <c r="U12114">
        <v>62.042000000000002</v>
      </c>
      <c r="V12114">
        <v>1</v>
      </c>
      <c r="W12114">
        <v>69.330699999999993</v>
      </c>
      <c r="X12114" s="1">
        <v>7.2459099999999999E-5</v>
      </c>
      <c r="Y12114">
        <v>69.331000000000003</v>
      </c>
      <c r="Z12114">
        <v>1</v>
      </c>
      <c r="AA12114">
        <v>43.369599999999998</v>
      </c>
      <c r="AB12114">
        <v>2.02401E-4</v>
      </c>
      <c r="AC12114">
        <v>65.230999999999995</v>
      </c>
      <c r="AD12114">
        <v>1</v>
      </c>
      <c r="AE12114">
        <v>63.690800000000003</v>
      </c>
      <c r="AF12114">
        <v>2.5121600000000002E-4</v>
      </c>
      <c r="AG12114">
        <v>63.691000000000003</v>
      </c>
      <c r="AH12114">
        <v>1</v>
      </c>
      <c r="AI12114">
        <v>54.2806</v>
      </c>
      <c r="AJ12114">
        <v>1.2368399999999999E-4</v>
      </c>
      <c r="AK12114">
        <v>68.808999999999997</v>
      </c>
      <c r="AL12114">
        <v>1</v>
      </c>
      <c r="AM12114">
        <v>54.2806</v>
      </c>
      <c r="AN12114" s="1">
        <v>4.68902E-5</v>
      </c>
      <c r="AO12114">
        <v>79.771000000000001</v>
      </c>
      <c r="AP12114">
        <v>1</v>
      </c>
      <c r="AQ12114">
        <v>68.480500000000006</v>
      </c>
      <c r="AR12114" s="1">
        <v>9.9406400000000004E-5</v>
      </c>
      <c r="AS12114">
        <v>68.480999999999995</v>
      </c>
      <c r="AT12114">
        <v>0</v>
      </c>
      <c r="AU12114">
        <v>0</v>
      </c>
      <c r="AW12114" t="s">
        <v>164</v>
      </c>
      <c r="AX12114">
        <v>1</v>
      </c>
      <c r="AY12114">
        <v>42.337600000000002</v>
      </c>
      <c r="AZ12114">
        <v>3.65125E-4</v>
      </c>
      <c r="BA12114">
        <v>61.962000000000003</v>
      </c>
      <c r="BB12114">
        <v>0</v>
      </c>
      <c r="BC12114">
        <v>0</v>
      </c>
      <c r="BE12114" t="s">
        <v>164</v>
      </c>
      <c r="BF12114">
        <v>1</v>
      </c>
      <c r="BG12114">
        <v>60.4741</v>
      </c>
      <c r="BH12114">
        <v>1.2368399999999999E-4</v>
      </c>
      <c r="BI12114">
        <v>68.808999999999997</v>
      </c>
      <c r="BK12114">
        <v>2</v>
      </c>
      <c r="BL12114" t="s">
        <v>61565</v>
      </c>
      <c r="BM12114" t="s">
        <v>70032</v>
      </c>
      <c r="BN12114" t="s">
        <v>2220</v>
      </c>
      <c r="BO12114" t="s">
        <v>3154</v>
      </c>
      <c r="BP12114" t="s">
        <v>52689</v>
      </c>
      <c r="BQ12114" t="s">
        <v>52690</v>
      </c>
      <c r="BR12114">
        <v>5</v>
      </c>
      <c r="BS12114">
        <v>4</v>
      </c>
      <c r="BT12114">
        <v>-0.19242999999999999</v>
      </c>
      <c r="BU12114" t="s">
        <v>199</v>
      </c>
      <c r="BV12114" t="s">
        <v>199</v>
      </c>
      <c r="BW12114" t="s">
        <v>199</v>
      </c>
      <c r="BX12114" t="s">
        <v>199</v>
      </c>
      <c r="BY12114" t="s">
        <v>199</v>
      </c>
      <c r="BZ12114" t="s">
        <v>199</v>
      </c>
      <c r="CA12114" t="s">
        <v>199</v>
      </c>
      <c r="CB12114" t="s">
        <v>199</v>
      </c>
      <c r="CC12114" t="s">
        <v>198</v>
      </c>
      <c r="CD12114" t="s">
        <v>199</v>
      </c>
      <c r="CE12114" t="s">
        <v>198</v>
      </c>
      <c r="CF12114" t="s">
        <v>199</v>
      </c>
      <c r="CG12114">
        <v>1104500000</v>
      </c>
      <c r="CH12114">
        <v>0</v>
      </c>
      <c r="CI12114">
        <v>1104500000</v>
      </c>
      <c r="CJ12114">
        <v>0</v>
      </c>
      <c r="CK12114" t="s">
        <v>164</v>
      </c>
      <c r="CL12114">
        <v>45436000</v>
      </c>
      <c r="CM12114">
        <v>37311000</v>
      </c>
      <c r="CN12114">
        <v>35116000</v>
      </c>
      <c r="CO12114">
        <v>64328000</v>
      </c>
      <c r="CP12114">
        <v>46006000</v>
      </c>
      <c r="CQ12114">
        <v>29387000</v>
      </c>
      <c r="CR12114">
        <v>31143000</v>
      </c>
      <c r="CS12114">
        <v>0</v>
      </c>
      <c r="CT12114">
        <v>40483000</v>
      </c>
      <c r="CU12114">
        <v>60531000</v>
      </c>
      <c r="CV12114">
        <v>39287000</v>
      </c>
      <c r="CW12114">
        <v>35713000</v>
      </c>
      <c r="CX12114">
        <v>0</v>
      </c>
      <c r="CY12114">
        <v>45436000</v>
      </c>
      <c r="CZ12114">
        <v>0</v>
      </c>
      <c r="DA12114">
        <v>0</v>
      </c>
      <c r="DB12114">
        <v>37311000</v>
      </c>
      <c r="DC12114">
        <v>0</v>
      </c>
      <c r="DD12114">
        <v>0</v>
      </c>
      <c r="DE12114">
        <v>35116000</v>
      </c>
      <c r="DF12114">
        <v>0</v>
      </c>
      <c r="DG12114">
        <v>0</v>
      </c>
      <c r="DH12114">
        <v>64328000</v>
      </c>
      <c r="DI12114">
        <v>0</v>
      </c>
      <c r="DJ12114">
        <v>0</v>
      </c>
      <c r="DK12114">
        <v>46006000</v>
      </c>
      <c r="DL12114">
        <v>0</v>
      </c>
      <c r="DM12114">
        <v>0</v>
      </c>
      <c r="DN12114">
        <v>29387000</v>
      </c>
      <c r="DO12114">
        <v>0</v>
      </c>
      <c r="DP12114">
        <v>0</v>
      </c>
      <c r="DQ12114">
        <v>31143000</v>
      </c>
      <c r="DR12114">
        <v>0</v>
      </c>
      <c r="DS12114">
        <v>0</v>
      </c>
      <c r="DT12114">
        <v>0</v>
      </c>
      <c r="DU12114">
        <v>0</v>
      </c>
      <c r="DV12114">
        <v>0</v>
      </c>
      <c r="DW12114">
        <v>40483000</v>
      </c>
      <c r="DX12114">
        <v>0</v>
      </c>
      <c r="DY12114">
        <v>0</v>
      </c>
      <c r="DZ12114">
        <v>60531000</v>
      </c>
      <c r="EA12114">
        <v>0</v>
      </c>
      <c r="EB12114">
        <v>0</v>
      </c>
      <c r="EC12114">
        <v>39287000</v>
      </c>
      <c r="ED12114">
        <v>0</v>
      </c>
      <c r="EE12114">
        <v>0</v>
      </c>
      <c r="EF12114">
        <v>35713000</v>
      </c>
      <c r="EG12114">
        <v>0</v>
      </c>
      <c r="EJ12114">
        <v>12108</v>
      </c>
      <c r="EK12114">
        <v>2703</v>
      </c>
      <c r="EL12114">
        <v>196</v>
      </c>
      <c r="EM12114">
        <v>196</v>
      </c>
      <c r="EN12114" t="s">
        <v>52691</v>
      </c>
      <c r="EO12114" t="s">
        <v>52692</v>
      </c>
      <c r="EP12114" t="s">
        <v>52693</v>
      </c>
      <c r="EQ12114" t="s">
        <v>52694</v>
      </c>
      <c r="ER12114">
        <v>162907</v>
      </c>
      <c r="ES12114">
        <v>280251</v>
      </c>
      <c r="ET12114" t="s">
        <v>217</v>
      </c>
      <c r="EU12114">
        <v>16989</v>
      </c>
      <c r="EV12114">
        <v>162900</v>
      </c>
      <c r="EW12114">
        <v>280243</v>
      </c>
      <c r="EX12114" t="s">
        <v>261</v>
      </c>
      <c r="EY12114">
        <v>29155</v>
      </c>
      <c r="EZ12114">
        <v>162900</v>
      </c>
      <c r="FA12114">
        <v>280243</v>
      </c>
      <c r="FB12114" t="s">
        <v>261</v>
      </c>
      <c r="FC12114">
        <v>29155</v>
      </c>
    </row>
    <row r="12115" spans="1:159" x14ac:dyDescent="0.25">
      <c r="A12115" t="s">
        <v>52737</v>
      </c>
      <c r="B12115">
        <v>513</v>
      </c>
      <c r="C12115" t="s">
        <v>52737</v>
      </c>
      <c r="D12115" t="s">
        <v>52737</v>
      </c>
      <c r="E12115" t="s">
        <v>52738</v>
      </c>
      <c r="F12115" t="s">
        <v>52739</v>
      </c>
      <c r="H12115">
        <v>0.786551</v>
      </c>
      <c r="I12115">
        <v>9.4039400000000004</v>
      </c>
      <c r="J12115" s="1">
        <v>2.5134900000000001E-16</v>
      </c>
      <c r="K12115">
        <v>82.361999999999995</v>
      </c>
      <c r="L12115">
        <v>70.888000000000005</v>
      </c>
      <c r="M12115">
        <v>82.361999999999995</v>
      </c>
      <c r="N12115">
        <v>0</v>
      </c>
      <c r="O12115">
        <v>0</v>
      </c>
      <c r="Q12115" t="s">
        <v>164</v>
      </c>
      <c r="AL12115">
        <v>0</v>
      </c>
      <c r="AM12115">
        <v>0</v>
      </c>
      <c r="AO12115" t="s">
        <v>164</v>
      </c>
      <c r="AP12115">
        <v>0.786551</v>
      </c>
      <c r="AQ12115">
        <v>9.4039400000000004</v>
      </c>
      <c r="AR12115" s="1">
        <v>2.5134900000000001E-16</v>
      </c>
      <c r="AS12115">
        <v>82.361999999999995</v>
      </c>
      <c r="BK12115">
        <v>1</v>
      </c>
      <c r="BL12115" t="s">
        <v>61565</v>
      </c>
      <c r="BM12115" t="s">
        <v>70033</v>
      </c>
      <c r="BN12115" t="s">
        <v>167</v>
      </c>
      <c r="BO12115" t="s">
        <v>2844</v>
      </c>
      <c r="BP12115" t="s">
        <v>70034</v>
      </c>
      <c r="BQ12115" t="s">
        <v>70035</v>
      </c>
      <c r="BR12115">
        <v>9</v>
      </c>
      <c r="BS12115">
        <v>2</v>
      </c>
      <c r="BT12115">
        <v>0.33556000000000002</v>
      </c>
      <c r="CB12115" t="s">
        <v>199</v>
      </c>
      <c r="CG12115">
        <v>346550000</v>
      </c>
      <c r="CH12115">
        <v>346550000</v>
      </c>
      <c r="CI12115">
        <v>0</v>
      </c>
      <c r="CJ12115">
        <v>0</v>
      </c>
      <c r="CK12115" t="s">
        <v>164</v>
      </c>
      <c r="CL12115">
        <v>0</v>
      </c>
      <c r="CM12115">
        <v>0</v>
      </c>
      <c r="CN12115">
        <v>0</v>
      </c>
      <c r="CO12115">
        <v>0</v>
      </c>
      <c r="CP12115">
        <v>0</v>
      </c>
      <c r="CQ12115">
        <v>0</v>
      </c>
      <c r="CR12115">
        <v>0</v>
      </c>
      <c r="CS12115">
        <v>346550000</v>
      </c>
      <c r="CT12115">
        <v>0</v>
      </c>
      <c r="CU12115">
        <v>0</v>
      </c>
      <c r="CV12115">
        <v>0</v>
      </c>
      <c r="CW12115">
        <v>0</v>
      </c>
      <c r="CX12115">
        <v>0</v>
      </c>
      <c r="CY12115">
        <v>0</v>
      </c>
      <c r="CZ12115">
        <v>0</v>
      </c>
      <c r="DA12115">
        <v>0</v>
      </c>
      <c r="DB12115">
        <v>0</v>
      </c>
      <c r="DC12115">
        <v>0</v>
      </c>
      <c r="DD12115">
        <v>0</v>
      </c>
      <c r="DE12115">
        <v>0</v>
      </c>
      <c r="DF12115">
        <v>0</v>
      </c>
      <c r="DG12115">
        <v>0</v>
      </c>
      <c r="DH12115">
        <v>0</v>
      </c>
      <c r="DI12115">
        <v>0</v>
      </c>
      <c r="DJ12115">
        <v>0</v>
      </c>
      <c r="DK12115">
        <v>0</v>
      </c>
      <c r="DL12115">
        <v>0</v>
      </c>
      <c r="DM12115">
        <v>0</v>
      </c>
      <c r="DN12115">
        <v>0</v>
      </c>
      <c r="DO12115">
        <v>0</v>
      </c>
      <c r="DP12115">
        <v>0</v>
      </c>
      <c r="DQ12115">
        <v>0</v>
      </c>
      <c r="DR12115">
        <v>0</v>
      </c>
      <c r="DS12115">
        <v>346550000</v>
      </c>
      <c r="DT12115">
        <v>0</v>
      </c>
      <c r="DU12115">
        <v>0</v>
      </c>
      <c r="DV12115">
        <v>0</v>
      </c>
      <c r="DW12115">
        <v>0</v>
      </c>
      <c r="DX12115">
        <v>0</v>
      </c>
      <c r="DY12115">
        <v>0</v>
      </c>
      <c r="DZ12115">
        <v>0</v>
      </c>
      <c r="EA12115">
        <v>0</v>
      </c>
      <c r="EB12115">
        <v>0</v>
      </c>
      <c r="EC12115">
        <v>0</v>
      </c>
      <c r="ED12115">
        <v>0</v>
      </c>
      <c r="EE12115">
        <v>0</v>
      </c>
      <c r="EF12115">
        <v>0</v>
      </c>
      <c r="EG12115">
        <v>0</v>
      </c>
      <c r="EJ12115">
        <v>12109</v>
      </c>
      <c r="EK12115">
        <v>2709</v>
      </c>
      <c r="EL12115">
        <v>513</v>
      </c>
      <c r="EM12115">
        <v>513</v>
      </c>
      <c r="EN12115">
        <v>5697</v>
      </c>
      <c r="EO12115">
        <v>6464</v>
      </c>
      <c r="EP12115">
        <v>67077</v>
      </c>
      <c r="EQ12115" t="s">
        <v>70036</v>
      </c>
      <c r="ER12115">
        <v>67077</v>
      </c>
      <c r="ES12115">
        <v>117074</v>
      </c>
      <c r="ET12115" t="s">
        <v>210</v>
      </c>
      <c r="EU12115">
        <v>36193</v>
      </c>
      <c r="EV12115">
        <v>67077</v>
      </c>
      <c r="EW12115">
        <v>117074</v>
      </c>
      <c r="EX12115" t="s">
        <v>210</v>
      </c>
      <c r="EY12115">
        <v>36193</v>
      </c>
      <c r="EZ12115">
        <v>67077</v>
      </c>
      <c r="FA12115">
        <v>117074</v>
      </c>
      <c r="FB12115" t="s">
        <v>210</v>
      </c>
      <c r="FC12115">
        <v>36193</v>
      </c>
    </row>
    <row r="12116" spans="1:159" x14ac:dyDescent="0.25">
      <c r="A12116" t="s">
        <v>52737</v>
      </c>
      <c r="B12116">
        <v>515</v>
      </c>
      <c r="C12116" t="s">
        <v>52737</v>
      </c>
      <c r="D12116" t="s">
        <v>52737</v>
      </c>
      <c r="E12116" t="s">
        <v>52738</v>
      </c>
      <c r="F12116" t="s">
        <v>52739</v>
      </c>
      <c r="H12116">
        <v>0.82312799999999997</v>
      </c>
      <c r="I12116">
        <v>7.0350400000000004</v>
      </c>
      <c r="J12116" s="1">
        <v>2.1240000000000001E-16</v>
      </c>
      <c r="K12116">
        <v>83.313999999999993</v>
      </c>
      <c r="L12116">
        <v>77.468999999999994</v>
      </c>
      <c r="M12116">
        <v>68.515000000000001</v>
      </c>
      <c r="N12116">
        <v>0.43641099999999999</v>
      </c>
      <c r="O12116">
        <v>0</v>
      </c>
      <c r="P12116" s="1">
        <v>3.5625499999999999E-6</v>
      </c>
      <c r="Q12116">
        <v>55.261000000000003</v>
      </c>
      <c r="R12116">
        <v>0.442355</v>
      </c>
      <c r="S12116">
        <v>0</v>
      </c>
      <c r="T12116" s="1">
        <v>6.01069E-6</v>
      </c>
      <c r="U12116">
        <v>53.252000000000002</v>
      </c>
      <c r="V12116">
        <v>0.49556099999999997</v>
      </c>
      <c r="W12116">
        <v>0</v>
      </c>
      <c r="X12116" s="1">
        <v>2.1240000000000001E-16</v>
      </c>
      <c r="Y12116">
        <v>83.313999999999993</v>
      </c>
      <c r="AD12116">
        <v>0.82312799999999997</v>
      </c>
      <c r="AE12116">
        <v>7.0350400000000004</v>
      </c>
      <c r="AF12116" s="1">
        <v>2.1390500000000001E-7</v>
      </c>
      <c r="AG12116">
        <v>68.515000000000001</v>
      </c>
      <c r="AL12116">
        <v>0</v>
      </c>
      <c r="AM12116">
        <v>0</v>
      </c>
      <c r="AO12116" t="s">
        <v>164</v>
      </c>
      <c r="AT12116">
        <v>0.33159</v>
      </c>
      <c r="AU12116">
        <v>0</v>
      </c>
      <c r="AV12116" s="1">
        <v>9.0584800000000003E-7</v>
      </c>
      <c r="AW12116">
        <v>57.802</v>
      </c>
      <c r="BB12116">
        <v>0.55877299999999996</v>
      </c>
      <c r="BC12116">
        <v>1.5866800000000001</v>
      </c>
      <c r="BD12116" s="1">
        <v>8.5120199999999995E-7</v>
      </c>
      <c r="BE12116">
        <v>63.726999999999997</v>
      </c>
      <c r="BF12116">
        <v>0.434533</v>
      </c>
      <c r="BG12116">
        <v>0</v>
      </c>
      <c r="BH12116" s="1">
        <v>4.8245800000000004E-7</v>
      </c>
      <c r="BI12116">
        <v>66.498000000000005</v>
      </c>
      <c r="BK12116">
        <v>1</v>
      </c>
      <c r="BL12116" t="s">
        <v>61565</v>
      </c>
      <c r="BM12116" t="s">
        <v>70037</v>
      </c>
      <c r="BN12116" t="s">
        <v>167</v>
      </c>
      <c r="BO12116" t="s">
        <v>3396</v>
      </c>
      <c r="BP12116" t="s">
        <v>70038</v>
      </c>
      <c r="BQ12116" t="s">
        <v>70039</v>
      </c>
      <c r="BR12116">
        <v>11</v>
      </c>
      <c r="BS12116">
        <v>2</v>
      </c>
      <c r="BT12116">
        <v>0.51012999999999997</v>
      </c>
      <c r="BY12116" t="s">
        <v>199</v>
      </c>
      <c r="CE12116" t="s">
        <v>199</v>
      </c>
      <c r="CG12116">
        <v>554370000</v>
      </c>
      <c r="CH12116">
        <v>554370000</v>
      </c>
      <c r="CI12116">
        <v>0</v>
      </c>
      <c r="CJ12116">
        <v>0</v>
      </c>
      <c r="CK12116" t="s">
        <v>164</v>
      </c>
      <c r="CL12116">
        <v>0</v>
      </c>
      <c r="CM12116">
        <v>0</v>
      </c>
      <c r="CN12116">
        <v>0</v>
      </c>
      <c r="CO12116">
        <v>0</v>
      </c>
      <c r="CP12116">
        <v>260770000</v>
      </c>
      <c r="CQ12116">
        <v>0</v>
      </c>
      <c r="CR12116">
        <v>0</v>
      </c>
      <c r="CS12116">
        <v>0</v>
      </c>
      <c r="CT12116">
        <v>0</v>
      </c>
      <c r="CU12116">
        <v>0</v>
      </c>
      <c r="CV12116">
        <v>293600000</v>
      </c>
      <c r="CW12116">
        <v>0</v>
      </c>
      <c r="CX12116">
        <v>0</v>
      </c>
      <c r="CY12116">
        <v>0</v>
      </c>
      <c r="CZ12116">
        <v>0</v>
      </c>
      <c r="DA12116">
        <v>0</v>
      </c>
      <c r="DB12116">
        <v>0</v>
      </c>
      <c r="DC12116">
        <v>0</v>
      </c>
      <c r="DD12116">
        <v>0</v>
      </c>
      <c r="DE12116">
        <v>0</v>
      </c>
      <c r="DF12116">
        <v>0</v>
      </c>
      <c r="DG12116">
        <v>0</v>
      </c>
      <c r="DH12116">
        <v>0</v>
      </c>
      <c r="DI12116">
        <v>0</v>
      </c>
      <c r="DJ12116">
        <v>260770000</v>
      </c>
      <c r="DK12116">
        <v>0</v>
      </c>
      <c r="DL12116">
        <v>0</v>
      </c>
      <c r="DM12116">
        <v>0</v>
      </c>
      <c r="DN12116">
        <v>0</v>
      </c>
      <c r="DO12116">
        <v>0</v>
      </c>
      <c r="DP12116">
        <v>0</v>
      </c>
      <c r="DQ12116">
        <v>0</v>
      </c>
      <c r="DR12116">
        <v>0</v>
      </c>
      <c r="DS12116">
        <v>0</v>
      </c>
      <c r="DT12116">
        <v>0</v>
      </c>
      <c r="DU12116">
        <v>0</v>
      </c>
      <c r="DV12116">
        <v>0</v>
      </c>
      <c r="DW12116">
        <v>0</v>
      </c>
      <c r="DX12116">
        <v>0</v>
      </c>
      <c r="DY12116">
        <v>0</v>
      </c>
      <c r="DZ12116">
        <v>0</v>
      </c>
      <c r="EA12116">
        <v>0</v>
      </c>
      <c r="EB12116">
        <v>293600000</v>
      </c>
      <c r="EC12116">
        <v>0</v>
      </c>
      <c r="ED12116">
        <v>0</v>
      </c>
      <c r="EE12116">
        <v>0</v>
      </c>
      <c r="EF12116">
        <v>0</v>
      </c>
      <c r="EG12116">
        <v>0</v>
      </c>
      <c r="EJ12116">
        <v>12110</v>
      </c>
      <c r="EK12116">
        <v>2709</v>
      </c>
      <c r="EL12116">
        <v>515</v>
      </c>
      <c r="EM12116">
        <v>515</v>
      </c>
      <c r="EN12116">
        <v>5697</v>
      </c>
      <c r="EO12116">
        <v>6464</v>
      </c>
      <c r="EP12116" t="s">
        <v>70040</v>
      </c>
      <c r="EQ12116" t="s">
        <v>70041</v>
      </c>
      <c r="ER12116">
        <v>67079</v>
      </c>
      <c r="ES12116">
        <v>117080</v>
      </c>
      <c r="ET12116" t="s">
        <v>299</v>
      </c>
      <c r="EU12116">
        <v>34272</v>
      </c>
      <c r="EV12116">
        <v>67075</v>
      </c>
      <c r="EW12116">
        <v>117067</v>
      </c>
      <c r="EX12116" t="s">
        <v>286</v>
      </c>
      <c r="EY12116">
        <v>34397</v>
      </c>
      <c r="EZ12116">
        <v>67075</v>
      </c>
      <c r="FA12116">
        <v>117067</v>
      </c>
      <c r="FB12116" t="s">
        <v>286</v>
      </c>
      <c r="FC12116">
        <v>34397</v>
      </c>
    </row>
    <row r="12117" spans="1:159" x14ac:dyDescent="0.25">
      <c r="A12117" t="s">
        <v>52737</v>
      </c>
      <c r="B12117">
        <v>518</v>
      </c>
      <c r="C12117" t="s">
        <v>52737</v>
      </c>
      <c r="D12117" t="s">
        <v>52737</v>
      </c>
      <c r="E12117" t="s">
        <v>52738</v>
      </c>
      <c r="F12117" t="s">
        <v>52739</v>
      </c>
      <c r="H12117">
        <v>0.33159</v>
      </c>
      <c r="I12117">
        <v>0</v>
      </c>
      <c r="J12117" s="1">
        <v>9.0584800000000003E-7</v>
      </c>
      <c r="K12117">
        <v>57.802</v>
      </c>
      <c r="L12117">
        <v>53.332999999999998</v>
      </c>
      <c r="M12117">
        <v>57.802</v>
      </c>
      <c r="N12117">
        <v>0</v>
      </c>
      <c r="O12117">
        <v>0</v>
      </c>
      <c r="Q12117" t="s">
        <v>164</v>
      </c>
      <c r="AL12117">
        <v>0</v>
      </c>
      <c r="AM12117">
        <v>0</v>
      </c>
      <c r="AO12117" t="s">
        <v>164</v>
      </c>
      <c r="AT12117">
        <v>0.33159</v>
      </c>
      <c r="AU12117">
        <v>0</v>
      </c>
      <c r="AV12117" s="1">
        <v>9.0584800000000003E-7</v>
      </c>
      <c r="AW12117">
        <v>57.802</v>
      </c>
      <c r="BL12117" t="s">
        <v>61565</v>
      </c>
      <c r="BM12117" t="s">
        <v>70042</v>
      </c>
      <c r="BN12117" t="s">
        <v>174</v>
      </c>
      <c r="BO12117" t="s">
        <v>175</v>
      </c>
      <c r="BP12117" t="s">
        <v>70043</v>
      </c>
      <c r="BQ12117" t="s">
        <v>70044</v>
      </c>
      <c r="BR12117">
        <v>14</v>
      </c>
      <c r="BS12117">
        <v>2</v>
      </c>
      <c r="BT12117">
        <v>1.1642E-2</v>
      </c>
      <c r="CG12117">
        <v>0</v>
      </c>
      <c r="CH12117">
        <v>0</v>
      </c>
      <c r="CI12117">
        <v>0</v>
      </c>
      <c r="CJ12117">
        <v>0</v>
      </c>
      <c r="CK12117" t="s">
        <v>164</v>
      </c>
      <c r="CL12117">
        <v>0</v>
      </c>
      <c r="CM12117">
        <v>0</v>
      </c>
      <c r="CN12117">
        <v>0</v>
      </c>
      <c r="CO12117">
        <v>0</v>
      </c>
      <c r="CP12117">
        <v>0</v>
      </c>
      <c r="CQ12117">
        <v>0</v>
      </c>
      <c r="CR12117">
        <v>0</v>
      </c>
      <c r="CS12117">
        <v>0</v>
      </c>
      <c r="CT12117">
        <v>0</v>
      </c>
      <c r="CU12117">
        <v>0</v>
      </c>
      <c r="CV12117">
        <v>0</v>
      </c>
      <c r="CW12117">
        <v>0</v>
      </c>
      <c r="CX12117">
        <v>0</v>
      </c>
      <c r="CY12117">
        <v>0</v>
      </c>
      <c r="CZ12117">
        <v>0</v>
      </c>
      <c r="DA12117">
        <v>0</v>
      </c>
      <c r="DB12117">
        <v>0</v>
      </c>
      <c r="DC12117">
        <v>0</v>
      </c>
      <c r="DD12117">
        <v>0</v>
      </c>
      <c r="DE12117">
        <v>0</v>
      </c>
      <c r="DF12117">
        <v>0</v>
      </c>
      <c r="DG12117">
        <v>0</v>
      </c>
      <c r="DH12117">
        <v>0</v>
      </c>
      <c r="DI12117">
        <v>0</v>
      </c>
      <c r="DJ12117">
        <v>0</v>
      </c>
      <c r="DK12117">
        <v>0</v>
      </c>
      <c r="DL12117">
        <v>0</v>
      </c>
      <c r="DM12117">
        <v>0</v>
      </c>
      <c r="DN12117">
        <v>0</v>
      </c>
      <c r="DO12117">
        <v>0</v>
      </c>
      <c r="DP12117">
        <v>0</v>
      </c>
      <c r="DQ12117">
        <v>0</v>
      </c>
      <c r="DR12117">
        <v>0</v>
      </c>
      <c r="DS12117">
        <v>0</v>
      </c>
      <c r="DT12117">
        <v>0</v>
      </c>
      <c r="DU12117">
        <v>0</v>
      </c>
      <c r="DV12117">
        <v>0</v>
      </c>
      <c r="DW12117">
        <v>0</v>
      </c>
      <c r="DX12117">
        <v>0</v>
      </c>
      <c r="DY12117">
        <v>0</v>
      </c>
      <c r="DZ12117">
        <v>0</v>
      </c>
      <c r="EA12117">
        <v>0</v>
      </c>
      <c r="EB12117">
        <v>0</v>
      </c>
      <c r="EC12117">
        <v>0</v>
      </c>
      <c r="ED12117">
        <v>0</v>
      </c>
      <c r="EE12117">
        <v>0</v>
      </c>
      <c r="EF12117">
        <v>0</v>
      </c>
      <c r="EG12117">
        <v>0</v>
      </c>
      <c r="EJ12117">
        <v>12111</v>
      </c>
      <c r="EK12117">
        <v>2709</v>
      </c>
      <c r="EL12117">
        <v>518</v>
      </c>
      <c r="EM12117">
        <v>518</v>
      </c>
      <c r="EN12117">
        <v>5697</v>
      </c>
      <c r="EO12117">
        <v>6464</v>
      </c>
      <c r="ER12117">
        <v>67081</v>
      </c>
      <c r="ES12117">
        <v>117084</v>
      </c>
      <c r="ET12117" t="s">
        <v>504</v>
      </c>
      <c r="EU12117">
        <v>35236</v>
      </c>
      <c r="EV12117">
        <v>67081</v>
      </c>
      <c r="EW12117">
        <v>117084</v>
      </c>
      <c r="EX12117" t="s">
        <v>504</v>
      </c>
      <c r="EY12117">
        <v>35236</v>
      </c>
      <c r="EZ12117">
        <v>67081</v>
      </c>
      <c r="FA12117">
        <v>117084</v>
      </c>
      <c r="FB12117" t="s">
        <v>504</v>
      </c>
      <c r="FC12117">
        <v>35236</v>
      </c>
    </row>
    <row r="12118" spans="1:159" x14ac:dyDescent="0.25">
      <c r="A12118" t="s">
        <v>52853</v>
      </c>
      <c r="B12118">
        <v>15</v>
      </c>
      <c r="C12118" t="s">
        <v>52853</v>
      </c>
      <c r="D12118" t="s">
        <v>52853</v>
      </c>
      <c r="E12118" t="s">
        <v>52854</v>
      </c>
      <c r="F12118" t="s">
        <v>52855</v>
      </c>
      <c r="H12118">
        <v>0.16709499999999999</v>
      </c>
      <c r="I12118">
        <v>0</v>
      </c>
      <c r="J12118" s="1">
        <v>1.77426E-11</v>
      </c>
      <c r="K12118">
        <v>44.968000000000004</v>
      </c>
      <c r="L12118">
        <v>35.853999999999999</v>
      </c>
      <c r="M12118">
        <v>44.968000000000004</v>
      </c>
      <c r="N12118">
        <v>0</v>
      </c>
      <c r="O12118">
        <v>0</v>
      </c>
      <c r="Q12118" t="s">
        <v>164</v>
      </c>
      <c r="R12118">
        <v>0</v>
      </c>
      <c r="S12118">
        <v>0</v>
      </c>
      <c r="U12118" t="s">
        <v>164</v>
      </c>
      <c r="AT12118">
        <v>0.16709499999999999</v>
      </c>
      <c r="AU12118">
        <v>0</v>
      </c>
      <c r="AV12118" s="1">
        <v>1.77426E-11</v>
      </c>
      <c r="AW12118">
        <v>44.968000000000004</v>
      </c>
      <c r="BB12118">
        <v>0</v>
      </c>
      <c r="BC12118">
        <v>0</v>
      </c>
      <c r="BE12118" t="s">
        <v>164</v>
      </c>
      <c r="BF12118">
        <v>0</v>
      </c>
      <c r="BG12118">
        <v>0</v>
      </c>
      <c r="BI12118" t="s">
        <v>164</v>
      </c>
      <c r="BL12118" t="s">
        <v>61565</v>
      </c>
      <c r="BM12118" t="s">
        <v>70045</v>
      </c>
      <c r="BN12118" t="s">
        <v>167</v>
      </c>
      <c r="BO12118" t="s">
        <v>2999</v>
      </c>
      <c r="BP12118" t="s">
        <v>52857</v>
      </c>
      <c r="BQ12118" t="s">
        <v>52858</v>
      </c>
      <c r="BR12118">
        <v>14</v>
      </c>
      <c r="BS12118">
        <v>5</v>
      </c>
      <c r="BT12118">
        <v>-0.20535999999999999</v>
      </c>
      <c r="CG12118">
        <v>0</v>
      </c>
      <c r="CH12118">
        <v>0</v>
      </c>
      <c r="CI12118">
        <v>0</v>
      </c>
      <c r="CJ12118">
        <v>0</v>
      </c>
      <c r="CK12118" t="s">
        <v>164</v>
      </c>
      <c r="CL12118">
        <v>0</v>
      </c>
      <c r="CM12118">
        <v>0</v>
      </c>
      <c r="CN12118">
        <v>0</v>
      </c>
      <c r="CO12118">
        <v>0</v>
      </c>
      <c r="CP12118">
        <v>0</v>
      </c>
      <c r="CQ12118">
        <v>0</v>
      </c>
      <c r="CR12118">
        <v>0</v>
      </c>
      <c r="CS12118">
        <v>0</v>
      </c>
      <c r="CT12118">
        <v>0</v>
      </c>
      <c r="CU12118">
        <v>0</v>
      </c>
      <c r="CV12118">
        <v>0</v>
      </c>
      <c r="CW12118">
        <v>0</v>
      </c>
      <c r="CX12118">
        <v>0</v>
      </c>
      <c r="CY12118">
        <v>0</v>
      </c>
      <c r="CZ12118">
        <v>0</v>
      </c>
      <c r="DA12118">
        <v>0</v>
      </c>
      <c r="DB12118">
        <v>0</v>
      </c>
      <c r="DC12118">
        <v>0</v>
      </c>
      <c r="DD12118">
        <v>0</v>
      </c>
      <c r="DE12118">
        <v>0</v>
      </c>
      <c r="DF12118">
        <v>0</v>
      </c>
      <c r="DG12118">
        <v>0</v>
      </c>
      <c r="DH12118">
        <v>0</v>
      </c>
      <c r="DI12118">
        <v>0</v>
      </c>
      <c r="DJ12118">
        <v>0</v>
      </c>
      <c r="DK12118">
        <v>0</v>
      </c>
      <c r="DL12118">
        <v>0</v>
      </c>
      <c r="DM12118">
        <v>0</v>
      </c>
      <c r="DN12118">
        <v>0</v>
      </c>
      <c r="DO12118">
        <v>0</v>
      </c>
      <c r="DP12118">
        <v>0</v>
      </c>
      <c r="DQ12118">
        <v>0</v>
      </c>
      <c r="DR12118">
        <v>0</v>
      </c>
      <c r="DS12118">
        <v>0</v>
      </c>
      <c r="DT12118">
        <v>0</v>
      </c>
      <c r="DU12118">
        <v>0</v>
      </c>
      <c r="DV12118">
        <v>0</v>
      </c>
      <c r="DW12118">
        <v>0</v>
      </c>
      <c r="DX12118">
        <v>0</v>
      </c>
      <c r="DY12118">
        <v>0</v>
      </c>
      <c r="DZ12118">
        <v>0</v>
      </c>
      <c r="EA12118">
        <v>0</v>
      </c>
      <c r="EB12118">
        <v>0</v>
      </c>
      <c r="EC12118">
        <v>0</v>
      </c>
      <c r="ED12118">
        <v>0</v>
      </c>
      <c r="EE12118">
        <v>0</v>
      </c>
      <c r="EF12118">
        <v>0</v>
      </c>
      <c r="EG12118">
        <v>0</v>
      </c>
      <c r="EJ12118">
        <v>12112</v>
      </c>
      <c r="EK12118">
        <v>2718</v>
      </c>
      <c r="EL12118">
        <v>15</v>
      </c>
      <c r="EM12118">
        <v>15</v>
      </c>
      <c r="EN12118">
        <v>335</v>
      </c>
      <c r="EO12118">
        <v>389</v>
      </c>
      <c r="ER12118">
        <v>4012</v>
      </c>
      <c r="ES12118">
        <v>7015</v>
      </c>
      <c r="ET12118" t="s">
        <v>504</v>
      </c>
      <c r="EU12118">
        <v>44433</v>
      </c>
      <c r="EV12118">
        <v>4012</v>
      </c>
      <c r="EW12118">
        <v>7015</v>
      </c>
      <c r="EX12118" t="s">
        <v>504</v>
      </c>
      <c r="EY12118">
        <v>44433</v>
      </c>
      <c r="EZ12118">
        <v>4012</v>
      </c>
      <c r="FA12118">
        <v>7015</v>
      </c>
      <c r="FB12118" t="s">
        <v>504</v>
      </c>
      <c r="FC12118">
        <v>44433</v>
      </c>
    </row>
    <row r="12119" spans="1:159" x14ac:dyDescent="0.25">
      <c r="A12119" t="s">
        <v>52853</v>
      </c>
      <c r="B12119">
        <v>19</v>
      </c>
      <c r="C12119" t="s">
        <v>52853</v>
      </c>
      <c r="D12119" t="s">
        <v>52853</v>
      </c>
      <c r="E12119" t="s">
        <v>52854</v>
      </c>
      <c r="F12119" t="s">
        <v>52855</v>
      </c>
      <c r="H12119">
        <v>0.16709499999999999</v>
      </c>
      <c r="I12119">
        <v>0</v>
      </c>
      <c r="J12119" s="1">
        <v>1.77426E-11</v>
      </c>
      <c r="K12119">
        <v>44.968000000000004</v>
      </c>
      <c r="L12119">
        <v>35.853999999999999</v>
      </c>
      <c r="M12119">
        <v>44.968000000000004</v>
      </c>
      <c r="N12119">
        <v>0</v>
      </c>
      <c r="O12119">
        <v>0</v>
      </c>
      <c r="Q12119" t="s">
        <v>164</v>
      </c>
      <c r="R12119">
        <v>0</v>
      </c>
      <c r="S12119">
        <v>0</v>
      </c>
      <c r="U12119" t="s">
        <v>164</v>
      </c>
      <c r="AT12119">
        <v>0.16709499999999999</v>
      </c>
      <c r="AU12119">
        <v>0</v>
      </c>
      <c r="AV12119" s="1">
        <v>1.77426E-11</v>
      </c>
      <c r="AW12119">
        <v>44.968000000000004</v>
      </c>
      <c r="BB12119">
        <v>0</v>
      </c>
      <c r="BC12119">
        <v>0</v>
      </c>
      <c r="BE12119" t="s">
        <v>164</v>
      </c>
      <c r="BF12119">
        <v>0</v>
      </c>
      <c r="BG12119">
        <v>0</v>
      </c>
      <c r="BI12119" t="s">
        <v>164</v>
      </c>
      <c r="BL12119" t="s">
        <v>61565</v>
      </c>
      <c r="BM12119" t="s">
        <v>70046</v>
      </c>
      <c r="BN12119" t="s">
        <v>174</v>
      </c>
      <c r="BO12119" t="s">
        <v>175</v>
      </c>
      <c r="BP12119" t="s">
        <v>52857</v>
      </c>
      <c r="BQ12119" t="s">
        <v>52858</v>
      </c>
      <c r="BR12119">
        <v>18</v>
      </c>
      <c r="BS12119">
        <v>5</v>
      </c>
      <c r="BT12119">
        <v>-0.20535999999999999</v>
      </c>
      <c r="CG12119">
        <v>0</v>
      </c>
      <c r="CH12119">
        <v>0</v>
      </c>
      <c r="CI12119">
        <v>0</v>
      </c>
      <c r="CJ12119">
        <v>0</v>
      </c>
      <c r="CK12119" t="s">
        <v>164</v>
      </c>
      <c r="CL12119">
        <v>0</v>
      </c>
      <c r="CM12119">
        <v>0</v>
      </c>
      <c r="CN12119">
        <v>0</v>
      </c>
      <c r="CO12119">
        <v>0</v>
      </c>
      <c r="CP12119">
        <v>0</v>
      </c>
      <c r="CQ12119">
        <v>0</v>
      </c>
      <c r="CR12119">
        <v>0</v>
      </c>
      <c r="CS12119">
        <v>0</v>
      </c>
      <c r="CT12119">
        <v>0</v>
      </c>
      <c r="CU12119">
        <v>0</v>
      </c>
      <c r="CV12119">
        <v>0</v>
      </c>
      <c r="CW12119">
        <v>0</v>
      </c>
      <c r="CX12119">
        <v>0</v>
      </c>
      <c r="CY12119">
        <v>0</v>
      </c>
      <c r="CZ12119">
        <v>0</v>
      </c>
      <c r="DA12119">
        <v>0</v>
      </c>
      <c r="DB12119">
        <v>0</v>
      </c>
      <c r="DC12119">
        <v>0</v>
      </c>
      <c r="DD12119">
        <v>0</v>
      </c>
      <c r="DE12119">
        <v>0</v>
      </c>
      <c r="DF12119">
        <v>0</v>
      </c>
      <c r="DG12119">
        <v>0</v>
      </c>
      <c r="DH12119">
        <v>0</v>
      </c>
      <c r="DI12119">
        <v>0</v>
      </c>
      <c r="DJ12119">
        <v>0</v>
      </c>
      <c r="DK12119">
        <v>0</v>
      </c>
      <c r="DL12119">
        <v>0</v>
      </c>
      <c r="DM12119">
        <v>0</v>
      </c>
      <c r="DN12119">
        <v>0</v>
      </c>
      <c r="DO12119">
        <v>0</v>
      </c>
      <c r="DP12119">
        <v>0</v>
      </c>
      <c r="DQ12119">
        <v>0</v>
      </c>
      <c r="DR12119">
        <v>0</v>
      </c>
      <c r="DS12119">
        <v>0</v>
      </c>
      <c r="DT12119">
        <v>0</v>
      </c>
      <c r="DU12119">
        <v>0</v>
      </c>
      <c r="DV12119">
        <v>0</v>
      </c>
      <c r="DW12119">
        <v>0</v>
      </c>
      <c r="DX12119">
        <v>0</v>
      </c>
      <c r="DY12119">
        <v>0</v>
      </c>
      <c r="DZ12119">
        <v>0</v>
      </c>
      <c r="EA12119">
        <v>0</v>
      </c>
      <c r="EB12119">
        <v>0</v>
      </c>
      <c r="EC12119">
        <v>0</v>
      </c>
      <c r="ED12119">
        <v>0</v>
      </c>
      <c r="EE12119">
        <v>0</v>
      </c>
      <c r="EF12119">
        <v>0</v>
      </c>
      <c r="EG12119">
        <v>0</v>
      </c>
      <c r="EJ12119">
        <v>12113</v>
      </c>
      <c r="EK12119">
        <v>2718</v>
      </c>
      <c r="EL12119">
        <v>19</v>
      </c>
      <c r="EM12119">
        <v>19</v>
      </c>
      <c r="EN12119">
        <v>335</v>
      </c>
      <c r="EO12119">
        <v>389</v>
      </c>
      <c r="ER12119">
        <v>4012</v>
      </c>
      <c r="ES12119">
        <v>7015</v>
      </c>
      <c r="ET12119" t="s">
        <v>504</v>
      </c>
      <c r="EU12119">
        <v>44433</v>
      </c>
      <c r="EV12119">
        <v>4012</v>
      </c>
      <c r="EW12119">
        <v>7015</v>
      </c>
      <c r="EX12119" t="s">
        <v>504</v>
      </c>
      <c r="EY12119">
        <v>44433</v>
      </c>
      <c r="EZ12119">
        <v>4012</v>
      </c>
      <c r="FA12119">
        <v>7015</v>
      </c>
      <c r="FB12119" t="s">
        <v>504</v>
      </c>
      <c r="FC12119">
        <v>44433</v>
      </c>
    </row>
    <row r="12120" spans="1:159" x14ac:dyDescent="0.25">
      <c r="A12120" t="s">
        <v>52853</v>
      </c>
      <c r="B12120">
        <v>29</v>
      </c>
      <c r="C12120" t="s">
        <v>52853</v>
      </c>
      <c r="D12120" t="s">
        <v>52853</v>
      </c>
      <c r="E12120" t="s">
        <v>52854</v>
      </c>
      <c r="F12120" t="s">
        <v>52855</v>
      </c>
      <c r="H12120">
        <v>0.32858599999999999</v>
      </c>
      <c r="I12120">
        <v>0</v>
      </c>
      <c r="J12120" s="1">
        <v>3.0125000000000001E-27</v>
      </c>
      <c r="K12120">
        <v>60.959000000000003</v>
      </c>
      <c r="L12120">
        <v>52.893999999999998</v>
      </c>
      <c r="M12120">
        <v>47.018000000000001</v>
      </c>
      <c r="N12120">
        <v>0</v>
      </c>
      <c r="O12120">
        <v>0</v>
      </c>
      <c r="Q12120" t="s">
        <v>164</v>
      </c>
      <c r="R12120">
        <v>0</v>
      </c>
      <c r="S12120">
        <v>0</v>
      </c>
      <c r="U12120" t="s">
        <v>164</v>
      </c>
      <c r="AL12120">
        <v>0.32858599999999999</v>
      </c>
      <c r="AM12120">
        <v>0</v>
      </c>
      <c r="AN12120" s="1">
        <v>1.11732E-13</v>
      </c>
      <c r="AO12120">
        <v>47.018000000000001</v>
      </c>
      <c r="AP12120">
        <v>0.31309599999999999</v>
      </c>
      <c r="AQ12120">
        <v>0</v>
      </c>
      <c r="AR12120" s="1">
        <v>3.0125000000000001E-27</v>
      </c>
      <c r="AS12120">
        <v>60.959000000000003</v>
      </c>
      <c r="BB12120">
        <v>0</v>
      </c>
      <c r="BC12120">
        <v>0</v>
      </c>
      <c r="BE12120" t="s">
        <v>164</v>
      </c>
      <c r="BF12120">
        <v>0</v>
      </c>
      <c r="BG12120">
        <v>0</v>
      </c>
      <c r="BI12120" t="s">
        <v>164</v>
      </c>
      <c r="BL12120" t="s">
        <v>61565</v>
      </c>
      <c r="BM12120" t="s">
        <v>70047</v>
      </c>
      <c r="BN12120" t="s">
        <v>167</v>
      </c>
      <c r="BO12120" t="s">
        <v>815</v>
      </c>
      <c r="BP12120" t="s">
        <v>52860</v>
      </c>
      <c r="BQ12120" t="s">
        <v>52861</v>
      </c>
      <c r="BR12120">
        <v>28</v>
      </c>
      <c r="BS12120">
        <v>5</v>
      </c>
      <c r="BT12120">
        <v>-0.37729000000000001</v>
      </c>
      <c r="CG12120">
        <v>0</v>
      </c>
      <c r="CH12120">
        <v>0</v>
      </c>
      <c r="CI12120">
        <v>0</v>
      </c>
      <c r="CJ12120">
        <v>0</v>
      </c>
      <c r="CK12120" t="s">
        <v>164</v>
      </c>
      <c r="CL12120">
        <v>0</v>
      </c>
      <c r="CM12120">
        <v>0</v>
      </c>
      <c r="CN12120">
        <v>0</v>
      </c>
      <c r="CO12120">
        <v>0</v>
      </c>
      <c r="CP12120">
        <v>0</v>
      </c>
      <c r="CQ12120">
        <v>0</v>
      </c>
      <c r="CR12120">
        <v>0</v>
      </c>
      <c r="CS12120">
        <v>0</v>
      </c>
      <c r="CT12120">
        <v>0</v>
      </c>
      <c r="CU12120">
        <v>0</v>
      </c>
      <c r="CV12120">
        <v>0</v>
      </c>
      <c r="CW12120">
        <v>0</v>
      </c>
      <c r="CX12120">
        <v>0</v>
      </c>
      <c r="CY12120">
        <v>0</v>
      </c>
      <c r="CZ12120">
        <v>0</v>
      </c>
      <c r="DA12120">
        <v>0</v>
      </c>
      <c r="DB12120">
        <v>0</v>
      </c>
      <c r="DC12120">
        <v>0</v>
      </c>
      <c r="DD12120">
        <v>0</v>
      </c>
      <c r="DE12120">
        <v>0</v>
      </c>
      <c r="DF12120">
        <v>0</v>
      </c>
      <c r="DG12120">
        <v>0</v>
      </c>
      <c r="DH12120">
        <v>0</v>
      </c>
      <c r="DI12120">
        <v>0</v>
      </c>
      <c r="DJ12120">
        <v>0</v>
      </c>
      <c r="DK12120">
        <v>0</v>
      </c>
      <c r="DL12120">
        <v>0</v>
      </c>
      <c r="DM12120">
        <v>0</v>
      </c>
      <c r="DN12120">
        <v>0</v>
      </c>
      <c r="DO12120">
        <v>0</v>
      </c>
      <c r="DP12120">
        <v>0</v>
      </c>
      <c r="DQ12120">
        <v>0</v>
      </c>
      <c r="DR12120">
        <v>0</v>
      </c>
      <c r="DS12120">
        <v>0</v>
      </c>
      <c r="DT12120">
        <v>0</v>
      </c>
      <c r="DU12120">
        <v>0</v>
      </c>
      <c r="DV12120">
        <v>0</v>
      </c>
      <c r="DW12120">
        <v>0</v>
      </c>
      <c r="DX12120">
        <v>0</v>
      </c>
      <c r="DY12120">
        <v>0</v>
      </c>
      <c r="DZ12120">
        <v>0</v>
      </c>
      <c r="EA12120">
        <v>0</v>
      </c>
      <c r="EB12120">
        <v>0</v>
      </c>
      <c r="EC12120">
        <v>0</v>
      </c>
      <c r="ED12120">
        <v>0</v>
      </c>
      <c r="EE12120">
        <v>0</v>
      </c>
      <c r="EF12120">
        <v>0</v>
      </c>
      <c r="EG12120">
        <v>0</v>
      </c>
      <c r="EJ12120">
        <v>12114</v>
      </c>
      <c r="EK12120">
        <v>2718</v>
      </c>
      <c r="EL12120">
        <v>29</v>
      </c>
      <c r="EM12120">
        <v>29</v>
      </c>
      <c r="EN12120">
        <v>335</v>
      </c>
      <c r="EO12120">
        <v>389</v>
      </c>
      <c r="ER12120">
        <v>4013</v>
      </c>
      <c r="ES12120">
        <v>7016</v>
      </c>
      <c r="ET12120" t="s">
        <v>261</v>
      </c>
      <c r="EU12120">
        <v>44862</v>
      </c>
      <c r="EV12120">
        <v>4011</v>
      </c>
      <c r="EW12120">
        <v>7014</v>
      </c>
      <c r="EX12120" t="s">
        <v>210</v>
      </c>
      <c r="EY12120">
        <v>45448</v>
      </c>
      <c r="EZ12120">
        <v>4011</v>
      </c>
      <c r="FA12120">
        <v>7014</v>
      </c>
      <c r="FB12120" t="s">
        <v>210</v>
      </c>
      <c r="FC12120">
        <v>45448</v>
      </c>
    </row>
    <row r="12121" spans="1:159" x14ac:dyDescent="0.25">
      <c r="A12121" t="s">
        <v>52853</v>
      </c>
      <c r="B12121">
        <v>99</v>
      </c>
      <c r="C12121" t="s">
        <v>52853</v>
      </c>
      <c r="D12121" t="s">
        <v>52853</v>
      </c>
      <c r="E12121" t="s">
        <v>52854</v>
      </c>
      <c r="F12121" t="s">
        <v>52855</v>
      </c>
      <c r="H12121">
        <v>0.41727799999999998</v>
      </c>
      <c r="I12121">
        <v>0</v>
      </c>
      <c r="J12121" s="1">
        <v>5.0343899999999999E-36</v>
      </c>
      <c r="K12121">
        <v>64.397000000000006</v>
      </c>
      <c r="L12121">
        <v>58.853000000000002</v>
      </c>
      <c r="M12121">
        <v>64.397000000000006</v>
      </c>
      <c r="AP12121">
        <v>0.30672300000000002</v>
      </c>
      <c r="AQ12121">
        <v>0</v>
      </c>
      <c r="AR12121" s="1">
        <v>2.71936E-20</v>
      </c>
      <c r="AS12121">
        <v>54.375</v>
      </c>
      <c r="AX12121">
        <v>0.41727799999999998</v>
      </c>
      <c r="AY12121">
        <v>0</v>
      </c>
      <c r="AZ12121" s="1">
        <v>5.0343899999999999E-36</v>
      </c>
      <c r="BA12121">
        <v>64.397000000000006</v>
      </c>
      <c r="BB12121">
        <v>0.31145800000000001</v>
      </c>
      <c r="BC12121">
        <v>0</v>
      </c>
      <c r="BD12121" s="1">
        <v>4.0239400000000001E-14</v>
      </c>
      <c r="BE12121">
        <v>46.31</v>
      </c>
      <c r="BF12121">
        <v>0.29165600000000003</v>
      </c>
      <c r="BG12121">
        <v>0</v>
      </c>
      <c r="BH12121" s="1">
        <v>4.2927399999999999E-10</v>
      </c>
      <c r="BI12121">
        <v>42.570999999999998</v>
      </c>
      <c r="BL12121" t="s">
        <v>61565</v>
      </c>
      <c r="BM12121" t="s">
        <v>70048</v>
      </c>
      <c r="BN12121" t="s">
        <v>167</v>
      </c>
      <c r="BO12121" t="s">
        <v>1351</v>
      </c>
      <c r="BP12121" t="s">
        <v>70049</v>
      </c>
      <c r="BQ12121" t="s">
        <v>70050</v>
      </c>
      <c r="BR12121">
        <v>9</v>
      </c>
      <c r="BS12121">
        <v>3</v>
      </c>
      <c r="BT12121">
        <v>0.42542999999999997</v>
      </c>
      <c r="CG12121">
        <v>0</v>
      </c>
      <c r="CH12121">
        <v>0</v>
      </c>
      <c r="CI12121">
        <v>0</v>
      </c>
      <c r="CJ12121">
        <v>0</v>
      </c>
      <c r="CK12121" t="s">
        <v>164</v>
      </c>
      <c r="CL12121">
        <v>0</v>
      </c>
      <c r="CM12121">
        <v>0</v>
      </c>
      <c r="CN12121">
        <v>0</v>
      </c>
      <c r="CO12121">
        <v>0</v>
      </c>
      <c r="CP12121">
        <v>0</v>
      </c>
      <c r="CQ12121">
        <v>0</v>
      </c>
      <c r="CR12121">
        <v>0</v>
      </c>
      <c r="CS12121">
        <v>0</v>
      </c>
      <c r="CT12121">
        <v>0</v>
      </c>
      <c r="CU12121">
        <v>0</v>
      </c>
      <c r="CV12121">
        <v>0</v>
      </c>
      <c r="CW12121">
        <v>0</v>
      </c>
      <c r="CX12121">
        <v>0</v>
      </c>
      <c r="CY12121">
        <v>0</v>
      </c>
      <c r="CZ12121">
        <v>0</v>
      </c>
      <c r="DA12121">
        <v>0</v>
      </c>
      <c r="DB12121">
        <v>0</v>
      </c>
      <c r="DC12121">
        <v>0</v>
      </c>
      <c r="DD12121">
        <v>0</v>
      </c>
      <c r="DE12121">
        <v>0</v>
      </c>
      <c r="DF12121">
        <v>0</v>
      </c>
      <c r="DG12121">
        <v>0</v>
      </c>
      <c r="DH12121">
        <v>0</v>
      </c>
      <c r="DI12121">
        <v>0</v>
      </c>
      <c r="DJ12121">
        <v>0</v>
      </c>
      <c r="DK12121">
        <v>0</v>
      </c>
      <c r="DL12121">
        <v>0</v>
      </c>
      <c r="DM12121">
        <v>0</v>
      </c>
      <c r="DN12121">
        <v>0</v>
      </c>
      <c r="DO12121">
        <v>0</v>
      </c>
      <c r="DP12121">
        <v>0</v>
      </c>
      <c r="DQ12121">
        <v>0</v>
      </c>
      <c r="DR12121">
        <v>0</v>
      </c>
      <c r="DS12121">
        <v>0</v>
      </c>
      <c r="DT12121">
        <v>0</v>
      </c>
      <c r="DU12121">
        <v>0</v>
      </c>
      <c r="DV12121">
        <v>0</v>
      </c>
      <c r="DW12121">
        <v>0</v>
      </c>
      <c r="DX12121">
        <v>0</v>
      </c>
      <c r="DY12121">
        <v>0</v>
      </c>
      <c r="DZ12121">
        <v>0</v>
      </c>
      <c r="EA12121">
        <v>0</v>
      </c>
      <c r="EB12121">
        <v>0</v>
      </c>
      <c r="EC12121">
        <v>0</v>
      </c>
      <c r="ED12121">
        <v>0</v>
      </c>
      <c r="EE12121">
        <v>0</v>
      </c>
      <c r="EF12121">
        <v>0</v>
      </c>
      <c r="EG12121">
        <v>0</v>
      </c>
      <c r="EJ12121">
        <v>12115</v>
      </c>
      <c r="EK12121">
        <v>2718</v>
      </c>
      <c r="EL12121">
        <v>99</v>
      </c>
      <c r="EM12121">
        <v>99</v>
      </c>
      <c r="EN12121">
        <v>4098</v>
      </c>
      <c r="EO12121">
        <v>4636</v>
      </c>
      <c r="ER12121">
        <v>47453</v>
      </c>
      <c r="ES12121">
        <v>83463</v>
      </c>
      <c r="ET12121" t="s">
        <v>217</v>
      </c>
      <c r="EU12121">
        <v>64019</v>
      </c>
      <c r="EV12121">
        <v>47453</v>
      </c>
      <c r="EW12121">
        <v>83463</v>
      </c>
      <c r="EX12121" t="s">
        <v>217</v>
      </c>
      <c r="EY12121">
        <v>64019</v>
      </c>
      <c r="EZ12121">
        <v>47453</v>
      </c>
      <c r="FA12121">
        <v>83463</v>
      </c>
      <c r="FB12121" t="s">
        <v>217</v>
      </c>
      <c r="FC12121">
        <v>64019</v>
      </c>
    </row>
    <row r="12122" spans="1:159" x14ac:dyDescent="0.25">
      <c r="A12122" t="s">
        <v>52874</v>
      </c>
      <c r="B12122">
        <v>172</v>
      </c>
      <c r="C12122" t="s">
        <v>52874</v>
      </c>
      <c r="D12122" t="s">
        <v>52874</v>
      </c>
      <c r="E12122" t="s">
        <v>52875</v>
      </c>
      <c r="F12122" t="s">
        <v>52876</v>
      </c>
      <c r="H12122">
        <v>0.91430199999999995</v>
      </c>
      <c r="I12122">
        <v>10.284800000000001</v>
      </c>
      <c r="J12122" s="1">
        <v>9.4403700000000005E-7</v>
      </c>
      <c r="K12122">
        <v>76.759</v>
      </c>
      <c r="L12122">
        <v>59.734000000000002</v>
      </c>
      <c r="M12122">
        <v>74.677999999999997</v>
      </c>
      <c r="V12122">
        <v>0.88183999999999996</v>
      </c>
      <c r="W12122">
        <v>8.7576199999999993</v>
      </c>
      <c r="X12122">
        <v>2.3576000000000001E-3</v>
      </c>
      <c r="Y12122">
        <v>49.31</v>
      </c>
      <c r="Z12122">
        <v>0</v>
      </c>
      <c r="AA12122">
        <v>0</v>
      </c>
      <c r="AC12122" t="s">
        <v>164</v>
      </c>
      <c r="AD12122">
        <v>0.56242599999999998</v>
      </c>
      <c r="AE12122">
        <v>1.0903700000000001</v>
      </c>
      <c r="AF12122" s="1">
        <v>9.4403700000000005E-7</v>
      </c>
      <c r="AG12122">
        <v>76.759</v>
      </c>
      <c r="AH12122">
        <v>0.86137399999999997</v>
      </c>
      <c r="AI12122">
        <v>7.9595099999999999</v>
      </c>
      <c r="AJ12122">
        <v>3.23457E-3</v>
      </c>
      <c r="AK12122">
        <v>46.963999999999999</v>
      </c>
      <c r="AP12122">
        <v>0.88656000000000001</v>
      </c>
      <c r="AQ12122">
        <v>8.92971</v>
      </c>
      <c r="AR12122" s="1">
        <v>2.0196100000000001E-5</v>
      </c>
      <c r="AS12122">
        <v>75.462000000000003</v>
      </c>
      <c r="AT12122">
        <v>0.91430199999999995</v>
      </c>
      <c r="AU12122">
        <v>10.284800000000001</v>
      </c>
      <c r="AV12122" s="1">
        <v>4.44733E-5</v>
      </c>
      <c r="AW12122">
        <v>74.677999999999997</v>
      </c>
      <c r="AX12122">
        <v>0.81560100000000002</v>
      </c>
      <c r="AY12122">
        <v>6.4598100000000001</v>
      </c>
      <c r="AZ12122">
        <v>8.9672099999999995E-4</v>
      </c>
      <c r="BA12122">
        <v>60.55</v>
      </c>
      <c r="BB12122">
        <v>0.49979499999999999</v>
      </c>
      <c r="BC12122">
        <v>0</v>
      </c>
      <c r="BD12122">
        <v>2.07631E-4</v>
      </c>
      <c r="BE12122">
        <v>52.265000000000001</v>
      </c>
      <c r="BK12122">
        <v>1</v>
      </c>
      <c r="BL12122" t="s">
        <v>61565</v>
      </c>
      <c r="BM12122" t="s">
        <v>70051</v>
      </c>
      <c r="BN12122" t="s">
        <v>53603</v>
      </c>
      <c r="BO12122" t="s">
        <v>213</v>
      </c>
      <c r="BP12122" t="s">
        <v>70052</v>
      </c>
      <c r="BQ12122" t="s">
        <v>70053</v>
      </c>
      <c r="BR12122">
        <v>5</v>
      </c>
      <c r="BS12122">
        <v>2</v>
      </c>
      <c r="BT12122">
        <v>1.4186000000000001</v>
      </c>
      <c r="BW12122" t="s">
        <v>199</v>
      </c>
      <c r="BX12122" t="s">
        <v>198</v>
      </c>
      <c r="BY12122" t="s">
        <v>199</v>
      </c>
      <c r="BZ12122" t="s">
        <v>199</v>
      </c>
      <c r="CB12122" t="s">
        <v>199</v>
      </c>
      <c r="CC12122" t="s">
        <v>199</v>
      </c>
      <c r="CD12122" t="s">
        <v>199</v>
      </c>
      <c r="CG12122">
        <v>549400000</v>
      </c>
      <c r="CH12122">
        <v>549400000</v>
      </c>
      <c r="CI12122">
        <v>0</v>
      </c>
      <c r="CJ12122">
        <v>0</v>
      </c>
      <c r="CK12122" t="s">
        <v>164</v>
      </c>
      <c r="CL12122">
        <v>0</v>
      </c>
      <c r="CM12122">
        <v>0</v>
      </c>
      <c r="CN12122">
        <v>33137000</v>
      </c>
      <c r="CO12122">
        <v>64381000</v>
      </c>
      <c r="CP12122">
        <v>142070000</v>
      </c>
      <c r="CQ12122">
        <v>46248000</v>
      </c>
      <c r="CR12122">
        <v>0</v>
      </c>
      <c r="CS12122">
        <v>77998000</v>
      </c>
      <c r="CT12122">
        <v>103690000</v>
      </c>
      <c r="CU12122">
        <v>81873000</v>
      </c>
      <c r="CV12122">
        <v>0</v>
      </c>
      <c r="CW12122">
        <v>0</v>
      </c>
      <c r="CX12122">
        <v>0</v>
      </c>
      <c r="CY12122">
        <v>0</v>
      </c>
      <c r="CZ12122">
        <v>0</v>
      </c>
      <c r="DA12122">
        <v>0</v>
      </c>
      <c r="DB12122">
        <v>0</v>
      </c>
      <c r="DC12122">
        <v>0</v>
      </c>
      <c r="DD12122">
        <v>33137000</v>
      </c>
      <c r="DE12122">
        <v>0</v>
      </c>
      <c r="DF12122">
        <v>0</v>
      </c>
      <c r="DG12122">
        <v>64381000</v>
      </c>
      <c r="DH12122">
        <v>0</v>
      </c>
      <c r="DI12122">
        <v>0</v>
      </c>
      <c r="DJ12122">
        <v>142070000</v>
      </c>
      <c r="DK12122">
        <v>0</v>
      </c>
      <c r="DL12122">
        <v>0</v>
      </c>
      <c r="DM12122">
        <v>46248000</v>
      </c>
      <c r="DN12122">
        <v>0</v>
      </c>
      <c r="DO12122">
        <v>0</v>
      </c>
      <c r="DP12122">
        <v>0</v>
      </c>
      <c r="DQ12122">
        <v>0</v>
      </c>
      <c r="DR12122">
        <v>0</v>
      </c>
      <c r="DS12122">
        <v>77998000</v>
      </c>
      <c r="DT12122">
        <v>0</v>
      </c>
      <c r="DU12122">
        <v>0</v>
      </c>
      <c r="DV12122">
        <v>103690000</v>
      </c>
      <c r="DW12122">
        <v>0</v>
      </c>
      <c r="DX12122">
        <v>0</v>
      </c>
      <c r="DY12122">
        <v>81873000</v>
      </c>
      <c r="DZ12122">
        <v>0</v>
      </c>
      <c r="EA12122">
        <v>0</v>
      </c>
      <c r="EB12122">
        <v>0</v>
      </c>
      <c r="EC12122">
        <v>0</v>
      </c>
      <c r="ED12122">
        <v>0</v>
      </c>
      <c r="EE12122">
        <v>0</v>
      </c>
      <c r="EF12122">
        <v>0</v>
      </c>
      <c r="EG12122">
        <v>0</v>
      </c>
      <c r="EJ12122">
        <v>12116</v>
      </c>
      <c r="EK12122">
        <v>2719</v>
      </c>
      <c r="EL12122">
        <v>172</v>
      </c>
      <c r="EM12122">
        <v>172</v>
      </c>
      <c r="EN12122">
        <v>7325</v>
      </c>
      <c r="EO12122">
        <v>8302</v>
      </c>
      <c r="EP12122" t="s">
        <v>70054</v>
      </c>
      <c r="EQ12122" t="s">
        <v>70055</v>
      </c>
      <c r="ER12122">
        <v>85595</v>
      </c>
      <c r="ES12122">
        <v>145227</v>
      </c>
      <c r="ET12122" t="s">
        <v>504</v>
      </c>
      <c r="EU12122">
        <v>95661</v>
      </c>
      <c r="EV12122">
        <v>85594</v>
      </c>
      <c r="EW12122">
        <v>145226</v>
      </c>
      <c r="EX12122" t="s">
        <v>299</v>
      </c>
      <c r="EY12122">
        <v>94397</v>
      </c>
      <c r="EZ12122">
        <v>85594</v>
      </c>
      <c r="FA12122">
        <v>145226</v>
      </c>
      <c r="FB12122" t="s">
        <v>299</v>
      </c>
      <c r="FC12122">
        <v>94397</v>
      </c>
    </row>
    <row r="12123" spans="1:159" x14ac:dyDescent="0.25">
      <c r="A12123" t="s">
        <v>52939</v>
      </c>
      <c r="B12123">
        <v>272</v>
      </c>
      <c r="C12123" t="s">
        <v>52939</v>
      </c>
      <c r="D12123" t="s">
        <v>52939</v>
      </c>
      <c r="E12123" t="s">
        <v>52940</v>
      </c>
      <c r="F12123" t="s">
        <v>52941</v>
      </c>
      <c r="H12123">
        <v>0.99811799999999995</v>
      </c>
      <c r="I12123">
        <v>27.394100000000002</v>
      </c>
      <c r="J12123" s="1">
        <v>1.2686700000000001E-12</v>
      </c>
      <c r="K12123">
        <v>98.941999999999993</v>
      </c>
      <c r="L12123">
        <v>67.099000000000004</v>
      </c>
      <c r="M12123">
        <v>98.941999999999993</v>
      </c>
      <c r="N12123">
        <v>0</v>
      </c>
      <c r="O12123">
        <v>0</v>
      </c>
      <c r="Q12123" t="s">
        <v>164</v>
      </c>
      <c r="R12123">
        <v>0</v>
      </c>
      <c r="S12123">
        <v>0</v>
      </c>
      <c r="U12123" t="s">
        <v>164</v>
      </c>
      <c r="V12123">
        <v>0</v>
      </c>
      <c r="W12123">
        <v>0</v>
      </c>
      <c r="Y12123" t="s">
        <v>164</v>
      </c>
      <c r="Z12123">
        <v>0</v>
      </c>
      <c r="AA12123">
        <v>0</v>
      </c>
      <c r="AC12123" t="s">
        <v>164</v>
      </c>
      <c r="AH12123">
        <v>0</v>
      </c>
      <c r="AI12123">
        <v>0</v>
      </c>
      <c r="AK12123" t="s">
        <v>164</v>
      </c>
      <c r="AL12123">
        <v>0</v>
      </c>
      <c r="AM12123">
        <v>0</v>
      </c>
      <c r="AO12123" t="s">
        <v>164</v>
      </c>
      <c r="AP12123">
        <v>0</v>
      </c>
      <c r="AQ12123">
        <v>0</v>
      </c>
      <c r="AS12123" t="s">
        <v>164</v>
      </c>
      <c r="AT12123">
        <v>0</v>
      </c>
      <c r="AU12123">
        <v>0</v>
      </c>
      <c r="AW12123" t="s">
        <v>164</v>
      </c>
      <c r="AX12123">
        <v>0.99811799999999995</v>
      </c>
      <c r="AY12123">
        <v>27.394100000000002</v>
      </c>
      <c r="AZ12123" s="1">
        <v>1.2686700000000001E-12</v>
      </c>
      <c r="BA12123">
        <v>98.941999999999993</v>
      </c>
      <c r="BB12123">
        <v>0</v>
      </c>
      <c r="BC12123">
        <v>0</v>
      </c>
      <c r="BE12123" t="s">
        <v>164</v>
      </c>
      <c r="BF12123">
        <v>0.98379799999999995</v>
      </c>
      <c r="BG12123">
        <v>18.0989</v>
      </c>
      <c r="BH12123">
        <v>2.2005899999999999E-4</v>
      </c>
      <c r="BI12123">
        <v>70.888999999999996</v>
      </c>
      <c r="BK12123">
        <v>1</v>
      </c>
      <c r="BL12123" t="s">
        <v>61565</v>
      </c>
      <c r="BM12123" t="s">
        <v>70056</v>
      </c>
      <c r="BN12123" t="s">
        <v>449</v>
      </c>
      <c r="BO12123" t="s">
        <v>335</v>
      </c>
      <c r="BP12123" t="s">
        <v>70057</v>
      </c>
      <c r="BQ12123" t="s">
        <v>70058</v>
      </c>
      <c r="BR12123">
        <v>4</v>
      </c>
      <c r="BS12123">
        <v>2</v>
      </c>
      <c r="BT12123">
        <v>-0.34916000000000003</v>
      </c>
      <c r="BU12123" t="s">
        <v>198</v>
      </c>
      <c r="BV12123" t="s">
        <v>198</v>
      </c>
      <c r="BW12123" t="s">
        <v>198</v>
      </c>
      <c r="BX12123" t="s">
        <v>198</v>
      </c>
      <c r="BZ12123" t="s">
        <v>198</v>
      </c>
      <c r="CA12123" t="s">
        <v>198</v>
      </c>
      <c r="CB12123" t="s">
        <v>198</v>
      </c>
      <c r="CC12123" t="s">
        <v>198</v>
      </c>
      <c r="CD12123" t="s">
        <v>199</v>
      </c>
      <c r="CE12123" t="s">
        <v>198</v>
      </c>
      <c r="CF12123" t="s">
        <v>199</v>
      </c>
      <c r="CG12123">
        <v>288870000</v>
      </c>
      <c r="CH12123">
        <v>288870000</v>
      </c>
      <c r="CI12123">
        <v>0</v>
      </c>
      <c r="CJ12123">
        <v>0</v>
      </c>
      <c r="CK12123" t="s">
        <v>164</v>
      </c>
      <c r="CL12123">
        <v>23154000</v>
      </c>
      <c r="CM12123">
        <v>19723000</v>
      </c>
      <c r="CN12123">
        <v>18539000</v>
      </c>
      <c r="CO12123">
        <v>32282000</v>
      </c>
      <c r="CP12123">
        <v>0</v>
      </c>
      <c r="CQ12123">
        <v>24426000</v>
      </c>
      <c r="CR12123">
        <v>22654000</v>
      </c>
      <c r="CS12123">
        <v>21525000</v>
      </c>
      <c r="CT12123">
        <v>26521000</v>
      </c>
      <c r="CU12123">
        <v>46504000</v>
      </c>
      <c r="CV12123">
        <v>26355000</v>
      </c>
      <c r="CW12123">
        <v>27188000</v>
      </c>
      <c r="CX12123">
        <v>23154000</v>
      </c>
      <c r="CY12123">
        <v>0</v>
      </c>
      <c r="CZ12123">
        <v>0</v>
      </c>
      <c r="DA12123">
        <v>19723000</v>
      </c>
      <c r="DB12123">
        <v>0</v>
      </c>
      <c r="DC12123">
        <v>0</v>
      </c>
      <c r="DD12123">
        <v>18539000</v>
      </c>
      <c r="DE12123">
        <v>0</v>
      </c>
      <c r="DF12123">
        <v>0</v>
      </c>
      <c r="DG12123">
        <v>32282000</v>
      </c>
      <c r="DH12123">
        <v>0</v>
      </c>
      <c r="DI12123">
        <v>0</v>
      </c>
      <c r="DJ12123">
        <v>0</v>
      </c>
      <c r="DK12123">
        <v>0</v>
      </c>
      <c r="DL12123">
        <v>0</v>
      </c>
      <c r="DM12123">
        <v>24426000</v>
      </c>
      <c r="DN12123">
        <v>0</v>
      </c>
      <c r="DO12123">
        <v>0</v>
      </c>
      <c r="DP12123">
        <v>22654000</v>
      </c>
      <c r="DQ12123">
        <v>0</v>
      </c>
      <c r="DR12123">
        <v>0</v>
      </c>
      <c r="DS12123">
        <v>21525000</v>
      </c>
      <c r="DT12123">
        <v>0</v>
      </c>
      <c r="DU12123">
        <v>0</v>
      </c>
      <c r="DV12123">
        <v>26521000</v>
      </c>
      <c r="DW12123">
        <v>0</v>
      </c>
      <c r="DX12123">
        <v>0</v>
      </c>
      <c r="DY12123">
        <v>46504000</v>
      </c>
      <c r="DZ12123">
        <v>0</v>
      </c>
      <c r="EA12123">
        <v>0</v>
      </c>
      <c r="EB12123">
        <v>26355000</v>
      </c>
      <c r="EC12123">
        <v>0</v>
      </c>
      <c r="ED12123">
        <v>0</v>
      </c>
      <c r="EE12123">
        <v>27188000</v>
      </c>
      <c r="EF12123">
        <v>0</v>
      </c>
      <c r="EG12123">
        <v>0</v>
      </c>
      <c r="EJ12123">
        <v>12117</v>
      </c>
      <c r="EK12123">
        <v>2722</v>
      </c>
      <c r="EL12123">
        <v>272</v>
      </c>
      <c r="EM12123">
        <v>272</v>
      </c>
      <c r="EN12123">
        <v>11976</v>
      </c>
      <c r="EO12123">
        <v>13675</v>
      </c>
      <c r="EP12123" t="s">
        <v>70059</v>
      </c>
      <c r="EQ12123" t="s">
        <v>70060</v>
      </c>
      <c r="ER12123">
        <v>146197</v>
      </c>
      <c r="ES12123">
        <v>252522</v>
      </c>
      <c r="ET12123" t="s">
        <v>217</v>
      </c>
      <c r="EU12123">
        <v>22881</v>
      </c>
      <c r="EV12123">
        <v>146197</v>
      </c>
      <c r="EW12123">
        <v>252522</v>
      </c>
      <c r="EX12123" t="s">
        <v>217</v>
      </c>
      <c r="EY12123">
        <v>22881</v>
      </c>
      <c r="EZ12123">
        <v>146197</v>
      </c>
      <c r="FA12123">
        <v>252522</v>
      </c>
      <c r="FB12123" t="s">
        <v>217</v>
      </c>
      <c r="FC12123">
        <v>22881</v>
      </c>
    </row>
    <row r="12124" spans="1:159" x14ac:dyDescent="0.25">
      <c r="A12124" t="s">
        <v>52973</v>
      </c>
      <c r="B12124">
        <v>198</v>
      </c>
      <c r="C12124" t="s">
        <v>52973</v>
      </c>
      <c r="D12124" t="s">
        <v>52973</v>
      </c>
      <c r="E12124" t="s">
        <v>52974</v>
      </c>
      <c r="F12124" t="s">
        <v>52975</v>
      </c>
      <c r="H12124">
        <v>0.49999399999999999</v>
      </c>
      <c r="I12124">
        <v>0</v>
      </c>
      <c r="J12124">
        <v>2.2226400000000001E-4</v>
      </c>
      <c r="K12124">
        <v>60.448</v>
      </c>
      <c r="L12124">
        <v>47.33</v>
      </c>
      <c r="M12124">
        <v>60.448</v>
      </c>
      <c r="N12124">
        <v>0.49996600000000002</v>
      </c>
      <c r="O12124">
        <v>0</v>
      </c>
      <c r="P12124">
        <v>4.4821200000000002E-4</v>
      </c>
      <c r="Q12124">
        <v>55.314</v>
      </c>
      <c r="AD12124">
        <v>0.49990600000000002</v>
      </c>
      <c r="AE12124">
        <v>0</v>
      </c>
      <c r="AF12124">
        <v>1.7856599999999999E-3</v>
      </c>
      <c r="AG12124">
        <v>46.481000000000002</v>
      </c>
      <c r="AH12124">
        <v>0.499309</v>
      </c>
      <c r="AI12124">
        <v>0</v>
      </c>
      <c r="AJ12124">
        <v>2.83322E-3</v>
      </c>
      <c r="AK12124">
        <v>42.209000000000003</v>
      </c>
      <c r="AL12124">
        <v>0.49987799999999999</v>
      </c>
      <c r="AM12124">
        <v>0</v>
      </c>
      <c r="AN12124">
        <v>2.6845699999999998E-3</v>
      </c>
      <c r="AO12124">
        <v>42.789000000000001</v>
      </c>
      <c r="AP12124">
        <v>0.49987500000000001</v>
      </c>
      <c r="AQ12124">
        <v>0</v>
      </c>
      <c r="AR12124">
        <v>2.83322E-3</v>
      </c>
      <c r="AS12124">
        <v>42.209000000000003</v>
      </c>
      <c r="AT12124">
        <v>0.49999399999999999</v>
      </c>
      <c r="AU12124">
        <v>0</v>
      </c>
      <c r="AV12124">
        <v>2.2226400000000001E-4</v>
      </c>
      <c r="AW12124">
        <v>60.448</v>
      </c>
      <c r="AX12124">
        <v>0.49992900000000001</v>
      </c>
      <c r="AY12124">
        <v>0</v>
      </c>
      <c r="AZ12124">
        <v>5.5378600000000001E-4</v>
      </c>
      <c r="BA12124">
        <v>53.753999999999998</v>
      </c>
      <c r="BF12124">
        <v>0.49964599999999998</v>
      </c>
      <c r="BG12124">
        <v>0</v>
      </c>
      <c r="BH12124">
        <v>3.3938000000000002E-3</v>
      </c>
      <c r="BI12124">
        <v>40.024999999999999</v>
      </c>
      <c r="BK12124">
        <v>1</v>
      </c>
      <c r="BL12124" t="s">
        <v>61565</v>
      </c>
      <c r="BM12124" t="s">
        <v>70061</v>
      </c>
      <c r="BN12124" t="s">
        <v>7576</v>
      </c>
      <c r="BO12124" t="s">
        <v>175</v>
      </c>
      <c r="BP12124" t="s">
        <v>52977</v>
      </c>
      <c r="BQ12124" t="s">
        <v>52978</v>
      </c>
      <c r="BR12124">
        <v>3</v>
      </c>
      <c r="BS12124">
        <v>2</v>
      </c>
      <c r="BT12124">
        <v>-2.641</v>
      </c>
      <c r="BU12124" t="s">
        <v>199</v>
      </c>
      <c r="BY12124" t="s">
        <v>199</v>
      </c>
      <c r="CC12124" t="s">
        <v>199</v>
      </c>
      <c r="CD12124" t="s">
        <v>199</v>
      </c>
      <c r="CG12124">
        <v>161890000</v>
      </c>
      <c r="CH12124">
        <v>161890000</v>
      </c>
      <c r="CI12124">
        <v>0</v>
      </c>
      <c r="CJ12124">
        <v>0</v>
      </c>
      <c r="CK12124" t="s">
        <v>164</v>
      </c>
      <c r="CL12124">
        <v>22989000</v>
      </c>
      <c r="CM12124">
        <v>0</v>
      </c>
      <c r="CN12124">
        <v>0</v>
      </c>
      <c r="CO12124">
        <v>0</v>
      </c>
      <c r="CP12124">
        <v>34818000</v>
      </c>
      <c r="CQ12124">
        <v>0</v>
      </c>
      <c r="CR12124">
        <v>0</v>
      </c>
      <c r="CS12124">
        <v>0</v>
      </c>
      <c r="CT12124">
        <v>47348000</v>
      </c>
      <c r="CU12124">
        <v>56732000</v>
      </c>
      <c r="CV12124">
        <v>0</v>
      </c>
      <c r="CW12124">
        <v>0</v>
      </c>
      <c r="CX12124">
        <v>22989000</v>
      </c>
      <c r="CY12124">
        <v>0</v>
      </c>
      <c r="CZ12124">
        <v>0</v>
      </c>
      <c r="DA12124">
        <v>0</v>
      </c>
      <c r="DB12124">
        <v>0</v>
      </c>
      <c r="DC12124">
        <v>0</v>
      </c>
      <c r="DD12124">
        <v>0</v>
      </c>
      <c r="DE12124">
        <v>0</v>
      </c>
      <c r="DF12124">
        <v>0</v>
      </c>
      <c r="DG12124">
        <v>0</v>
      </c>
      <c r="DH12124">
        <v>0</v>
      </c>
      <c r="DI12124">
        <v>0</v>
      </c>
      <c r="DJ12124">
        <v>34818000</v>
      </c>
      <c r="DK12124">
        <v>0</v>
      </c>
      <c r="DL12124">
        <v>0</v>
      </c>
      <c r="DM12124">
        <v>0</v>
      </c>
      <c r="DN12124">
        <v>0</v>
      </c>
      <c r="DO12124">
        <v>0</v>
      </c>
      <c r="DP12124">
        <v>0</v>
      </c>
      <c r="DQ12124">
        <v>0</v>
      </c>
      <c r="DR12124">
        <v>0</v>
      </c>
      <c r="DS12124">
        <v>0</v>
      </c>
      <c r="DT12124">
        <v>0</v>
      </c>
      <c r="DU12124">
        <v>0</v>
      </c>
      <c r="DV12124">
        <v>47348000</v>
      </c>
      <c r="DW12124">
        <v>0</v>
      </c>
      <c r="DX12124">
        <v>0</v>
      </c>
      <c r="DY12124">
        <v>56732000</v>
      </c>
      <c r="DZ12124">
        <v>0</v>
      </c>
      <c r="EA12124">
        <v>0</v>
      </c>
      <c r="EB12124">
        <v>0</v>
      </c>
      <c r="EC12124">
        <v>0</v>
      </c>
      <c r="ED12124">
        <v>0</v>
      </c>
      <c r="EE12124">
        <v>0</v>
      </c>
      <c r="EF12124">
        <v>0</v>
      </c>
      <c r="EG12124">
        <v>0</v>
      </c>
      <c r="EJ12124">
        <v>12118</v>
      </c>
      <c r="EK12124">
        <v>2725</v>
      </c>
      <c r="EL12124">
        <v>198</v>
      </c>
      <c r="EM12124">
        <v>198</v>
      </c>
      <c r="EN12124">
        <v>10117</v>
      </c>
      <c r="EO12124">
        <v>11496</v>
      </c>
      <c r="EP12124" t="s">
        <v>52979</v>
      </c>
      <c r="EQ12124" t="s">
        <v>52980</v>
      </c>
      <c r="ER12124">
        <v>120564</v>
      </c>
      <c r="ES12124">
        <v>208240</v>
      </c>
      <c r="ET12124" t="s">
        <v>504</v>
      </c>
      <c r="EU12124">
        <v>51922</v>
      </c>
      <c r="EV12124">
        <v>120564</v>
      </c>
      <c r="EW12124">
        <v>208240</v>
      </c>
      <c r="EX12124" t="s">
        <v>504</v>
      </c>
      <c r="EY12124">
        <v>51922</v>
      </c>
      <c r="EZ12124">
        <v>120564</v>
      </c>
      <c r="FA12124">
        <v>208240</v>
      </c>
      <c r="FB12124" t="s">
        <v>504</v>
      </c>
      <c r="FC12124">
        <v>51922</v>
      </c>
    </row>
    <row r="12125" spans="1:159" x14ac:dyDescent="0.25">
      <c r="A12125" t="s">
        <v>53100</v>
      </c>
      <c r="B12125" t="s">
        <v>70062</v>
      </c>
      <c r="C12125" t="s">
        <v>53102</v>
      </c>
      <c r="D12125" t="s">
        <v>53102</v>
      </c>
      <c r="E12125" t="s">
        <v>53103</v>
      </c>
      <c r="F12125" t="s">
        <v>53104</v>
      </c>
      <c r="H12125">
        <v>0.32868399999999998</v>
      </c>
      <c r="I12125">
        <v>0</v>
      </c>
      <c r="J12125" s="1">
        <v>1.7128399999999999E-20</v>
      </c>
      <c r="K12125">
        <v>66.36</v>
      </c>
      <c r="L12125">
        <v>60.133000000000003</v>
      </c>
      <c r="M12125">
        <v>52.276000000000003</v>
      </c>
      <c r="R12125">
        <v>0.244593</v>
      </c>
      <c r="S12125">
        <v>0</v>
      </c>
      <c r="T12125" s="1">
        <v>3.67654E-10</v>
      </c>
      <c r="U12125">
        <v>51.539000000000001</v>
      </c>
      <c r="V12125">
        <v>0.28922799999999999</v>
      </c>
      <c r="W12125">
        <v>0</v>
      </c>
      <c r="X12125" s="1">
        <v>1.7128399999999999E-20</v>
      </c>
      <c r="Y12125">
        <v>66.36</v>
      </c>
      <c r="AT12125">
        <v>0.239062</v>
      </c>
      <c r="AU12125">
        <v>0</v>
      </c>
      <c r="AV12125" s="1">
        <v>2.5664399999999999E-10</v>
      </c>
      <c r="AW12125">
        <v>53.32</v>
      </c>
      <c r="BB12125">
        <v>0.32868399999999998</v>
      </c>
      <c r="BC12125">
        <v>0</v>
      </c>
      <c r="BD12125" s="1">
        <v>3.2174600000000002E-10</v>
      </c>
      <c r="BE12125">
        <v>52.276000000000003</v>
      </c>
      <c r="BL12125" t="s">
        <v>61565</v>
      </c>
      <c r="BM12125" t="s">
        <v>70063</v>
      </c>
      <c r="BN12125" t="s">
        <v>174</v>
      </c>
      <c r="BO12125" t="s">
        <v>175</v>
      </c>
      <c r="BP12125" t="s">
        <v>53116</v>
      </c>
      <c r="BQ12125" t="s">
        <v>53117</v>
      </c>
      <c r="BR12125">
        <v>9</v>
      </c>
      <c r="BS12125">
        <v>4</v>
      </c>
      <c r="BT12125">
        <v>0.34948000000000001</v>
      </c>
      <c r="CG12125">
        <v>0</v>
      </c>
      <c r="CH12125">
        <v>0</v>
      </c>
      <c r="CI12125">
        <v>0</v>
      </c>
      <c r="CJ12125">
        <v>0</v>
      </c>
      <c r="CK12125" t="s">
        <v>164</v>
      </c>
      <c r="CL12125">
        <v>0</v>
      </c>
      <c r="CM12125">
        <v>0</v>
      </c>
      <c r="CN12125">
        <v>0</v>
      </c>
      <c r="CO12125">
        <v>0</v>
      </c>
      <c r="CP12125">
        <v>0</v>
      </c>
      <c r="CQ12125">
        <v>0</v>
      </c>
      <c r="CR12125">
        <v>0</v>
      </c>
      <c r="CS12125">
        <v>0</v>
      </c>
      <c r="CT12125">
        <v>0</v>
      </c>
      <c r="CU12125">
        <v>0</v>
      </c>
      <c r="CV12125">
        <v>0</v>
      </c>
      <c r="CW12125">
        <v>0</v>
      </c>
      <c r="CX12125">
        <v>0</v>
      </c>
      <c r="CY12125">
        <v>0</v>
      </c>
      <c r="CZ12125">
        <v>0</v>
      </c>
      <c r="DA12125">
        <v>0</v>
      </c>
      <c r="DB12125">
        <v>0</v>
      </c>
      <c r="DC12125">
        <v>0</v>
      </c>
      <c r="DD12125">
        <v>0</v>
      </c>
      <c r="DE12125">
        <v>0</v>
      </c>
      <c r="DF12125">
        <v>0</v>
      </c>
      <c r="DG12125">
        <v>0</v>
      </c>
      <c r="DH12125">
        <v>0</v>
      </c>
      <c r="DI12125">
        <v>0</v>
      </c>
      <c r="DJ12125">
        <v>0</v>
      </c>
      <c r="DK12125">
        <v>0</v>
      </c>
      <c r="DL12125">
        <v>0</v>
      </c>
      <c r="DM12125">
        <v>0</v>
      </c>
      <c r="DN12125">
        <v>0</v>
      </c>
      <c r="DO12125">
        <v>0</v>
      </c>
      <c r="DP12125">
        <v>0</v>
      </c>
      <c r="DQ12125">
        <v>0</v>
      </c>
      <c r="DR12125">
        <v>0</v>
      </c>
      <c r="DS12125">
        <v>0</v>
      </c>
      <c r="DT12125">
        <v>0</v>
      </c>
      <c r="DU12125">
        <v>0</v>
      </c>
      <c r="DV12125">
        <v>0</v>
      </c>
      <c r="DW12125">
        <v>0</v>
      </c>
      <c r="DX12125">
        <v>0</v>
      </c>
      <c r="DY12125">
        <v>0</v>
      </c>
      <c r="DZ12125">
        <v>0</v>
      </c>
      <c r="EA12125">
        <v>0</v>
      </c>
      <c r="EB12125">
        <v>0</v>
      </c>
      <c r="EC12125">
        <v>0</v>
      </c>
      <c r="ED12125">
        <v>0</v>
      </c>
      <c r="EE12125">
        <v>0</v>
      </c>
      <c r="EF12125">
        <v>0</v>
      </c>
      <c r="EG12125">
        <v>0</v>
      </c>
      <c r="EJ12125">
        <v>12119</v>
      </c>
      <c r="EK12125">
        <v>2731</v>
      </c>
      <c r="EL12125">
        <v>172</v>
      </c>
      <c r="EM12125">
        <v>172</v>
      </c>
      <c r="EN12125">
        <v>10935</v>
      </c>
      <c r="EO12125">
        <v>12459</v>
      </c>
      <c r="ER12125">
        <v>131703</v>
      </c>
      <c r="ES12125">
        <v>227939</v>
      </c>
      <c r="ET12125" t="s">
        <v>319</v>
      </c>
      <c r="EU12125">
        <v>70179</v>
      </c>
      <c r="EV12125">
        <v>131695</v>
      </c>
      <c r="EW12125">
        <v>227926</v>
      </c>
      <c r="EX12125" t="s">
        <v>286</v>
      </c>
      <c r="EY12125">
        <v>70623</v>
      </c>
      <c r="EZ12125">
        <v>131695</v>
      </c>
      <c r="FA12125">
        <v>227926</v>
      </c>
      <c r="FB12125" t="s">
        <v>286</v>
      </c>
      <c r="FC12125">
        <v>70623</v>
      </c>
    </row>
    <row r="12126" spans="1:159" x14ac:dyDescent="0.25">
      <c r="A12126" t="s">
        <v>53100</v>
      </c>
      <c r="B12126" t="s">
        <v>70064</v>
      </c>
      <c r="C12126" t="s">
        <v>53102</v>
      </c>
      <c r="D12126" t="s">
        <v>53102</v>
      </c>
      <c r="E12126" t="s">
        <v>53103</v>
      </c>
      <c r="F12126" t="s">
        <v>53104</v>
      </c>
      <c r="H12126">
        <v>0.62736499999999995</v>
      </c>
      <c r="I12126">
        <v>6.3368599999999997</v>
      </c>
      <c r="J12126" s="1">
        <v>6.9630000000000001E-6</v>
      </c>
      <c r="K12126">
        <v>48.314999999999998</v>
      </c>
      <c r="L12126">
        <v>43.901000000000003</v>
      </c>
      <c r="M12126">
        <v>44.710999999999999</v>
      </c>
      <c r="Z12126">
        <v>0.40429999999999999</v>
      </c>
      <c r="AA12126">
        <v>3.26816</v>
      </c>
      <c r="AB12126" s="1">
        <v>9.4607999999999993E-6</v>
      </c>
      <c r="AC12126">
        <v>48.314999999999998</v>
      </c>
      <c r="AL12126">
        <v>0.234377</v>
      </c>
      <c r="AM12126">
        <v>0</v>
      </c>
      <c r="AN12126" s="1">
        <v>1.28289E-5</v>
      </c>
      <c r="AO12126">
        <v>45.369</v>
      </c>
      <c r="AT12126">
        <v>0.26647700000000002</v>
      </c>
      <c r="AU12126">
        <v>0</v>
      </c>
      <c r="AV12126" s="1">
        <v>6.9630000000000001E-6</v>
      </c>
      <c r="AW12126">
        <v>48.115000000000002</v>
      </c>
      <c r="AX12126">
        <v>0.62736499999999995</v>
      </c>
      <c r="AY12126">
        <v>6.3368599999999997</v>
      </c>
      <c r="AZ12126" s="1">
        <v>1.9922799999999998E-5</v>
      </c>
      <c r="BA12126">
        <v>44.710999999999999</v>
      </c>
      <c r="BB12126">
        <v>0.23481199999999999</v>
      </c>
      <c r="BC12126">
        <v>0</v>
      </c>
      <c r="BD12126" s="1">
        <v>1.14241E-5</v>
      </c>
      <c r="BE12126">
        <v>46.027000000000001</v>
      </c>
      <c r="BF12126">
        <v>0.21964600000000001</v>
      </c>
      <c r="BG12126">
        <v>0</v>
      </c>
      <c r="BH12126" s="1">
        <v>1.5791399999999999E-5</v>
      </c>
      <c r="BI12126">
        <v>41.136000000000003</v>
      </c>
      <c r="BK12126">
        <v>1</v>
      </c>
      <c r="BL12126" t="s">
        <v>61565</v>
      </c>
      <c r="BM12126" t="s">
        <v>70065</v>
      </c>
      <c r="BN12126" t="s">
        <v>167</v>
      </c>
      <c r="BO12126" t="s">
        <v>872</v>
      </c>
      <c r="BP12126" t="s">
        <v>70066</v>
      </c>
      <c r="BQ12126" t="s">
        <v>70067</v>
      </c>
      <c r="BR12126">
        <v>7</v>
      </c>
      <c r="BS12126">
        <v>3</v>
      </c>
      <c r="BT12126">
        <v>0.41792000000000001</v>
      </c>
      <c r="CD12126" t="s">
        <v>199</v>
      </c>
      <c r="CG12126">
        <v>80523000</v>
      </c>
      <c r="CH12126">
        <v>80523000</v>
      </c>
      <c r="CI12126">
        <v>0</v>
      </c>
      <c r="CJ12126">
        <v>0</v>
      </c>
      <c r="CK12126" t="s">
        <v>164</v>
      </c>
      <c r="CL12126">
        <v>0</v>
      </c>
      <c r="CM12126">
        <v>0</v>
      </c>
      <c r="CN12126">
        <v>0</v>
      </c>
      <c r="CO12126">
        <v>0</v>
      </c>
      <c r="CP12126">
        <v>0</v>
      </c>
      <c r="CQ12126">
        <v>0</v>
      </c>
      <c r="CR12126">
        <v>0</v>
      </c>
      <c r="CS12126">
        <v>0</v>
      </c>
      <c r="CT12126">
        <v>0</v>
      </c>
      <c r="CU12126">
        <v>80523000</v>
      </c>
      <c r="CV12126">
        <v>0</v>
      </c>
      <c r="CW12126">
        <v>0</v>
      </c>
      <c r="CX12126">
        <v>0</v>
      </c>
      <c r="CY12126">
        <v>0</v>
      </c>
      <c r="CZ12126">
        <v>0</v>
      </c>
      <c r="DA12126">
        <v>0</v>
      </c>
      <c r="DB12126">
        <v>0</v>
      </c>
      <c r="DC12126">
        <v>0</v>
      </c>
      <c r="DD12126">
        <v>0</v>
      </c>
      <c r="DE12126">
        <v>0</v>
      </c>
      <c r="DF12126">
        <v>0</v>
      </c>
      <c r="DG12126">
        <v>0</v>
      </c>
      <c r="DH12126">
        <v>0</v>
      </c>
      <c r="DI12126">
        <v>0</v>
      </c>
      <c r="DJ12126">
        <v>0</v>
      </c>
      <c r="DK12126">
        <v>0</v>
      </c>
      <c r="DL12126">
        <v>0</v>
      </c>
      <c r="DM12126">
        <v>0</v>
      </c>
      <c r="DN12126">
        <v>0</v>
      </c>
      <c r="DO12126">
        <v>0</v>
      </c>
      <c r="DP12126">
        <v>0</v>
      </c>
      <c r="DQ12126">
        <v>0</v>
      </c>
      <c r="DR12126">
        <v>0</v>
      </c>
      <c r="DS12126">
        <v>0</v>
      </c>
      <c r="DT12126">
        <v>0</v>
      </c>
      <c r="DU12126">
        <v>0</v>
      </c>
      <c r="DV12126">
        <v>0</v>
      </c>
      <c r="DW12126">
        <v>0</v>
      </c>
      <c r="DX12126">
        <v>0</v>
      </c>
      <c r="DY12126">
        <v>80523000</v>
      </c>
      <c r="DZ12126">
        <v>0</v>
      </c>
      <c r="EA12126">
        <v>0</v>
      </c>
      <c r="EB12126">
        <v>0</v>
      </c>
      <c r="EC12126">
        <v>0</v>
      </c>
      <c r="ED12126">
        <v>0</v>
      </c>
      <c r="EE12126">
        <v>0</v>
      </c>
      <c r="EF12126">
        <v>0</v>
      </c>
      <c r="EG12126">
        <v>0</v>
      </c>
      <c r="EJ12126">
        <v>12120</v>
      </c>
      <c r="EK12126">
        <v>2731</v>
      </c>
      <c r="EL12126">
        <v>148</v>
      </c>
      <c r="EM12126">
        <v>148</v>
      </c>
      <c r="EN12126">
        <v>11454</v>
      </c>
      <c r="EO12126">
        <v>13066</v>
      </c>
      <c r="EP12126">
        <v>138922</v>
      </c>
      <c r="EQ12126">
        <v>239914</v>
      </c>
      <c r="ER12126">
        <v>138922</v>
      </c>
      <c r="ES12126">
        <v>239914</v>
      </c>
      <c r="ET12126" t="s">
        <v>217</v>
      </c>
      <c r="EU12126">
        <v>44316</v>
      </c>
      <c r="EV12126">
        <v>138921</v>
      </c>
      <c r="EW12126">
        <v>239913</v>
      </c>
      <c r="EX12126" t="s">
        <v>171</v>
      </c>
      <c r="EY12126">
        <v>47936</v>
      </c>
      <c r="EZ12126">
        <v>138923</v>
      </c>
      <c r="FA12126">
        <v>239915</v>
      </c>
      <c r="FB12126" t="s">
        <v>504</v>
      </c>
      <c r="FC12126">
        <v>46176</v>
      </c>
    </row>
    <row r="12127" spans="1:159" x14ac:dyDescent="0.25">
      <c r="A12127" t="s">
        <v>53170</v>
      </c>
      <c r="B12127">
        <v>476</v>
      </c>
      <c r="C12127" t="s">
        <v>53170</v>
      </c>
      <c r="D12127" t="s">
        <v>53170</v>
      </c>
      <c r="E12127" t="s">
        <v>53171</v>
      </c>
      <c r="F12127" t="s">
        <v>53172</v>
      </c>
      <c r="H12127">
        <v>0.49959500000000001</v>
      </c>
      <c r="I12127">
        <v>0</v>
      </c>
      <c r="J12127" s="1">
        <v>3.7198700000000002E-29</v>
      </c>
      <c r="K12127">
        <v>68.269000000000005</v>
      </c>
      <c r="L12127">
        <v>58.807000000000002</v>
      </c>
      <c r="M12127">
        <v>68.269000000000005</v>
      </c>
      <c r="N12127">
        <v>0.482767</v>
      </c>
      <c r="O12127">
        <v>0</v>
      </c>
      <c r="P12127" s="1">
        <v>7.31278E-6</v>
      </c>
      <c r="Q12127">
        <v>40.328000000000003</v>
      </c>
      <c r="V12127">
        <v>0.49847599999999997</v>
      </c>
      <c r="W12127">
        <v>0</v>
      </c>
      <c r="X12127" s="1">
        <v>4.0397200000000003E-14</v>
      </c>
      <c r="Y12127">
        <v>52.92</v>
      </c>
      <c r="Z12127">
        <v>0.49959500000000001</v>
      </c>
      <c r="AA12127">
        <v>0</v>
      </c>
      <c r="AB12127" s="1">
        <v>3.7198700000000002E-29</v>
      </c>
      <c r="AC12127">
        <v>68.269000000000005</v>
      </c>
      <c r="AD12127">
        <v>0.49279899999999999</v>
      </c>
      <c r="AE12127">
        <v>0</v>
      </c>
      <c r="AF12127" s="1">
        <v>6.0462699999999996E-6</v>
      </c>
      <c r="AG12127">
        <v>41.139000000000003</v>
      </c>
      <c r="AH12127">
        <v>0</v>
      </c>
      <c r="AI12127">
        <v>0</v>
      </c>
      <c r="AK12127" t="s">
        <v>164</v>
      </c>
      <c r="AL12127">
        <v>0.49645600000000001</v>
      </c>
      <c r="AM12127">
        <v>0</v>
      </c>
      <c r="AN12127" s="1">
        <v>5.2324000000000001E-6</v>
      </c>
      <c r="AO12127">
        <v>41.661000000000001</v>
      </c>
      <c r="BL12127" t="s">
        <v>61565</v>
      </c>
      <c r="BM12127" t="s">
        <v>70068</v>
      </c>
      <c r="BN12127" t="s">
        <v>167</v>
      </c>
      <c r="BO12127" t="s">
        <v>872</v>
      </c>
      <c r="BP12127" t="s">
        <v>70069</v>
      </c>
      <c r="BQ12127" t="s">
        <v>70070</v>
      </c>
      <c r="BR12127">
        <v>7</v>
      </c>
      <c r="BS12127">
        <v>3</v>
      </c>
      <c r="BT12127">
        <v>-0.23999000000000001</v>
      </c>
      <c r="CG12127">
        <v>0</v>
      </c>
      <c r="CH12127">
        <v>0</v>
      </c>
      <c r="CI12127">
        <v>0</v>
      </c>
      <c r="CJ12127">
        <v>0</v>
      </c>
      <c r="CK12127" t="s">
        <v>164</v>
      </c>
      <c r="CL12127">
        <v>0</v>
      </c>
      <c r="CM12127">
        <v>0</v>
      </c>
      <c r="CN12127">
        <v>0</v>
      </c>
      <c r="CO12127">
        <v>0</v>
      </c>
      <c r="CP12127">
        <v>0</v>
      </c>
      <c r="CQ12127">
        <v>0</v>
      </c>
      <c r="CR12127">
        <v>0</v>
      </c>
      <c r="CS12127">
        <v>0</v>
      </c>
      <c r="CT12127">
        <v>0</v>
      </c>
      <c r="CU12127">
        <v>0</v>
      </c>
      <c r="CV12127">
        <v>0</v>
      </c>
      <c r="CW12127">
        <v>0</v>
      </c>
      <c r="CX12127">
        <v>0</v>
      </c>
      <c r="CY12127">
        <v>0</v>
      </c>
      <c r="CZ12127">
        <v>0</v>
      </c>
      <c r="DA12127">
        <v>0</v>
      </c>
      <c r="DB12127">
        <v>0</v>
      </c>
      <c r="DC12127">
        <v>0</v>
      </c>
      <c r="DD12127">
        <v>0</v>
      </c>
      <c r="DE12127">
        <v>0</v>
      </c>
      <c r="DF12127">
        <v>0</v>
      </c>
      <c r="DG12127">
        <v>0</v>
      </c>
      <c r="DH12127">
        <v>0</v>
      </c>
      <c r="DI12127">
        <v>0</v>
      </c>
      <c r="DJ12127">
        <v>0</v>
      </c>
      <c r="DK12127">
        <v>0</v>
      </c>
      <c r="DL12127">
        <v>0</v>
      </c>
      <c r="DM12127">
        <v>0</v>
      </c>
      <c r="DN12127">
        <v>0</v>
      </c>
      <c r="DO12127">
        <v>0</v>
      </c>
      <c r="DP12127">
        <v>0</v>
      </c>
      <c r="DQ12127">
        <v>0</v>
      </c>
      <c r="DR12127">
        <v>0</v>
      </c>
      <c r="DS12127">
        <v>0</v>
      </c>
      <c r="DT12127">
        <v>0</v>
      </c>
      <c r="DU12127">
        <v>0</v>
      </c>
      <c r="DV12127">
        <v>0</v>
      </c>
      <c r="DW12127">
        <v>0</v>
      </c>
      <c r="DX12127">
        <v>0</v>
      </c>
      <c r="DY12127">
        <v>0</v>
      </c>
      <c r="DZ12127">
        <v>0</v>
      </c>
      <c r="EA12127">
        <v>0</v>
      </c>
      <c r="EB12127">
        <v>0</v>
      </c>
      <c r="EC12127">
        <v>0</v>
      </c>
      <c r="ED12127">
        <v>0</v>
      </c>
      <c r="EE12127">
        <v>0</v>
      </c>
      <c r="EF12127">
        <v>0</v>
      </c>
      <c r="EG12127">
        <v>0</v>
      </c>
      <c r="EJ12127">
        <v>12121</v>
      </c>
      <c r="EK12127">
        <v>2736</v>
      </c>
      <c r="EL12127">
        <v>476</v>
      </c>
      <c r="EM12127">
        <v>476</v>
      </c>
      <c r="EN12127" t="s">
        <v>53176</v>
      </c>
      <c r="EO12127" t="s">
        <v>53177</v>
      </c>
      <c r="ER12127">
        <v>27828</v>
      </c>
      <c r="ES12127">
        <v>47414</v>
      </c>
      <c r="ET12127" t="s">
        <v>171</v>
      </c>
      <c r="EU12127">
        <v>66081</v>
      </c>
      <c r="EV12127">
        <v>27828</v>
      </c>
      <c r="EW12127">
        <v>47414</v>
      </c>
      <c r="EX12127" t="s">
        <v>171</v>
      </c>
      <c r="EY12127">
        <v>66081</v>
      </c>
      <c r="EZ12127">
        <v>27828</v>
      </c>
      <c r="FA12127">
        <v>47414</v>
      </c>
      <c r="FB12127" t="s">
        <v>171</v>
      </c>
      <c r="FC12127">
        <v>66081</v>
      </c>
    </row>
    <row r="12128" spans="1:159" x14ac:dyDescent="0.25">
      <c r="A12128" t="s">
        <v>53218</v>
      </c>
      <c r="B12128" t="s">
        <v>70071</v>
      </c>
      <c r="C12128" t="s">
        <v>53201</v>
      </c>
      <c r="D12128" t="s">
        <v>53201</v>
      </c>
      <c r="E12128" t="s">
        <v>53202</v>
      </c>
      <c r="F12128" t="s">
        <v>53203</v>
      </c>
      <c r="H12128">
        <v>0.42222799999999999</v>
      </c>
      <c r="I12128">
        <v>0</v>
      </c>
      <c r="J12128" s="1">
        <v>9.3361100000000005E-41</v>
      </c>
      <c r="K12128">
        <v>106.35</v>
      </c>
      <c r="L12128">
        <v>85.111999999999995</v>
      </c>
      <c r="M12128">
        <v>58.904000000000003</v>
      </c>
      <c r="N12128">
        <v>0.35631000000000002</v>
      </c>
      <c r="O12128">
        <v>0</v>
      </c>
      <c r="P12128" s="1">
        <v>4.6490599999999998E-5</v>
      </c>
      <c r="Q12128">
        <v>50.783000000000001</v>
      </c>
      <c r="AD12128">
        <v>0.31026900000000002</v>
      </c>
      <c r="AE12128">
        <v>0</v>
      </c>
      <c r="AF12128" s="1">
        <v>7.9759400000000004E-6</v>
      </c>
      <c r="AG12128">
        <v>54.234999999999999</v>
      </c>
      <c r="AP12128">
        <v>0.36788700000000002</v>
      </c>
      <c r="AQ12128">
        <v>0</v>
      </c>
      <c r="AR12128" s="1">
        <v>9.3361100000000005E-41</v>
      </c>
      <c r="AS12128">
        <v>106.35</v>
      </c>
      <c r="AT12128">
        <v>0.4007</v>
      </c>
      <c r="AU12128">
        <v>0</v>
      </c>
      <c r="AV12128" s="1">
        <v>6.6240000000000003E-18</v>
      </c>
      <c r="AW12128">
        <v>88.168000000000006</v>
      </c>
      <c r="AX12128">
        <v>0.42003299999999999</v>
      </c>
      <c r="AY12128">
        <v>0</v>
      </c>
      <c r="AZ12128" s="1">
        <v>1.0618E-8</v>
      </c>
      <c r="BA12128">
        <v>72.033000000000001</v>
      </c>
      <c r="BB12128">
        <v>0.42222799999999999</v>
      </c>
      <c r="BC12128">
        <v>0</v>
      </c>
      <c r="BD12128" s="1">
        <v>4.3393599999999998E-7</v>
      </c>
      <c r="BE12128">
        <v>58.904000000000003</v>
      </c>
      <c r="BF12128">
        <v>0.39889000000000002</v>
      </c>
      <c r="BG12128">
        <v>0</v>
      </c>
      <c r="BH12128" s="1">
        <v>7.1789299999999994E-5</v>
      </c>
      <c r="BI12128">
        <v>50.426000000000002</v>
      </c>
      <c r="BL12128" t="s">
        <v>61565</v>
      </c>
      <c r="BM12128" t="s">
        <v>70072</v>
      </c>
      <c r="BN12128" t="s">
        <v>167</v>
      </c>
      <c r="BO12128" t="s">
        <v>842</v>
      </c>
      <c r="BP12128" t="s">
        <v>53221</v>
      </c>
      <c r="BQ12128" t="s">
        <v>53222</v>
      </c>
      <c r="BR12128">
        <v>12</v>
      </c>
      <c r="BS12128">
        <v>3</v>
      </c>
      <c r="BT12128">
        <v>0.25358999999999998</v>
      </c>
      <c r="CG12128">
        <v>0</v>
      </c>
      <c r="CH12128">
        <v>0</v>
      </c>
      <c r="CI12128">
        <v>0</v>
      </c>
      <c r="CJ12128">
        <v>0</v>
      </c>
      <c r="CK12128" t="s">
        <v>164</v>
      </c>
      <c r="CL12128">
        <v>0</v>
      </c>
      <c r="CM12128">
        <v>0</v>
      </c>
      <c r="CN12128">
        <v>0</v>
      </c>
      <c r="CO12128">
        <v>0</v>
      </c>
      <c r="CP12128">
        <v>0</v>
      </c>
      <c r="CQ12128">
        <v>0</v>
      </c>
      <c r="CR12128">
        <v>0</v>
      </c>
      <c r="CS12128">
        <v>0</v>
      </c>
      <c r="CT12128">
        <v>0</v>
      </c>
      <c r="CU12128">
        <v>0</v>
      </c>
      <c r="CV12128">
        <v>0</v>
      </c>
      <c r="CW12128">
        <v>0</v>
      </c>
      <c r="CX12128">
        <v>0</v>
      </c>
      <c r="CY12128">
        <v>0</v>
      </c>
      <c r="CZ12128">
        <v>0</v>
      </c>
      <c r="DA12128">
        <v>0</v>
      </c>
      <c r="DB12128">
        <v>0</v>
      </c>
      <c r="DC12128">
        <v>0</v>
      </c>
      <c r="DD12128">
        <v>0</v>
      </c>
      <c r="DE12128">
        <v>0</v>
      </c>
      <c r="DF12128">
        <v>0</v>
      </c>
      <c r="DG12128">
        <v>0</v>
      </c>
      <c r="DH12128">
        <v>0</v>
      </c>
      <c r="DI12128">
        <v>0</v>
      </c>
      <c r="DJ12128">
        <v>0</v>
      </c>
      <c r="DK12128">
        <v>0</v>
      </c>
      <c r="DL12128">
        <v>0</v>
      </c>
      <c r="DM12128">
        <v>0</v>
      </c>
      <c r="DN12128">
        <v>0</v>
      </c>
      <c r="DO12128">
        <v>0</v>
      </c>
      <c r="DP12128">
        <v>0</v>
      </c>
      <c r="DQ12128">
        <v>0</v>
      </c>
      <c r="DR12128">
        <v>0</v>
      </c>
      <c r="DS12128">
        <v>0</v>
      </c>
      <c r="DT12128">
        <v>0</v>
      </c>
      <c r="DU12128">
        <v>0</v>
      </c>
      <c r="DV12128">
        <v>0</v>
      </c>
      <c r="DW12128">
        <v>0</v>
      </c>
      <c r="DX12128">
        <v>0</v>
      </c>
      <c r="DY12128">
        <v>0</v>
      </c>
      <c r="DZ12128">
        <v>0</v>
      </c>
      <c r="EA12128">
        <v>0</v>
      </c>
      <c r="EB12128">
        <v>0</v>
      </c>
      <c r="EC12128">
        <v>0</v>
      </c>
      <c r="ED12128">
        <v>0</v>
      </c>
      <c r="EE12128">
        <v>0</v>
      </c>
      <c r="EF12128">
        <v>0</v>
      </c>
      <c r="EG12128">
        <v>0</v>
      </c>
      <c r="EJ12128">
        <v>12122</v>
      </c>
      <c r="EK12128">
        <v>2737</v>
      </c>
      <c r="EL12128">
        <v>201</v>
      </c>
      <c r="EM12128">
        <v>201</v>
      </c>
      <c r="EN12128">
        <v>6192</v>
      </c>
      <c r="EO12128">
        <v>7023</v>
      </c>
      <c r="ER12128">
        <v>73175</v>
      </c>
      <c r="ES12128">
        <v>126609</v>
      </c>
      <c r="ET12128" t="s">
        <v>319</v>
      </c>
      <c r="EU12128">
        <v>51187</v>
      </c>
      <c r="EV12128">
        <v>73172</v>
      </c>
      <c r="EW12128">
        <v>126606</v>
      </c>
      <c r="EX12128" t="s">
        <v>210</v>
      </c>
      <c r="EY12128">
        <v>53460</v>
      </c>
      <c r="EZ12128">
        <v>73172</v>
      </c>
      <c r="FA12128">
        <v>126606</v>
      </c>
      <c r="FB12128" t="s">
        <v>210</v>
      </c>
      <c r="FC12128">
        <v>53460</v>
      </c>
    </row>
    <row r="12129" spans="1:159" x14ac:dyDescent="0.25">
      <c r="A12129" t="s">
        <v>53223</v>
      </c>
      <c r="B12129" t="s">
        <v>70073</v>
      </c>
      <c r="C12129" t="s">
        <v>53225</v>
      </c>
      <c r="D12129" t="s">
        <v>53225</v>
      </c>
      <c r="F12129" t="s">
        <v>53226</v>
      </c>
      <c r="H12129">
        <v>0.59110700000000005</v>
      </c>
      <c r="I12129">
        <v>1.60057</v>
      </c>
      <c r="J12129">
        <v>3.8406600000000001E-3</v>
      </c>
      <c r="K12129">
        <v>55.567</v>
      </c>
      <c r="L12129">
        <v>45.335000000000001</v>
      </c>
      <c r="M12129">
        <v>55.567</v>
      </c>
      <c r="R12129">
        <v>0</v>
      </c>
      <c r="S12129">
        <v>0</v>
      </c>
      <c r="U12129" t="s">
        <v>164</v>
      </c>
      <c r="Z12129">
        <v>0.59110700000000005</v>
      </c>
      <c r="AA12129">
        <v>1.60057</v>
      </c>
      <c r="AB12129">
        <v>3.8406600000000001E-3</v>
      </c>
      <c r="AC12129">
        <v>55.567</v>
      </c>
      <c r="AD12129">
        <v>0</v>
      </c>
      <c r="AE12129">
        <v>0</v>
      </c>
      <c r="AG12129" t="s">
        <v>164</v>
      </c>
      <c r="AH12129">
        <v>0</v>
      </c>
      <c r="AI12129">
        <v>0</v>
      </c>
      <c r="AK12129" t="s">
        <v>164</v>
      </c>
      <c r="BB12129">
        <v>0</v>
      </c>
      <c r="BC12129">
        <v>0</v>
      </c>
      <c r="BE12129" t="s">
        <v>164</v>
      </c>
      <c r="BL12129" t="s">
        <v>61565</v>
      </c>
      <c r="BM12129" t="s">
        <v>70074</v>
      </c>
      <c r="BN12129" t="s">
        <v>167</v>
      </c>
      <c r="BO12129" t="s">
        <v>4533</v>
      </c>
      <c r="BP12129" t="s">
        <v>70075</v>
      </c>
      <c r="BQ12129" t="s">
        <v>70076</v>
      </c>
      <c r="BR12129">
        <v>10</v>
      </c>
      <c r="BS12129">
        <v>2</v>
      </c>
      <c r="BT12129">
        <v>-1.0708</v>
      </c>
      <c r="BV12129" t="s">
        <v>198</v>
      </c>
      <c r="BX12129" t="s">
        <v>198</v>
      </c>
      <c r="BY12129" t="s">
        <v>198</v>
      </c>
      <c r="BZ12129" t="s">
        <v>198</v>
      </c>
      <c r="CE12129" t="s">
        <v>198</v>
      </c>
      <c r="CG12129">
        <v>71034000</v>
      </c>
      <c r="CH12129">
        <v>71034000</v>
      </c>
      <c r="CI12129">
        <v>0</v>
      </c>
      <c r="CJ12129">
        <v>0</v>
      </c>
      <c r="CK12129" t="s">
        <v>164</v>
      </c>
      <c r="CL12129">
        <v>0</v>
      </c>
      <c r="CM12129">
        <v>21647000</v>
      </c>
      <c r="CN12129">
        <v>0</v>
      </c>
      <c r="CO12129">
        <v>10854000</v>
      </c>
      <c r="CP12129">
        <v>11538000</v>
      </c>
      <c r="CQ12129">
        <v>14874000</v>
      </c>
      <c r="CR12129">
        <v>0</v>
      </c>
      <c r="CS12129">
        <v>0</v>
      </c>
      <c r="CT12129">
        <v>0</v>
      </c>
      <c r="CU12129">
        <v>0</v>
      </c>
      <c r="CV12129">
        <v>12120000</v>
      </c>
      <c r="CW12129">
        <v>0</v>
      </c>
      <c r="CX12129">
        <v>0</v>
      </c>
      <c r="CY12129">
        <v>0</v>
      </c>
      <c r="CZ12129">
        <v>0</v>
      </c>
      <c r="DA12129">
        <v>21647000</v>
      </c>
      <c r="DB12129">
        <v>0</v>
      </c>
      <c r="DC12129">
        <v>0</v>
      </c>
      <c r="DD12129">
        <v>0</v>
      </c>
      <c r="DE12129">
        <v>0</v>
      </c>
      <c r="DF12129">
        <v>0</v>
      </c>
      <c r="DG12129">
        <v>10854000</v>
      </c>
      <c r="DH12129">
        <v>0</v>
      </c>
      <c r="DI12129">
        <v>0</v>
      </c>
      <c r="DJ12129">
        <v>11538000</v>
      </c>
      <c r="DK12129">
        <v>0</v>
      </c>
      <c r="DL12129">
        <v>0</v>
      </c>
      <c r="DM12129">
        <v>14874000</v>
      </c>
      <c r="DN12129">
        <v>0</v>
      </c>
      <c r="DO12129">
        <v>0</v>
      </c>
      <c r="DP12129">
        <v>0</v>
      </c>
      <c r="DQ12129">
        <v>0</v>
      </c>
      <c r="DR12129">
        <v>0</v>
      </c>
      <c r="DS12129">
        <v>0</v>
      </c>
      <c r="DT12129">
        <v>0</v>
      </c>
      <c r="DU12129">
        <v>0</v>
      </c>
      <c r="DV12129">
        <v>0</v>
      </c>
      <c r="DW12129">
        <v>0</v>
      </c>
      <c r="DX12129">
        <v>0</v>
      </c>
      <c r="DY12129">
        <v>0</v>
      </c>
      <c r="DZ12129">
        <v>0</v>
      </c>
      <c r="EA12129">
        <v>0</v>
      </c>
      <c r="EB12129">
        <v>12120000</v>
      </c>
      <c r="EC12129">
        <v>0</v>
      </c>
      <c r="ED12129">
        <v>0</v>
      </c>
      <c r="EE12129">
        <v>0</v>
      </c>
      <c r="EF12129">
        <v>0</v>
      </c>
      <c r="EG12129">
        <v>0</v>
      </c>
      <c r="EJ12129">
        <v>12123</v>
      </c>
      <c r="EK12129">
        <v>2738</v>
      </c>
      <c r="EL12129">
        <v>277</v>
      </c>
      <c r="EM12129">
        <v>277</v>
      </c>
      <c r="EN12129">
        <v>8599</v>
      </c>
      <c r="EO12129">
        <v>9756</v>
      </c>
      <c r="EP12129" t="s">
        <v>70077</v>
      </c>
      <c r="EQ12129">
        <v>166552</v>
      </c>
      <c r="ER12129">
        <v>99536</v>
      </c>
      <c r="ES12129">
        <v>166552</v>
      </c>
      <c r="ET12129" t="s">
        <v>171</v>
      </c>
      <c r="EU12129">
        <v>48801</v>
      </c>
      <c r="EV12129">
        <v>99536</v>
      </c>
      <c r="EW12129">
        <v>166552</v>
      </c>
      <c r="EX12129" t="s">
        <v>171</v>
      </c>
      <c r="EY12129">
        <v>48801</v>
      </c>
      <c r="EZ12129">
        <v>99536</v>
      </c>
      <c r="FA12129">
        <v>166552</v>
      </c>
      <c r="FB12129" t="s">
        <v>171</v>
      </c>
      <c r="FC12129">
        <v>48801</v>
      </c>
    </row>
    <row r="12130" spans="1:159" x14ac:dyDescent="0.25">
      <c r="A12130" t="s">
        <v>53293</v>
      </c>
      <c r="B12130" t="s">
        <v>4447</v>
      </c>
      <c r="C12130" t="s">
        <v>53294</v>
      </c>
      <c r="D12130" t="s">
        <v>53294</v>
      </c>
      <c r="E12130" t="s">
        <v>53295</v>
      </c>
      <c r="F12130" t="s">
        <v>53296</v>
      </c>
      <c r="H12130">
        <v>0.84956799999999999</v>
      </c>
      <c r="I12130">
        <v>7.5539399999999999</v>
      </c>
      <c r="J12130" s="1">
        <v>4.4449600000000002E-38</v>
      </c>
      <c r="K12130">
        <v>91.113</v>
      </c>
      <c r="L12130">
        <v>83.215999999999994</v>
      </c>
      <c r="M12130">
        <v>91.113</v>
      </c>
      <c r="N12130">
        <v>0.49977199999999999</v>
      </c>
      <c r="O12130">
        <v>0</v>
      </c>
      <c r="P12130" s="1">
        <v>1.4322500000000001E-17</v>
      </c>
      <c r="Q12130">
        <v>69.444000000000003</v>
      </c>
      <c r="R12130">
        <v>0.55332700000000001</v>
      </c>
      <c r="S12130">
        <v>0.93650100000000003</v>
      </c>
      <c r="T12130" s="1">
        <v>1.3215500000000001E-24</v>
      </c>
      <c r="U12130">
        <v>78.921000000000006</v>
      </c>
      <c r="V12130">
        <v>0.497027</v>
      </c>
      <c r="W12130">
        <v>0</v>
      </c>
      <c r="X12130" s="1">
        <v>3.3853999999999998E-5</v>
      </c>
      <c r="Y12130">
        <v>43.887999999999998</v>
      </c>
      <c r="Z12130">
        <v>0.84956799999999999</v>
      </c>
      <c r="AA12130">
        <v>7.5539399999999999</v>
      </c>
      <c r="AB12130" s="1">
        <v>4.4449600000000002E-38</v>
      </c>
      <c r="AC12130">
        <v>91.113</v>
      </c>
      <c r="AL12130">
        <v>0.49573699999999998</v>
      </c>
      <c r="AM12130">
        <v>0</v>
      </c>
      <c r="AN12130" s="1">
        <v>1.7386299999999999E-6</v>
      </c>
      <c r="AO12130">
        <v>50.850999999999999</v>
      </c>
      <c r="BK12130">
        <v>1</v>
      </c>
      <c r="BL12130" t="s">
        <v>61565</v>
      </c>
      <c r="BM12130" t="s">
        <v>70078</v>
      </c>
      <c r="BN12130" t="s">
        <v>167</v>
      </c>
      <c r="BO12130" t="s">
        <v>3632</v>
      </c>
      <c r="BP12130" t="s">
        <v>70079</v>
      </c>
      <c r="BQ12130" t="s">
        <v>70080</v>
      </c>
      <c r="BR12130">
        <v>15</v>
      </c>
      <c r="BS12130">
        <v>3</v>
      </c>
      <c r="BT12130">
        <v>0.67669999999999997</v>
      </c>
      <c r="BV12130" t="s">
        <v>199</v>
      </c>
      <c r="BX12130" t="s">
        <v>199</v>
      </c>
      <c r="CG12130">
        <v>291920000</v>
      </c>
      <c r="CH12130">
        <v>291920000</v>
      </c>
      <c r="CI12130">
        <v>0</v>
      </c>
      <c r="CJ12130">
        <v>0</v>
      </c>
      <c r="CK12130" t="s">
        <v>164</v>
      </c>
      <c r="CL12130">
        <v>0</v>
      </c>
      <c r="CM12130">
        <v>126670000</v>
      </c>
      <c r="CN12130">
        <v>0</v>
      </c>
      <c r="CO12130">
        <v>165250000</v>
      </c>
      <c r="CP12130">
        <v>0</v>
      </c>
      <c r="CQ12130">
        <v>0</v>
      </c>
      <c r="CR12130">
        <v>0</v>
      </c>
      <c r="CS12130">
        <v>0</v>
      </c>
      <c r="CT12130">
        <v>0</v>
      </c>
      <c r="CU12130">
        <v>0</v>
      </c>
      <c r="CV12130">
        <v>0</v>
      </c>
      <c r="CW12130">
        <v>0</v>
      </c>
      <c r="CX12130">
        <v>0</v>
      </c>
      <c r="CY12130">
        <v>0</v>
      </c>
      <c r="CZ12130">
        <v>0</v>
      </c>
      <c r="DA12130">
        <v>126670000</v>
      </c>
      <c r="DB12130">
        <v>0</v>
      </c>
      <c r="DC12130">
        <v>0</v>
      </c>
      <c r="DD12130">
        <v>0</v>
      </c>
      <c r="DE12130">
        <v>0</v>
      </c>
      <c r="DF12130">
        <v>0</v>
      </c>
      <c r="DG12130">
        <v>165250000</v>
      </c>
      <c r="DH12130">
        <v>0</v>
      </c>
      <c r="DI12130">
        <v>0</v>
      </c>
      <c r="DJ12130">
        <v>0</v>
      </c>
      <c r="DK12130">
        <v>0</v>
      </c>
      <c r="DL12130">
        <v>0</v>
      </c>
      <c r="DM12130">
        <v>0</v>
      </c>
      <c r="DN12130">
        <v>0</v>
      </c>
      <c r="DO12130">
        <v>0</v>
      </c>
      <c r="DP12130">
        <v>0</v>
      </c>
      <c r="DQ12130">
        <v>0</v>
      </c>
      <c r="DR12130">
        <v>0</v>
      </c>
      <c r="DS12130">
        <v>0</v>
      </c>
      <c r="DT12130">
        <v>0</v>
      </c>
      <c r="DU12130">
        <v>0</v>
      </c>
      <c r="DV12130">
        <v>0</v>
      </c>
      <c r="DW12130">
        <v>0</v>
      </c>
      <c r="DX12130">
        <v>0</v>
      </c>
      <c r="DY12130">
        <v>0</v>
      </c>
      <c r="DZ12130">
        <v>0</v>
      </c>
      <c r="EA12130">
        <v>0</v>
      </c>
      <c r="EB12130">
        <v>0</v>
      </c>
      <c r="EC12130">
        <v>0</v>
      </c>
      <c r="ED12130">
        <v>0</v>
      </c>
      <c r="EE12130">
        <v>0</v>
      </c>
      <c r="EF12130">
        <v>0</v>
      </c>
      <c r="EG12130">
        <v>0</v>
      </c>
      <c r="EJ12130">
        <v>12124</v>
      </c>
      <c r="EK12130">
        <v>2741</v>
      </c>
      <c r="EL12130">
        <v>16</v>
      </c>
      <c r="EM12130">
        <v>16</v>
      </c>
      <c r="EN12130">
        <v>10602</v>
      </c>
      <c r="EO12130">
        <v>12088</v>
      </c>
      <c r="EP12130" t="s">
        <v>70081</v>
      </c>
      <c r="EQ12130" t="s">
        <v>70082</v>
      </c>
      <c r="ER12130">
        <v>127751</v>
      </c>
      <c r="ES12130">
        <v>220165</v>
      </c>
      <c r="ET12130" t="s">
        <v>171</v>
      </c>
      <c r="EU12130">
        <v>63789</v>
      </c>
      <c r="EV12130">
        <v>127751</v>
      </c>
      <c r="EW12130">
        <v>220165</v>
      </c>
      <c r="EX12130" t="s">
        <v>171</v>
      </c>
      <c r="EY12130">
        <v>63789</v>
      </c>
      <c r="EZ12130">
        <v>127751</v>
      </c>
      <c r="FA12130">
        <v>220165</v>
      </c>
      <c r="FB12130" t="s">
        <v>171</v>
      </c>
      <c r="FC12130">
        <v>63789</v>
      </c>
    </row>
    <row r="12131" spans="1:159" x14ac:dyDescent="0.25">
      <c r="A12131" t="s">
        <v>53326</v>
      </c>
      <c r="B12131">
        <v>222</v>
      </c>
      <c r="C12131" t="s">
        <v>53326</v>
      </c>
      <c r="D12131" t="s">
        <v>53326</v>
      </c>
      <c r="E12131" t="s">
        <v>53327</v>
      </c>
      <c r="F12131" t="s">
        <v>53328</v>
      </c>
      <c r="H12131">
        <v>0.460179</v>
      </c>
      <c r="I12131">
        <v>0</v>
      </c>
      <c r="J12131" s="1">
        <v>2.4859700000000001E-21</v>
      </c>
      <c r="K12131">
        <v>52.451000000000001</v>
      </c>
      <c r="L12131">
        <v>50.48</v>
      </c>
      <c r="M12131">
        <v>52.451000000000001</v>
      </c>
      <c r="AT12131">
        <v>0.460179</v>
      </c>
      <c r="AU12131">
        <v>0</v>
      </c>
      <c r="AV12131" s="1">
        <v>2.4859700000000001E-21</v>
      </c>
      <c r="AW12131">
        <v>52.451000000000001</v>
      </c>
      <c r="BL12131" t="s">
        <v>61565</v>
      </c>
      <c r="BM12131" t="s">
        <v>70083</v>
      </c>
      <c r="BN12131" t="s">
        <v>174</v>
      </c>
      <c r="BO12131" t="s">
        <v>175</v>
      </c>
      <c r="BP12131" t="s">
        <v>70084</v>
      </c>
      <c r="BQ12131" t="s">
        <v>70085</v>
      </c>
      <c r="BR12131">
        <v>31</v>
      </c>
      <c r="BS12131">
        <v>4</v>
      </c>
      <c r="BT12131">
        <v>-0.42565999999999998</v>
      </c>
      <c r="CG12131">
        <v>0</v>
      </c>
      <c r="CH12131">
        <v>0</v>
      </c>
      <c r="CI12131">
        <v>0</v>
      </c>
      <c r="CJ12131">
        <v>0</v>
      </c>
      <c r="CK12131" t="s">
        <v>164</v>
      </c>
      <c r="CL12131">
        <v>0</v>
      </c>
      <c r="CM12131">
        <v>0</v>
      </c>
      <c r="CN12131">
        <v>0</v>
      </c>
      <c r="CO12131">
        <v>0</v>
      </c>
      <c r="CP12131">
        <v>0</v>
      </c>
      <c r="CQ12131">
        <v>0</v>
      </c>
      <c r="CR12131">
        <v>0</v>
      </c>
      <c r="CS12131">
        <v>0</v>
      </c>
      <c r="CT12131">
        <v>0</v>
      </c>
      <c r="CU12131">
        <v>0</v>
      </c>
      <c r="CV12131">
        <v>0</v>
      </c>
      <c r="CW12131">
        <v>0</v>
      </c>
      <c r="CX12131">
        <v>0</v>
      </c>
      <c r="CY12131">
        <v>0</v>
      </c>
      <c r="CZ12131">
        <v>0</v>
      </c>
      <c r="DA12131">
        <v>0</v>
      </c>
      <c r="DB12131">
        <v>0</v>
      </c>
      <c r="DC12131">
        <v>0</v>
      </c>
      <c r="DD12131">
        <v>0</v>
      </c>
      <c r="DE12131">
        <v>0</v>
      </c>
      <c r="DF12131">
        <v>0</v>
      </c>
      <c r="DG12131">
        <v>0</v>
      </c>
      <c r="DH12131">
        <v>0</v>
      </c>
      <c r="DI12131">
        <v>0</v>
      </c>
      <c r="DJ12131">
        <v>0</v>
      </c>
      <c r="DK12131">
        <v>0</v>
      </c>
      <c r="DL12131">
        <v>0</v>
      </c>
      <c r="DM12131">
        <v>0</v>
      </c>
      <c r="DN12131">
        <v>0</v>
      </c>
      <c r="DO12131">
        <v>0</v>
      </c>
      <c r="DP12131">
        <v>0</v>
      </c>
      <c r="DQ12131">
        <v>0</v>
      </c>
      <c r="DR12131">
        <v>0</v>
      </c>
      <c r="DS12131">
        <v>0</v>
      </c>
      <c r="DT12131">
        <v>0</v>
      </c>
      <c r="DU12131">
        <v>0</v>
      </c>
      <c r="DV12131">
        <v>0</v>
      </c>
      <c r="DW12131">
        <v>0</v>
      </c>
      <c r="DX12131">
        <v>0</v>
      </c>
      <c r="DY12131">
        <v>0</v>
      </c>
      <c r="DZ12131">
        <v>0</v>
      </c>
      <c r="EA12131">
        <v>0</v>
      </c>
      <c r="EB12131">
        <v>0</v>
      </c>
      <c r="EC12131">
        <v>0</v>
      </c>
      <c r="ED12131">
        <v>0</v>
      </c>
      <c r="EE12131">
        <v>0</v>
      </c>
      <c r="EF12131">
        <v>0</v>
      </c>
      <c r="EG12131">
        <v>0</v>
      </c>
      <c r="EJ12131">
        <v>12125</v>
      </c>
      <c r="EK12131">
        <v>2745</v>
      </c>
      <c r="EL12131">
        <v>222</v>
      </c>
      <c r="EM12131">
        <v>222</v>
      </c>
      <c r="EN12131">
        <v>2552</v>
      </c>
      <c r="EO12131">
        <v>2894</v>
      </c>
      <c r="ER12131">
        <v>29912</v>
      </c>
      <c r="ES12131">
        <v>51120</v>
      </c>
      <c r="ET12131" t="s">
        <v>504</v>
      </c>
      <c r="EU12131">
        <v>97300</v>
      </c>
      <c r="EV12131">
        <v>29912</v>
      </c>
      <c r="EW12131">
        <v>51120</v>
      </c>
      <c r="EX12131" t="s">
        <v>504</v>
      </c>
      <c r="EY12131">
        <v>97300</v>
      </c>
      <c r="EZ12131">
        <v>29912</v>
      </c>
      <c r="FA12131">
        <v>51120</v>
      </c>
      <c r="FB12131" t="s">
        <v>504</v>
      </c>
      <c r="FC12131">
        <v>97300</v>
      </c>
    </row>
    <row r="12132" spans="1:159" x14ac:dyDescent="0.25">
      <c r="A12132" t="s">
        <v>53326</v>
      </c>
      <c r="B12132">
        <v>137</v>
      </c>
      <c r="C12132" t="s">
        <v>53326</v>
      </c>
      <c r="D12132" t="s">
        <v>53326</v>
      </c>
      <c r="E12132" t="s">
        <v>53327</v>
      </c>
      <c r="F12132" t="s">
        <v>53328</v>
      </c>
      <c r="H12132">
        <v>0.21806900000000001</v>
      </c>
      <c r="I12132">
        <v>0.24562600000000001</v>
      </c>
      <c r="J12132" s="1">
        <v>3.4515E-12</v>
      </c>
      <c r="K12132">
        <v>48.448999999999998</v>
      </c>
      <c r="L12132">
        <v>38.905000000000001</v>
      </c>
      <c r="M12132">
        <v>48.448999999999998</v>
      </c>
      <c r="R12132">
        <v>0.20710999999999999</v>
      </c>
      <c r="S12132">
        <v>0</v>
      </c>
      <c r="T12132" s="1">
        <v>1.76628E-8</v>
      </c>
      <c r="U12132">
        <v>40.328000000000003</v>
      </c>
      <c r="AD12132">
        <v>0.21806900000000001</v>
      </c>
      <c r="AE12132">
        <v>0.24562600000000001</v>
      </c>
      <c r="AF12132" s="1">
        <v>3.4515E-12</v>
      </c>
      <c r="AG12132">
        <v>48.448999999999998</v>
      </c>
      <c r="AL12132">
        <v>0.199653</v>
      </c>
      <c r="AM12132">
        <v>0</v>
      </c>
      <c r="AN12132" s="1">
        <v>1.76628E-8</v>
      </c>
      <c r="AO12132">
        <v>40.328000000000003</v>
      </c>
      <c r="BL12132" t="s">
        <v>61565</v>
      </c>
      <c r="BM12132" t="s">
        <v>70086</v>
      </c>
      <c r="BN12132" t="s">
        <v>569</v>
      </c>
      <c r="BO12132" t="s">
        <v>998</v>
      </c>
      <c r="BP12132" t="s">
        <v>70087</v>
      </c>
      <c r="BQ12132" t="s">
        <v>70088</v>
      </c>
      <c r="BR12132">
        <v>2</v>
      </c>
      <c r="BS12132">
        <v>4</v>
      </c>
      <c r="BT12132">
        <v>0.70667999999999997</v>
      </c>
      <c r="CG12132">
        <v>0</v>
      </c>
      <c r="CH12132">
        <v>0</v>
      </c>
      <c r="CI12132">
        <v>0</v>
      </c>
      <c r="CJ12132">
        <v>0</v>
      </c>
      <c r="CK12132" t="s">
        <v>164</v>
      </c>
      <c r="CL12132">
        <v>0</v>
      </c>
      <c r="CM12132">
        <v>0</v>
      </c>
      <c r="CN12132">
        <v>0</v>
      </c>
      <c r="CO12132">
        <v>0</v>
      </c>
      <c r="CP12132">
        <v>0</v>
      </c>
      <c r="CQ12132">
        <v>0</v>
      </c>
      <c r="CR12132">
        <v>0</v>
      </c>
      <c r="CS12132">
        <v>0</v>
      </c>
      <c r="CT12132">
        <v>0</v>
      </c>
      <c r="CU12132">
        <v>0</v>
      </c>
      <c r="CV12132">
        <v>0</v>
      </c>
      <c r="CW12132">
        <v>0</v>
      </c>
      <c r="CX12132">
        <v>0</v>
      </c>
      <c r="CY12132">
        <v>0</v>
      </c>
      <c r="CZ12132">
        <v>0</v>
      </c>
      <c r="DA12132">
        <v>0</v>
      </c>
      <c r="DB12132">
        <v>0</v>
      </c>
      <c r="DC12132">
        <v>0</v>
      </c>
      <c r="DD12132">
        <v>0</v>
      </c>
      <c r="DE12132">
        <v>0</v>
      </c>
      <c r="DF12132">
        <v>0</v>
      </c>
      <c r="DG12132">
        <v>0</v>
      </c>
      <c r="DH12132">
        <v>0</v>
      </c>
      <c r="DI12132">
        <v>0</v>
      </c>
      <c r="DJ12132">
        <v>0</v>
      </c>
      <c r="DK12132">
        <v>0</v>
      </c>
      <c r="DL12132">
        <v>0</v>
      </c>
      <c r="DM12132">
        <v>0</v>
      </c>
      <c r="DN12132">
        <v>0</v>
      </c>
      <c r="DO12132">
        <v>0</v>
      </c>
      <c r="DP12132">
        <v>0</v>
      </c>
      <c r="DQ12132">
        <v>0</v>
      </c>
      <c r="DR12132">
        <v>0</v>
      </c>
      <c r="DS12132">
        <v>0</v>
      </c>
      <c r="DT12132">
        <v>0</v>
      </c>
      <c r="DU12132">
        <v>0</v>
      </c>
      <c r="DV12132">
        <v>0</v>
      </c>
      <c r="DW12132">
        <v>0</v>
      </c>
      <c r="DX12132">
        <v>0</v>
      </c>
      <c r="DY12132">
        <v>0</v>
      </c>
      <c r="DZ12132">
        <v>0</v>
      </c>
      <c r="EA12132">
        <v>0</v>
      </c>
      <c r="EB12132">
        <v>0</v>
      </c>
      <c r="EC12132">
        <v>0</v>
      </c>
      <c r="ED12132">
        <v>0</v>
      </c>
      <c r="EE12132">
        <v>0</v>
      </c>
      <c r="EF12132">
        <v>0</v>
      </c>
      <c r="EG12132">
        <v>0</v>
      </c>
      <c r="EJ12132">
        <v>12126</v>
      </c>
      <c r="EK12132">
        <v>2745</v>
      </c>
      <c r="EL12132">
        <v>137</v>
      </c>
      <c r="EM12132">
        <v>137</v>
      </c>
      <c r="EN12132">
        <v>3014</v>
      </c>
      <c r="EO12132">
        <v>3409</v>
      </c>
      <c r="ER12132">
        <v>34773</v>
      </c>
      <c r="ES12132">
        <v>58333</v>
      </c>
      <c r="ET12132" t="s">
        <v>299</v>
      </c>
      <c r="EU12132">
        <v>73557</v>
      </c>
      <c r="EV12132">
        <v>34773</v>
      </c>
      <c r="EW12132">
        <v>58333</v>
      </c>
      <c r="EX12132" t="s">
        <v>299</v>
      </c>
      <c r="EY12132">
        <v>73557</v>
      </c>
      <c r="EZ12132">
        <v>34773</v>
      </c>
      <c r="FA12132">
        <v>58333</v>
      </c>
      <c r="FB12132" t="s">
        <v>299</v>
      </c>
      <c r="FC12132">
        <v>73557</v>
      </c>
    </row>
    <row r="12133" spans="1:159" x14ac:dyDescent="0.25">
      <c r="A12133" t="s">
        <v>53326</v>
      </c>
      <c r="B12133">
        <v>147</v>
      </c>
      <c r="C12133" t="s">
        <v>53326</v>
      </c>
      <c r="D12133" t="s">
        <v>53326</v>
      </c>
      <c r="E12133" t="s">
        <v>53327</v>
      </c>
      <c r="F12133" t="s">
        <v>53328</v>
      </c>
      <c r="H12133">
        <v>0.31966699999999998</v>
      </c>
      <c r="I12133">
        <v>0.52713299999999996</v>
      </c>
      <c r="J12133" s="1">
        <v>3.6618599999999997E-17</v>
      </c>
      <c r="K12133">
        <v>55.628999999999998</v>
      </c>
      <c r="L12133">
        <v>46.084000000000003</v>
      </c>
      <c r="M12133">
        <v>55.628999999999998</v>
      </c>
      <c r="R12133">
        <v>0.20710999999999999</v>
      </c>
      <c r="S12133">
        <v>0</v>
      </c>
      <c r="T12133" s="1">
        <v>1.76628E-8</v>
      </c>
      <c r="U12133">
        <v>40.328000000000003</v>
      </c>
      <c r="AL12133">
        <v>0.199653</v>
      </c>
      <c r="AM12133">
        <v>0</v>
      </c>
      <c r="AN12133" s="1">
        <v>1.76628E-8</v>
      </c>
      <c r="AO12133">
        <v>40.328000000000003</v>
      </c>
      <c r="AX12133">
        <v>0.31966699999999998</v>
      </c>
      <c r="AY12133">
        <v>0.52713299999999996</v>
      </c>
      <c r="AZ12133" s="1">
        <v>3.6618599999999997E-17</v>
      </c>
      <c r="BA12133">
        <v>55.628999999999998</v>
      </c>
      <c r="BL12133" t="s">
        <v>61565</v>
      </c>
      <c r="BM12133" t="s">
        <v>70089</v>
      </c>
      <c r="BN12133" t="s">
        <v>167</v>
      </c>
      <c r="BO12133" t="s">
        <v>965</v>
      </c>
      <c r="BP12133" t="s">
        <v>70090</v>
      </c>
      <c r="BQ12133" t="s">
        <v>70091</v>
      </c>
      <c r="BR12133">
        <v>12</v>
      </c>
      <c r="BS12133">
        <v>4</v>
      </c>
      <c r="BT12133">
        <v>0.30974000000000002</v>
      </c>
      <c r="CG12133">
        <v>0</v>
      </c>
      <c r="CH12133">
        <v>0</v>
      </c>
      <c r="CI12133">
        <v>0</v>
      </c>
      <c r="CJ12133">
        <v>0</v>
      </c>
      <c r="CK12133" t="s">
        <v>164</v>
      </c>
      <c r="CL12133">
        <v>0</v>
      </c>
      <c r="CM12133">
        <v>0</v>
      </c>
      <c r="CN12133">
        <v>0</v>
      </c>
      <c r="CO12133">
        <v>0</v>
      </c>
      <c r="CP12133">
        <v>0</v>
      </c>
      <c r="CQ12133">
        <v>0</v>
      </c>
      <c r="CR12133">
        <v>0</v>
      </c>
      <c r="CS12133">
        <v>0</v>
      </c>
      <c r="CT12133">
        <v>0</v>
      </c>
      <c r="CU12133">
        <v>0</v>
      </c>
      <c r="CV12133">
        <v>0</v>
      </c>
      <c r="CW12133">
        <v>0</v>
      </c>
      <c r="CX12133">
        <v>0</v>
      </c>
      <c r="CY12133">
        <v>0</v>
      </c>
      <c r="CZ12133">
        <v>0</v>
      </c>
      <c r="DA12133">
        <v>0</v>
      </c>
      <c r="DB12133">
        <v>0</v>
      </c>
      <c r="DC12133">
        <v>0</v>
      </c>
      <c r="DD12133">
        <v>0</v>
      </c>
      <c r="DE12133">
        <v>0</v>
      </c>
      <c r="DF12133">
        <v>0</v>
      </c>
      <c r="DG12133">
        <v>0</v>
      </c>
      <c r="DH12133">
        <v>0</v>
      </c>
      <c r="DI12133">
        <v>0</v>
      </c>
      <c r="DJ12133">
        <v>0</v>
      </c>
      <c r="DK12133">
        <v>0</v>
      </c>
      <c r="DL12133">
        <v>0</v>
      </c>
      <c r="DM12133">
        <v>0</v>
      </c>
      <c r="DN12133">
        <v>0</v>
      </c>
      <c r="DO12133">
        <v>0</v>
      </c>
      <c r="DP12133">
        <v>0</v>
      </c>
      <c r="DQ12133">
        <v>0</v>
      </c>
      <c r="DR12133">
        <v>0</v>
      </c>
      <c r="DS12133">
        <v>0</v>
      </c>
      <c r="DT12133">
        <v>0</v>
      </c>
      <c r="DU12133">
        <v>0</v>
      </c>
      <c r="DV12133">
        <v>0</v>
      </c>
      <c r="DW12133">
        <v>0</v>
      </c>
      <c r="DX12133">
        <v>0</v>
      </c>
      <c r="DY12133">
        <v>0</v>
      </c>
      <c r="DZ12133">
        <v>0</v>
      </c>
      <c r="EA12133">
        <v>0</v>
      </c>
      <c r="EB12133">
        <v>0</v>
      </c>
      <c r="EC12133">
        <v>0</v>
      </c>
      <c r="ED12133">
        <v>0</v>
      </c>
      <c r="EE12133">
        <v>0</v>
      </c>
      <c r="EF12133">
        <v>0</v>
      </c>
      <c r="EG12133">
        <v>0</v>
      </c>
      <c r="EJ12133">
        <v>12127</v>
      </c>
      <c r="EK12133">
        <v>2745</v>
      </c>
      <c r="EL12133">
        <v>147</v>
      </c>
      <c r="EM12133">
        <v>147</v>
      </c>
      <c r="EN12133" t="s">
        <v>53340</v>
      </c>
      <c r="EO12133" t="s">
        <v>53341</v>
      </c>
      <c r="ER12133">
        <v>34769</v>
      </c>
      <c r="ES12133">
        <v>58324</v>
      </c>
      <c r="ET12133" t="s">
        <v>217</v>
      </c>
      <c r="EU12133">
        <v>73565</v>
      </c>
      <c r="EV12133">
        <v>34769</v>
      </c>
      <c r="EW12133">
        <v>58324</v>
      </c>
      <c r="EX12133" t="s">
        <v>217</v>
      </c>
      <c r="EY12133">
        <v>73565</v>
      </c>
      <c r="EZ12133">
        <v>34769</v>
      </c>
      <c r="FA12133">
        <v>58324</v>
      </c>
      <c r="FB12133" t="s">
        <v>217</v>
      </c>
      <c r="FC12133">
        <v>73565</v>
      </c>
    </row>
    <row r="12134" spans="1:159" x14ac:dyDescent="0.25">
      <c r="A12134" t="s">
        <v>53363</v>
      </c>
      <c r="B12134" t="s">
        <v>70092</v>
      </c>
      <c r="C12134" t="s">
        <v>53365</v>
      </c>
      <c r="D12134" t="s">
        <v>53365</v>
      </c>
      <c r="E12134" t="s">
        <v>53366</v>
      </c>
      <c r="F12134" t="s">
        <v>53367</v>
      </c>
      <c r="H12134">
        <v>0.50090599999999996</v>
      </c>
      <c r="I12134">
        <v>1.59745</v>
      </c>
      <c r="J12134" s="1">
        <v>8.9194199999999994E-6</v>
      </c>
      <c r="K12134">
        <v>73.706999999999994</v>
      </c>
      <c r="L12134">
        <v>55.610999999999997</v>
      </c>
      <c r="M12134">
        <v>73.706999999999994</v>
      </c>
      <c r="R12134">
        <v>0.50090599999999996</v>
      </c>
      <c r="S12134">
        <v>1.59745</v>
      </c>
      <c r="T12134" s="1">
        <v>8.9194199999999994E-6</v>
      </c>
      <c r="U12134">
        <v>73.706999999999994</v>
      </c>
      <c r="V12134">
        <v>0.189778</v>
      </c>
      <c r="W12134">
        <v>0</v>
      </c>
      <c r="X12134">
        <v>2.4568600000000001E-4</v>
      </c>
      <c r="Y12134">
        <v>40.493000000000002</v>
      </c>
      <c r="Z12134">
        <v>0.188445</v>
      </c>
      <c r="AA12134">
        <v>0</v>
      </c>
      <c r="AB12134">
        <v>1.53669E-4</v>
      </c>
      <c r="AC12134">
        <v>42.912999999999997</v>
      </c>
      <c r="AH12134">
        <v>0.191693</v>
      </c>
      <c r="AI12134">
        <v>0</v>
      </c>
      <c r="AJ12134" s="1">
        <v>2.73836E-5</v>
      </c>
      <c r="AK12134">
        <v>50.052999999999997</v>
      </c>
      <c r="BK12134">
        <v>1</v>
      </c>
      <c r="BL12134" t="s">
        <v>61565</v>
      </c>
      <c r="BM12134" t="s">
        <v>70093</v>
      </c>
      <c r="BN12134" t="s">
        <v>167</v>
      </c>
      <c r="BO12134" t="s">
        <v>6645</v>
      </c>
      <c r="BP12134" t="s">
        <v>70094</v>
      </c>
      <c r="BQ12134" t="s">
        <v>70095</v>
      </c>
      <c r="BR12134">
        <v>4</v>
      </c>
      <c r="BS12134">
        <v>2</v>
      </c>
      <c r="BT12134">
        <v>-0.34043000000000001</v>
      </c>
      <c r="BV12134" t="s">
        <v>199</v>
      </c>
      <c r="CG12134">
        <v>54822000</v>
      </c>
      <c r="CH12134">
        <v>54822000</v>
      </c>
      <c r="CI12134">
        <v>0</v>
      </c>
      <c r="CJ12134">
        <v>0</v>
      </c>
      <c r="CK12134" t="s">
        <v>164</v>
      </c>
      <c r="CL12134">
        <v>0</v>
      </c>
      <c r="CM12134">
        <v>54822000</v>
      </c>
      <c r="CN12134">
        <v>0</v>
      </c>
      <c r="CO12134">
        <v>0</v>
      </c>
      <c r="CP12134">
        <v>0</v>
      </c>
      <c r="CQ12134">
        <v>0</v>
      </c>
      <c r="CR12134">
        <v>0</v>
      </c>
      <c r="CS12134">
        <v>0</v>
      </c>
      <c r="CT12134">
        <v>0</v>
      </c>
      <c r="CU12134">
        <v>0</v>
      </c>
      <c r="CV12134">
        <v>0</v>
      </c>
      <c r="CW12134">
        <v>0</v>
      </c>
      <c r="CX12134">
        <v>0</v>
      </c>
      <c r="CY12134">
        <v>0</v>
      </c>
      <c r="CZ12134">
        <v>0</v>
      </c>
      <c r="DA12134">
        <v>54822000</v>
      </c>
      <c r="DB12134">
        <v>0</v>
      </c>
      <c r="DC12134">
        <v>0</v>
      </c>
      <c r="DD12134">
        <v>0</v>
      </c>
      <c r="DE12134">
        <v>0</v>
      </c>
      <c r="DF12134">
        <v>0</v>
      </c>
      <c r="DG12134">
        <v>0</v>
      </c>
      <c r="DH12134">
        <v>0</v>
      </c>
      <c r="DI12134">
        <v>0</v>
      </c>
      <c r="DJ12134">
        <v>0</v>
      </c>
      <c r="DK12134">
        <v>0</v>
      </c>
      <c r="DL12134">
        <v>0</v>
      </c>
      <c r="DM12134">
        <v>0</v>
      </c>
      <c r="DN12134">
        <v>0</v>
      </c>
      <c r="DO12134">
        <v>0</v>
      </c>
      <c r="DP12134">
        <v>0</v>
      </c>
      <c r="DQ12134">
        <v>0</v>
      </c>
      <c r="DR12134">
        <v>0</v>
      </c>
      <c r="DS12134">
        <v>0</v>
      </c>
      <c r="DT12134">
        <v>0</v>
      </c>
      <c r="DU12134">
        <v>0</v>
      </c>
      <c r="DV12134">
        <v>0</v>
      </c>
      <c r="DW12134">
        <v>0</v>
      </c>
      <c r="DX12134">
        <v>0</v>
      </c>
      <c r="DY12134">
        <v>0</v>
      </c>
      <c r="DZ12134">
        <v>0</v>
      </c>
      <c r="EA12134">
        <v>0</v>
      </c>
      <c r="EB12134">
        <v>0</v>
      </c>
      <c r="EC12134">
        <v>0</v>
      </c>
      <c r="ED12134">
        <v>0</v>
      </c>
      <c r="EE12134">
        <v>0</v>
      </c>
      <c r="EF12134">
        <v>0</v>
      </c>
      <c r="EG12134">
        <v>0</v>
      </c>
      <c r="EJ12134">
        <v>12128</v>
      </c>
      <c r="EK12134">
        <v>2748</v>
      </c>
      <c r="EL12134">
        <v>345</v>
      </c>
      <c r="EM12134">
        <v>345</v>
      </c>
      <c r="EN12134">
        <v>11876</v>
      </c>
      <c r="EO12134">
        <v>13557</v>
      </c>
      <c r="EP12134">
        <v>144930</v>
      </c>
      <c r="EQ12134" t="s">
        <v>70096</v>
      </c>
      <c r="ER12134">
        <v>144930</v>
      </c>
      <c r="ES12134">
        <v>250546</v>
      </c>
      <c r="ET12134" t="s">
        <v>369</v>
      </c>
      <c r="EU12134">
        <v>39881</v>
      </c>
      <c r="EV12134">
        <v>144930</v>
      </c>
      <c r="EW12134">
        <v>250546</v>
      </c>
      <c r="EX12134" t="s">
        <v>369</v>
      </c>
      <c r="EY12134">
        <v>39881</v>
      </c>
      <c r="EZ12134">
        <v>144930</v>
      </c>
      <c r="FA12134">
        <v>250546</v>
      </c>
      <c r="FB12134" t="s">
        <v>369</v>
      </c>
      <c r="FC12134">
        <v>39881</v>
      </c>
    </row>
    <row r="12135" spans="1:159" x14ac:dyDescent="0.25">
      <c r="A12135" t="s">
        <v>53404</v>
      </c>
      <c r="B12135" t="s">
        <v>70097</v>
      </c>
      <c r="C12135" t="s">
        <v>53396</v>
      </c>
      <c r="D12135" t="s">
        <v>53396</v>
      </c>
      <c r="E12135" t="s">
        <v>53397</v>
      </c>
      <c r="F12135" t="s">
        <v>53398</v>
      </c>
      <c r="H12135">
        <v>0.76897899999999997</v>
      </c>
      <c r="I12135">
        <v>5.40062</v>
      </c>
      <c r="J12135">
        <v>2.3443200000000001E-2</v>
      </c>
      <c r="K12135">
        <v>51.463000000000001</v>
      </c>
      <c r="L12135">
        <v>36.793999999999997</v>
      </c>
      <c r="M12135">
        <v>51.463000000000001</v>
      </c>
      <c r="N12135">
        <v>0</v>
      </c>
      <c r="O12135">
        <v>0</v>
      </c>
      <c r="Q12135" t="s">
        <v>164</v>
      </c>
      <c r="R12135">
        <v>0</v>
      </c>
      <c r="S12135">
        <v>0</v>
      </c>
      <c r="U12135" t="s">
        <v>164</v>
      </c>
      <c r="AH12135">
        <v>0</v>
      </c>
      <c r="AI12135">
        <v>0</v>
      </c>
      <c r="AK12135" t="s">
        <v>164</v>
      </c>
      <c r="AP12135">
        <v>0.76897899999999997</v>
      </c>
      <c r="AQ12135">
        <v>5.40062</v>
      </c>
      <c r="AR12135">
        <v>2.3443200000000001E-2</v>
      </c>
      <c r="AS12135">
        <v>51.463000000000001</v>
      </c>
      <c r="AT12135">
        <v>0</v>
      </c>
      <c r="AU12135">
        <v>0</v>
      </c>
      <c r="AW12135" t="s">
        <v>164</v>
      </c>
      <c r="BK12135">
        <v>1</v>
      </c>
      <c r="BL12135" t="s">
        <v>61565</v>
      </c>
      <c r="BM12135" t="s">
        <v>70098</v>
      </c>
      <c r="BN12135" t="s">
        <v>52996</v>
      </c>
      <c r="BO12135" t="s">
        <v>1062</v>
      </c>
      <c r="BP12135" t="s">
        <v>70099</v>
      </c>
      <c r="BQ12135" t="s">
        <v>70100</v>
      </c>
      <c r="BR12135">
        <v>3</v>
      </c>
      <c r="BS12135">
        <v>2</v>
      </c>
      <c r="BT12135">
        <v>-1.6862999999999999</v>
      </c>
      <c r="BU12135" t="s">
        <v>198</v>
      </c>
      <c r="BV12135" t="s">
        <v>198</v>
      </c>
      <c r="BZ12135" t="s">
        <v>198</v>
      </c>
      <c r="CB12135" t="s">
        <v>199</v>
      </c>
      <c r="CC12135" t="s">
        <v>198</v>
      </c>
      <c r="CG12135">
        <v>64120000</v>
      </c>
      <c r="CH12135">
        <v>64120000</v>
      </c>
      <c r="CI12135">
        <v>0</v>
      </c>
      <c r="CJ12135">
        <v>0</v>
      </c>
      <c r="CK12135" t="s">
        <v>164</v>
      </c>
      <c r="CL12135">
        <v>12879000</v>
      </c>
      <c r="CM12135">
        <v>8652200</v>
      </c>
      <c r="CN12135">
        <v>0</v>
      </c>
      <c r="CO12135">
        <v>0</v>
      </c>
      <c r="CP12135">
        <v>0</v>
      </c>
      <c r="CQ12135">
        <v>14531000</v>
      </c>
      <c r="CR12135">
        <v>0</v>
      </c>
      <c r="CS12135">
        <v>18828000</v>
      </c>
      <c r="CT12135">
        <v>9229400</v>
      </c>
      <c r="CU12135">
        <v>0</v>
      </c>
      <c r="CV12135">
        <v>0</v>
      </c>
      <c r="CW12135">
        <v>0</v>
      </c>
      <c r="CX12135">
        <v>12879000</v>
      </c>
      <c r="CY12135">
        <v>0</v>
      </c>
      <c r="CZ12135">
        <v>0</v>
      </c>
      <c r="DA12135">
        <v>8652200</v>
      </c>
      <c r="DB12135">
        <v>0</v>
      </c>
      <c r="DC12135">
        <v>0</v>
      </c>
      <c r="DD12135">
        <v>0</v>
      </c>
      <c r="DE12135">
        <v>0</v>
      </c>
      <c r="DF12135">
        <v>0</v>
      </c>
      <c r="DG12135">
        <v>0</v>
      </c>
      <c r="DH12135">
        <v>0</v>
      </c>
      <c r="DI12135">
        <v>0</v>
      </c>
      <c r="DJ12135">
        <v>0</v>
      </c>
      <c r="DK12135">
        <v>0</v>
      </c>
      <c r="DL12135">
        <v>0</v>
      </c>
      <c r="DM12135">
        <v>14531000</v>
      </c>
      <c r="DN12135">
        <v>0</v>
      </c>
      <c r="DO12135">
        <v>0</v>
      </c>
      <c r="DP12135">
        <v>0</v>
      </c>
      <c r="DQ12135">
        <v>0</v>
      </c>
      <c r="DR12135">
        <v>0</v>
      </c>
      <c r="DS12135">
        <v>18828000</v>
      </c>
      <c r="DT12135">
        <v>0</v>
      </c>
      <c r="DU12135">
        <v>0</v>
      </c>
      <c r="DV12135">
        <v>9229400</v>
      </c>
      <c r="DW12135">
        <v>0</v>
      </c>
      <c r="DX12135">
        <v>0</v>
      </c>
      <c r="DY12135">
        <v>0</v>
      </c>
      <c r="DZ12135">
        <v>0</v>
      </c>
      <c r="EA12135">
        <v>0</v>
      </c>
      <c r="EB12135">
        <v>0</v>
      </c>
      <c r="EC12135">
        <v>0</v>
      </c>
      <c r="ED12135">
        <v>0</v>
      </c>
      <c r="EE12135">
        <v>0</v>
      </c>
      <c r="EF12135">
        <v>0</v>
      </c>
      <c r="EG12135">
        <v>0</v>
      </c>
      <c r="EJ12135">
        <v>12129</v>
      </c>
      <c r="EK12135">
        <v>2751</v>
      </c>
      <c r="EL12135">
        <v>180</v>
      </c>
      <c r="EM12135">
        <v>180</v>
      </c>
      <c r="EN12135">
        <v>9489</v>
      </c>
      <c r="EO12135">
        <v>10767</v>
      </c>
      <c r="EP12135" t="s">
        <v>70101</v>
      </c>
      <c r="EQ12135">
        <v>192750</v>
      </c>
      <c r="ER12135">
        <v>112209</v>
      </c>
      <c r="ES12135">
        <v>192750</v>
      </c>
      <c r="ET12135" t="s">
        <v>210</v>
      </c>
      <c r="EU12135">
        <v>16910</v>
      </c>
      <c r="EV12135">
        <v>112209</v>
      </c>
      <c r="EW12135">
        <v>192750</v>
      </c>
      <c r="EX12135" t="s">
        <v>210</v>
      </c>
      <c r="EY12135">
        <v>16910</v>
      </c>
      <c r="EZ12135">
        <v>112209</v>
      </c>
      <c r="FA12135">
        <v>192750</v>
      </c>
      <c r="FB12135" t="s">
        <v>210</v>
      </c>
      <c r="FC12135">
        <v>16910</v>
      </c>
    </row>
    <row r="12136" spans="1:159" x14ac:dyDescent="0.25">
      <c r="A12136" t="s">
        <v>53441</v>
      </c>
      <c r="B12136" t="s">
        <v>27514</v>
      </c>
      <c r="C12136" t="s">
        <v>53442</v>
      </c>
      <c r="D12136" t="s">
        <v>53442</v>
      </c>
      <c r="E12136" t="s">
        <v>53443</v>
      </c>
      <c r="F12136" t="s">
        <v>53444</v>
      </c>
      <c r="H12136">
        <v>0.98221099999999995</v>
      </c>
      <c r="I12136">
        <v>17.430800000000001</v>
      </c>
      <c r="J12136" s="1">
        <v>4.5074399999999999E-9</v>
      </c>
      <c r="K12136">
        <v>60.521000000000001</v>
      </c>
      <c r="L12136">
        <v>48.555999999999997</v>
      </c>
      <c r="M12136">
        <v>60.139000000000003</v>
      </c>
      <c r="N12136">
        <v>0.98221099999999995</v>
      </c>
      <c r="O12136">
        <v>17.430800000000001</v>
      </c>
      <c r="P12136" s="1">
        <v>5.0497E-9</v>
      </c>
      <c r="Q12136">
        <v>60.139000000000003</v>
      </c>
      <c r="Z12136">
        <v>0.96142000000000005</v>
      </c>
      <c r="AA12136">
        <v>15.084300000000001</v>
      </c>
      <c r="AB12136" s="1">
        <v>6.3937800000000002E-9</v>
      </c>
      <c r="AC12136">
        <v>59.189</v>
      </c>
      <c r="AH12136">
        <v>0</v>
      </c>
      <c r="AI12136">
        <v>0</v>
      </c>
      <c r="AK12136" t="s">
        <v>164</v>
      </c>
      <c r="AL12136">
        <v>0.83355299999999999</v>
      </c>
      <c r="AM12136">
        <v>7.0094200000000004</v>
      </c>
      <c r="AN12136" s="1">
        <v>1.4305600000000001E-5</v>
      </c>
      <c r="AO12136">
        <v>51.963000000000001</v>
      </c>
      <c r="AP12136">
        <v>0.92172799999999999</v>
      </c>
      <c r="AQ12136">
        <v>10.7729</v>
      </c>
      <c r="AR12136" s="1">
        <v>2.4064099999999999E-7</v>
      </c>
      <c r="AS12136">
        <v>57.350999999999999</v>
      </c>
      <c r="AT12136">
        <v>0.91475399999999996</v>
      </c>
      <c r="AU12136">
        <v>10.3855</v>
      </c>
      <c r="AV12136" s="1">
        <v>3.7415900000000002E-5</v>
      </c>
      <c r="AW12136">
        <v>48.759</v>
      </c>
      <c r="AX12136">
        <v>0.95001899999999995</v>
      </c>
      <c r="AY12136">
        <v>13.141999999999999</v>
      </c>
      <c r="AZ12136" s="1">
        <v>4.5074399999999999E-9</v>
      </c>
      <c r="BA12136">
        <v>60.521000000000001</v>
      </c>
      <c r="BK12136">
        <v>1</v>
      </c>
      <c r="BL12136" t="s">
        <v>61565</v>
      </c>
      <c r="BM12136" t="s">
        <v>70102</v>
      </c>
      <c r="BN12136" t="s">
        <v>167</v>
      </c>
      <c r="BO12136" t="s">
        <v>1351</v>
      </c>
      <c r="BP12136" t="s">
        <v>70103</v>
      </c>
      <c r="BQ12136" t="s">
        <v>70104</v>
      </c>
      <c r="BR12136">
        <v>3</v>
      </c>
      <c r="BS12136">
        <v>3</v>
      </c>
      <c r="BT12136">
        <v>-0.12137000000000001</v>
      </c>
      <c r="BU12136" t="s">
        <v>199</v>
      </c>
      <c r="BX12136" t="s">
        <v>199</v>
      </c>
      <c r="BZ12136" t="s">
        <v>198</v>
      </c>
      <c r="CA12136" t="s">
        <v>199</v>
      </c>
      <c r="CB12136" t="s">
        <v>199</v>
      </c>
      <c r="CC12136" t="s">
        <v>199</v>
      </c>
      <c r="CD12136" t="s">
        <v>199</v>
      </c>
      <c r="CG12136">
        <v>482770000</v>
      </c>
      <c r="CH12136">
        <v>482770000</v>
      </c>
      <c r="CI12136">
        <v>0</v>
      </c>
      <c r="CJ12136">
        <v>0</v>
      </c>
      <c r="CK12136">
        <v>4.3353999999999999</v>
      </c>
      <c r="CL12136">
        <v>32330000</v>
      </c>
      <c r="CM12136">
        <v>0</v>
      </c>
      <c r="CN12136">
        <v>0</v>
      </c>
      <c r="CO12136">
        <v>86918000</v>
      </c>
      <c r="CP12136">
        <v>0</v>
      </c>
      <c r="CQ12136">
        <v>0</v>
      </c>
      <c r="CR12136">
        <v>51326000</v>
      </c>
      <c r="CS12136">
        <v>60398000</v>
      </c>
      <c r="CT12136">
        <v>41096000</v>
      </c>
      <c r="CU12136">
        <v>57016000</v>
      </c>
      <c r="CV12136">
        <v>0</v>
      </c>
      <c r="CW12136">
        <v>0</v>
      </c>
      <c r="CX12136">
        <v>32330000</v>
      </c>
      <c r="CY12136">
        <v>0</v>
      </c>
      <c r="CZ12136">
        <v>0</v>
      </c>
      <c r="DA12136">
        <v>0</v>
      </c>
      <c r="DB12136">
        <v>0</v>
      </c>
      <c r="DC12136">
        <v>0</v>
      </c>
      <c r="DD12136">
        <v>0</v>
      </c>
      <c r="DE12136">
        <v>0</v>
      </c>
      <c r="DF12136">
        <v>0</v>
      </c>
      <c r="DG12136">
        <v>86918000</v>
      </c>
      <c r="DH12136">
        <v>0</v>
      </c>
      <c r="DI12136">
        <v>0</v>
      </c>
      <c r="DJ12136">
        <v>0</v>
      </c>
      <c r="DK12136">
        <v>0</v>
      </c>
      <c r="DL12136">
        <v>0</v>
      </c>
      <c r="DM12136">
        <v>0</v>
      </c>
      <c r="DN12136">
        <v>0</v>
      </c>
      <c r="DO12136">
        <v>0</v>
      </c>
      <c r="DP12136">
        <v>51326000</v>
      </c>
      <c r="DQ12136">
        <v>0</v>
      </c>
      <c r="DR12136">
        <v>0</v>
      </c>
      <c r="DS12136">
        <v>60398000</v>
      </c>
      <c r="DT12136">
        <v>0</v>
      </c>
      <c r="DU12136">
        <v>0</v>
      </c>
      <c r="DV12136">
        <v>41096000</v>
      </c>
      <c r="DW12136">
        <v>0</v>
      </c>
      <c r="DX12136">
        <v>0</v>
      </c>
      <c r="DY12136">
        <v>57016000</v>
      </c>
      <c r="DZ12136">
        <v>0</v>
      </c>
      <c r="EA12136">
        <v>0</v>
      </c>
      <c r="EB12136">
        <v>0</v>
      </c>
      <c r="EC12136">
        <v>0</v>
      </c>
      <c r="ED12136">
        <v>0</v>
      </c>
      <c r="EE12136">
        <v>0</v>
      </c>
      <c r="EF12136">
        <v>0</v>
      </c>
      <c r="EG12136">
        <v>0</v>
      </c>
      <c r="EJ12136">
        <v>12130</v>
      </c>
      <c r="EK12136">
        <v>2755</v>
      </c>
      <c r="EL12136">
        <v>9</v>
      </c>
      <c r="EM12136">
        <v>9</v>
      </c>
      <c r="EN12136" t="s">
        <v>53448</v>
      </c>
      <c r="EO12136" t="s">
        <v>53449</v>
      </c>
      <c r="EP12136" t="s">
        <v>70105</v>
      </c>
      <c r="EQ12136" t="s">
        <v>70106</v>
      </c>
      <c r="ER12136">
        <v>21631</v>
      </c>
      <c r="ES12136">
        <v>37777</v>
      </c>
      <c r="ET12136" t="s">
        <v>189</v>
      </c>
      <c r="EU12136">
        <v>21196</v>
      </c>
      <c r="EV12136">
        <v>21628</v>
      </c>
      <c r="EW12136">
        <v>37774</v>
      </c>
      <c r="EX12136" t="s">
        <v>217</v>
      </c>
      <c r="EY12136">
        <v>18842</v>
      </c>
      <c r="EZ12136">
        <v>21628</v>
      </c>
      <c r="FA12136">
        <v>37774</v>
      </c>
      <c r="FB12136" t="s">
        <v>217</v>
      </c>
      <c r="FC12136">
        <v>18842</v>
      </c>
    </row>
    <row r="12137" spans="1:159" x14ac:dyDescent="0.25">
      <c r="A12137" t="s">
        <v>53441</v>
      </c>
      <c r="B12137" t="s">
        <v>8362</v>
      </c>
      <c r="C12137" t="s">
        <v>53442</v>
      </c>
      <c r="D12137" t="s">
        <v>53442</v>
      </c>
      <c r="E12137" t="s">
        <v>53443</v>
      </c>
      <c r="F12137" t="s">
        <v>53444</v>
      </c>
      <c r="H12137">
        <v>0.330258</v>
      </c>
      <c r="I12137">
        <v>0</v>
      </c>
      <c r="J12137" s="1">
        <v>3.33597E-9</v>
      </c>
      <c r="K12137">
        <v>70.088999999999999</v>
      </c>
      <c r="L12137">
        <v>61.134999999999998</v>
      </c>
      <c r="M12137">
        <v>70.088999999999999</v>
      </c>
      <c r="AD12137">
        <v>0.30817600000000001</v>
      </c>
      <c r="AE12137">
        <v>0</v>
      </c>
      <c r="AF12137" s="1">
        <v>2.7477299999999999E-6</v>
      </c>
      <c r="AG12137">
        <v>50.896999999999998</v>
      </c>
      <c r="AH12137">
        <v>0.32234600000000002</v>
      </c>
      <c r="AI12137">
        <v>0</v>
      </c>
      <c r="AJ12137" s="1">
        <v>1.0030000000000001E-5</v>
      </c>
      <c r="AK12137">
        <v>49.627000000000002</v>
      </c>
      <c r="AL12137">
        <v>0.31172</v>
      </c>
      <c r="AM12137">
        <v>0</v>
      </c>
      <c r="AN12137" s="1">
        <v>4.2339800000000003E-8</v>
      </c>
      <c r="AO12137">
        <v>66.989000000000004</v>
      </c>
      <c r="AT12137">
        <v>0.31795200000000001</v>
      </c>
      <c r="AU12137">
        <v>0</v>
      </c>
      <c r="AV12137" s="1">
        <v>7.8047999999999996E-7</v>
      </c>
      <c r="AW12137">
        <v>51.875</v>
      </c>
      <c r="AX12137">
        <v>0.330258</v>
      </c>
      <c r="AY12137">
        <v>0</v>
      </c>
      <c r="AZ12137" s="1">
        <v>3.33597E-9</v>
      </c>
      <c r="BA12137">
        <v>70.088999999999999</v>
      </c>
      <c r="BB12137">
        <v>0.32599600000000001</v>
      </c>
      <c r="BC12137">
        <v>0</v>
      </c>
      <c r="BD12137" s="1">
        <v>3.33597E-9</v>
      </c>
      <c r="BE12137">
        <v>70.088999999999999</v>
      </c>
      <c r="BL12137" t="s">
        <v>61565</v>
      </c>
      <c r="BM12137" t="s">
        <v>70107</v>
      </c>
      <c r="BN12137" t="s">
        <v>174</v>
      </c>
      <c r="BO12137" t="s">
        <v>175</v>
      </c>
      <c r="BP12137" t="s">
        <v>53446</v>
      </c>
      <c r="BQ12137" t="s">
        <v>53447</v>
      </c>
      <c r="BR12137">
        <v>11</v>
      </c>
      <c r="BS12137">
        <v>2</v>
      </c>
      <c r="BT12137">
        <v>0.56257999999999997</v>
      </c>
      <c r="CG12137">
        <v>0</v>
      </c>
      <c r="CH12137">
        <v>0</v>
      </c>
      <c r="CI12137">
        <v>0</v>
      </c>
      <c r="CJ12137">
        <v>0</v>
      </c>
      <c r="CK12137">
        <v>0</v>
      </c>
      <c r="CL12137">
        <v>0</v>
      </c>
      <c r="CM12137">
        <v>0</v>
      </c>
      <c r="CN12137">
        <v>0</v>
      </c>
      <c r="CO12137">
        <v>0</v>
      </c>
      <c r="CP12137">
        <v>0</v>
      </c>
      <c r="CQ12137">
        <v>0</v>
      </c>
      <c r="CR12137">
        <v>0</v>
      </c>
      <c r="CS12137">
        <v>0</v>
      </c>
      <c r="CT12137">
        <v>0</v>
      </c>
      <c r="CU12137">
        <v>0</v>
      </c>
      <c r="CV12137">
        <v>0</v>
      </c>
      <c r="CW12137">
        <v>0</v>
      </c>
      <c r="CX12137">
        <v>0</v>
      </c>
      <c r="CY12137">
        <v>0</v>
      </c>
      <c r="CZ12137">
        <v>0</v>
      </c>
      <c r="DA12137">
        <v>0</v>
      </c>
      <c r="DB12137">
        <v>0</v>
      </c>
      <c r="DC12137">
        <v>0</v>
      </c>
      <c r="DD12137">
        <v>0</v>
      </c>
      <c r="DE12137">
        <v>0</v>
      </c>
      <c r="DF12137">
        <v>0</v>
      </c>
      <c r="DG12137">
        <v>0</v>
      </c>
      <c r="DH12137">
        <v>0</v>
      </c>
      <c r="DI12137">
        <v>0</v>
      </c>
      <c r="DJ12137">
        <v>0</v>
      </c>
      <c r="DK12137">
        <v>0</v>
      </c>
      <c r="DL12137">
        <v>0</v>
      </c>
      <c r="DM12137">
        <v>0</v>
      </c>
      <c r="DN12137">
        <v>0</v>
      </c>
      <c r="DO12137">
        <v>0</v>
      </c>
      <c r="DP12137">
        <v>0</v>
      </c>
      <c r="DQ12137">
        <v>0</v>
      </c>
      <c r="DR12137">
        <v>0</v>
      </c>
      <c r="DS12137">
        <v>0</v>
      </c>
      <c r="DT12137">
        <v>0</v>
      </c>
      <c r="DU12137">
        <v>0</v>
      </c>
      <c r="DV12137">
        <v>0</v>
      </c>
      <c r="DW12137">
        <v>0</v>
      </c>
      <c r="DX12137">
        <v>0</v>
      </c>
      <c r="DY12137">
        <v>0</v>
      </c>
      <c r="DZ12137">
        <v>0</v>
      </c>
      <c r="EA12137">
        <v>0</v>
      </c>
      <c r="EB12137">
        <v>0</v>
      </c>
      <c r="EC12137">
        <v>0</v>
      </c>
      <c r="ED12137">
        <v>0</v>
      </c>
      <c r="EE12137">
        <v>0</v>
      </c>
      <c r="EF12137">
        <v>0</v>
      </c>
      <c r="EG12137">
        <v>0</v>
      </c>
      <c r="EJ12137">
        <v>12131</v>
      </c>
      <c r="EK12137">
        <v>2755</v>
      </c>
      <c r="EL12137">
        <v>19</v>
      </c>
      <c r="EM12137">
        <v>19</v>
      </c>
      <c r="EN12137" t="s">
        <v>53448</v>
      </c>
      <c r="EO12137" t="s">
        <v>53449</v>
      </c>
      <c r="ER12137">
        <v>149060</v>
      </c>
      <c r="ES12137">
        <v>257559</v>
      </c>
      <c r="ET12137" t="s">
        <v>217</v>
      </c>
      <c r="EU12137">
        <v>22354</v>
      </c>
      <c r="EV12137">
        <v>149063</v>
      </c>
      <c r="EW12137">
        <v>257562</v>
      </c>
      <c r="EX12137" t="s">
        <v>319</v>
      </c>
      <c r="EY12137">
        <v>23113</v>
      </c>
      <c r="EZ12137">
        <v>149063</v>
      </c>
      <c r="FA12137">
        <v>257562</v>
      </c>
      <c r="FB12137" t="s">
        <v>319</v>
      </c>
      <c r="FC12137">
        <v>23113</v>
      </c>
    </row>
    <row r="12138" spans="1:159" x14ac:dyDescent="0.25">
      <c r="A12138" t="s">
        <v>53441</v>
      </c>
      <c r="B12138" t="s">
        <v>19791</v>
      </c>
      <c r="C12138" t="s">
        <v>53442</v>
      </c>
      <c r="D12138" t="s">
        <v>53442</v>
      </c>
      <c r="E12138" t="s">
        <v>53443</v>
      </c>
      <c r="F12138" t="s">
        <v>53444</v>
      </c>
      <c r="H12138">
        <v>0.692577</v>
      </c>
      <c r="I12138">
        <v>6.8156499999999998</v>
      </c>
      <c r="J12138" s="1">
        <v>3.33597E-9</v>
      </c>
      <c r="K12138">
        <v>73.207999999999998</v>
      </c>
      <c r="L12138">
        <v>55.508000000000003</v>
      </c>
      <c r="M12138">
        <v>73.207999999999998</v>
      </c>
      <c r="Z12138">
        <v>0.692577</v>
      </c>
      <c r="AA12138">
        <v>6.8156499999999998</v>
      </c>
      <c r="AB12138" s="1">
        <v>1.16422E-8</v>
      </c>
      <c r="AC12138">
        <v>73.207999999999998</v>
      </c>
      <c r="AD12138">
        <v>0.30817600000000001</v>
      </c>
      <c r="AE12138">
        <v>0</v>
      </c>
      <c r="AF12138" s="1">
        <v>2.7477299999999999E-6</v>
      </c>
      <c r="AG12138">
        <v>50.896999999999998</v>
      </c>
      <c r="AH12138">
        <v>0.32234600000000002</v>
      </c>
      <c r="AI12138">
        <v>0</v>
      </c>
      <c r="AJ12138" s="1">
        <v>1.0030000000000001E-5</v>
      </c>
      <c r="AK12138">
        <v>49.627000000000002</v>
      </c>
      <c r="AL12138">
        <v>0.31172</v>
      </c>
      <c r="AM12138">
        <v>0</v>
      </c>
      <c r="AN12138" s="1">
        <v>4.2339800000000003E-8</v>
      </c>
      <c r="AO12138">
        <v>66.989000000000004</v>
      </c>
      <c r="AT12138">
        <v>0.31795200000000001</v>
      </c>
      <c r="AU12138">
        <v>0</v>
      </c>
      <c r="AV12138" s="1">
        <v>7.8047999999999996E-7</v>
      </c>
      <c r="AW12138">
        <v>51.875</v>
      </c>
      <c r="AX12138">
        <v>0.330258</v>
      </c>
      <c r="AY12138">
        <v>0</v>
      </c>
      <c r="AZ12138" s="1">
        <v>3.33597E-9</v>
      </c>
      <c r="BA12138">
        <v>70.088999999999999</v>
      </c>
      <c r="BB12138">
        <v>0.32599600000000001</v>
      </c>
      <c r="BC12138">
        <v>0</v>
      </c>
      <c r="BD12138" s="1">
        <v>3.33597E-9</v>
      </c>
      <c r="BE12138">
        <v>70.088999999999999</v>
      </c>
      <c r="BK12138">
        <v>1</v>
      </c>
      <c r="BL12138" t="s">
        <v>61565</v>
      </c>
      <c r="BM12138" t="s">
        <v>70108</v>
      </c>
      <c r="BN12138" t="s">
        <v>167</v>
      </c>
      <c r="BO12138" t="s">
        <v>627</v>
      </c>
      <c r="BP12138" t="s">
        <v>70109</v>
      </c>
      <c r="BQ12138" t="s">
        <v>70110</v>
      </c>
      <c r="BR12138">
        <v>12</v>
      </c>
      <c r="BS12138">
        <v>2</v>
      </c>
      <c r="BT12138">
        <v>0.43074000000000001</v>
      </c>
      <c r="BX12138" t="s">
        <v>199</v>
      </c>
      <c r="CG12138">
        <v>56507000</v>
      </c>
      <c r="CH12138">
        <v>56507000</v>
      </c>
      <c r="CI12138">
        <v>0</v>
      </c>
      <c r="CJ12138">
        <v>0</v>
      </c>
      <c r="CK12138">
        <v>0.50744</v>
      </c>
      <c r="CL12138">
        <v>0</v>
      </c>
      <c r="CM12138">
        <v>0</v>
      </c>
      <c r="CN12138">
        <v>0</v>
      </c>
      <c r="CO12138">
        <v>56507000</v>
      </c>
      <c r="CP12138">
        <v>0</v>
      </c>
      <c r="CQ12138">
        <v>0</v>
      </c>
      <c r="CR12138">
        <v>0</v>
      </c>
      <c r="CS12138">
        <v>0</v>
      </c>
      <c r="CT12138">
        <v>0</v>
      </c>
      <c r="CU12138">
        <v>0</v>
      </c>
      <c r="CV12138">
        <v>0</v>
      </c>
      <c r="CW12138">
        <v>0</v>
      </c>
      <c r="CX12138">
        <v>0</v>
      </c>
      <c r="CY12138">
        <v>0</v>
      </c>
      <c r="CZ12138">
        <v>0</v>
      </c>
      <c r="DA12138">
        <v>0</v>
      </c>
      <c r="DB12138">
        <v>0</v>
      </c>
      <c r="DC12138">
        <v>0</v>
      </c>
      <c r="DD12138">
        <v>0</v>
      </c>
      <c r="DE12138">
        <v>0</v>
      </c>
      <c r="DF12138">
        <v>0</v>
      </c>
      <c r="DG12138">
        <v>56507000</v>
      </c>
      <c r="DH12138">
        <v>0</v>
      </c>
      <c r="DI12138">
        <v>0</v>
      </c>
      <c r="DJ12138">
        <v>0</v>
      </c>
      <c r="DK12138">
        <v>0</v>
      </c>
      <c r="DL12138">
        <v>0</v>
      </c>
      <c r="DM12138">
        <v>0</v>
      </c>
      <c r="DN12138">
        <v>0</v>
      </c>
      <c r="DO12138">
        <v>0</v>
      </c>
      <c r="DP12138">
        <v>0</v>
      </c>
      <c r="DQ12138">
        <v>0</v>
      </c>
      <c r="DR12138">
        <v>0</v>
      </c>
      <c r="DS12138">
        <v>0</v>
      </c>
      <c r="DT12138">
        <v>0</v>
      </c>
      <c r="DU12138">
        <v>0</v>
      </c>
      <c r="DV12138">
        <v>0</v>
      </c>
      <c r="DW12138">
        <v>0</v>
      </c>
      <c r="DX12138">
        <v>0</v>
      </c>
      <c r="DY12138">
        <v>0</v>
      </c>
      <c r="DZ12138">
        <v>0</v>
      </c>
      <c r="EA12138">
        <v>0</v>
      </c>
      <c r="EB12138">
        <v>0</v>
      </c>
      <c r="EC12138">
        <v>0</v>
      </c>
      <c r="ED12138">
        <v>0</v>
      </c>
      <c r="EE12138">
        <v>0</v>
      </c>
      <c r="EF12138">
        <v>0</v>
      </c>
      <c r="EG12138">
        <v>0</v>
      </c>
      <c r="EJ12138">
        <v>12132</v>
      </c>
      <c r="EK12138">
        <v>2755</v>
      </c>
      <c r="EL12138">
        <v>20</v>
      </c>
      <c r="EM12138">
        <v>20</v>
      </c>
      <c r="EN12138" t="s">
        <v>53448</v>
      </c>
      <c r="EO12138" t="s">
        <v>53449</v>
      </c>
      <c r="EP12138">
        <v>149059</v>
      </c>
      <c r="EQ12138">
        <v>257558</v>
      </c>
      <c r="ER12138">
        <v>149059</v>
      </c>
      <c r="ES12138">
        <v>257558</v>
      </c>
      <c r="ET12138" t="s">
        <v>171</v>
      </c>
      <c r="EU12138">
        <v>25628</v>
      </c>
      <c r="EV12138">
        <v>149059</v>
      </c>
      <c r="EW12138">
        <v>257558</v>
      </c>
      <c r="EX12138" t="s">
        <v>171</v>
      </c>
      <c r="EY12138">
        <v>25628</v>
      </c>
      <c r="EZ12138">
        <v>149063</v>
      </c>
      <c r="FA12138">
        <v>257562</v>
      </c>
      <c r="FB12138" t="s">
        <v>319</v>
      </c>
      <c r="FC12138">
        <v>23113</v>
      </c>
    </row>
    <row r="12139" spans="1:159" x14ac:dyDescent="0.25">
      <c r="A12139" t="s">
        <v>20048</v>
      </c>
      <c r="B12139">
        <v>485</v>
      </c>
      <c r="C12139" t="s">
        <v>20048</v>
      </c>
      <c r="D12139" t="s">
        <v>20048</v>
      </c>
      <c r="E12139" t="s">
        <v>53455</v>
      </c>
      <c r="F12139" t="s">
        <v>53456</v>
      </c>
      <c r="H12139">
        <v>0.5</v>
      </c>
      <c r="I12139">
        <v>0</v>
      </c>
      <c r="J12139" s="1">
        <v>5.2114000000000003E-5</v>
      </c>
      <c r="K12139">
        <v>74.944000000000003</v>
      </c>
      <c r="L12139">
        <v>26.504000000000001</v>
      </c>
      <c r="M12139">
        <v>58.676000000000002</v>
      </c>
      <c r="V12139">
        <v>0.5</v>
      </c>
      <c r="W12139">
        <v>0</v>
      </c>
      <c r="X12139" s="1">
        <v>5.2114000000000003E-5</v>
      </c>
      <c r="Y12139">
        <v>74.944000000000003</v>
      </c>
      <c r="Z12139">
        <v>0.5</v>
      </c>
      <c r="AA12139">
        <v>0</v>
      </c>
      <c r="AB12139">
        <v>5.5001500000000005E-4</v>
      </c>
      <c r="AC12139">
        <v>62.408000000000001</v>
      </c>
      <c r="AD12139">
        <v>0.5</v>
      </c>
      <c r="AE12139">
        <v>0</v>
      </c>
      <c r="AF12139">
        <v>7.7503399999999997E-4</v>
      </c>
      <c r="AG12139">
        <v>58.676000000000002</v>
      </c>
      <c r="AH12139">
        <v>0.5</v>
      </c>
      <c r="AI12139">
        <v>0</v>
      </c>
      <c r="AJ12139">
        <v>1.37166E-3</v>
      </c>
      <c r="AK12139">
        <v>55.401000000000003</v>
      </c>
      <c r="AL12139">
        <v>0.5</v>
      </c>
      <c r="AM12139">
        <v>0</v>
      </c>
      <c r="AN12139">
        <v>7.7503399999999997E-4</v>
      </c>
      <c r="AO12139">
        <v>58.676000000000002</v>
      </c>
      <c r="AP12139">
        <v>0.5</v>
      </c>
      <c r="AQ12139">
        <v>0</v>
      </c>
      <c r="AR12139">
        <v>1.67026E-4</v>
      </c>
      <c r="AS12139">
        <v>69.450999999999993</v>
      </c>
      <c r="AT12139">
        <v>0.5</v>
      </c>
      <c r="AU12139">
        <v>0</v>
      </c>
      <c r="AV12139">
        <v>2.9294199999999997E-4</v>
      </c>
      <c r="AW12139">
        <v>67.08</v>
      </c>
      <c r="AX12139">
        <v>0.5</v>
      </c>
      <c r="AY12139">
        <v>0</v>
      </c>
      <c r="AZ12139">
        <v>3.7679599999999999E-4</v>
      </c>
      <c r="BA12139">
        <v>65.5</v>
      </c>
      <c r="BK12139">
        <v>1</v>
      </c>
      <c r="BL12139" t="s">
        <v>61565</v>
      </c>
      <c r="BM12139" t="s">
        <v>70111</v>
      </c>
      <c r="BN12139" t="s">
        <v>174</v>
      </c>
      <c r="BO12139" t="s">
        <v>175</v>
      </c>
      <c r="BP12139" t="s">
        <v>53472</v>
      </c>
      <c r="BQ12139" t="s">
        <v>53473</v>
      </c>
      <c r="BR12139">
        <v>9</v>
      </c>
      <c r="BS12139">
        <v>2</v>
      </c>
      <c r="BT12139">
        <v>2.3464</v>
      </c>
      <c r="BW12139" t="s">
        <v>199</v>
      </c>
      <c r="BX12139" t="s">
        <v>199</v>
      </c>
      <c r="BY12139" t="s">
        <v>199</v>
      </c>
      <c r="BZ12139" t="s">
        <v>199</v>
      </c>
      <c r="CA12139" t="s">
        <v>199</v>
      </c>
      <c r="CB12139" t="s">
        <v>199</v>
      </c>
      <c r="CC12139" t="s">
        <v>199</v>
      </c>
      <c r="CD12139" t="s">
        <v>199</v>
      </c>
      <c r="CG12139">
        <v>516480000</v>
      </c>
      <c r="CH12139">
        <v>516480000</v>
      </c>
      <c r="CI12139">
        <v>0</v>
      </c>
      <c r="CJ12139">
        <v>0</v>
      </c>
      <c r="CK12139">
        <v>0.82006999999999997</v>
      </c>
      <c r="CL12139">
        <v>0</v>
      </c>
      <c r="CM12139">
        <v>0</v>
      </c>
      <c r="CN12139">
        <v>65129000</v>
      </c>
      <c r="CO12139">
        <v>79852000</v>
      </c>
      <c r="CP12139">
        <v>54720000</v>
      </c>
      <c r="CQ12139">
        <v>42222000</v>
      </c>
      <c r="CR12139">
        <v>51467000</v>
      </c>
      <c r="CS12139">
        <v>76699000</v>
      </c>
      <c r="CT12139">
        <v>45465000</v>
      </c>
      <c r="CU12139">
        <v>100930000</v>
      </c>
      <c r="CV12139">
        <v>0</v>
      </c>
      <c r="CW12139">
        <v>0</v>
      </c>
      <c r="CX12139">
        <v>0</v>
      </c>
      <c r="CY12139">
        <v>0</v>
      </c>
      <c r="CZ12139">
        <v>0</v>
      </c>
      <c r="DA12139">
        <v>0</v>
      </c>
      <c r="DB12139">
        <v>0</v>
      </c>
      <c r="DC12139">
        <v>0</v>
      </c>
      <c r="DD12139">
        <v>65129000</v>
      </c>
      <c r="DE12139">
        <v>0</v>
      </c>
      <c r="DF12139">
        <v>0</v>
      </c>
      <c r="DG12139">
        <v>79852000</v>
      </c>
      <c r="DH12139">
        <v>0</v>
      </c>
      <c r="DI12139">
        <v>0</v>
      </c>
      <c r="DJ12139">
        <v>54720000</v>
      </c>
      <c r="DK12139">
        <v>0</v>
      </c>
      <c r="DL12139">
        <v>0</v>
      </c>
      <c r="DM12139">
        <v>42222000</v>
      </c>
      <c r="DN12139">
        <v>0</v>
      </c>
      <c r="DO12139">
        <v>0</v>
      </c>
      <c r="DP12139">
        <v>51467000</v>
      </c>
      <c r="DQ12139">
        <v>0</v>
      </c>
      <c r="DR12139">
        <v>0</v>
      </c>
      <c r="DS12139">
        <v>76699000</v>
      </c>
      <c r="DT12139">
        <v>0</v>
      </c>
      <c r="DU12139">
        <v>0</v>
      </c>
      <c r="DV12139">
        <v>45465000</v>
      </c>
      <c r="DW12139">
        <v>0</v>
      </c>
      <c r="DX12139">
        <v>0</v>
      </c>
      <c r="DY12139">
        <v>100930000</v>
      </c>
      <c r="DZ12139">
        <v>0</v>
      </c>
      <c r="EA12139">
        <v>0</v>
      </c>
      <c r="EB12139">
        <v>0</v>
      </c>
      <c r="EC12139">
        <v>0</v>
      </c>
      <c r="ED12139">
        <v>0</v>
      </c>
      <c r="EE12139">
        <v>0</v>
      </c>
      <c r="EF12139">
        <v>0</v>
      </c>
      <c r="EG12139">
        <v>0</v>
      </c>
      <c r="EJ12139">
        <v>12133</v>
      </c>
      <c r="EK12139">
        <v>2756</v>
      </c>
      <c r="EL12139">
        <v>485</v>
      </c>
      <c r="EM12139">
        <v>485</v>
      </c>
      <c r="EN12139">
        <v>5377</v>
      </c>
      <c r="EO12139">
        <v>6110</v>
      </c>
      <c r="EP12139" t="s">
        <v>53474</v>
      </c>
      <c r="EQ12139" t="s">
        <v>53475</v>
      </c>
      <c r="ER12139">
        <v>63402</v>
      </c>
      <c r="ES12139">
        <v>111829</v>
      </c>
      <c r="ET12139" t="s">
        <v>261</v>
      </c>
      <c r="EU12139">
        <v>73896</v>
      </c>
      <c r="EV12139">
        <v>63397</v>
      </c>
      <c r="EW12139">
        <v>111823</v>
      </c>
      <c r="EX12139" t="s">
        <v>286</v>
      </c>
      <c r="EY12139">
        <v>74096</v>
      </c>
      <c r="EZ12139">
        <v>63397</v>
      </c>
      <c r="FA12139">
        <v>111823</v>
      </c>
      <c r="FB12139" t="s">
        <v>286</v>
      </c>
      <c r="FC12139">
        <v>74096</v>
      </c>
    </row>
    <row r="12140" spans="1:159" x14ac:dyDescent="0.25">
      <c r="A12140" t="s">
        <v>53481</v>
      </c>
      <c r="B12140">
        <v>606</v>
      </c>
      <c r="C12140" t="s">
        <v>53481</v>
      </c>
      <c r="D12140" t="s">
        <v>53481</v>
      </c>
      <c r="E12140" t="s">
        <v>53482</v>
      </c>
      <c r="F12140" t="s">
        <v>53483</v>
      </c>
      <c r="H12140">
        <v>0.35093400000000002</v>
      </c>
      <c r="I12140">
        <v>0</v>
      </c>
      <c r="J12140" s="1">
        <v>4.8833299999999999E-6</v>
      </c>
      <c r="K12140">
        <v>47.744999999999997</v>
      </c>
      <c r="L12140">
        <v>33.040999999999997</v>
      </c>
      <c r="M12140">
        <v>47.744999999999997</v>
      </c>
      <c r="AP12140">
        <v>0.35093400000000002</v>
      </c>
      <c r="AQ12140">
        <v>0</v>
      </c>
      <c r="AR12140" s="1">
        <v>4.8833299999999999E-6</v>
      </c>
      <c r="AS12140">
        <v>47.744999999999997</v>
      </c>
      <c r="BF12140">
        <v>0</v>
      </c>
      <c r="BG12140">
        <v>0</v>
      </c>
      <c r="BI12140" t="s">
        <v>164</v>
      </c>
      <c r="BL12140" t="s">
        <v>61565</v>
      </c>
      <c r="BM12140" t="s">
        <v>70112</v>
      </c>
      <c r="BN12140" t="s">
        <v>167</v>
      </c>
      <c r="BO12140" t="s">
        <v>696</v>
      </c>
      <c r="BP12140" t="s">
        <v>53497</v>
      </c>
      <c r="BQ12140" t="s">
        <v>53498</v>
      </c>
      <c r="BR12140">
        <v>11</v>
      </c>
      <c r="BS12140">
        <v>3</v>
      </c>
      <c r="BT12140">
        <v>-0.20759</v>
      </c>
      <c r="CG12140">
        <v>0</v>
      </c>
      <c r="CH12140">
        <v>0</v>
      </c>
      <c r="CI12140">
        <v>0</v>
      </c>
      <c r="CJ12140">
        <v>0</v>
      </c>
      <c r="CK12140" t="s">
        <v>164</v>
      </c>
      <c r="CL12140">
        <v>0</v>
      </c>
      <c r="CM12140">
        <v>0</v>
      </c>
      <c r="CN12140">
        <v>0</v>
      </c>
      <c r="CO12140">
        <v>0</v>
      </c>
      <c r="CP12140">
        <v>0</v>
      </c>
      <c r="CQ12140">
        <v>0</v>
      </c>
      <c r="CR12140">
        <v>0</v>
      </c>
      <c r="CS12140">
        <v>0</v>
      </c>
      <c r="CT12140">
        <v>0</v>
      </c>
      <c r="CU12140">
        <v>0</v>
      </c>
      <c r="CV12140">
        <v>0</v>
      </c>
      <c r="CW12140">
        <v>0</v>
      </c>
      <c r="CX12140">
        <v>0</v>
      </c>
      <c r="CY12140">
        <v>0</v>
      </c>
      <c r="CZ12140">
        <v>0</v>
      </c>
      <c r="DA12140">
        <v>0</v>
      </c>
      <c r="DB12140">
        <v>0</v>
      </c>
      <c r="DC12140">
        <v>0</v>
      </c>
      <c r="DD12140">
        <v>0</v>
      </c>
      <c r="DE12140">
        <v>0</v>
      </c>
      <c r="DF12140">
        <v>0</v>
      </c>
      <c r="DG12140">
        <v>0</v>
      </c>
      <c r="DH12140">
        <v>0</v>
      </c>
      <c r="DI12140">
        <v>0</v>
      </c>
      <c r="DJ12140">
        <v>0</v>
      </c>
      <c r="DK12140">
        <v>0</v>
      </c>
      <c r="DL12140">
        <v>0</v>
      </c>
      <c r="DM12140">
        <v>0</v>
      </c>
      <c r="DN12140">
        <v>0</v>
      </c>
      <c r="DO12140">
        <v>0</v>
      </c>
      <c r="DP12140">
        <v>0</v>
      </c>
      <c r="DQ12140">
        <v>0</v>
      </c>
      <c r="DR12140">
        <v>0</v>
      </c>
      <c r="DS12140">
        <v>0</v>
      </c>
      <c r="DT12140">
        <v>0</v>
      </c>
      <c r="DU12140">
        <v>0</v>
      </c>
      <c r="DV12140">
        <v>0</v>
      </c>
      <c r="DW12140">
        <v>0</v>
      </c>
      <c r="DX12140">
        <v>0</v>
      </c>
      <c r="DY12140">
        <v>0</v>
      </c>
      <c r="DZ12140">
        <v>0</v>
      </c>
      <c r="EA12140">
        <v>0</v>
      </c>
      <c r="EB12140">
        <v>0</v>
      </c>
      <c r="EC12140">
        <v>0</v>
      </c>
      <c r="ED12140">
        <v>0</v>
      </c>
      <c r="EE12140">
        <v>0</v>
      </c>
      <c r="EF12140">
        <v>0</v>
      </c>
      <c r="EG12140">
        <v>0</v>
      </c>
      <c r="EJ12140">
        <v>12134</v>
      </c>
      <c r="EK12140">
        <v>2757</v>
      </c>
      <c r="EL12140">
        <v>606</v>
      </c>
      <c r="EM12140">
        <v>606</v>
      </c>
      <c r="EN12140">
        <v>13371</v>
      </c>
      <c r="EO12140">
        <v>15281</v>
      </c>
      <c r="ER12140">
        <v>163294</v>
      </c>
      <c r="ES12140">
        <v>280715</v>
      </c>
      <c r="ET12140" t="s">
        <v>210</v>
      </c>
      <c r="EU12140">
        <v>62456</v>
      </c>
      <c r="EV12140">
        <v>163294</v>
      </c>
      <c r="EW12140">
        <v>280715</v>
      </c>
      <c r="EX12140" t="s">
        <v>210</v>
      </c>
      <c r="EY12140">
        <v>62456</v>
      </c>
      <c r="EZ12140">
        <v>163294</v>
      </c>
      <c r="FA12140">
        <v>280715</v>
      </c>
      <c r="FB12140" t="s">
        <v>210</v>
      </c>
      <c r="FC12140">
        <v>62456</v>
      </c>
    </row>
    <row r="12141" spans="1:159" x14ac:dyDescent="0.25">
      <c r="A12141" t="s">
        <v>53504</v>
      </c>
      <c r="B12141" t="s">
        <v>70113</v>
      </c>
      <c r="C12141" t="s">
        <v>53506</v>
      </c>
      <c r="D12141" t="s">
        <v>53506</v>
      </c>
      <c r="E12141" t="s">
        <v>53507</v>
      </c>
      <c r="F12141" t="s">
        <v>53508</v>
      </c>
      <c r="H12141">
        <v>0.22583900000000001</v>
      </c>
      <c r="I12141">
        <v>0</v>
      </c>
      <c r="J12141" s="1">
        <v>1.1154300000000001E-50</v>
      </c>
      <c r="K12141">
        <v>86.981999999999999</v>
      </c>
      <c r="L12141">
        <v>75.876999999999995</v>
      </c>
      <c r="M12141">
        <v>86.981999999999999</v>
      </c>
      <c r="N12141">
        <v>0.21401899999999999</v>
      </c>
      <c r="O12141">
        <v>0</v>
      </c>
      <c r="P12141" s="1">
        <v>5.1415199999999998E-9</v>
      </c>
      <c r="Q12141">
        <v>49.088000000000001</v>
      </c>
      <c r="R12141">
        <v>0.22583900000000001</v>
      </c>
      <c r="S12141">
        <v>0</v>
      </c>
      <c r="T12141" s="1">
        <v>1.1154300000000001E-50</v>
      </c>
      <c r="U12141">
        <v>86.981999999999999</v>
      </c>
      <c r="V12141">
        <v>0</v>
      </c>
      <c r="W12141">
        <v>0</v>
      </c>
      <c r="Y12141" t="s">
        <v>164</v>
      </c>
      <c r="AH12141">
        <v>0.20729300000000001</v>
      </c>
      <c r="AI12141">
        <v>0</v>
      </c>
      <c r="AJ12141" s="1">
        <v>7.1712600000000001E-13</v>
      </c>
      <c r="AK12141">
        <v>53.968000000000004</v>
      </c>
      <c r="AL12141">
        <v>0</v>
      </c>
      <c r="AM12141">
        <v>0</v>
      </c>
      <c r="AO12141" t="s">
        <v>164</v>
      </c>
      <c r="AP12141">
        <v>0</v>
      </c>
      <c r="AQ12141">
        <v>0</v>
      </c>
      <c r="AS12141" t="s">
        <v>164</v>
      </c>
      <c r="AT12141">
        <v>0</v>
      </c>
      <c r="AU12141">
        <v>0</v>
      </c>
      <c r="AW12141" t="s">
        <v>164</v>
      </c>
      <c r="AX12141">
        <v>0</v>
      </c>
      <c r="AY12141">
        <v>0</v>
      </c>
      <c r="BA12141" t="s">
        <v>164</v>
      </c>
      <c r="BB12141">
        <v>0</v>
      </c>
      <c r="BC12141">
        <v>0</v>
      </c>
      <c r="BE12141" t="s">
        <v>164</v>
      </c>
      <c r="BF12141">
        <v>0</v>
      </c>
      <c r="BG12141">
        <v>0</v>
      </c>
      <c r="BI12141" t="s">
        <v>164</v>
      </c>
      <c r="BL12141" t="s">
        <v>61565</v>
      </c>
      <c r="BM12141" t="s">
        <v>70114</v>
      </c>
      <c r="BN12141" t="s">
        <v>174</v>
      </c>
      <c r="BO12141" t="s">
        <v>175</v>
      </c>
      <c r="BP12141" t="s">
        <v>53510</v>
      </c>
      <c r="BQ12141" t="s">
        <v>53511</v>
      </c>
      <c r="BR12141">
        <v>18</v>
      </c>
      <c r="BS12141">
        <v>4</v>
      </c>
      <c r="BT12141">
        <v>0.28769</v>
      </c>
      <c r="CG12141">
        <v>0</v>
      </c>
      <c r="CH12141">
        <v>0</v>
      </c>
      <c r="CI12141">
        <v>0</v>
      </c>
      <c r="CJ12141">
        <v>0</v>
      </c>
      <c r="CK12141" t="s">
        <v>164</v>
      </c>
      <c r="CL12141">
        <v>0</v>
      </c>
      <c r="CM12141">
        <v>0</v>
      </c>
      <c r="CN12141">
        <v>0</v>
      </c>
      <c r="CO12141">
        <v>0</v>
      </c>
      <c r="CP12141">
        <v>0</v>
      </c>
      <c r="CQ12141">
        <v>0</v>
      </c>
      <c r="CR12141">
        <v>0</v>
      </c>
      <c r="CS12141">
        <v>0</v>
      </c>
      <c r="CT12141">
        <v>0</v>
      </c>
      <c r="CU12141">
        <v>0</v>
      </c>
      <c r="CV12141">
        <v>0</v>
      </c>
      <c r="CW12141">
        <v>0</v>
      </c>
      <c r="CX12141">
        <v>0</v>
      </c>
      <c r="CY12141">
        <v>0</v>
      </c>
      <c r="CZ12141">
        <v>0</v>
      </c>
      <c r="DA12141">
        <v>0</v>
      </c>
      <c r="DB12141">
        <v>0</v>
      </c>
      <c r="DC12141">
        <v>0</v>
      </c>
      <c r="DD12141">
        <v>0</v>
      </c>
      <c r="DE12141">
        <v>0</v>
      </c>
      <c r="DF12141">
        <v>0</v>
      </c>
      <c r="DG12141">
        <v>0</v>
      </c>
      <c r="DH12141">
        <v>0</v>
      </c>
      <c r="DI12141">
        <v>0</v>
      </c>
      <c r="DJ12141">
        <v>0</v>
      </c>
      <c r="DK12141">
        <v>0</v>
      </c>
      <c r="DL12141">
        <v>0</v>
      </c>
      <c r="DM12141">
        <v>0</v>
      </c>
      <c r="DN12141">
        <v>0</v>
      </c>
      <c r="DO12141">
        <v>0</v>
      </c>
      <c r="DP12141">
        <v>0</v>
      </c>
      <c r="DQ12141">
        <v>0</v>
      </c>
      <c r="DR12141">
        <v>0</v>
      </c>
      <c r="DS12141">
        <v>0</v>
      </c>
      <c r="DT12141">
        <v>0</v>
      </c>
      <c r="DU12141">
        <v>0</v>
      </c>
      <c r="DV12141">
        <v>0</v>
      </c>
      <c r="DW12141">
        <v>0</v>
      </c>
      <c r="DX12141">
        <v>0</v>
      </c>
      <c r="DY12141">
        <v>0</v>
      </c>
      <c r="DZ12141">
        <v>0</v>
      </c>
      <c r="EA12141">
        <v>0</v>
      </c>
      <c r="EB12141">
        <v>0</v>
      </c>
      <c r="EC12141">
        <v>0</v>
      </c>
      <c r="ED12141">
        <v>0</v>
      </c>
      <c r="EE12141">
        <v>0</v>
      </c>
      <c r="EF12141">
        <v>0</v>
      </c>
      <c r="EG12141">
        <v>0</v>
      </c>
      <c r="EJ12141">
        <v>12135</v>
      </c>
      <c r="EK12141">
        <v>2758</v>
      </c>
      <c r="EL12141">
        <v>365</v>
      </c>
      <c r="EM12141">
        <v>365</v>
      </c>
      <c r="EN12141" t="s">
        <v>53512</v>
      </c>
      <c r="EO12141" t="s">
        <v>53513</v>
      </c>
      <c r="ER12141">
        <v>29780</v>
      </c>
      <c r="ES12141">
        <v>50847</v>
      </c>
      <c r="ET12141" t="s">
        <v>369</v>
      </c>
      <c r="EU12141">
        <v>35835</v>
      </c>
      <c r="EV12141">
        <v>29780</v>
      </c>
      <c r="EW12141">
        <v>50847</v>
      </c>
      <c r="EX12141" t="s">
        <v>369</v>
      </c>
      <c r="EY12141">
        <v>35835</v>
      </c>
      <c r="EZ12141">
        <v>29780</v>
      </c>
      <c r="FA12141">
        <v>50847</v>
      </c>
      <c r="FB12141" t="s">
        <v>369</v>
      </c>
      <c r="FC12141">
        <v>35835</v>
      </c>
    </row>
    <row r="12142" spans="1:159" x14ac:dyDescent="0.25">
      <c r="A12142" t="s">
        <v>53504</v>
      </c>
      <c r="B12142" t="s">
        <v>70115</v>
      </c>
      <c r="C12142" t="s">
        <v>53506</v>
      </c>
      <c r="D12142" t="s">
        <v>53506</v>
      </c>
      <c r="E12142" t="s">
        <v>53507</v>
      </c>
      <c r="F12142" t="s">
        <v>53508</v>
      </c>
      <c r="H12142">
        <v>0.22583900000000001</v>
      </c>
      <c r="I12142">
        <v>0</v>
      </c>
      <c r="J12142" s="1">
        <v>1.1154300000000001E-50</v>
      </c>
      <c r="K12142">
        <v>86.981999999999999</v>
      </c>
      <c r="L12142">
        <v>75.876999999999995</v>
      </c>
      <c r="M12142">
        <v>86.981999999999999</v>
      </c>
      <c r="N12142">
        <v>0.21401899999999999</v>
      </c>
      <c r="O12142">
        <v>0</v>
      </c>
      <c r="P12142" s="1">
        <v>5.1415199999999998E-9</v>
      </c>
      <c r="Q12142">
        <v>49.088000000000001</v>
      </c>
      <c r="R12142">
        <v>0.22583900000000001</v>
      </c>
      <c r="S12142">
        <v>0</v>
      </c>
      <c r="T12142" s="1">
        <v>1.1154300000000001E-50</v>
      </c>
      <c r="U12142">
        <v>86.981999999999999</v>
      </c>
      <c r="V12142">
        <v>0</v>
      </c>
      <c r="W12142">
        <v>0</v>
      </c>
      <c r="Y12142" t="s">
        <v>164</v>
      </c>
      <c r="AH12142">
        <v>0.20729300000000001</v>
      </c>
      <c r="AI12142">
        <v>0</v>
      </c>
      <c r="AJ12142" s="1">
        <v>7.1712600000000001E-13</v>
      </c>
      <c r="AK12142">
        <v>53.968000000000004</v>
      </c>
      <c r="AL12142">
        <v>0</v>
      </c>
      <c r="AM12142">
        <v>0</v>
      </c>
      <c r="AO12142" t="s">
        <v>164</v>
      </c>
      <c r="AP12142">
        <v>0</v>
      </c>
      <c r="AQ12142">
        <v>0</v>
      </c>
      <c r="AS12142" t="s">
        <v>164</v>
      </c>
      <c r="AT12142">
        <v>0</v>
      </c>
      <c r="AU12142">
        <v>0</v>
      </c>
      <c r="AW12142" t="s">
        <v>164</v>
      </c>
      <c r="AX12142">
        <v>0</v>
      </c>
      <c r="AY12142">
        <v>0</v>
      </c>
      <c r="BA12142" t="s">
        <v>164</v>
      </c>
      <c r="BB12142">
        <v>0</v>
      </c>
      <c r="BC12142">
        <v>0</v>
      </c>
      <c r="BE12142" t="s">
        <v>164</v>
      </c>
      <c r="BF12142">
        <v>0</v>
      </c>
      <c r="BG12142">
        <v>0</v>
      </c>
      <c r="BI12142" t="s">
        <v>164</v>
      </c>
      <c r="BL12142" t="s">
        <v>61565</v>
      </c>
      <c r="BM12142" t="s">
        <v>70116</v>
      </c>
      <c r="BN12142" t="s">
        <v>174</v>
      </c>
      <c r="BO12142" t="s">
        <v>175</v>
      </c>
      <c r="BP12142" t="s">
        <v>53510</v>
      </c>
      <c r="BQ12142" t="s">
        <v>53511</v>
      </c>
      <c r="BR12142">
        <v>19</v>
      </c>
      <c r="BS12142">
        <v>4</v>
      </c>
      <c r="BT12142">
        <v>0.28769</v>
      </c>
      <c r="CG12142">
        <v>0</v>
      </c>
      <c r="CH12142">
        <v>0</v>
      </c>
      <c r="CI12142">
        <v>0</v>
      </c>
      <c r="CJ12142">
        <v>0</v>
      </c>
      <c r="CK12142" t="s">
        <v>164</v>
      </c>
      <c r="CL12142">
        <v>0</v>
      </c>
      <c r="CM12142">
        <v>0</v>
      </c>
      <c r="CN12142">
        <v>0</v>
      </c>
      <c r="CO12142">
        <v>0</v>
      </c>
      <c r="CP12142">
        <v>0</v>
      </c>
      <c r="CQ12142">
        <v>0</v>
      </c>
      <c r="CR12142">
        <v>0</v>
      </c>
      <c r="CS12142">
        <v>0</v>
      </c>
      <c r="CT12142">
        <v>0</v>
      </c>
      <c r="CU12142">
        <v>0</v>
      </c>
      <c r="CV12142">
        <v>0</v>
      </c>
      <c r="CW12142">
        <v>0</v>
      </c>
      <c r="CX12142">
        <v>0</v>
      </c>
      <c r="CY12142">
        <v>0</v>
      </c>
      <c r="CZ12142">
        <v>0</v>
      </c>
      <c r="DA12142">
        <v>0</v>
      </c>
      <c r="DB12142">
        <v>0</v>
      </c>
      <c r="DC12142">
        <v>0</v>
      </c>
      <c r="DD12142">
        <v>0</v>
      </c>
      <c r="DE12142">
        <v>0</v>
      </c>
      <c r="DF12142">
        <v>0</v>
      </c>
      <c r="DG12142">
        <v>0</v>
      </c>
      <c r="DH12142">
        <v>0</v>
      </c>
      <c r="DI12142">
        <v>0</v>
      </c>
      <c r="DJ12142">
        <v>0</v>
      </c>
      <c r="DK12142">
        <v>0</v>
      </c>
      <c r="DL12142">
        <v>0</v>
      </c>
      <c r="DM12142">
        <v>0</v>
      </c>
      <c r="DN12142">
        <v>0</v>
      </c>
      <c r="DO12142">
        <v>0</v>
      </c>
      <c r="DP12142">
        <v>0</v>
      </c>
      <c r="DQ12142">
        <v>0</v>
      </c>
      <c r="DR12142">
        <v>0</v>
      </c>
      <c r="DS12142">
        <v>0</v>
      </c>
      <c r="DT12142">
        <v>0</v>
      </c>
      <c r="DU12142">
        <v>0</v>
      </c>
      <c r="DV12142">
        <v>0</v>
      </c>
      <c r="DW12142">
        <v>0</v>
      </c>
      <c r="DX12142">
        <v>0</v>
      </c>
      <c r="DY12142">
        <v>0</v>
      </c>
      <c r="DZ12142">
        <v>0</v>
      </c>
      <c r="EA12142">
        <v>0</v>
      </c>
      <c r="EB12142">
        <v>0</v>
      </c>
      <c r="EC12142">
        <v>0</v>
      </c>
      <c r="ED12142">
        <v>0</v>
      </c>
      <c r="EE12142">
        <v>0</v>
      </c>
      <c r="EF12142">
        <v>0</v>
      </c>
      <c r="EG12142">
        <v>0</v>
      </c>
      <c r="EJ12142">
        <v>12136</v>
      </c>
      <c r="EK12142">
        <v>2758</v>
      </c>
      <c r="EL12142">
        <v>366</v>
      </c>
      <c r="EM12142">
        <v>366</v>
      </c>
      <c r="EN12142" t="s">
        <v>53512</v>
      </c>
      <c r="EO12142" t="s">
        <v>53513</v>
      </c>
      <c r="ER12142">
        <v>29780</v>
      </c>
      <c r="ES12142">
        <v>50847</v>
      </c>
      <c r="ET12142" t="s">
        <v>369</v>
      </c>
      <c r="EU12142">
        <v>35835</v>
      </c>
      <c r="EV12142">
        <v>29780</v>
      </c>
      <c r="EW12142">
        <v>50847</v>
      </c>
      <c r="EX12142" t="s">
        <v>369</v>
      </c>
      <c r="EY12142">
        <v>35835</v>
      </c>
      <c r="EZ12142">
        <v>29780</v>
      </c>
      <c r="FA12142">
        <v>50847</v>
      </c>
      <c r="FB12142" t="s">
        <v>369</v>
      </c>
      <c r="FC12142">
        <v>35835</v>
      </c>
    </row>
    <row r="12143" spans="1:159" x14ac:dyDescent="0.25">
      <c r="A12143" t="s">
        <v>53524</v>
      </c>
      <c r="B12143" t="s">
        <v>2686</v>
      </c>
      <c r="C12143" t="s">
        <v>53506</v>
      </c>
      <c r="D12143" t="s">
        <v>53506</v>
      </c>
      <c r="E12143" t="s">
        <v>53507</v>
      </c>
      <c r="F12143" t="s">
        <v>53508</v>
      </c>
      <c r="H12143">
        <v>0.655335</v>
      </c>
      <c r="I12143">
        <v>0</v>
      </c>
      <c r="J12143" s="1">
        <v>1.01742E-30</v>
      </c>
      <c r="K12143">
        <v>63.63</v>
      </c>
      <c r="L12143">
        <v>49.899000000000001</v>
      </c>
      <c r="M12143">
        <v>56.298000000000002</v>
      </c>
      <c r="N12143">
        <v>0.62516000000000005</v>
      </c>
      <c r="O12143">
        <v>0</v>
      </c>
      <c r="P12143" s="1">
        <v>2.5217499999999999E-9</v>
      </c>
      <c r="Q12143">
        <v>48.097000000000001</v>
      </c>
      <c r="Z12143">
        <v>0.65121300000000004</v>
      </c>
      <c r="AA12143">
        <v>0</v>
      </c>
      <c r="AB12143" s="1">
        <v>1.01742E-30</v>
      </c>
      <c r="AC12143">
        <v>63.63</v>
      </c>
      <c r="AH12143">
        <v>0.655335</v>
      </c>
      <c r="AI12143">
        <v>0</v>
      </c>
      <c r="AJ12143" s="1">
        <v>2.1157700000000001E-15</v>
      </c>
      <c r="AK12143">
        <v>56.298000000000002</v>
      </c>
      <c r="AT12143">
        <v>0.61100699999999997</v>
      </c>
      <c r="AU12143">
        <v>0</v>
      </c>
      <c r="AV12143" s="1">
        <v>4.00738E-15</v>
      </c>
      <c r="AW12143">
        <v>55.469000000000001</v>
      </c>
      <c r="BK12143">
        <v>2</v>
      </c>
      <c r="BL12143" t="s">
        <v>61565</v>
      </c>
      <c r="BM12143" t="s">
        <v>70117</v>
      </c>
      <c r="BN12143" t="s">
        <v>174</v>
      </c>
      <c r="BO12143" t="s">
        <v>175</v>
      </c>
      <c r="BP12143" t="s">
        <v>53526</v>
      </c>
      <c r="BQ12143" t="s">
        <v>53527</v>
      </c>
      <c r="BR12143">
        <v>11</v>
      </c>
      <c r="BS12143">
        <v>3</v>
      </c>
      <c r="BT12143">
        <v>-0.67396999999999996</v>
      </c>
      <c r="BU12143" t="s">
        <v>199</v>
      </c>
      <c r="BX12143" t="s">
        <v>199</v>
      </c>
      <c r="BZ12143" t="s">
        <v>199</v>
      </c>
      <c r="CC12143" t="s">
        <v>199</v>
      </c>
      <c r="CG12143">
        <v>0</v>
      </c>
      <c r="CH12143">
        <v>0</v>
      </c>
      <c r="CI12143">
        <v>0</v>
      </c>
      <c r="CJ12143">
        <v>0</v>
      </c>
      <c r="CK12143" t="s">
        <v>164</v>
      </c>
      <c r="CL12143">
        <v>0</v>
      </c>
      <c r="CM12143">
        <v>0</v>
      </c>
      <c r="CN12143">
        <v>0</v>
      </c>
      <c r="CO12143">
        <v>0</v>
      </c>
      <c r="CP12143">
        <v>0</v>
      </c>
      <c r="CQ12143">
        <v>0</v>
      </c>
      <c r="CR12143">
        <v>0</v>
      </c>
      <c r="CS12143">
        <v>0</v>
      </c>
      <c r="CT12143">
        <v>0</v>
      </c>
      <c r="CU12143">
        <v>0</v>
      </c>
      <c r="CV12143">
        <v>0</v>
      </c>
      <c r="CW12143">
        <v>0</v>
      </c>
      <c r="CX12143">
        <v>0</v>
      </c>
      <c r="CY12143">
        <v>0</v>
      </c>
      <c r="CZ12143">
        <v>0</v>
      </c>
      <c r="DA12143">
        <v>0</v>
      </c>
      <c r="DB12143">
        <v>0</v>
      </c>
      <c r="DC12143">
        <v>0</v>
      </c>
      <c r="DD12143">
        <v>0</v>
      </c>
      <c r="DE12143">
        <v>0</v>
      </c>
      <c r="DF12143">
        <v>0</v>
      </c>
      <c r="DG12143">
        <v>0</v>
      </c>
      <c r="DH12143">
        <v>0</v>
      </c>
      <c r="DI12143">
        <v>0</v>
      </c>
      <c r="DJ12143">
        <v>0</v>
      </c>
      <c r="DK12143">
        <v>0</v>
      </c>
      <c r="DL12143">
        <v>0</v>
      </c>
      <c r="DM12143">
        <v>0</v>
      </c>
      <c r="DN12143">
        <v>0</v>
      </c>
      <c r="DO12143">
        <v>0</v>
      </c>
      <c r="DP12143">
        <v>0</v>
      </c>
      <c r="DQ12143">
        <v>0</v>
      </c>
      <c r="DR12143">
        <v>0</v>
      </c>
      <c r="DS12143">
        <v>0</v>
      </c>
      <c r="DT12143">
        <v>0</v>
      </c>
      <c r="DU12143">
        <v>0</v>
      </c>
      <c r="DV12143">
        <v>0</v>
      </c>
      <c r="DW12143">
        <v>0</v>
      </c>
      <c r="DX12143">
        <v>0</v>
      </c>
      <c r="DY12143">
        <v>0</v>
      </c>
      <c r="DZ12143">
        <v>0</v>
      </c>
      <c r="EA12143">
        <v>0</v>
      </c>
      <c r="EB12143">
        <v>0</v>
      </c>
      <c r="EC12143">
        <v>0</v>
      </c>
      <c r="ED12143">
        <v>0</v>
      </c>
      <c r="EE12143">
        <v>0</v>
      </c>
      <c r="EF12143">
        <v>0</v>
      </c>
      <c r="EG12143">
        <v>0</v>
      </c>
      <c r="EJ12143">
        <v>12137</v>
      </c>
      <c r="EK12143">
        <v>2758</v>
      </c>
      <c r="EL12143">
        <v>27</v>
      </c>
      <c r="EM12143">
        <v>27</v>
      </c>
      <c r="EN12143">
        <v>13285</v>
      </c>
      <c r="EO12143" t="s">
        <v>53528</v>
      </c>
      <c r="EP12143" t="s">
        <v>53529</v>
      </c>
      <c r="EQ12143" t="s">
        <v>53530</v>
      </c>
      <c r="ER12143">
        <v>162340</v>
      </c>
      <c r="ES12143">
        <v>278990</v>
      </c>
      <c r="ET12143" t="s">
        <v>298</v>
      </c>
      <c r="EU12143">
        <v>108000</v>
      </c>
      <c r="EV12143">
        <v>162336</v>
      </c>
      <c r="EW12143">
        <v>278986</v>
      </c>
      <c r="EX12143" t="s">
        <v>171</v>
      </c>
      <c r="EY12143">
        <v>110991</v>
      </c>
      <c r="EZ12143">
        <v>162336</v>
      </c>
      <c r="FA12143">
        <v>278986</v>
      </c>
      <c r="FB12143" t="s">
        <v>171</v>
      </c>
      <c r="FC12143">
        <v>110991</v>
      </c>
    </row>
    <row r="12144" spans="1:159" x14ac:dyDescent="0.25">
      <c r="A12144" t="s">
        <v>53686</v>
      </c>
      <c r="B12144" t="s">
        <v>70118</v>
      </c>
      <c r="C12144" t="s">
        <v>53688</v>
      </c>
      <c r="D12144" t="s">
        <v>53688</v>
      </c>
      <c r="E12144" t="s">
        <v>53689</v>
      </c>
      <c r="F12144" t="s">
        <v>53690</v>
      </c>
      <c r="H12144">
        <v>1</v>
      </c>
      <c r="I12144">
        <v>71.175700000000006</v>
      </c>
      <c r="J12144" s="1">
        <v>2.5485600000000002E-12</v>
      </c>
      <c r="K12144">
        <v>104.87</v>
      </c>
      <c r="L12144">
        <v>79.149000000000001</v>
      </c>
      <c r="M12144">
        <v>71.176000000000002</v>
      </c>
      <c r="N12144">
        <v>0.5</v>
      </c>
      <c r="O12144">
        <v>0</v>
      </c>
      <c r="P12144" s="1">
        <v>4.0677799999999999E-12</v>
      </c>
      <c r="Q12144">
        <v>102.66</v>
      </c>
      <c r="R12144">
        <v>0</v>
      </c>
      <c r="S12144">
        <v>0</v>
      </c>
      <c r="U12144" t="s">
        <v>164</v>
      </c>
      <c r="V12144">
        <v>0</v>
      </c>
      <c r="W12144">
        <v>0</v>
      </c>
      <c r="Y12144" t="s">
        <v>164</v>
      </c>
      <c r="Z12144">
        <v>0</v>
      </c>
      <c r="AA12144">
        <v>0</v>
      </c>
      <c r="AC12144" t="s">
        <v>164</v>
      </c>
      <c r="AD12144">
        <v>0.5</v>
      </c>
      <c r="AE12144">
        <v>0</v>
      </c>
      <c r="AF12144" s="1">
        <v>5.2091400000000002E-12</v>
      </c>
      <c r="AG12144">
        <v>100.55</v>
      </c>
      <c r="AH12144">
        <v>0.5</v>
      </c>
      <c r="AI12144">
        <v>0</v>
      </c>
      <c r="AJ12144" s="1">
        <v>1.00313E-5</v>
      </c>
      <c r="AK12144">
        <v>84.718000000000004</v>
      </c>
      <c r="AL12144">
        <v>1</v>
      </c>
      <c r="AM12144">
        <v>71.175700000000006</v>
      </c>
      <c r="AN12144" s="1">
        <v>2.5485600000000002E-12</v>
      </c>
      <c r="AO12144">
        <v>104.87</v>
      </c>
      <c r="AP12144">
        <v>0.61309999999999998</v>
      </c>
      <c r="AQ12144">
        <v>1.9993300000000001</v>
      </c>
      <c r="AR12144" s="1">
        <v>1.03046E-7</v>
      </c>
      <c r="AS12144">
        <v>92.924999999999997</v>
      </c>
      <c r="AT12144">
        <v>0.5</v>
      </c>
      <c r="AU12144">
        <v>0</v>
      </c>
      <c r="AV12144" s="1">
        <v>3.22776E-12</v>
      </c>
      <c r="AW12144">
        <v>103.88</v>
      </c>
      <c r="BB12144">
        <v>0.5</v>
      </c>
      <c r="BC12144">
        <v>0</v>
      </c>
      <c r="BD12144">
        <v>5.3599800000000003E-3</v>
      </c>
      <c r="BE12144">
        <v>42.040999999999997</v>
      </c>
      <c r="BF12144">
        <v>0.5</v>
      </c>
      <c r="BG12144">
        <v>0</v>
      </c>
      <c r="BH12144" s="1">
        <v>1.37281E-5</v>
      </c>
      <c r="BI12144">
        <v>83.313999999999993</v>
      </c>
      <c r="BK12144">
        <v>1</v>
      </c>
      <c r="BL12144" t="s">
        <v>61565</v>
      </c>
      <c r="BM12144" t="s">
        <v>70119</v>
      </c>
      <c r="BN12144" t="s">
        <v>2264</v>
      </c>
      <c r="BO12144" t="s">
        <v>4533</v>
      </c>
      <c r="BP12144" t="s">
        <v>53692</v>
      </c>
      <c r="BQ12144" t="s">
        <v>53693</v>
      </c>
      <c r="BR12144">
        <v>10</v>
      </c>
      <c r="BS12144">
        <v>2</v>
      </c>
      <c r="BT12144">
        <v>1.2003999999999999</v>
      </c>
      <c r="BU12144" t="s">
        <v>199</v>
      </c>
      <c r="BV12144" t="s">
        <v>198</v>
      </c>
      <c r="BW12144" t="s">
        <v>198</v>
      </c>
      <c r="BX12144" t="s">
        <v>198</v>
      </c>
      <c r="BY12144" t="s">
        <v>199</v>
      </c>
      <c r="BZ12144" t="s">
        <v>199</v>
      </c>
      <c r="CA12144" t="s">
        <v>199</v>
      </c>
      <c r="CB12144" t="s">
        <v>199</v>
      </c>
      <c r="CC12144" t="s">
        <v>199</v>
      </c>
      <c r="CE12144" t="s">
        <v>199</v>
      </c>
      <c r="CF12144" t="s">
        <v>199</v>
      </c>
      <c r="CG12144">
        <v>292490000</v>
      </c>
      <c r="CH12144">
        <v>151650000</v>
      </c>
      <c r="CI12144">
        <v>140840000</v>
      </c>
      <c r="CJ12144">
        <v>0</v>
      </c>
      <c r="CK12144" t="s">
        <v>164</v>
      </c>
      <c r="CL12144">
        <v>36880000</v>
      </c>
      <c r="CM12144">
        <v>15691000</v>
      </c>
      <c r="CN12144">
        <v>11447000</v>
      </c>
      <c r="CO12144">
        <v>17983000</v>
      </c>
      <c r="CP12144">
        <v>31847000</v>
      </c>
      <c r="CQ12144">
        <v>31087000</v>
      </c>
      <c r="CR12144">
        <v>28705000</v>
      </c>
      <c r="CS12144">
        <v>39029000</v>
      </c>
      <c r="CT12144">
        <v>30745000</v>
      </c>
      <c r="CU12144">
        <v>0</v>
      </c>
      <c r="CV12144">
        <v>29530000</v>
      </c>
      <c r="CW12144">
        <v>19546000</v>
      </c>
      <c r="CX12144">
        <v>19764000</v>
      </c>
      <c r="CY12144">
        <v>17116000</v>
      </c>
      <c r="CZ12144">
        <v>0</v>
      </c>
      <c r="DA12144">
        <v>0</v>
      </c>
      <c r="DB12144">
        <v>15691000</v>
      </c>
      <c r="DC12144">
        <v>0</v>
      </c>
      <c r="DD12144">
        <v>0</v>
      </c>
      <c r="DE12144">
        <v>11447000</v>
      </c>
      <c r="DF12144">
        <v>0</v>
      </c>
      <c r="DG12144">
        <v>0</v>
      </c>
      <c r="DH12144">
        <v>17983000</v>
      </c>
      <c r="DI12144">
        <v>0</v>
      </c>
      <c r="DJ12144">
        <v>16309000</v>
      </c>
      <c r="DK12144">
        <v>15538000</v>
      </c>
      <c r="DL12144">
        <v>0</v>
      </c>
      <c r="DM12144">
        <v>20052000</v>
      </c>
      <c r="DN12144">
        <v>11034000</v>
      </c>
      <c r="DO12144">
        <v>0</v>
      </c>
      <c r="DP12144">
        <v>15890000</v>
      </c>
      <c r="DQ12144">
        <v>12815000</v>
      </c>
      <c r="DR12144">
        <v>0</v>
      </c>
      <c r="DS12144">
        <v>25600000</v>
      </c>
      <c r="DT12144">
        <v>13429000</v>
      </c>
      <c r="DU12144">
        <v>0</v>
      </c>
      <c r="DV12144">
        <v>16659000</v>
      </c>
      <c r="DW12144">
        <v>14085000</v>
      </c>
      <c r="DX12144">
        <v>0</v>
      </c>
      <c r="DY12144">
        <v>0</v>
      </c>
      <c r="DZ12144">
        <v>0</v>
      </c>
      <c r="EA12144">
        <v>0</v>
      </c>
      <c r="EB12144">
        <v>17830000</v>
      </c>
      <c r="EC12144">
        <v>11700000</v>
      </c>
      <c r="ED12144">
        <v>0</v>
      </c>
      <c r="EE12144">
        <v>19546000</v>
      </c>
      <c r="EF12144">
        <v>0</v>
      </c>
      <c r="EG12144">
        <v>0</v>
      </c>
      <c r="EJ12144">
        <v>12138</v>
      </c>
      <c r="EK12144">
        <v>2767</v>
      </c>
      <c r="EL12144">
        <v>485</v>
      </c>
      <c r="EM12144">
        <v>485</v>
      </c>
      <c r="EN12144">
        <v>2181</v>
      </c>
      <c r="EO12144" t="s">
        <v>53694</v>
      </c>
      <c r="EP12144" t="s">
        <v>70120</v>
      </c>
      <c r="EQ12144" t="s">
        <v>70121</v>
      </c>
      <c r="ER12144">
        <v>25734</v>
      </c>
      <c r="ES12144">
        <v>44195</v>
      </c>
      <c r="ET12144" t="s">
        <v>261</v>
      </c>
      <c r="EU12144">
        <v>116017</v>
      </c>
      <c r="EV12144">
        <v>25732</v>
      </c>
      <c r="EW12144">
        <v>44192</v>
      </c>
      <c r="EX12144" t="s">
        <v>261</v>
      </c>
      <c r="EY12144">
        <v>101470</v>
      </c>
      <c r="EZ12144">
        <v>25732</v>
      </c>
      <c r="FA12144">
        <v>44192</v>
      </c>
      <c r="FB12144" t="s">
        <v>261</v>
      </c>
      <c r="FC12144">
        <v>101470</v>
      </c>
    </row>
    <row r="12145" spans="1:159" x14ac:dyDescent="0.25">
      <c r="A12145" t="s">
        <v>53697</v>
      </c>
      <c r="B12145">
        <v>9</v>
      </c>
      <c r="C12145" t="s">
        <v>53697</v>
      </c>
      <c r="D12145" t="s">
        <v>53697</v>
      </c>
      <c r="E12145" t="s">
        <v>53698</v>
      </c>
      <c r="F12145" t="s">
        <v>53699</v>
      </c>
      <c r="H12145">
        <v>0.57616000000000001</v>
      </c>
      <c r="I12145">
        <v>1.33341</v>
      </c>
      <c r="J12145" s="1">
        <v>3.9542600000000002E-12</v>
      </c>
      <c r="K12145">
        <v>98.941999999999993</v>
      </c>
      <c r="L12145">
        <v>90.721999999999994</v>
      </c>
      <c r="M12145">
        <v>45.79</v>
      </c>
      <c r="V12145">
        <v>0</v>
      </c>
      <c r="W12145">
        <v>0</v>
      </c>
      <c r="Y12145" t="s">
        <v>164</v>
      </c>
      <c r="Z12145">
        <v>0</v>
      </c>
      <c r="AA12145">
        <v>0</v>
      </c>
      <c r="AC12145" t="s">
        <v>164</v>
      </c>
      <c r="AD12145">
        <v>0.5</v>
      </c>
      <c r="AE12145">
        <v>0</v>
      </c>
      <c r="AF12145" s="1">
        <v>3.9542600000000002E-12</v>
      </c>
      <c r="AG12145">
        <v>98.941999999999993</v>
      </c>
      <c r="AT12145">
        <v>0</v>
      </c>
      <c r="AU12145">
        <v>0</v>
      </c>
      <c r="AW12145" t="s">
        <v>164</v>
      </c>
      <c r="AX12145">
        <v>0.57616000000000001</v>
      </c>
      <c r="AY12145">
        <v>1.33341</v>
      </c>
      <c r="AZ12145">
        <v>3.1993999999999998E-3</v>
      </c>
      <c r="BA12145">
        <v>45.79</v>
      </c>
      <c r="BK12145">
        <v>1</v>
      </c>
      <c r="BL12145" t="s">
        <v>61565</v>
      </c>
      <c r="BM12145" t="s">
        <v>70122</v>
      </c>
      <c r="BN12145" t="s">
        <v>34703</v>
      </c>
      <c r="BO12145" t="s">
        <v>1209</v>
      </c>
      <c r="BP12145" t="s">
        <v>70123</v>
      </c>
      <c r="BQ12145" t="s">
        <v>70124</v>
      </c>
      <c r="BR12145">
        <v>9</v>
      </c>
      <c r="BS12145">
        <v>2</v>
      </c>
      <c r="BT12145">
        <v>-9.9183999999999994E-2</v>
      </c>
      <c r="BW12145" t="s">
        <v>198</v>
      </c>
      <c r="BX12145" t="s">
        <v>198</v>
      </c>
      <c r="BY12145" t="s">
        <v>199</v>
      </c>
      <c r="CC12145" t="s">
        <v>198</v>
      </c>
      <c r="CD12145" t="s">
        <v>198</v>
      </c>
      <c r="CG12145">
        <v>222600000</v>
      </c>
      <c r="CH12145">
        <v>222600000</v>
      </c>
      <c r="CI12145">
        <v>0</v>
      </c>
      <c r="CJ12145">
        <v>0</v>
      </c>
      <c r="CK12145" t="s">
        <v>164</v>
      </c>
      <c r="CL12145">
        <v>0</v>
      </c>
      <c r="CM12145">
        <v>0</v>
      </c>
      <c r="CN12145">
        <v>17668000</v>
      </c>
      <c r="CO12145">
        <v>26847000</v>
      </c>
      <c r="CP12145">
        <v>17182000</v>
      </c>
      <c r="CQ12145">
        <v>0</v>
      </c>
      <c r="CR12145">
        <v>0</v>
      </c>
      <c r="CS12145">
        <v>0</v>
      </c>
      <c r="CT12145">
        <v>29412000</v>
      </c>
      <c r="CU12145">
        <v>18181000</v>
      </c>
      <c r="CV12145">
        <v>0</v>
      </c>
      <c r="CW12145">
        <v>0</v>
      </c>
      <c r="CX12145">
        <v>0</v>
      </c>
      <c r="CY12145">
        <v>0</v>
      </c>
      <c r="CZ12145">
        <v>0</v>
      </c>
      <c r="DA12145">
        <v>0</v>
      </c>
      <c r="DB12145">
        <v>0</v>
      </c>
      <c r="DC12145">
        <v>0</v>
      </c>
      <c r="DD12145">
        <v>17668000</v>
      </c>
      <c r="DE12145">
        <v>0</v>
      </c>
      <c r="DF12145">
        <v>0</v>
      </c>
      <c r="DG12145">
        <v>26847000</v>
      </c>
      <c r="DH12145">
        <v>0</v>
      </c>
      <c r="DI12145">
        <v>0</v>
      </c>
      <c r="DJ12145">
        <v>17182000</v>
      </c>
      <c r="DK12145">
        <v>0</v>
      </c>
      <c r="DL12145">
        <v>0</v>
      </c>
      <c r="DM12145">
        <v>0</v>
      </c>
      <c r="DN12145">
        <v>0</v>
      </c>
      <c r="DO12145">
        <v>0</v>
      </c>
      <c r="DP12145">
        <v>0</v>
      </c>
      <c r="DQ12145">
        <v>0</v>
      </c>
      <c r="DR12145">
        <v>0</v>
      </c>
      <c r="DS12145">
        <v>0</v>
      </c>
      <c r="DT12145">
        <v>0</v>
      </c>
      <c r="DU12145">
        <v>0</v>
      </c>
      <c r="DV12145">
        <v>29412000</v>
      </c>
      <c r="DW12145">
        <v>0</v>
      </c>
      <c r="DX12145">
        <v>0</v>
      </c>
      <c r="DY12145">
        <v>18181000</v>
      </c>
      <c r="DZ12145">
        <v>0</v>
      </c>
      <c r="EA12145">
        <v>0</v>
      </c>
      <c r="EB12145">
        <v>0</v>
      </c>
      <c r="EC12145">
        <v>0</v>
      </c>
      <c r="ED12145">
        <v>0</v>
      </c>
      <c r="EE12145">
        <v>0</v>
      </c>
      <c r="EF12145">
        <v>0</v>
      </c>
      <c r="EG12145">
        <v>0</v>
      </c>
      <c r="EJ12145">
        <v>12139</v>
      </c>
      <c r="EK12145">
        <v>2768</v>
      </c>
      <c r="EL12145">
        <v>9</v>
      </c>
      <c r="EM12145">
        <v>9</v>
      </c>
      <c r="EN12145">
        <v>7255</v>
      </c>
      <c r="EO12145" t="s">
        <v>53703</v>
      </c>
      <c r="EP12145" t="s">
        <v>70125</v>
      </c>
      <c r="EQ12145" t="s">
        <v>70126</v>
      </c>
      <c r="ER12145">
        <v>84728</v>
      </c>
      <c r="ES12145">
        <v>143803</v>
      </c>
      <c r="ET12145" t="s">
        <v>217</v>
      </c>
      <c r="EU12145">
        <v>64191</v>
      </c>
      <c r="EV12145">
        <v>84720</v>
      </c>
      <c r="EW12145">
        <v>143783</v>
      </c>
      <c r="EX12145" t="s">
        <v>299</v>
      </c>
      <c r="EY12145">
        <v>84165</v>
      </c>
      <c r="EZ12145">
        <v>84720</v>
      </c>
      <c r="FA12145">
        <v>143783</v>
      </c>
      <c r="FB12145" t="s">
        <v>299</v>
      </c>
      <c r="FC12145">
        <v>84165</v>
      </c>
    </row>
    <row r="12146" spans="1:159" x14ac:dyDescent="0.25">
      <c r="A12146" t="s">
        <v>53738</v>
      </c>
      <c r="B12146">
        <v>902</v>
      </c>
      <c r="C12146" t="s">
        <v>53738</v>
      </c>
      <c r="D12146" t="s">
        <v>53738</v>
      </c>
      <c r="E12146" t="s">
        <v>53739</v>
      </c>
      <c r="F12146" t="s">
        <v>53740</v>
      </c>
      <c r="H12146">
        <v>0.47859699999999999</v>
      </c>
      <c r="I12146">
        <v>0</v>
      </c>
      <c r="J12146" s="1">
        <v>1.3046500000000001E-47</v>
      </c>
      <c r="K12146">
        <v>72.495000000000005</v>
      </c>
      <c r="L12146">
        <v>64.16</v>
      </c>
      <c r="M12146">
        <v>72.495000000000005</v>
      </c>
      <c r="V12146">
        <v>0</v>
      </c>
      <c r="W12146">
        <v>0</v>
      </c>
      <c r="Y12146" t="s">
        <v>164</v>
      </c>
      <c r="Z12146">
        <v>0</v>
      </c>
      <c r="AA12146">
        <v>0</v>
      </c>
      <c r="AC12146" t="s">
        <v>164</v>
      </c>
      <c r="AD12146">
        <v>0</v>
      </c>
      <c r="AE12146">
        <v>0</v>
      </c>
      <c r="AG12146" t="s">
        <v>164</v>
      </c>
      <c r="AL12146">
        <v>0</v>
      </c>
      <c r="AM12146">
        <v>0</v>
      </c>
      <c r="AO12146" t="s">
        <v>164</v>
      </c>
      <c r="BF12146">
        <v>0.47859699999999999</v>
      </c>
      <c r="BG12146">
        <v>0</v>
      </c>
      <c r="BH12146" s="1">
        <v>1.3046500000000001E-47</v>
      </c>
      <c r="BI12146">
        <v>72.495000000000005</v>
      </c>
      <c r="BL12146" t="s">
        <v>61565</v>
      </c>
      <c r="BM12146" t="s">
        <v>70127</v>
      </c>
      <c r="BN12146" t="s">
        <v>167</v>
      </c>
      <c r="BO12146" t="s">
        <v>195</v>
      </c>
      <c r="BP12146" t="s">
        <v>53757</v>
      </c>
      <c r="BQ12146" t="s">
        <v>53758</v>
      </c>
      <c r="BR12146">
        <v>3</v>
      </c>
      <c r="BS12146">
        <v>4</v>
      </c>
      <c r="BT12146">
        <v>0.87927</v>
      </c>
      <c r="CG12146">
        <v>0</v>
      </c>
      <c r="CH12146">
        <v>0</v>
      </c>
      <c r="CI12146">
        <v>0</v>
      </c>
      <c r="CJ12146">
        <v>0</v>
      </c>
      <c r="CK12146" t="s">
        <v>164</v>
      </c>
      <c r="CL12146">
        <v>0</v>
      </c>
      <c r="CM12146">
        <v>0</v>
      </c>
      <c r="CN12146">
        <v>0</v>
      </c>
      <c r="CO12146">
        <v>0</v>
      </c>
      <c r="CP12146">
        <v>0</v>
      </c>
      <c r="CQ12146">
        <v>0</v>
      </c>
      <c r="CR12146">
        <v>0</v>
      </c>
      <c r="CS12146">
        <v>0</v>
      </c>
      <c r="CT12146">
        <v>0</v>
      </c>
      <c r="CU12146">
        <v>0</v>
      </c>
      <c r="CV12146">
        <v>0</v>
      </c>
      <c r="CW12146">
        <v>0</v>
      </c>
      <c r="CX12146">
        <v>0</v>
      </c>
      <c r="CY12146">
        <v>0</v>
      </c>
      <c r="CZ12146">
        <v>0</v>
      </c>
      <c r="DA12146">
        <v>0</v>
      </c>
      <c r="DB12146">
        <v>0</v>
      </c>
      <c r="DC12146">
        <v>0</v>
      </c>
      <c r="DD12146">
        <v>0</v>
      </c>
      <c r="DE12146">
        <v>0</v>
      </c>
      <c r="DF12146">
        <v>0</v>
      </c>
      <c r="DG12146">
        <v>0</v>
      </c>
      <c r="DH12146">
        <v>0</v>
      </c>
      <c r="DI12146">
        <v>0</v>
      </c>
      <c r="DJ12146">
        <v>0</v>
      </c>
      <c r="DK12146">
        <v>0</v>
      </c>
      <c r="DL12146">
        <v>0</v>
      </c>
      <c r="DM12146">
        <v>0</v>
      </c>
      <c r="DN12146">
        <v>0</v>
      </c>
      <c r="DO12146">
        <v>0</v>
      </c>
      <c r="DP12146">
        <v>0</v>
      </c>
      <c r="DQ12146">
        <v>0</v>
      </c>
      <c r="DR12146">
        <v>0</v>
      </c>
      <c r="DS12146">
        <v>0</v>
      </c>
      <c r="DT12146">
        <v>0</v>
      </c>
      <c r="DU12146">
        <v>0</v>
      </c>
      <c r="DV12146">
        <v>0</v>
      </c>
      <c r="DW12146">
        <v>0</v>
      </c>
      <c r="DX12146">
        <v>0</v>
      </c>
      <c r="DY12146">
        <v>0</v>
      </c>
      <c r="DZ12146">
        <v>0</v>
      </c>
      <c r="EA12146">
        <v>0</v>
      </c>
      <c r="EB12146">
        <v>0</v>
      </c>
      <c r="EC12146">
        <v>0</v>
      </c>
      <c r="ED12146">
        <v>0</v>
      </c>
      <c r="EE12146">
        <v>0</v>
      </c>
      <c r="EF12146">
        <v>0</v>
      </c>
      <c r="EG12146">
        <v>0</v>
      </c>
      <c r="EJ12146">
        <v>12140</v>
      </c>
      <c r="EK12146">
        <v>2771</v>
      </c>
      <c r="EL12146">
        <v>902</v>
      </c>
      <c r="EM12146">
        <v>902</v>
      </c>
      <c r="EN12146" t="s">
        <v>53759</v>
      </c>
      <c r="EO12146" t="s">
        <v>53760</v>
      </c>
      <c r="ER12146">
        <v>110764</v>
      </c>
      <c r="ES12146">
        <v>190526</v>
      </c>
      <c r="ET12146" t="s">
        <v>201</v>
      </c>
      <c r="EU12146">
        <v>52145</v>
      </c>
      <c r="EV12146">
        <v>110764</v>
      </c>
      <c r="EW12146">
        <v>190526</v>
      </c>
      <c r="EX12146" t="s">
        <v>201</v>
      </c>
      <c r="EY12146">
        <v>52145</v>
      </c>
      <c r="EZ12146">
        <v>110764</v>
      </c>
      <c r="FA12146">
        <v>190526</v>
      </c>
      <c r="FB12146" t="s">
        <v>201</v>
      </c>
      <c r="FC12146">
        <v>52145</v>
      </c>
    </row>
    <row r="12147" spans="1:159" x14ac:dyDescent="0.25">
      <c r="A12147" t="s">
        <v>53738</v>
      </c>
      <c r="B12147">
        <v>919</v>
      </c>
      <c r="C12147" t="s">
        <v>53738</v>
      </c>
      <c r="D12147" t="s">
        <v>53738</v>
      </c>
      <c r="E12147" t="s">
        <v>53739</v>
      </c>
      <c r="F12147" t="s">
        <v>53740</v>
      </c>
      <c r="H12147">
        <v>0.31736799999999998</v>
      </c>
      <c r="I12147">
        <v>0</v>
      </c>
      <c r="J12147" s="1">
        <v>4.88974E-14</v>
      </c>
      <c r="K12147">
        <v>45.084000000000003</v>
      </c>
      <c r="L12147">
        <v>35.372</v>
      </c>
      <c r="M12147">
        <v>40.951999999999998</v>
      </c>
      <c r="V12147">
        <v>0</v>
      </c>
      <c r="W12147">
        <v>0</v>
      </c>
      <c r="Y12147" t="s">
        <v>164</v>
      </c>
      <c r="Z12147">
        <v>0</v>
      </c>
      <c r="AA12147">
        <v>0</v>
      </c>
      <c r="AC12147" t="s">
        <v>164</v>
      </c>
      <c r="AD12147">
        <v>0</v>
      </c>
      <c r="AE12147">
        <v>0</v>
      </c>
      <c r="AG12147" t="s">
        <v>164</v>
      </c>
      <c r="AH12147">
        <v>0.31736799999999998</v>
      </c>
      <c r="AI12147">
        <v>0</v>
      </c>
      <c r="AJ12147" s="1">
        <v>4.7956499999999999E-10</v>
      </c>
      <c r="AK12147">
        <v>40.951999999999998</v>
      </c>
      <c r="AL12147">
        <v>0</v>
      </c>
      <c r="AM12147">
        <v>0</v>
      </c>
      <c r="AO12147" t="s">
        <v>164</v>
      </c>
      <c r="BB12147">
        <v>0.30673099999999998</v>
      </c>
      <c r="BC12147">
        <v>0</v>
      </c>
      <c r="BD12147" s="1">
        <v>4.88974E-14</v>
      </c>
      <c r="BE12147">
        <v>45.084000000000003</v>
      </c>
      <c r="BL12147" t="s">
        <v>61565</v>
      </c>
      <c r="BM12147" t="s">
        <v>70128</v>
      </c>
      <c r="BN12147" t="s">
        <v>167</v>
      </c>
      <c r="BO12147" t="s">
        <v>1122</v>
      </c>
      <c r="BP12147" t="s">
        <v>70129</v>
      </c>
      <c r="BQ12147" t="s">
        <v>70130</v>
      </c>
      <c r="BR12147">
        <v>18</v>
      </c>
      <c r="BS12147">
        <v>3</v>
      </c>
      <c r="BT12147">
        <v>-5.8127999999999999E-2</v>
      </c>
      <c r="CG12147">
        <v>0</v>
      </c>
      <c r="CH12147">
        <v>0</v>
      </c>
      <c r="CI12147">
        <v>0</v>
      </c>
      <c r="CJ12147">
        <v>0</v>
      </c>
      <c r="CK12147" t="s">
        <v>164</v>
      </c>
      <c r="CL12147">
        <v>0</v>
      </c>
      <c r="CM12147">
        <v>0</v>
      </c>
      <c r="CN12147">
        <v>0</v>
      </c>
      <c r="CO12147">
        <v>0</v>
      </c>
      <c r="CP12147">
        <v>0</v>
      </c>
      <c r="CQ12147">
        <v>0</v>
      </c>
      <c r="CR12147">
        <v>0</v>
      </c>
      <c r="CS12147">
        <v>0</v>
      </c>
      <c r="CT12147">
        <v>0</v>
      </c>
      <c r="CU12147">
        <v>0</v>
      </c>
      <c r="CV12147">
        <v>0</v>
      </c>
      <c r="CW12147">
        <v>0</v>
      </c>
      <c r="CX12147">
        <v>0</v>
      </c>
      <c r="CY12147">
        <v>0</v>
      </c>
      <c r="CZ12147">
        <v>0</v>
      </c>
      <c r="DA12147">
        <v>0</v>
      </c>
      <c r="DB12147">
        <v>0</v>
      </c>
      <c r="DC12147">
        <v>0</v>
      </c>
      <c r="DD12147">
        <v>0</v>
      </c>
      <c r="DE12147">
        <v>0</v>
      </c>
      <c r="DF12147">
        <v>0</v>
      </c>
      <c r="DG12147">
        <v>0</v>
      </c>
      <c r="DH12147">
        <v>0</v>
      </c>
      <c r="DI12147">
        <v>0</v>
      </c>
      <c r="DJ12147">
        <v>0</v>
      </c>
      <c r="DK12147">
        <v>0</v>
      </c>
      <c r="DL12147">
        <v>0</v>
      </c>
      <c r="DM12147">
        <v>0</v>
      </c>
      <c r="DN12147">
        <v>0</v>
      </c>
      <c r="DO12147">
        <v>0</v>
      </c>
      <c r="DP12147">
        <v>0</v>
      </c>
      <c r="DQ12147">
        <v>0</v>
      </c>
      <c r="DR12147">
        <v>0</v>
      </c>
      <c r="DS12147">
        <v>0</v>
      </c>
      <c r="DT12147">
        <v>0</v>
      </c>
      <c r="DU12147">
        <v>0</v>
      </c>
      <c r="DV12147">
        <v>0</v>
      </c>
      <c r="DW12147">
        <v>0</v>
      </c>
      <c r="DX12147">
        <v>0</v>
      </c>
      <c r="DY12147">
        <v>0</v>
      </c>
      <c r="DZ12147">
        <v>0</v>
      </c>
      <c r="EA12147">
        <v>0</v>
      </c>
      <c r="EB12147">
        <v>0</v>
      </c>
      <c r="EC12147">
        <v>0</v>
      </c>
      <c r="ED12147">
        <v>0</v>
      </c>
      <c r="EE12147">
        <v>0</v>
      </c>
      <c r="EF12147">
        <v>0</v>
      </c>
      <c r="EG12147">
        <v>0</v>
      </c>
      <c r="EJ12147">
        <v>12141</v>
      </c>
      <c r="EK12147">
        <v>2771</v>
      </c>
      <c r="EL12147">
        <v>919</v>
      </c>
      <c r="EM12147">
        <v>919</v>
      </c>
      <c r="EN12147" t="s">
        <v>53759</v>
      </c>
      <c r="EO12147" t="s">
        <v>53760</v>
      </c>
      <c r="ER12147">
        <v>146696</v>
      </c>
      <c r="ES12147">
        <v>253118</v>
      </c>
      <c r="ET12147" t="s">
        <v>298</v>
      </c>
      <c r="EU12147">
        <v>69405</v>
      </c>
      <c r="EV12147">
        <v>146694</v>
      </c>
      <c r="EW12147">
        <v>253116</v>
      </c>
      <c r="EX12147" t="s">
        <v>319</v>
      </c>
      <c r="EY12147">
        <v>68423</v>
      </c>
      <c r="EZ12147">
        <v>146694</v>
      </c>
      <c r="FA12147">
        <v>253116</v>
      </c>
      <c r="FB12147" t="s">
        <v>319</v>
      </c>
      <c r="FC12147">
        <v>68423</v>
      </c>
    </row>
    <row r="12148" spans="1:159" x14ac:dyDescent="0.25">
      <c r="A12148" t="s">
        <v>53738</v>
      </c>
      <c r="B12148">
        <v>925</v>
      </c>
      <c r="C12148" t="s">
        <v>53738</v>
      </c>
      <c r="D12148" t="s">
        <v>53738</v>
      </c>
      <c r="E12148" t="s">
        <v>53739</v>
      </c>
      <c r="F12148" t="s">
        <v>53740</v>
      </c>
      <c r="H12148">
        <v>0.44867800000000002</v>
      </c>
      <c r="I12148">
        <v>0</v>
      </c>
      <c r="J12148" s="1">
        <v>7.4180100000000002E-47</v>
      </c>
      <c r="K12148">
        <v>71.085999999999999</v>
      </c>
      <c r="L12148">
        <v>62.610999999999997</v>
      </c>
      <c r="M12148">
        <v>51.417999999999999</v>
      </c>
      <c r="N12148">
        <v>0.43137599999999998</v>
      </c>
      <c r="O12148">
        <v>0</v>
      </c>
      <c r="P12148" s="1">
        <v>5.5477099999999998E-11</v>
      </c>
      <c r="Q12148">
        <v>44.332999999999998</v>
      </c>
      <c r="V12148">
        <v>0.426647</v>
      </c>
      <c r="W12148">
        <v>0</v>
      </c>
      <c r="X12148" s="1">
        <v>2.87355E-21</v>
      </c>
      <c r="Y12148">
        <v>56.957000000000001</v>
      </c>
      <c r="Z12148">
        <v>0.343945</v>
      </c>
      <c r="AA12148">
        <v>0</v>
      </c>
      <c r="AB12148" s="1">
        <v>7.4180100000000002E-47</v>
      </c>
      <c r="AC12148">
        <v>71.085999999999999</v>
      </c>
      <c r="AD12148">
        <v>0</v>
      </c>
      <c r="AE12148">
        <v>0</v>
      </c>
      <c r="AG12148" t="s">
        <v>164</v>
      </c>
      <c r="AH12148">
        <v>0.31736799999999998</v>
      </c>
      <c r="AI12148">
        <v>0</v>
      </c>
      <c r="AJ12148" s="1">
        <v>4.7956499999999999E-10</v>
      </c>
      <c r="AK12148">
        <v>40.951999999999998</v>
      </c>
      <c r="AL12148">
        <v>0</v>
      </c>
      <c r="AM12148">
        <v>0</v>
      </c>
      <c r="AO12148" t="s">
        <v>164</v>
      </c>
      <c r="AT12148">
        <v>0.414769</v>
      </c>
      <c r="AU12148">
        <v>0</v>
      </c>
      <c r="AV12148" s="1">
        <v>1.18196E-14</v>
      </c>
      <c r="AW12148">
        <v>49.076999999999998</v>
      </c>
      <c r="AX12148">
        <v>0.43634800000000001</v>
      </c>
      <c r="AY12148">
        <v>0</v>
      </c>
      <c r="AZ12148" s="1">
        <v>2.65516E-20</v>
      </c>
      <c r="BA12148">
        <v>52.985999999999997</v>
      </c>
      <c r="BB12148">
        <v>0.30673099999999998</v>
      </c>
      <c r="BC12148">
        <v>0</v>
      </c>
      <c r="BD12148" s="1">
        <v>4.88974E-14</v>
      </c>
      <c r="BE12148">
        <v>45.084000000000003</v>
      </c>
      <c r="BF12148">
        <v>0.44867800000000002</v>
      </c>
      <c r="BG12148">
        <v>0</v>
      </c>
      <c r="BH12148" s="1">
        <v>3.5899900000000002E-20</v>
      </c>
      <c r="BI12148">
        <v>51.417999999999999</v>
      </c>
      <c r="BL12148" t="s">
        <v>61565</v>
      </c>
      <c r="BM12148" t="s">
        <v>70131</v>
      </c>
      <c r="BN12148" t="s">
        <v>174</v>
      </c>
      <c r="BO12148" t="s">
        <v>175</v>
      </c>
      <c r="BP12148" t="s">
        <v>53762</v>
      </c>
      <c r="BQ12148" t="s">
        <v>53763</v>
      </c>
      <c r="BR12148">
        <v>24</v>
      </c>
      <c r="BS12148">
        <v>3</v>
      </c>
      <c r="BT12148">
        <v>0.21815999999999999</v>
      </c>
      <c r="CG12148">
        <v>0</v>
      </c>
      <c r="CH12148">
        <v>0</v>
      </c>
      <c r="CI12148">
        <v>0</v>
      </c>
      <c r="CJ12148">
        <v>0</v>
      </c>
      <c r="CK12148" t="s">
        <v>164</v>
      </c>
      <c r="CL12148">
        <v>0</v>
      </c>
      <c r="CM12148">
        <v>0</v>
      </c>
      <c r="CN12148">
        <v>0</v>
      </c>
      <c r="CO12148">
        <v>0</v>
      </c>
      <c r="CP12148">
        <v>0</v>
      </c>
      <c r="CQ12148">
        <v>0</v>
      </c>
      <c r="CR12148">
        <v>0</v>
      </c>
      <c r="CS12148">
        <v>0</v>
      </c>
      <c r="CT12148">
        <v>0</v>
      </c>
      <c r="CU12148">
        <v>0</v>
      </c>
      <c r="CV12148">
        <v>0</v>
      </c>
      <c r="CW12148">
        <v>0</v>
      </c>
      <c r="CX12148">
        <v>0</v>
      </c>
      <c r="CY12148">
        <v>0</v>
      </c>
      <c r="CZ12148">
        <v>0</v>
      </c>
      <c r="DA12148">
        <v>0</v>
      </c>
      <c r="DB12148">
        <v>0</v>
      </c>
      <c r="DC12148">
        <v>0</v>
      </c>
      <c r="DD12148">
        <v>0</v>
      </c>
      <c r="DE12148">
        <v>0</v>
      </c>
      <c r="DF12148">
        <v>0</v>
      </c>
      <c r="DG12148">
        <v>0</v>
      </c>
      <c r="DH12148">
        <v>0</v>
      </c>
      <c r="DI12148">
        <v>0</v>
      </c>
      <c r="DJ12148">
        <v>0</v>
      </c>
      <c r="DK12148">
        <v>0</v>
      </c>
      <c r="DL12148">
        <v>0</v>
      </c>
      <c r="DM12148">
        <v>0</v>
      </c>
      <c r="DN12148">
        <v>0</v>
      </c>
      <c r="DO12148">
        <v>0</v>
      </c>
      <c r="DP12148">
        <v>0</v>
      </c>
      <c r="DQ12148">
        <v>0</v>
      </c>
      <c r="DR12148">
        <v>0</v>
      </c>
      <c r="DS12148">
        <v>0</v>
      </c>
      <c r="DT12148">
        <v>0</v>
      </c>
      <c r="DU12148">
        <v>0</v>
      </c>
      <c r="DV12148">
        <v>0</v>
      </c>
      <c r="DW12148">
        <v>0</v>
      </c>
      <c r="DX12148">
        <v>0</v>
      </c>
      <c r="DY12148">
        <v>0</v>
      </c>
      <c r="DZ12148">
        <v>0</v>
      </c>
      <c r="EA12148">
        <v>0</v>
      </c>
      <c r="EB12148">
        <v>0</v>
      </c>
      <c r="EC12148">
        <v>0</v>
      </c>
      <c r="ED12148">
        <v>0</v>
      </c>
      <c r="EE12148">
        <v>0</v>
      </c>
      <c r="EF12148">
        <v>0</v>
      </c>
      <c r="EG12148">
        <v>0</v>
      </c>
      <c r="EJ12148">
        <v>12142</v>
      </c>
      <c r="EK12148">
        <v>2771</v>
      </c>
      <c r="EL12148">
        <v>925</v>
      </c>
      <c r="EM12148">
        <v>925</v>
      </c>
      <c r="EN12148" t="s">
        <v>53759</v>
      </c>
      <c r="EO12148" t="s">
        <v>53760</v>
      </c>
      <c r="ER12148">
        <v>146697</v>
      </c>
      <c r="ES12148">
        <v>253119</v>
      </c>
      <c r="ET12148" t="s">
        <v>201</v>
      </c>
      <c r="EU12148">
        <v>69524</v>
      </c>
      <c r="EV12148">
        <v>146690</v>
      </c>
      <c r="EW12148">
        <v>253112</v>
      </c>
      <c r="EX12148" t="s">
        <v>171</v>
      </c>
      <c r="EY12148">
        <v>71081</v>
      </c>
      <c r="EZ12148">
        <v>146690</v>
      </c>
      <c r="FA12148">
        <v>253112</v>
      </c>
      <c r="FB12148" t="s">
        <v>171</v>
      </c>
      <c r="FC12148">
        <v>71081</v>
      </c>
    </row>
    <row r="12149" spans="1:159" x14ac:dyDescent="0.25">
      <c r="A12149" t="s">
        <v>53812</v>
      </c>
      <c r="B12149" t="s">
        <v>70132</v>
      </c>
      <c r="C12149" t="s">
        <v>53814</v>
      </c>
      <c r="D12149" t="s">
        <v>53814</v>
      </c>
      <c r="E12149" t="s">
        <v>53815</v>
      </c>
      <c r="F12149" t="s">
        <v>53816</v>
      </c>
      <c r="H12149">
        <v>0.5</v>
      </c>
      <c r="I12149">
        <v>0</v>
      </c>
      <c r="J12149">
        <v>8.4918600000000004E-3</v>
      </c>
      <c r="K12149">
        <v>45.161000000000001</v>
      </c>
      <c r="L12149">
        <v>24.462</v>
      </c>
      <c r="M12149">
        <v>45.161000000000001</v>
      </c>
      <c r="N12149">
        <v>0</v>
      </c>
      <c r="O12149">
        <v>0</v>
      </c>
      <c r="Q12149" t="s">
        <v>164</v>
      </c>
      <c r="R12149">
        <v>0</v>
      </c>
      <c r="S12149">
        <v>0</v>
      </c>
      <c r="U12149" t="s">
        <v>164</v>
      </c>
      <c r="V12149">
        <v>0.5</v>
      </c>
      <c r="W12149">
        <v>0</v>
      </c>
      <c r="X12149">
        <v>8.4918600000000004E-3</v>
      </c>
      <c r="Y12149">
        <v>45.161000000000001</v>
      </c>
      <c r="Z12149">
        <v>0</v>
      </c>
      <c r="AA12149">
        <v>0</v>
      </c>
      <c r="AC12149" t="s">
        <v>164</v>
      </c>
      <c r="AD12149">
        <v>0</v>
      </c>
      <c r="AE12149">
        <v>0</v>
      </c>
      <c r="AG12149" t="s">
        <v>164</v>
      </c>
      <c r="AH12149">
        <v>0</v>
      </c>
      <c r="AI12149">
        <v>0</v>
      </c>
      <c r="AK12149" t="s">
        <v>164</v>
      </c>
      <c r="AL12149">
        <v>0</v>
      </c>
      <c r="AM12149">
        <v>0</v>
      </c>
      <c r="AO12149" t="s">
        <v>164</v>
      </c>
      <c r="AP12149">
        <v>0</v>
      </c>
      <c r="AQ12149">
        <v>0</v>
      </c>
      <c r="AS12149" t="s">
        <v>164</v>
      </c>
      <c r="AT12149">
        <v>0</v>
      </c>
      <c r="AU12149">
        <v>0</v>
      </c>
      <c r="AW12149" t="s">
        <v>164</v>
      </c>
      <c r="AX12149">
        <v>0</v>
      </c>
      <c r="AY12149">
        <v>0</v>
      </c>
      <c r="BA12149" t="s">
        <v>164</v>
      </c>
      <c r="BB12149">
        <v>0</v>
      </c>
      <c r="BC12149">
        <v>0</v>
      </c>
      <c r="BE12149" t="s">
        <v>164</v>
      </c>
      <c r="BK12149">
        <v>1</v>
      </c>
      <c r="BL12149" t="s">
        <v>61565</v>
      </c>
      <c r="BM12149" t="s">
        <v>70133</v>
      </c>
      <c r="BN12149" t="s">
        <v>174</v>
      </c>
      <c r="BO12149" t="s">
        <v>175</v>
      </c>
      <c r="BP12149" t="s">
        <v>53838</v>
      </c>
      <c r="BQ12149" t="s">
        <v>53839</v>
      </c>
      <c r="BR12149">
        <v>7</v>
      </c>
      <c r="BS12149">
        <v>2</v>
      </c>
      <c r="BT12149">
        <v>0.75585000000000002</v>
      </c>
      <c r="BU12149" t="s">
        <v>198</v>
      </c>
      <c r="BV12149" t="s">
        <v>198</v>
      </c>
      <c r="BW12149" t="s">
        <v>199</v>
      </c>
      <c r="BX12149" t="s">
        <v>198</v>
      </c>
      <c r="BY12149" t="s">
        <v>198</v>
      </c>
      <c r="BZ12149" t="s">
        <v>198</v>
      </c>
      <c r="CA12149" t="s">
        <v>198</v>
      </c>
      <c r="CB12149" t="s">
        <v>198</v>
      </c>
      <c r="CC12149" t="s">
        <v>198</v>
      </c>
      <c r="CD12149" t="s">
        <v>198</v>
      </c>
      <c r="CE12149" t="s">
        <v>198</v>
      </c>
      <c r="CG12149">
        <v>138960000</v>
      </c>
      <c r="CH12149">
        <v>138960000</v>
      </c>
      <c r="CI12149">
        <v>0</v>
      </c>
      <c r="CJ12149">
        <v>0</v>
      </c>
      <c r="CK12149" t="s">
        <v>164</v>
      </c>
      <c r="CL12149">
        <v>5361300</v>
      </c>
      <c r="CM12149">
        <v>6526600</v>
      </c>
      <c r="CN12149">
        <v>12862000</v>
      </c>
      <c r="CO12149">
        <v>15190000</v>
      </c>
      <c r="CP12149">
        <v>21238000</v>
      </c>
      <c r="CQ12149">
        <v>11555000</v>
      </c>
      <c r="CR12149">
        <v>11789000</v>
      </c>
      <c r="CS12149">
        <v>12861000</v>
      </c>
      <c r="CT12149">
        <v>10306000</v>
      </c>
      <c r="CU12149">
        <v>18927000</v>
      </c>
      <c r="CV12149">
        <v>12343000</v>
      </c>
      <c r="CW12149">
        <v>0</v>
      </c>
      <c r="CX12149">
        <v>5361300</v>
      </c>
      <c r="CY12149">
        <v>0</v>
      </c>
      <c r="CZ12149">
        <v>0</v>
      </c>
      <c r="DA12149">
        <v>6526600</v>
      </c>
      <c r="DB12149">
        <v>0</v>
      </c>
      <c r="DC12149">
        <v>0</v>
      </c>
      <c r="DD12149">
        <v>12862000</v>
      </c>
      <c r="DE12149">
        <v>0</v>
      </c>
      <c r="DF12149">
        <v>0</v>
      </c>
      <c r="DG12149">
        <v>15190000</v>
      </c>
      <c r="DH12149">
        <v>0</v>
      </c>
      <c r="DI12149">
        <v>0</v>
      </c>
      <c r="DJ12149">
        <v>21238000</v>
      </c>
      <c r="DK12149">
        <v>0</v>
      </c>
      <c r="DL12149">
        <v>0</v>
      </c>
      <c r="DM12149">
        <v>11555000</v>
      </c>
      <c r="DN12149">
        <v>0</v>
      </c>
      <c r="DO12149">
        <v>0</v>
      </c>
      <c r="DP12149">
        <v>11789000</v>
      </c>
      <c r="DQ12149">
        <v>0</v>
      </c>
      <c r="DR12149">
        <v>0</v>
      </c>
      <c r="DS12149">
        <v>12861000</v>
      </c>
      <c r="DT12149">
        <v>0</v>
      </c>
      <c r="DU12149">
        <v>0</v>
      </c>
      <c r="DV12149">
        <v>10306000</v>
      </c>
      <c r="DW12149">
        <v>0</v>
      </c>
      <c r="DX12149">
        <v>0</v>
      </c>
      <c r="DY12149">
        <v>18927000</v>
      </c>
      <c r="DZ12149">
        <v>0</v>
      </c>
      <c r="EA12149">
        <v>0</v>
      </c>
      <c r="EB12149">
        <v>12343000</v>
      </c>
      <c r="EC12149">
        <v>0</v>
      </c>
      <c r="ED12149">
        <v>0</v>
      </c>
      <c r="EE12149">
        <v>0</v>
      </c>
      <c r="EF12149">
        <v>0</v>
      </c>
      <c r="EG12149">
        <v>0</v>
      </c>
      <c r="EJ12149">
        <v>12143</v>
      </c>
      <c r="EK12149">
        <v>2772</v>
      </c>
      <c r="EL12149">
        <v>1974</v>
      </c>
      <c r="EM12149">
        <v>1974</v>
      </c>
      <c r="EN12149">
        <v>4517</v>
      </c>
      <c r="EO12149">
        <v>5122</v>
      </c>
      <c r="EP12149" t="s">
        <v>53840</v>
      </c>
      <c r="EQ12149">
        <v>92644</v>
      </c>
      <c r="ER12149">
        <v>52709</v>
      </c>
      <c r="ES12149">
        <v>92644</v>
      </c>
      <c r="ET12149" t="s">
        <v>286</v>
      </c>
      <c r="EU12149">
        <v>53839</v>
      </c>
      <c r="EV12149">
        <v>52709</v>
      </c>
      <c r="EW12149">
        <v>92644</v>
      </c>
      <c r="EX12149" t="s">
        <v>286</v>
      </c>
      <c r="EY12149">
        <v>53839</v>
      </c>
      <c r="EZ12149">
        <v>52709</v>
      </c>
      <c r="FA12149">
        <v>92644</v>
      </c>
      <c r="FB12149" t="s">
        <v>286</v>
      </c>
      <c r="FC12149">
        <v>53839</v>
      </c>
    </row>
    <row r="12150" spans="1:159" x14ac:dyDescent="0.25">
      <c r="A12150" t="s">
        <v>70134</v>
      </c>
      <c r="B12150">
        <v>679</v>
      </c>
      <c r="C12150" t="s">
        <v>70134</v>
      </c>
      <c r="D12150" t="s">
        <v>70134</v>
      </c>
      <c r="E12150" t="s">
        <v>70135</v>
      </c>
      <c r="F12150" t="s">
        <v>70136</v>
      </c>
      <c r="H12150">
        <v>0.99999000000000005</v>
      </c>
      <c r="I12150">
        <v>50.003599999999999</v>
      </c>
      <c r="J12150">
        <v>6.5934499999999998E-4</v>
      </c>
      <c r="K12150">
        <v>68.676000000000002</v>
      </c>
      <c r="L12150">
        <v>56.06</v>
      </c>
      <c r="M12150">
        <v>68.676000000000002</v>
      </c>
      <c r="N12150">
        <v>0</v>
      </c>
      <c r="O12150">
        <v>0</v>
      </c>
      <c r="Q12150" t="s">
        <v>164</v>
      </c>
      <c r="V12150">
        <v>0</v>
      </c>
      <c r="W12150">
        <v>0</v>
      </c>
      <c r="Y12150" t="s">
        <v>164</v>
      </c>
      <c r="Z12150">
        <v>0</v>
      </c>
      <c r="AA12150">
        <v>0</v>
      </c>
      <c r="AC12150" t="s">
        <v>164</v>
      </c>
      <c r="AD12150">
        <v>0.99999000000000005</v>
      </c>
      <c r="AE12150">
        <v>50.003599999999999</v>
      </c>
      <c r="AF12150">
        <v>6.5934499999999998E-4</v>
      </c>
      <c r="AG12150">
        <v>68.676000000000002</v>
      </c>
      <c r="AH12150">
        <v>0</v>
      </c>
      <c r="AI12150">
        <v>0</v>
      </c>
      <c r="AK12150" t="s">
        <v>164</v>
      </c>
      <c r="AL12150">
        <v>0.99857099999999999</v>
      </c>
      <c r="AM12150">
        <v>28.444800000000001</v>
      </c>
      <c r="AN12150">
        <v>4.2239499999999999E-2</v>
      </c>
      <c r="AO12150">
        <v>41.401000000000003</v>
      </c>
      <c r="AP12150">
        <v>0</v>
      </c>
      <c r="AQ12150">
        <v>0</v>
      </c>
      <c r="AS12150" t="s">
        <v>164</v>
      </c>
      <c r="AT12150">
        <v>0</v>
      </c>
      <c r="AU12150">
        <v>0</v>
      </c>
      <c r="AW12150" t="s">
        <v>164</v>
      </c>
      <c r="AX12150">
        <v>0</v>
      </c>
      <c r="AY12150">
        <v>0</v>
      </c>
      <c r="BA12150" t="s">
        <v>164</v>
      </c>
      <c r="BB12150">
        <v>0</v>
      </c>
      <c r="BC12150">
        <v>0</v>
      </c>
      <c r="BE12150" t="s">
        <v>164</v>
      </c>
      <c r="BF12150">
        <v>0</v>
      </c>
      <c r="BG12150">
        <v>0</v>
      </c>
      <c r="BI12150" t="s">
        <v>164</v>
      </c>
      <c r="BK12150">
        <v>1</v>
      </c>
      <c r="BL12150" t="s">
        <v>61565</v>
      </c>
      <c r="BM12150" t="s">
        <v>70137</v>
      </c>
      <c r="BN12150" t="s">
        <v>167</v>
      </c>
      <c r="BO12150" t="s">
        <v>536</v>
      </c>
      <c r="BP12150" t="s">
        <v>70138</v>
      </c>
      <c r="BQ12150" t="s">
        <v>70139</v>
      </c>
      <c r="BR12150">
        <v>6</v>
      </c>
      <c r="BS12150">
        <v>2</v>
      </c>
      <c r="BT12150">
        <v>1.0427999999999999</v>
      </c>
      <c r="BU12150" t="s">
        <v>198</v>
      </c>
      <c r="BW12150" t="s">
        <v>198</v>
      </c>
      <c r="BX12150" t="s">
        <v>198</v>
      </c>
      <c r="BY12150" t="s">
        <v>199</v>
      </c>
      <c r="BZ12150" t="s">
        <v>198</v>
      </c>
      <c r="CA12150" t="s">
        <v>199</v>
      </c>
      <c r="CB12150" t="s">
        <v>198</v>
      </c>
      <c r="CC12150" t="s">
        <v>198</v>
      </c>
      <c r="CD12150" t="s">
        <v>198</v>
      </c>
      <c r="CE12150" t="s">
        <v>198</v>
      </c>
      <c r="CF12150" t="s">
        <v>198</v>
      </c>
      <c r="CG12150">
        <v>252440000</v>
      </c>
      <c r="CH12150">
        <v>252440000</v>
      </c>
      <c r="CI12150">
        <v>0</v>
      </c>
      <c r="CJ12150">
        <v>0</v>
      </c>
      <c r="CK12150" t="s">
        <v>164</v>
      </c>
      <c r="CL12150">
        <v>17212000</v>
      </c>
      <c r="CM12150">
        <v>0</v>
      </c>
      <c r="CN12150">
        <v>20037000</v>
      </c>
      <c r="CO12150">
        <v>30512000</v>
      </c>
      <c r="CP12150">
        <v>16706000</v>
      </c>
      <c r="CQ12150">
        <v>16807000</v>
      </c>
      <c r="CR12150">
        <v>22850000</v>
      </c>
      <c r="CS12150">
        <v>21059000</v>
      </c>
      <c r="CT12150">
        <v>38220000</v>
      </c>
      <c r="CU12150">
        <v>29826000</v>
      </c>
      <c r="CV12150">
        <v>17603000</v>
      </c>
      <c r="CW12150">
        <v>21610000</v>
      </c>
      <c r="CX12150">
        <v>17212000</v>
      </c>
      <c r="CY12150">
        <v>0</v>
      </c>
      <c r="CZ12150">
        <v>0</v>
      </c>
      <c r="DA12150">
        <v>0</v>
      </c>
      <c r="DB12150">
        <v>0</v>
      </c>
      <c r="DC12150">
        <v>0</v>
      </c>
      <c r="DD12150">
        <v>20037000</v>
      </c>
      <c r="DE12150">
        <v>0</v>
      </c>
      <c r="DF12150">
        <v>0</v>
      </c>
      <c r="DG12150">
        <v>30512000</v>
      </c>
      <c r="DH12150">
        <v>0</v>
      </c>
      <c r="DI12150">
        <v>0</v>
      </c>
      <c r="DJ12150">
        <v>16706000</v>
      </c>
      <c r="DK12150">
        <v>0</v>
      </c>
      <c r="DL12150">
        <v>0</v>
      </c>
      <c r="DM12150">
        <v>16807000</v>
      </c>
      <c r="DN12150">
        <v>0</v>
      </c>
      <c r="DO12150">
        <v>0</v>
      </c>
      <c r="DP12150">
        <v>22850000</v>
      </c>
      <c r="DQ12150">
        <v>0</v>
      </c>
      <c r="DR12150">
        <v>0</v>
      </c>
      <c r="DS12150">
        <v>21059000</v>
      </c>
      <c r="DT12150">
        <v>0</v>
      </c>
      <c r="DU12150">
        <v>0</v>
      </c>
      <c r="DV12150">
        <v>38220000</v>
      </c>
      <c r="DW12150">
        <v>0</v>
      </c>
      <c r="DX12150">
        <v>0</v>
      </c>
      <c r="DY12150">
        <v>29826000</v>
      </c>
      <c r="DZ12150">
        <v>0</v>
      </c>
      <c r="EA12150">
        <v>0</v>
      </c>
      <c r="EB12150">
        <v>17603000</v>
      </c>
      <c r="EC12150">
        <v>0</v>
      </c>
      <c r="ED12150">
        <v>0</v>
      </c>
      <c r="EE12150">
        <v>21610000</v>
      </c>
      <c r="EF12150">
        <v>0</v>
      </c>
      <c r="EG12150">
        <v>0</v>
      </c>
      <c r="EJ12150">
        <v>12144</v>
      </c>
      <c r="EK12150">
        <v>2774</v>
      </c>
      <c r="EL12150">
        <v>679</v>
      </c>
      <c r="EM12150">
        <v>679</v>
      </c>
      <c r="EN12150">
        <v>3961</v>
      </c>
      <c r="EO12150">
        <v>4475</v>
      </c>
      <c r="EP12150" t="s">
        <v>70140</v>
      </c>
      <c r="EQ12150" t="s">
        <v>70141</v>
      </c>
      <c r="ER12150">
        <v>45872</v>
      </c>
      <c r="ES12150">
        <v>80354</v>
      </c>
      <c r="ET12150" t="s">
        <v>299</v>
      </c>
      <c r="EU12150">
        <v>35703</v>
      </c>
      <c r="EV12150">
        <v>45872</v>
      </c>
      <c r="EW12150">
        <v>80354</v>
      </c>
      <c r="EX12150" t="s">
        <v>299</v>
      </c>
      <c r="EY12150">
        <v>35703</v>
      </c>
      <c r="EZ12150">
        <v>45872</v>
      </c>
      <c r="FA12150">
        <v>80354</v>
      </c>
      <c r="FB12150" t="s">
        <v>299</v>
      </c>
      <c r="FC12150">
        <v>35703</v>
      </c>
    </row>
    <row r="12151" spans="1:159" x14ac:dyDescent="0.25">
      <c r="A12151" t="s">
        <v>53874</v>
      </c>
      <c r="B12151" t="s">
        <v>70142</v>
      </c>
      <c r="C12151" t="s">
        <v>53876</v>
      </c>
      <c r="D12151" t="s">
        <v>53876</v>
      </c>
      <c r="E12151" t="s">
        <v>53877</v>
      </c>
      <c r="F12151" t="s">
        <v>53878</v>
      </c>
      <c r="H12151">
        <v>0.99997599999999998</v>
      </c>
      <c r="I12151">
        <v>47.646099999999997</v>
      </c>
      <c r="J12151" s="1">
        <v>7.0107099999999995E-82</v>
      </c>
      <c r="K12151">
        <v>112.35</v>
      </c>
      <c r="L12151">
        <v>102.55</v>
      </c>
      <c r="M12151">
        <v>88.191000000000003</v>
      </c>
      <c r="N12151">
        <v>0.99920600000000004</v>
      </c>
      <c r="O12151">
        <v>33.186599999999999</v>
      </c>
      <c r="P12151" s="1">
        <v>2.8104000000000001E-18</v>
      </c>
      <c r="Q12151">
        <v>66.478999999999999</v>
      </c>
      <c r="R12151">
        <v>0.99850499999999998</v>
      </c>
      <c r="S12151">
        <v>31.6403</v>
      </c>
      <c r="T12151" s="1">
        <v>3.2732300000000001E-8</v>
      </c>
      <c r="U12151">
        <v>54.311</v>
      </c>
      <c r="V12151">
        <v>0.99534699999999998</v>
      </c>
      <c r="W12151">
        <v>24.1556</v>
      </c>
      <c r="X12151" s="1">
        <v>7.0107099999999995E-82</v>
      </c>
      <c r="Y12151">
        <v>112.35</v>
      </c>
      <c r="Z12151">
        <v>0.99959200000000004</v>
      </c>
      <c r="AA12151">
        <v>35.609699999999997</v>
      </c>
      <c r="AB12151" s="1">
        <v>1.9397199999999999E-31</v>
      </c>
      <c r="AC12151">
        <v>77.790999999999997</v>
      </c>
      <c r="AD12151">
        <v>0.99784499999999998</v>
      </c>
      <c r="AE12151">
        <v>27.8704</v>
      </c>
      <c r="AF12151" s="1">
        <v>6.4771599999999995E-32</v>
      </c>
      <c r="AG12151">
        <v>80.790000000000006</v>
      </c>
      <c r="AH12151">
        <v>0.99988500000000002</v>
      </c>
      <c r="AI12151">
        <v>40.9621</v>
      </c>
      <c r="AJ12151" s="1">
        <v>1.1956099999999999E-26</v>
      </c>
      <c r="AK12151">
        <v>75.275000000000006</v>
      </c>
      <c r="AL12151">
        <v>0.99948000000000004</v>
      </c>
      <c r="AM12151">
        <v>34.150599999999997</v>
      </c>
      <c r="AN12151" s="1">
        <v>2.4896999999999999E-26</v>
      </c>
      <c r="AO12151">
        <v>74.403999999999996</v>
      </c>
      <c r="AP12151">
        <v>0.99948700000000001</v>
      </c>
      <c r="AQ12151">
        <v>34.150599999999997</v>
      </c>
      <c r="AR12151" s="1">
        <v>2.4896999999999999E-26</v>
      </c>
      <c r="AS12151">
        <v>74.403999999999996</v>
      </c>
      <c r="AT12151">
        <v>0.99932600000000005</v>
      </c>
      <c r="AU12151">
        <v>33.587000000000003</v>
      </c>
      <c r="AV12151" s="1">
        <v>5.0109600000000003E-26</v>
      </c>
      <c r="AW12151">
        <v>72.706999999999994</v>
      </c>
      <c r="AX12151">
        <v>0.99997599999999998</v>
      </c>
      <c r="AY12151">
        <v>47.646099999999997</v>
      </c>
      <c r="AZ12151" s="1">
        <v>7.4588800000000006E-39</v>
      </c>
      <c r="BA12151">
        <v>88.191000000000003</v>
      </c>
      <c r="BB12151">
        <v>0.998695</v>
      </c>
      <c r="BC12151">
        <v>32.531999999999996</v>
      </c>
      <c r="BD12151" s="1">
        <v>3.5138999999999998E-12</v>
      </c>
      <c r="BE12151">
        <v>58.860999999999997</v>
      </c>
      <c r="BF12151">
        <v>0.99868699999999999</v>
      </c>
      <c r="BG12151">
        <v>29.112200000000001</v>
      </c>
      <c r="BH12151" s="1">
        <v>2.96929E-38</v>
      </c>
      <c r="BI12151">
        <v>87.25</v>
      </c>
      <c r="BK12151" t="s">
        <v>301</v>
      </c>
      <c r="BL12151" t="s">
        <v>61565</v>
      </c>
      <c r="BM12151" t="s">
        <v>70143</v>
      </c>
      <c r="BN12151" t="s">
        <v>3800</v>
      </c>
      <c r="BO12151" t="s">
        <v>577</v>
      </c>
      <c r="BP12151" t="s">
        <v>70144</v>
      </c>
      <c r="BQ12151" t="s">
        <v>70145</v>
      </c>
      <c r="BR12151">
        <v>4</v>
      </c>
      <c r="BS12151">
        <v>3</v>
      </c>
      <c r="BT12151">
        <v>-0.37003000000000003</v>
      </c>
      <c r="BU12151" t="s">
        <v>199</v>
      </c>
      <c r="BV12151" t="s">
        <v>199</v>
      </c>
      <c r="BW12151" t="s">
        <v>199</v>
      </c>
      <c r="BX12151" t="s">
        <v>199</v>
      </c>
      <c r="BY12151" t="s">
        <v>199</v>
      </c>
      <c r="BZ12151" t="s">
        <v>199</v>
      </c>
      <c r="CA12151" t="s">
        <v>199</v>
      </c>
      <c r="CB12151" t="s">
        <v>199</v>
      </c>
      <c r="CC12151" t="s">
        <v>199</v>
      </c>
      <c r="CD12151" t="s">
        <v>199</v>
      </c>
      <c r="CE12151" t="s">
        <v>199</v>
      </c>
      <c r="CF12151" t="s">
        <v>199</v>
      </c>
      <c r="CG12151">
        <v>2373000000</v>
      </c>
      <c r="CH12151">
        <v>2192900000</v>
      </c>
      <c r="CI12151">
        <v>180110000</v>
      </c>
      <c r="CJ12151">
        <v>0</v>
      </c>
      <c r="CK12151" t="s">
        <v>164</v>
      </c>
      <c r="CL12151">
        <v>153580000</v>
      </c>
      <c r="CM12151">
        <v>190680000</v>
      </c>
      <c r="CN12151">
        <v>217580000</v>
      </c>
      <c r="CO12151">
        <v>330680000</v>
      </c>
      <c r="CP12151">
        <v>143830000</v>
      </c>
      <c r="CQ12151">
        <v>117650000</v>
      </c>
      <c r="CR12151">
        <v>230470000</v>
      </c>
      <c r="CS12151">
        <v>140400000</v>
      </c>
      <c r="CT12151">
        <v>229420000</v>
      </c>
      <c r="CU12151">
        <v>343030000</v>
      </c>
      <c r="CV12151">
        <v>112050000</v>
      </c>
      <c r="CW12151">
        <v>163630000</v>
      </c>
      <c r="CX12151">
        <v>153580000</v>
      </c>
      <c r="CY12151">
        <v>0</v>
      </c>
      <c r="CZ12151">
        <v>0</v>
      </c>
      <c r="DA12151">
        <v>190680000</v>
      </c>
      <c r="DB12151">
        <v>0</v>
      </c>
      <c r="DC12151">
        <v>0</v>
      </c>
      <c r="DD12151">
        <v>217580000</v>
      </c>
      <c r="DE12151">
        <v>0</v>
      </c>
      <c r="DF12151">
        <v>0</v>
      </c>
      <c r="DG12151">
        <v>304100000</v>
      </c>
      <c r="DH12151">
        <v>26583000</v>
      </c>
      <c r="DI12151">
        <v>0</v>
      </c>
      <c r="DJ12151">
        <v>143830000</v>
      </c>
      <c r="DK12151">
        <v>0</v>
      </c>
      <c r="DL12151">
        <v>0</v>
      </c>
      <c r="DM12151">
        <v>117650000</v>
      </c>
      <c r="DN12151">
        <v>0</v>
      </c>
      <c r="DO12151">
        <v>0</v>
      </c>
      <c r="DP12151">
        <v>230470000</v>
      </c>
      <c r="DQ12151">
        <v>0</v>
      </c>
      <c r="DR12151">
        <v>0</v>
      </c>
      <c r="DS12151">
        <v>140400000</v>
      </c>
      <c r="DT12151">
        <v>0</v>
      </c>
      <c r="DU12151">
        <v>0</v>
      </c>
      <c r="DV12151">
        <v>229420000</v>
      </c>
      <c r="DW12151">
        <v>0</v>
      </c>
      <c r="DX12151">
        <v>0</v>
      </c>
      <c r="DY12151">
        <v>189510000</v>
      </c>
      <c r="DZ12151">
        <v>153520000</v>
      </c>
      <c r="EA12151">
        <v>0</v>
      </c>
      <c r="EB12151">
        <v>112050000</v>
      </c>
      <c r="EC12151">
        <v>0</v>
      </c>
      <c r="ED12151">
        <v>0</v>
      </c>
      <c r="EE12151">
        <v>163630000</v>
      </c>
      <c r="EF12151">
        <v>0</v>
      </c>
      <c r="EG12151">
        <v>0</v>
      </c>
      <c r="EJ12151">
        <v>12145</v>
      </c>
      <c r="EK12151">
        <v>2776</v>
      </c>
      <c r="EL12151">
        <v>886</v>
      </c>
      <c r="EM12151">
        <v>886</v>
      </c>
      <c r="EN12151">
        <v>837</v>
      </c>
      <c r="EO12151" t="s">
        <v>53882</v>
      </c>
      <c r="EP12151" t="s">
        <v>70146</v>
      </c>
      <c r="EQ12151" t="s">
        <v>70147</v>
      </c>
      <c r="ER12151">
        <v>10587</v>
      </c>
      <c r="ES12151">
        <v>19195</v>
      </c>
      <c r="ET12151" t="s">
        <v>217</v>
      </c>
      <c r="EU12151">
        <v>49196</v>
      </c>
      <c r="EV12151">
        <v>10588</v>
      </c>
      <c r="EW12151">
        <v>19198</v>
      </c>
      <c r="EX12151" t="s">
        <v>286</v>
      </c>
      <c r="EY12151">
        <v>49895</v>
      </c>
      <c r="EZ12151">
        <v>10588</v>
      </c>
      <c r="FA12151">
        <v>19198</v>
      </c>
      <c r="FB12151" t="s">
        <v>286</v>
      </c>
      <c r="FC12151">
        <v>49895</v>
      </c>
    </row>
    <row r="12152" spans="1:159" x14ac:dyDescent="0.25">
      <c r="A12152" t="s">
        <v>53913</v>
      </c>
      <c r="B12152" t="s">
        <v>6758</v>
      </c>
      <c r="C12152" t="s">
        <v>53914</v>
      </c>
      <c r="D12152" t="s">
        <v>53914</v>
      </c>
      <c r="E12152" t="s">
        <v>53915</v>
      </c>
      <c r="F12152" t="s">
        <v>53916</v>
      </c>
      <c r="H12152">
        <v>0.89988500000000005</v>
      </c>
      <c r="I12152">
        <v>9.6808499999999995</v>
      </c>
      <c r="J12152" s="1">
        <v>6.7869999999999999E-41</v>
      </c>
      <c r="K12152">
        <v>156.36000000000001</v>
      </c>
      <c r="L12152">
        <v>134.28</v>
      </c>
      <c r="M12152">
        <v>101.6</v>
      </c>
      <c r="N12152">
        <v>0.81569599999999998</v>
      </c>
      <c r="O12152">
        <v>6.8581099999999999</v>
      </c>
      <c r="P12152" s="1">
        <v>1.07758E-14</v>
      </c>
      <c r="Q12152">
        <v>115.57</v>
      </c>
      <c r="R12152">
        <v>0.83697699999999997</v>
      </c>
      <c r="S12152">
        <v>7.13706</v>
      </c>
      <c r="T12152" s="1">
        <v>6.7869999999999999E-41</v>
      </c>
      <c r="U12152">
        <v>156.36000000000001</v>
      </c>
      <c r="V12152">
        <v>0.83582800000000002</v>
      </c>
      <c r="W12152">
        <v>7.4996099999999997</v>
      </c>
      <c r="X12152" s="1">
        <v>2.1657300000000001E-11</v>
      </c>
      <c r="Y12152">
        <v>104.24</v>
      </c>
      <c r="Z12152">
        <v>0.84381300000000004</v>
      </c>
      <c r="AA12152">
        <v>8.0503300000000007</v>
      </c>
      <c r="AB12152" s="1">
        <v>2.7982599999999998E-12</v>
      </c>
      <c r="AC12152">
        <v>110.92</v>
      </c>
      <c r="AD12152">
        <v>0.86581699999999995</v>
      </c>
      <c r="AE12152">
        <v>8.4548199999999998</v>
      </c>
      <c r="AF12152" s="1">
        <v>4.0276600000000002E-12</v>
      </c>
      <c r="AG12152">
        <v>109.84</v>
      </c>
      <c r="AH12152">
        <v>0.83646799999999999</v>
      </c>
      <c r="AI12152">
        <v>7.13706</v>
      </c>
      <c r="AJ12152" s="1">
        <v>6.7869999999999999E-41</v>
      </c>
      <c r="AK12152">
        <v>156.36000000000001</v>
      </c>
      <c r="AL12152">
        <v>0.82708099999999996</v>
      </c>
      <c r="AM12152">
        <v>7.0032399999999999</v>
      </c>
      <c r="AN12152" s="1">
        <v>2.75422E-21</v>
      </c>
      <c r="AO12152">
        <v>134.56</v>
      </c>
      <c r="AP12152">
        <v>0</v>
      </c>
      <c r="AQ12152">
        <v>0</v>
      </c>
      <c r="AS12152" t="s">
        <v>164</v>
      </c>
      <c r="AT12152">
        <v>0.85139299999999996</v>
      </c>
      <c r="AU12152">
        <v>7.6321700000000003</v>
      </c>
      <c r="AV12152" s="1">
        <v>1.11405E-17</v>
      </c>
      <c r="AW12152">
        <v>120.87</v>
      </c>
      <c r="AX12152">
        <v>0.89988500000000005</v>
      </c>
      <c r="AY12152">
        <v>9.6808499999999995</v>
      </c>
      <c r="AZ12152" s="1">
        <v>3.4935399999999998E-11</v>
      </c>
      <c r="BA12152">
        <v>101.6</v>
      </c>
      <c r="BB12152">
        <v>0.77537900000000004</v>
      </c>
      <c r="BC12152">
        <v>5.7700399999999998</v>
      </c>
      <c r="BD12152" s="1">
        <v>4.4057499999999998E-18</v>
      </c>
      <c r="BE12152">
        <v>124.38</v>
      </c>
      <c r="BF12152">
        <v>0.83523700000000001</v>
      </c>
      <c r="BG12152">
        <v>7.4551100000000003</v>
      </c>
      <c r="BH12152" s="1">
        <v>2.8532900000000001E-11</v>
      </c>
      <c r="BI12152">
        <v>102.87</v>
      </c>
      <c r="BK12152">
        <v>1</v>
      </c>
      <c r="BL12152" t="s">
        <v>61565</v>
      </c>
      <c r="BM12152" t="s">
        <v>70148</v>
      </c>
      <c r="BN12152" t="s">
        <v>167</v>
      </c>
      <c r="BO12152" t="s">
        <v>541</v>
      </c>
      <c r="BP12152" t="s">
        <v>70149</v>
      </c>
      <c r="BQ12152" t="s">
        <v>70150</v>
      </c>
      <c r="BR12152">
        <v>7</v>
      </c>
      <c r="BS12152">
        <v>2</v>
      </c>
      <c r="BT12152">
        <v>-0.28647</v>
      </c>
      <c r="BU12152" t="s">
        <v>199</v>
      </c>
      <c r="BV12152" t="s">
        <v>199</v>
      </c>
      <c r="BW12152" t="s">
        <v>199</v>
      </c>
      <c r="BX12152" t="s">
        <v>199</v>
      </c>
      <c r="BY12152" t="s">
        <v>199</v>
      </c>
      <c r="BZ12152" t="s">
        <v>199</v>
      </c>
      <c r="CA12152" t="s">
        <v>199</v>
      </c>
      <c r="CC12152" t="s">
        <v>199</v>
      </c>
      <c r="CD12152" t="s">
        <v>199</v>
      </c>
      <c r="CE12152" t="s">
        <v>199</v>
      </c>
      <c r="CF12152" t="s">
        <v>199</v>
      </c>
      <c r="CG12152">
        <v>2576100000</v>
      </c>
      <c r="CH12152">
        <v>2576100000</v>
      </c>
      <c r="CI12152">
        <v>0</v>
      </c>
      <c r="CJ12152">
        <v>0</v>
      </c>
      <c r="CK12152">
        <v>0.30573</v>
      </c>
      <c r="CL12152">
        <v>202570000</v>
      </c>
      <c r="CM12152">
        <v>591180000</v>
      </c>
      <c r="CN12152">
        <v>177760000</v>
      </c>
      <c r="CO12152">
        <v>161790000</v>
      </c>
      <c r="CP12152">
        <v>330440000</v>
      </c>
      <c r="CQ12152">
        <v>201470000</v>
      </c>
      <c r="CR12152">
        <v>109940000</v>
      </c>
      <c r="CS12152">
        <v>0</v>
      </c>
      <c r="CT12152">
        <v>242350000</v>
      </c>
      <c r="CU12152">
        <v>163780000</v>
      </c>
      <c r="CV12152">
        <v>186850000</v>
      </c>
      <c r="CW12152">
        <v>165150000</v>
      </c>
      <c r="CX12152">
        <v>202570000</v>
      </c>
      <c r="CY12152">
        <v>0</v>
      </c>
      <c r="CZ12152">
        <v>0</v>
      </c>
      <c r="DA12152">
        <v>591180000</v>
      </c>
      <c r="DB12152">
        <v>0</v>
      </c>
      <c r="DC12152">
        <v>0</v>
      </c>
      <c r="DD12152">
        <v>177760000</v>
      </c>
      <c r="DE12152">
        <v>0</v>
      </c>
      <c r="DF12152">
        <v>0</v>
      </c>
      <c r="DG12152">
        <v>161790000</v>
      </c>
      <c r="DH12152">
        <v>0</v>
      </c>
      <c r="DI12152">
        <v>0</v>
      </c>
      <c r="DJ12152">
        <v>330440000</v>
      </c>
      <c r="DK12152">
        <v>0</v>
      </c>
      <c r="DL12152">
        <v>0</v>
      </c>
      <c r="DM12152">
        <v>201470000</v>
      </c>
      <c r="DN12152">
        <v>0</v>
      </c>
      <c r="DO12152">
        <v>0</v>
      </c>
      <c r="DP12152">
        <v>109940000</v>
      </c>
      <c r="DQ12152">
        <v>0</v>
      </c>
      <c r="DR12152">
        <v>0</v>
      </c>
      <c r="DS12152">
        <v>0</v>
      </c>
      <c r="DT12152">
        <v>0</v>
      </c>
      <c r="DU12152">
        <v>0</v>
      </c>
      <c r="DV12152">
        <v>242350000</v>
      </c>
      <c r="DW12152">
        <v>0</v>
      </c>
      <c r="DX12152">
        <v>0</v>
      </c>
      <c r="DY12152">
        <v>163780000</v>
      </c>
      <c r="DZ12152">
        <v>0</v>
      </c>
      <c r="EA12152">
        <v>0</v>
      </c>
      <c r="EB12152">
        <v>186850000</v>
      </c>
      <c r="EC12152">
        <v>0</v>
      </c>
      <c r="ED12152">
        <v>0</v>
      </c>
      <c r="EE12152">
        <v>165150000</v>
      </c>
      <c r="EF12152">
        <v>0</v>
      </c>
      <c r="EG12152">
        <v>0</v>
      </c>
      <c r="EJ12152">
        <v>12146</v>
      </c>
      <c r="EK12152">
        <v>2781</v>
      </c>
      <c r="EL12152">
        <v>135</v>
      </c>
      <c r="EM12152">
        <v>135</v>
      </c>
      <c r="EN12152">
        <v>3311</v>
      </c>
      <c r="EO12152">
        <v>3742</v>
      </c>
      <c r="EP12152" t="s">
        <v>70151</v>
      </c>
      <c r="EQ12152" t="s">
        <v>70152</v>
      </c>
      <c r="ER12152">
        <v>38195</v>
      </c>
      <c r="ES12152">
        <v>63864</v>
      </c>
      <c r="ET12152" t="s">
        <v>217</v>
      </c>
      <c r="EU12152">
        <v>88106</v>
      </c>
      <c r="EV12152">
        <v>38221</v>
      </c>
      <c r="EW12152">
        <v>63924</v>
      </c>
      <c r="EX12152" t="s">
        <v>369</v>
      </c>
      <c r="EY12152">
        <v>87659</v>
      </c>
      <c r="EZ12152">
        <v>38221</v>
      </c>
      <c r="FA12152">
        <v>63924</v>
      </c>
      <c r="FB12152" t="s">
        <v>369</v>
      </c>
      <c r="FC12152">
        <v>87659</v>
      </c>
    </row>
    <row r="12153" spans="1:159" x14ac:dyDescent="0.25">
      <c r="A12153" t="s">
        <v>53913</v>
      </c>
      <c r="B12153" t="s">
        <v>26049</v>
      </c>
      <c r="C12153" t="s">
        <v>53914</v>
      </c>
      <c r="D12153" t="s">
        <v>53914</v>
      </c>
      <c r="E12153" t="s">
        <v>53915</v>
      </c>
      <c r="F12153" t="s">
        <v>53916</v>
      </c>
      <c r="H12153">
        <v>0.61518799999999996</v>
      </c>
      <c r="I12153">
        <v>2.1234199999999999</v>
      </c>
      <c r="J12153" s="1">
        <v>1.9909500000000001E-11</v>
      </c>
      <c r="K12153">
        <v>104.59</v>
      </c>
      <c r="L12153">
        <v>85.322000000000003</v>
      </c>
      <c r="M12153">
        <v>83.617000000000004</v>
      </c>
      <c r="N12153">
        <v>0.48742200000000002</v>
      </c>
      <c r="O12153">
        <v>0</v>
      </c>
      <c r="P12153">
        <v>6.5720600000000002E-3</v>
      </c>
      <c r="Q12153">
        <v>55.451999999999998</v>
      </c>
      <c r="R12153">
        <v>0.61518799999999996</v>
      </c>
      <c r="S12153">
        <v>2.1234199999999999</v>
      </c>
      <c r="T12153" s="1">
        <v>9.4056100000000002E-5</v>
      </c>
      <c r="U12153">
        <v>83.617000000000004</v>
      </c>
      <c r="V12153">
        <v>0.54300599999999999</v>
      </c>
      <c r="W12153">
        <v>1.8471500000000001</v>
      </c>
      <c r="X12153">
        <v>1.14763E-3</v>
      </c>
      <c r="Y12153">
        <v>66.498000000000005</v>
      </c>
      <c r="Z12153">
        <v>0.48695699999999997</v>
      </c>
      <c r="AA12153">
        <v>0</v>
      </c>
      <c r="AB12153">
        <v>1.22688E-2</v>
      </c>
      <c r="AC12153">
        <v>61.11</v>
      </c>
      <c r="AD12153">
        <v>0.49068800000000001</v>
      </c>
      <c r="AE12153">
        <v>0</v>
      </c>
      <c r="AF12153" s="1">
        <v>3.5048399999999998E-11</v>
      </c>
      <c r="AG12153">
        <v>97.462999999999994</v>
      </c>
      <c r="AH12153">
        <v>0.49910500000000002</v>
      </c>
      <c r="AI12153">
        <v>0</v>
      </c>
      <c r="AJ12153" s="1">
        <v>1.9909500000000001E-11</v>
      </c>
      <c r="AK12153">
        <v>104.59</v>
      </c>
      <c r="AL12153">
        <v>0</v>
      </c>
      <c r="AM12153">
        <v>0</v>
      </c>
      <c r="AO12153" t="s">
        <v>164</v>
      </c>
      <c r="AP12153">
        <v>0.42261900000000002</v>
      </c>
      <c r="AQ12153">
        <v>0</v>
      </c>
      <c r="AR12153">
        <v>7.2754100000000004E-3</v>
      </c>
      <c r="AS12153">
        <v>54.7</v>
      </c>
      <c r="AT12153">
        <v>0.46548099999999998</v>
      </c>
      <c r="AU12153">
        <v>0</v>
      </c>
      <c r="AV12153">
        <v>5.1488100000000002E-4</v>
      </c>
      <c r="AW12153">
        <v>77.593000000000004</v>
      </c>
      <c r="AX12153">
        <v>0.47276400000000002</v>
      </c>
      <c r="AY12153">
        <v>0</v>
      </c>
      <c r="AZ12153">
        <v>4.8560299999999998E-4</v>
      </c>
      <c r="BA12153">
        <v>69.450999999999993</v>
      </c>
      <c r="BB12153">
        <v>0.60076300000000005</v>
      </c>
      <c r="BC12153">
        <v>2.1044299999999998</v>
      </c>
      <c r="BD12153">
        <v>4.60278E-4</v>
      </c>
      <c r="BE12153">
        <v>71.555000000000007</v>
      </c>
      <c r="BF12153">
        <v>0.48500399999999999</v>
      </c>
      <c r="BG12153">
        <v>1.9135599999999999</v>
      </c>
      <c r="BH12153">
        <v>4.9620799999999998E-3</v>
      </c>
      <c r="BI12153">
        <v>57.174999999999997</v>
      </c>
      <c r="BK12153">
        <v>1</v>
      </c>
      <c r="BL12153" t="s">
        <v>61565</v>
      </c>
      <c r="BM12153" t="s">
        <v>70153</v>
      </c>
      <c r="BN12153" t="s">
        <v>167</v>
      </c>
      <c r="BO12153" t="s">
        <v>4533</v>
      </c>
      <c r="BP12153" t="s">
        <v>70154</v>
      </c>
      <c r="BQ12153" t="s">
        <v>70155</v>
      </c>
      <c r="BR12153">
        <v>10</v>
      </c>
      <c r="BS12153">
        <v>2</v>
      </c>
      <c r="BT12153">
        <v>1.0936999999999999</v>
      </c>
      <c r="BV12153" t="s">
        <v>199</v>
      </c>
      <c r="BW12153" t="s">
        <v>199</v>
      </c>
      <c r="CE12153" t="s">
        <v>199</v>
      </c>
      <c r="CF12153" t="s">
        <v>198</v>
      </c>
      <c r="CG12153">
        <v>141120000</v>
      </c>
      <c r="CH12153">
        <v>141120000</v>
      </c>
      <c r="CI12153">
        <v>0</v>
      </c>
      <c r="CJ12153">
        <v>0</v>
      </c>
      <c r="CK12153">
        <v>1.6747999999999999E-2</v>
      </c>
      <c r="CL12153">
        <v>0</v>
      </c>
      <c r="CM12153">
        <v>64661000</v>
      </c>
      <c r="CN12153">
        <v>36406000</v>
      </c>
      <c r="CO12153">
        <v>0</v>
      </c>
      <c r="CP12153">
        <v>0</v>
      </c>
      <c r="CQ12153">
        <v>0</v>
      </c>
      <c r="CR12153">
        <v>0</v>
      </c>
      <c r="CS12153">
        <v>0</v>
      </c>
      <c r="CT12153">
        <v>0</v>
      </c>
      <c r="CU12153">
        <v>0</v>
      </c>
      <c r="CV12153">
        <v>26937000</v>
      </c>
      <c r="CW12153">
        <v>13120000</v>
      </c>
      <c r="CX12153">
        <v>0</v>
      </c>
      <c r="CY12153">
        <v>0</v>
      </c>
      <c r="CZ12153">
        <v>0</v>
      </c>
      <c r="DA12153">
        <v>64661000</v>
      </c>
      <c r="DB12153">
        <v>0</v>
      </c>
      <c r="DC12153">
        <v>0</v>
      </c>
      <c r="DD12153">
        <v>36406000</v>
      </c>
      <c r="DE12153">
        <v>0</v>
      </c>
      <c r="DF12153">
        <v>0</v>
      </c>
      <c r="DG12153">
        <v>0</v>
      </c>
      <c r="DH12153">
        <v>0</v>
      </c>
      <c r="DI12153">
        <v>0</v>
      </c>
      <c r="DJ12153">
        <v>0</v>
      </c>
      <c r="DK12153">
        <v>0</v>
      </c>
      <c r="DL12153">
        <v>0</v>
      </c>
      <c r="DM12153">
        <v>0</v>
      </c>
      <c r="DN12153">
        <v>0</v>
      </c>
      <c r="DO12153">
        <v>0</v>
      </c>
      <c r="DP12153">
        <v>0</v>
      </c>
      <c r="DQ12153">
        <v>0</v>
      </c>
      <c r="DR12153">
        <v>0</v>
      </c>
      <c r="DS12153">
        <v>0</v>
      </c>
      <c r="DT12153">
        <v>0</v>
      </c>
      <c r="DU12153">
        <v>0</v>
      </c>
      <c r="DV12153">
        <v>0</v>
      </c>
      <c r="DW12153">
        <v>0</v>
      </c>
      <c r="DX12153">
        <v>0</v>
      </c>
      <c r="DY12153">
        <v>0</v>
      </c>
      <c r="DZ12153">
        <v>0</v>
      </c>
      <c r="EA12153">
        <v>0</v>
      </c>
      <c r="EB12153">
        <v>26937000</v>
      </c>
      <c r="EC12153">
        <v>0</v>
      </c>
      <c r="ED12153">
        <v>0</v>
      </c>
      <c r="EE12153">
        <v>13120000</v>
      </c>
      <c r="EF12153">
        <v>0</v>
      </c>
      <c r="EG12153">
        <v>0</v>
      </c>
      <c r="EJ12153">
        <v>12147</v>
      </c>
      <c r="EK12153">
        <v>2781</v>
      </c>
      <c r="EL12153">
        <v>138</v>
      </c>
      <c r="EM12153">
        <v>138</v>
      </c>
      <c r="EN12153">
        <v>3311</v>
      </c>
      <c r="EO12153">
        <v>3742</v>
      </c>
      <c r="EP12153" t="s">
        <v>70156</v>
      </c>
      <c r="EQ12153" t="s">
        <v>70157</v>
      </c>
      <c r="ER12153">
        <v>38220</v>
      </c>
      <c r="ES12153">
        <v>63921</v>
      </c>
      <c r="ET12153" t="s">
        <v>369</v>
      </c>
      <c r="EU12153">
        <v>84937</v>
      </c>
      <c r="EV12153">
        <v>38212</v>
      </c>
      <c r="EW12153">
        <v>63902</v>
      </c>
      <c r="EX12153" t="s">
        <v>298</v>
      </c>
      <c r="EY12153">
        <v>85458</v>
      </c>
      <c r="EZ12153">
        <v>38212</v>
      </c>
      <c r="FA12153">
        <v>63902</v>
      </c>
      <c r="FB12153" t="s">
        <v>298</v>
      </c>
      <c r="FC12153">
        <v>85458</v>
      </c>
    </row>
    <row r="12154" spans="1:159" x14ac:dyDescent="0.25">
      <c r="A12154" t="s">
        <v>53913</v>
      </c>
      <c r="B12154" t="s">
        <v>3106</v>
      </c>
      <c r="C12154" t="s">
        <v>53914</v>
      </c>
      <c r="D12154" t="s">
        <v>53914</v>
      </c>
      <c r="E12154" t="s">
        <v>53915</v>
      </c>
      <c r="F12154" t="s">
        <v>53916</v>
      </c>
      <c r="H12154">
        <v>0.65625800000000001</v>
      </c>
      <c r="I12154">
        <v>2.8101600000000002</v>
      </c>
      <c r="J12154">
        <v>2.2549599999999999E-3</v>
      </c>
      <c r="K12154">
        <v>90.108000000000004</v>
      </c>
      <c r="L12154">
        <v>54.228000000000002</v>
      </c>
      <c r="M12154">
        <v>90.108000000000004</v>
      </c>
      <c r="N12154">
        <v>0.49840800000000002</v>
      </c>
      <c r="O12154">
        <v>0</v>
      </c>
      <c r="P12154">
        <v>1.4903700000000001E-2</v>
      </c>
      <c r="Q12154">
        <v>58.37</v>
      </c>
      <c r="R12154">
        <v>0</v>
      </c>
      <c r="S12154">
        <v>0</v>
      </c>
      <c r="U12154" t="s">
        <v>164</v>
      </c>
      <c r="V12154">
        <v>0</v>
      </c>
      <c r="W12154">
        <v>0</v>
      </c>
      <c r="Y12154" t="s">
        <v>164</v>
      </c>
      <c r="Z12154">
        <v>0.65625800000000001</v>
      </c>
      <c r="AA12154">
        <v>2.8101600000000002</v>
      </c>
      <c r="AB12154">
        <v>2.2549599999999999E-3</v>
      </c>
      <c r="AC12154">
        <v>90.108000000000004</v>
      </c>
      <c r="AD12154">
        <v>0</v>
      </c>
      <c r="AE12154">
        <v>0</v>
      </c>
      <c r="AG12154" t="s">
        <v>164</v>
      </c>
      <c r="AH12154">
        <v>0.46317399999999997</v>
      </c>
      <c r="AI12154">
        <v>0</v>
      </c>
      <c r="AJ12154">
        <v>2.7384700000000001E-2</v>
      </c>
      <c r="AK12154">
        <v>51.268000000000001</v>
      </c>
      <c r="AL12154">
        <v>0</v>
      </c>
      <c r="AM12154">
        <v>0</v>
      </c>
      <c r="AO12154" t="s">
        <v>164</v>
      </c>
      <c r="AP12154">
        <v>0</v>
      </c>
      <c r="AQ12154">
        <v>0</v>
      </c>
      <c r="AS12154" t="s">
        <v>164</v>
      </c>
      <c r="AT12154">
        <v>0.64654900000000004</v>
      </c>
      <c r="AU12154">
        <v>2.63585</v>
      </c>
      <c r="AV12154">
        <v>7.2903999999999998E-3</v>
      </c>
      <c r="AW12154">
        <v>73.984999999999999</v>
      </c>
      <c r="AX12154">
        <v>0</v>
      </c>
      <c r="AY12154">
        <v>0</v>
      </c>
      <c r="BA12154" t="s">
        <v>164</v>
      </c>
      <c r="BB12154">
        <v>0</v>
      </c>
      <c r="BC12154">
        <v>0</v>
      </c>
      <c r="BE12154" t="s">
        <v>164</v>
      </c>
      <c r="BF12154">
        <v>0.49856299999999998</v>
      </c>
      <c r="BG12154">
        <v>0</v>
      </c>
      <c r="BH12154">
        <v>1.1972099999999999E-2</v>
      </c>
      <c r="BI12154">
        <v>66.594999999999999</v>
      </c>
      <c r="BK12154">
        <v>1</v>
      </c>
      <c r="BL12154" t="s">
        <v>61565</v>
      </c>
      <c r="BM12154" t="s">
        <v>70158</v>
      </c>
      <c r="BN12154" t="s">
        <v>70159</v>
      </c>
      <c r="BO12154" t="s">
        <v>3745</v>
      </c>
      <c r="BP12154" t="s">
        <v>70160</v>
      </c>
      <c r="BQ12154" t="s">
        <v>70161</v>
      </c>
      <c r="BR12154">
        <v>7</v>
      </c>
      <c r="BS12154">
        <v>2</v>
      </c>
      <c r="BT12154">
        <v>-0.14432</v>
      </c>
      <c r="BU12154" t="s">
        <v>198</v>
      </c>
      <c r="BV12154" t="s">
        <v>198</v>
      </c>
      <c r="BW12154" t="s">
        <v>198</v>
      </c>
      <c r="BX12154" t="s">
        <v>199</v>
      </c>
      <c r="CA12154" t="s">
        <v>198</v>
      </c>
      <c r="CC12154" t="s">
        <v>199</v>
      </c>
      <c r="CD12154" t="s">
        <v>198</v>
      </c>
      <c r="CE12154" t="s">
        <v>198</v>
      </c>
      <c r="CF12154" t="s">
        <v>198</v>
      </c>
      <c r="CG12154">
        <v>226170000</v>
      </c>
      <c r="CH12154">
        <v>226170000</v>
      </c>
      <c r="CI12154">
        <v>0</v>
      </c>
      <c r="CJ12154">
        <v>0</v>
      </c>
      <c r="CK12154">
        <v>3.5056000000000002E-3</v>
      </c>
      <c r="CL12154">
        <v>17159000</v>
      </c>
      <c r="CM12154">
        <v>13839000</v>
      </c>
      <c r="CN12154">
        <v>28115000</v>
      </c>
      <c r="CO12154">
        <v>39023000</v>
      </c>
      <c r="CP12154">
        <v>0</v>
      </c>
      <c r="CQ12154">
        <v>0</v>
      </c>
      <c r="CR12154">
        <v>16381000</v>
      </c>
      <c r="CS12154">
        <v>0</v>
      </c>
      <c r="CT12154">
        <v>34342000</v>
      </c>
      <c r="CU12154">
        <v>20855000</v>
      </c>
      <c r="CV12154">
        <v>32094000</v>
      </c>
      <c r="CW12154">
        <v>24363000</v>
      </c>
      <c r="CX12154">
        <v>17159000</v>
      </c>
      <c r="CY12154">
        <v>0</v>
      </c>
      <c r="CZ12154">
        <v>0</v>
      </c>
      <c r="DA12154">
        <v>13839000</v>
      </c>
      <c r="DB12154">
        <v>0</v>
      </c>
      <c r="DC12154">
        <v>0</v>
      </c>
      <c r="DD12154">
        <v>28115000</v>
      </c>
      <c r="DE12154">
        <v>0</v>
      </c>
      <c r="DF12154">
        <v>0</v>
      </c>
      <c r="DG12154">
        <v>39023000</v>
      </c>
      <c r="DH12154">
        <v>0</v>
      </c>
      <c r="DI12154">
        <v>0</v>
      </c>
      <c r="DJ12154">
        <v>0</v>
      </c>
      <c r="DK12154">
        <v>0</v>
      </c>
      <c r="DL12154">
        <v>0</v>
      </c>
      <c r="DM12154">
        <v>0</v>
      </c>
      <c r="DN12154">
        <v>0</v>
      </c>
      <c r="DO12154">
        <v>0</v>
      </c>
      <c r="DP12154">
        <v>16381000</v>
      </c>
      <c r="DQ12154">
        <v>0</v>
      </c>
      <c r="DR12154">
        <v>0</v>
      </c>
      <c r="DS12154">
        <v>0</v>
      </c>
      <c r="DT12154">
        <v>0</v>
      </c>
      <c r="DU12154">
        <v>0</v>
      </c>
      <c r="DV12154">
        <v>34342000</v>
      </c>
      <c r="DW12154">
        <v>0</v>
      </c>
      <c r="DX12154">
        <v>0</v>
      </c>
      <c r="DY12154">
        <v>20855000</v>
      </c>
      <c r="DZ12154">
        <v>0</v>
      </c>
      <c r="EA12154">
        <v>0</v>
      </c>
      <c r="EB12154">
        <v>32094000</v>
      </c>
      <c r="EC12154">
        <v>0</v>
      </c>
      <c r="ED12154">
        <v>0</v>
      </c>
      <c r="EE12154">
        <v>24363000</v>
      </c>
      <c r="EF12154">
        <v>0</v>
      </c>
      <c r="EG12154">
        <v>0</v>
      </c>
      <c r="EJ12154">
        <v>12148</v>
      </c>
      <c r="EK12154">
        <v>2781</v>
      </c>
      <c r="EL12154">
        <v>39</v>
      </c>
      <c r="EM12154">
        <v>39</v>
      </c>
      <c r="EN12154">
        <v>7296</v>
      </c>
      <c r="EO12154">
        <v>8267</v>
      </c>
      <c r="EP12154" t="s">
        <v>70162</v>
      </c>
      <c r="EQ12154" t="s">
        <v>70163</v>
      </c>
      <c r="ER12154">
        <v>85251</v>
      </c>
      <c r="ES12154">
        <v>144867</v>
      </c>
      <c r="ET12154" t="s">
        <v>171</v>
      </c>
      <c r="EU12154">
        <v>72420</v>
      </c>
      <c r="EV12154">
        <v>85251</v>
      </c>
      <c r="EW12154">
        <v>144867</v>
      </c>
      <c r="EX12154" t="s">
        <v>171</v>
      </c>
      <c r="EY12154">
        <v>72420</v>
      </c>
      <c r="EZ12154">
        <v>85251</v>
      </c>
      <c r="FA12154">
        <v>144867</v>
      </c>
      <c r="FB12154" t="s">
        <v>171</v>
      </c>
      <c r="FC12154">
        <v>72420</v>
      </c>
    </row>
    <row r="12155" spans="1:159" x14ac:dyDescent="0.25">
      <c r="A12155" t="s">
        <v>53913</v>
      </c>
      <c r="B12155" t="s">
        <v>18390</v>
      </c>
      <c r="C12155" t="s">
        <v>53914</v>
      </c>
      <c r="D12155" t="s">
        <v>53914</v>
      </c>
      <c r="E12155" t="s">
        <v>53915</v>
      </c>
      <c r="F12155" t="s">
        <v>53916</v>
      </c>
      <c r="H12155">
        <v>0.89516799999999996</v>
      </c>
      <c r="I12155">
        <v>10.093500000000001</v>
      </c>
      <c r="J12155">
        <v>7.9998599999999993E-3</v>
      </c>
      <c r="K12155">
        <v>70.028000000000006</v>
      </c>
      <c r="L12155">
        <v>38.738999999999997</v>
      </c>
      <c r="M12155">
        <v>55.460999999999999</v>
      </c>
      <c r="N12155">
        <v>0.49840800000000002</v>
      </c>
      <c r="O12155">
        <v>0</v>
      </c>
      <c r="P12155">
        <v>1.4903700000000001E-2</v>
      </c>
      <c r="Q12155">
        <v>58.37</v>
      </c>
      <c r="R12155">
        <v>0</v>
      </c>
      <c r="S12155">
        <v>0</v>
      </c>
      <c r="U12155" t="s">
        <v>164</v>
      </c>
      <c r="V12155">
        <v>0</v>
      </c>
      <c r="W12155">
        <v>0</v>
      </c>
      <c r="Y12155" t="s">
        <v>164</v>
      </c>
      <c r="Z12155">
        <v>0.80981000000000003</v>
      </c>
      <c r="AA12155">
        <v>6.4400899999999996</v>
      </c>
      <c r="AB12155">
        <v>1.66141E-2</v>
      </c>
      <c r="AC12155">
        <v>56.548000000000002</v>
      </c>
      <c r="AD12155">
        <v>0.89516799999999996</v>
      </c>
      <c r="AE12155">
        <v>10.093500000000001</v>
      </c>
      <c r="AF12155">
        <v>1.8829800000000001E-2</v>
      </c>
      <c r="AG12155">
        <v>55.460999999999999</v>
      </c>
      <c r="AH12155">
        <v>0.85044600000000004</v>
      </c>
      <c r="AI12155">
        <v>7.5651099999999998</v>
      </c>
      <c r="AJ12155">
        <v>7.9998599999999993E-3</v>
      </c>
      <c r="AK12155">
        <v>70.028000000000006</v>
      </c>
      <c r="AL12155">
        <v>0</v>
      </c>
      <c r="AM12155">
        <v>0</v>
      </c>
      <c r="AO12155" t="s">
        <v>164</v>
      </c>
      <c r="AP12155">
        <v>0.75522599999999995</v>
      </c>
      <c r="AQ12155">
        <v>5.4926300000000001</v>
      </c>
      <c r="AR12155">
        <v>3.8360400000000003E-2</v>
      </c>
      <c r="AS12155">
        <v>49.3</v>
      </c>
      <c r="AT12155">
        <v>0.46317399999999997</v>
      </c>
      <c r="AU12155">
        <v>0</v>
      </c>
      <c r="AV12155">
        <v>2.7384700000000001E-2</v>
      </c>
      <c r="AW12155">
        <v>51.268000000000001</v>
      </c>
      <c r="AX12155">
        <v>0</v>
      </c>
      <c r="AY12155">
        <v>0</v>
      </c>
      <c r="BA12155" t="s">
        <v>164</v>
      </c>
      <c r="BB12155">
        <v>0</v>
      </c>
      <c r="BC12155">
        <v>0</v>
      </c>
      <c r="BE12155" t="s">
        <v>164</v>
      </c>
      <c r="BF12155">
        <v>0.49856299999999998</v>
      </c>
      <c r="BG12155">
        <v>0</v>
      </c>
      <c r="BH12155">
        <v>1.1972099999999999E-2</v>
      </c>
      <c r="BI12155">
        <v>66.594999999999999</v>
      </c>
      <c r="BK12155">
        <v>1</v>
      </c>
      <c r="BL12155" t="s">
        <v>61565</v>
      </c>
      <c r="BM12155" t="s">
        <v>70164</v>
      </c>
      <c r="BN12155" t="s">
        <v>70165</v>
      </c>
      <c r="BO12155" t="s">
        <v>12878</v>
      </c>
      <c r="BP12155" t="s">
        <v>70166</v>
      </c>
      <c r="BQ12155" t="s">
        <v>70167</v>
      </c>
      <c r="BR12155">
        <v>8</v>
      </c>
      <c r="BS12155">
        <v>2</v>
      </c>
      <c r="BT12155">
        <v>-0.24532000000000001</v>
      </c>
      <c r="BX12155" t="s">
        <v>199</v>
      </c>
      <c r="BY12155" t="s">
        <v>199</v>
      </c>
      <c r="BZ12155" t="s">
        <v>199</v>
      </c>
      <c r="CB12155" t="s">
        <v>199</v>
      </c>
      <c r="CG12155">
        <v>138810000</v>
      </c>
      <c r="CH12155">
        <v>138810000</v>
      </c>
      <c r="CI12155">
        <v>0</v>
      </c>
      <c r="CJ12155">
        <v>0</v>
      </c>
      <c r="CK12155">
        <v>2.1515000000000002E-3</v>
      </c>
      <c r="CL12155">
        <v>0</v>
      </c>
      <c r="CM12155">
        <v>0</v>
      </c>
      <c r="CN12155">
        <v>0</v>
      </c>
      <c r="CO12155">
        <v>50605000</v>
      </c>
      <c r="CP12155">
        <v>34681000</v>
      </c>
      <c r="CQ12155">
        <v>28406000</v>
      </c>
      <c r="CR12155">
        <v>0</v>
      </c>
      <c r="CS12155">
        <v>25118000</v>
      </c>
      <c r="CT12155">
        <v>0</v>
      </c>
      <c r="CU12155">
        <v>0</v>
      </c>
      <c r="CV12155">
        <v>0</v>
      </c>
      <c r="CW12155">
        <v>0</v>
      </c>
      <c r="CX12155">
        <v>0</v>
      </c>
      <c r="CY12155">
        <v>0</v>
      </c>
      <c r="CZ12155">
        <v>0</v>
      </c>
      <c r="DA12155">
        <v>0</v>
      </c>
      <c r="DB12155">
        <v>0</v>
      </c>
      <c r="DC12155">
        <v>0</v>
      </c>
      <c r="DD12155">
        <v>0</v>
      </c>
      <c r="DE12155">
        <v>0</v>
      </c>
      <c r="DF12155">
        <v>0</v>
      </c>
      <c r="DG12155">
        <v>50605000</v>
      </c>
      <c r="DH12155">
        <v>0</v>
      </c>
      <c r="DI12155">
        <v>0</v>
      </c>
      <c r="DJ12155">
        <v>34681000</v>
      </c>
      <c r="DK12155">
        <v>0</v>
      </c>
      <c r="DL12155">
        <v>0</v>
      </c>
      <c r="DM12155">
        <v>28406000</v>
      </c>
      <c r="DN12155">
        <v>0</v>
      </c>
      <c r="DO12155">
        <v>0</v>
      </c>
      <c r="DP12155">
        <v>0</v>
      </c>
      <c r="DQ12155">
        <v>0</v>
      </c>
      <c r="DR12155">
        <v>0</v>
      </c>
      <c r="DS12155">
        <v>25118000</v>
      </c>
      <c r="DT12155">
        <v>0</v>
      </c>
      <c r="DU12155">
        <v>0</v>
      </c>
      <c r="DV12155">
        <v>0</v>
      </c>
      <c r="DW12155">
        <v>0</v>
      </c>
      <c r="DX12155">
        <v>0</v>
      </c>
      <c r="DY12155">
        <v>0</v>
      </c>
      <c r="DZ12155">
        <v>0</v>
      </c>
      <c r="EA12155">
        <v>0</v>
      </c>
      <c r="EB12155">
        <v>0</v>
      </c>
      <c r="EC12155">
        <v>0</v>
      </c>
      <c r="ED12155">
        <v>0</v>
      </c>
      <c r="EE12155">
        <v>0</v>
      </c>
      <c r="EF12155">
        <v>0</v>
      </c>
      <c r="EG12155">
        <v>0</v>
      </c>
      <c r="EJ12155">
        <v>12149</v>
      </c>
      <c r="EK12155">
        <v>2781</v>
      </c>
      <c r="EL12155">
        <v>40</v>
      </c>
      <c r="EM12155">
        <v>40</v>
      </c>
      <c r="EN12155">
        <v>7296</v>
      </c>
      <c r="EO12155">
        <v>8267</v>
      </c>
      <c r="EP12155" t="s">
        <v>70168</v>
      </c>
      <c r="EQ12155" t="s">
        <v>70169</v>
      </c>
      <c r="ER12155">
        <v>85254</v>
      </c>
      <c r="ES12155">
        <v>144870</v>
      </c>
      <c r="ET12155" t="s">
        <v>299</v>
      </c>
      <c r="EU12155">
        <v>69271</v>
      </c>
      <c r="EV12155">
        <v>85258</v>
      </c>
      <c r="EW12155">
        <v>144874</v>
      </c>
      <c r="EX12155" t="s">
        <v>298</v>
      </c>
      <c r="EY12155">
        <v>70309</v>
      </c>
      <c r="EZ12155">
        <v>85258</v>
      </c>
      <c r="FA12155">
        <v>144874</v>
      </c>
      <c r="FB12155" t="s">
        <v>298</v>
      </c>
      <c r="FC12155">
        <v>70309</v>
      </c>
    </row>
    <row r="12156" spans="1:159" x14ac:dyDescent="0.25">
      <c r="A12156" t="s">
        <v>53913</v>
      </c>
      <c r="B12156" t="s">
        <v>33623</v>
      </c>
      <c r="C12156" t="s">
        <v>53914</v>
      </c>
      <c r="D12156" t="s">
        <v>53914</v>
      </c>
      <c r="E12156" t="s">
        <v>53915</v>
      </c>
      <c r="F12156" t="s">
        <v>53916</v>
      </c>
      <c r="H12156">
        <v>0.96557599999999999</v>
      </c>
      <c r="I12156">
        <v>14.4877</v>
      </c>
      <c r="J12156">
        <v>1.7968500000000001E-4</v>
      </c>
      <c r="K12156">
        <v>48.112000000000002</v>
      </c>
      <c r="L12156">
        <v>38.706000000000003</v>
      </c>
      <c r="M12156">
        <v>48.112000000000002</v>
      </c>
      <c r="N12156">
        <v>0</v>
      </c>
      <c r="O12156">
        <v>0</v>
      </c>
      <c r="Q12156" t="s">
        <v>164</v>
      </c>
      <c r="R12156">
        <v>0</v>
      </c>
      <c r="S12156">
        <v>0</v>
      </c>
      <c r="U12156" t="s">
        <v>164</v>
      </c>
      <c r="AD12156">
        <v>0.96557599999999999</v>
      </c>
      <c r="AE12156">
        <v>14.4877</v>
      </c>
      <c r="AF12156">
        <v>1.7968500000000001E-4</v>
      </c>
      <c r="AG12156">
        <v>48.112000000000002</v>
      </c>
      <c r="AP12156">
        <v>0</v>
      </c>
      <c r="AQ12156">
        <v>0</v>
      </c>
      <c r="AS12156" t="s">
        <v>164</v>
      </c>
      <c r="AT12156">
        <v>0</v>
      </c>
      <c r="AU12156">
        <v>0</v>
      </c>
      <c r="AW12156" t="s">
        <v>164</v>
      </c>
      <c r="AX12156">
        <v>0</v>
      </c>
      <c r="AY12156">
        <v>0</v>
      </c>
      <c r="BA12156" t="s">
        <v>164</v>
      </c>
      <c r="BB12156">
        <v>0</v>
      </c>
      <c r="BC12156">
        <v>0</v>
      </c>
      <c r="BE12156" t="s">
        <v>164</v>
      </c>
      <c r="BF12156">
        <v>0</v>
      </c>
      <c r="BG12156">
        <v>0</v>
      </c>
      <c r="BI12156" t="s">
        <v>164</v>
      </c>
      <c r="BK12156">
        <v>1</v>
      </c>
      <c r="BL12156" t="s">
        <v>61565</v>
      </c>
      <c r="BM12156" t="s">
        <v>70170</v>
      </c>
      <c r="BN12156" t="s">
        <v>70171</v>
      </c>
      <c r="BO12156" t="s">
        <v>433</v>
      </c>
      <c r="BP12156" t="s">
        <v>70172</v>
      </c>
      <c r="BQ12156" t="s">
        <v>70173</v>
      </c>
      <c r="BR12156">
        <v>1</v>
      </c>
      <c r="BS12156">
        <v>3</v>
      </c>
      <c r="BT12156">
        <v>0.24664</v>
      </c>
      <c r="BU12156" t="s">
        <v>198</v>
      </c>
      <c r="BV12156" t="s">
        <v>198</v>
      </c>
      <c r="BY12156" t="s">
        <v>199</v>
      </c>
      <c r="CB12156" t="s">
        <v>198</v>
      </c>
      <c r="CC12156" t="s">
        <v>198</v>
      </c>
      <c r="CD12156" t="s">
        <v>198</v>
      </c>
      <c r="CF12156" t="s">
        <v>198</v>
      </c>
      <c r="CG12156">
        <v>401130000</v>
      </c>
      <c r="CH12156">
        <v>401130000</v>
      </c>
      <c r="CI12156">
        <v>0</v>
      </c>
      <c r="CJ12156">
        <v>0</v>
      </c>
      <c r="CK12156">
        <v>4.8596000000000004E-3</v>
      </c>
      <c r="CL12156">
        <v>20542000</v>
      </c>
      <c r="CM12156">
        <v>34923000</v>
      </c>
      <c r="CN12156">
        <v>0</v>
      </c>
      <c r="CO12156">
        <v>0</v>
      </c>
      <c r="CP12156">
        <v>92921000</v>
      </c>
      <c r="CQ12156">
        <v>0</v>
      </c>
      <c r="CR12156">
        <v>0</v>
      </c>
      <c r="CS12156">
        <v>54997000</v>
      </c>
      <c r="CT12156">
        <v>58634000</v>
      </c>
      <c r="CU12156">
        <v>84021000</v>
      </c>
      <c r="CV12156">
        <v>0</v>
      </c>
      <c r="CW12156">
        <v>55096000</v>
      </c>
      <c r="CX12156">
        <v>20542000</v>
      </c>
      <c r="CY12156">
        <v>0</v>
      </c>
      <c r="CZ12156">
        <v>0</v>
      </c>
      <c r="DA12156">
        <v>34923000</v>
      </c>
      <c r="DB12156">
        <v>0</v>
      </c>
      <c r="DC12156">
        <v>0</v>
      </c>
      <c r="DD12156">
        <v>0</v>
      </c>
      <c r="DE12156">
        <v>0</v>
      </c>
      <c r="DF12156">
        <v>0</v>
      </c>
      <c r="DG12156">
        <v>0</v>
      </c>
      <c r="DH12156">
        <v>0</v>
      </c>
      <c r="DI12156">
        <v>0</v>
      </c>
      <c r="DJ12156">
        <v>92921000</v>
      </c>
      <c r="DK12156">
        <v>0</v>
      </c>
      <c r="DL12156">
        <v>0</v>
      </c>
      <c r="DM12156">
        <v>0</v>
      </c>
      <c r="DN12156">
        <v>0</v>
      </c>
      <c r="DO12156">
        <v>0</v>
      </c>
      <c r="DP12156">
        <v>0</v>
      </c>
      <c r="DQ12156">
        <v>0</v>
      </c>
      <c r="DR12156">
        <v>0</v>
      </c>
      <c r="DS12156">
        <v>54997000</v>
      </c>
      <c r="DT12156">
        <v>0</v>
      </c>
      <c r="DU12156">
        <v>0</v>
      </c>
      <c r="DV12156">
        <v>58634000</v>
      </c>
      <c r="DW12156">
        <v>0</v>
      </c>
      <c r="DX12156">
        <v>0</v>
      </c>
      <c r="DY12156">
        <v>84021000</v>
      </c>
      <c r="DZ12156">
        <v>0</v>
      </c>
      <c r="EA12156">
        <v>0</v>
      </c>
      <c r="EB12156">
        <v>0</v>
      </c>
      <c r="EC12156">
        <v>0</v>
      </c>
      <c r="ED12156">
        <v>0</v>
      </c>
      <c r="EE12156">
        <v>55096000</v>
      </c>
      <c r="EF12156">
        <v>0</v>
      </c>
      <c r="EG12156">
        <v>0</v>
      </c>
      <c r="EJ12156">
        <v>12150</v>
      </c>
      <c r="EK12156">
        <v>2781</v>
      </c>
      <c r="EL12156">
        <v>42</v>
      </c>
      <c r="EM12156">
        <v>42</v>
      </c>
      <c r="EN12156">
        <v>12504</v>
      </c>
      <c r="EO12156">
        <v>14296</v>
      </c>
      <c r="EP12156" t="s">
        <v>70174</v>
      </c>
      <c r="EQ12156">
        <v>263580</v>
      </c>
      <c r="ER12156">
        <v>152999</v>
      </c>
      <c r="ES12156">
        <v>263580</v>
      </c>
      <c r="ET12156" t="s">
        <v>299</v>
      </c>
      <c r="EU12156">
        <v>61538</v>
      </c>
      <c r="EV12156">
        <v>152999</v>
      </c>
      <c r="EW12156">
        <v>263580</v>
      </c>
      <c r="EX12156" t="s">
        <v>299</v>
      </c>
      <c r="EY12156">
        <v>61538</v>
      </c>
      <c r="EZ12156">
        <v>152999</v>
      </c>
      <c r="FA12156">
        <v>263580</v>
      </c>
      <c r="FB12156" t="s">
        <v>299</v>
      </c>
      <c r="FC12156">
        <v>61538</v>
      </c>
    </row>
    <row r="12157" spans="1:159" x14ac:dyDescent="0.25">
      <c r="A12157" t="s">
        <v>53991</v>
      </c>
      <c r="B12157">
        <v>282</v>
      </c>
      <c r="C12157" t="s">
        <v>53991</v>
      </c>
      <c r="D12157" t="s">
        <v>53991</v>
      </c>
      <c r="E12157" t="s">
        <v>53992</v>
      </c>
      <c r="F12157" t="s">
        <v>53993</v>
      </c>
      <c r="H12157">
        <v>0.54041099999999997</v>
      </c>
      <c r="I12157">
        <v>1.0712299999999999</v>
      </c>
      <c r="J12157" s="1">
        <v>3.5053499999999998E-31</v>
      </c>
      <c r="K12157">
        <v>83.834000000000003</v>
      </c>
      <c r="L12157">
        <v>76.64</v>
      </c>
      <c r="M12157">
        <v>58.167999999999999</v>
      </c>
      <c r="N12157">
        <v>0.54041099999999997</v>
      </c>
      <c r="O12157">
        <v>1.0712299999999999</v>
      </c>
      <c r="P12157" s="1">
        <v>1.1818499999999999E-11</v>
      </c>
      <c r="Q12157">
        <v>58.167999999999999</v>
      </c>
      <c r="Z12157">
        <v>0.44121700000000003</v>
      </c>
      <c r="AA12157">
        <v>0</v>
      </c>
      <c r="AB12157" s="1">
        <v>5.95832E-12</v>
      </c>
      <c r="AC12157">
        <v>59.65</v>
      </c>
      <c r="AD12157">
        <v>0.46517700000000001</v>
      </c>
      <c r="AE12157">
        <v>0.82944799999999996</v>
      </c>
      <c r="AF12157" s="1">
        <v>3.3874700000000001E-8</v>
      </c>
      <c r="AG12157">
        <v>54.311</v>
      </c>
      <c r="AH12157">
        <v>0.48110799999999998</v>
      </c>
      <c r="AI12157">
        <v>0</v>
      </c>
      <c r="AJ12157" s="1">
        <v>4.3358300000000003E-31</v>
      </c>
      <c r="AK12157">
        <v>82.725999999999999</v>
      </c>
      <c r="AL12157">
        <v>0.315166</v>
      </c>
      <c r="AM12157">
        <v>0</v>
      </c>
      <c r="AN12157" s="1">
        <v>1.8304399999999999E-6</v>
      </c>
      <c r="AO12157">
        <v>48.305</v>
      </c>
      <c r="AX12157">
        <v>0.476576</v>
      </c>
      <c r="AY12157">
        <v>0</v>
      </c>
      <c r="AZ12157" s="1">
        <v>3.5053499999999998E-31</v>
      </c>
      <c r="BA12157">
        <v>83.834000000000003</v>
      </c>
      <c r="BB12157">
        <v>0.38473299999999999</v>
      </c>
      <c r="BC12157">
        <v>0</v>
      </c>
      <c r="BD12157" s="1">
        <v>4.6924599999999999E-7</v>
      </c>
      <c r="BE12157">
        <v>50.533999999999999</v>
      </c>
      <c r="BF12157">
        <v>0.49370199999999997</v>
      </c>
      <c r="BG12157">
        <v>0</v>
      </c>
      <c r="BH12157" s="1">
        <v>2.8652400000000001E-21</v>
      </c>
      <c r="BI12157">
        <v>71.299000000000007</v>
      </c>
      <c r="BK12157">
        <v>1</v>
      </c>
      <c r="BL12157" t="s">
        <v>61565</v>
      </c>
      <c r="BM12157" t="s">
        <v>70175</v>
      </c>
      <c r="BN12157" t="s">
        <v>167</v>
      </c>
      <c r="BO12157" t="s">
        <v>1113</v>
      </c>
      <c r="BP12157" t="s">
        <v>70176</v>
      </c>
      <c r="BQ12157" t="s">
        <v>70177</v>
      </c>
      <c r="BR12157">
        <v>6</v>
      </c>
      <c r="BS12157">
        <v>3</v>
      </c>
      <c r="BT12157">
        <v>0.27959000000000001</v>
      </c>
      <c r="BU12157" t="s">
        <v>199</v>
      </c>
      <c r="CG12157">
        <v>143650000</v>
      </c>
      <c r="CH12157">
        <v>143650000</v>
      </c>
      <c r="CI12157">
        <v>0</v>
      </c>
      <c r="CJ12157">
        <v>0</v>
      </c>
      <c r="CK12157" t="s">
        <v>164</v>
      </c>
      <c r="CL12157">
        <v>143650000</v>
      </c>
      <c r="CM12157">
        <v>0</v>
      </c>
      <c r="CN12157">
        <v>0</v>
      </c>
      <c r="CO12157">
        <v>0</v>
      </c>
      <c r="CP12157">
        <v>0</v>
      </c>
      <c r="CQ12157">
        <v>0</v>
      </c>
      <c r="CR12157">
        <v>0</v>
      </c>
      <c r="CS12157">
        <v>0</v>
      </c>
      <c r="CT12157">
        <v>0</v>
      </c>
      <c r="CU12157">
        <v>0</v>
      </c>
      <c r="CV12157">
        <v>0</v>
      </c>
      <c r="CW12157">
        <v>0</v>
      </c>
      <c r="CX12157">
        <v>143650000</v>
      </c>
      <c r="CY12157">
        <v>0</v>
      </c>
      <c r="CZ12157">
        <v>0</v>
      </c>
      <c r="DA12157">
        <v>0</v>
      </c>
      <c r="DB12157">
        <v>0</v>
      </c>
      <c r="DC12157">
        <v>0</v>
      </c>
      <c r="DD12157">
        <v>0</v>
      </c>
      <c r="DE12157">
        <v>0</v>
      </c>
      <c r="DF12157">
        <v>0</v>
      </c>
      <c r="DG12157">
        <v>0</v>
      </c>
      <c r="DH12157">
        <v>0</v>
      </c>
      <c r="DI12157">
        <v>0</v>
      </c>
      <c r="DJ12157">
        <v>0</v>
      </c>
      <c r="DK12157">
        <v>0</v>
      </c>
      <c r="DL12157">
        <v>0</v>
      </c>
      <c r="DM12157">
        <v>0</v>
      </c>
      <c r="DN12157">
        <v>0</v>
      </c>
      <c r="DO12157">
        <v>0</v>
      </c>
      <c r="DP12157">
        <v>0</v>
      </c>
      <c r="DQ12157">
        <v>0</v>
      </c>
      <c r="DR12157">
        <v>0</v>
      </c>
      <c r="DS12157">
        <v>0</v>
      </c>
      <c r="DT12157">
        <v>0</v>
      </c>
      <c r="DU12157">
        <v>0</v>
      </c>
      <c r="DV12157">
        <v>0</v>
      </c>
      <c r="DW12157">
        <v>0</v>
      </c>
      <c r="DX12157">
        <v>0</v>
      </c>
      <c r="DY12157">
        <v>0</v>
      </c>
      <c r="DZ12157">
        <v>0</v>
      </c>
      <c r="EA12157">
        <v>0</v>
      </c>
      <c r="EB12157">
        <v>0</v>
      </c>
      <c r="EC12157">
        <v>0</v>
      </c>
      <c r="ED12157">
        <v>0</v>
      </c>
      <c r="EE12157">
        <v>0</v>
      </c>
      <c r="EF12157">
        <v>0</v>
      </c>
      <c r="EG12157">
        <v>0</v>
      </c>
      <c r="EJ12157">
        <v>12151</v>
      </c>
      <c r="EK12157">
        <v>2786</v>
      </c>
      <c r="EL12157">
        <v>282</v>
      </c>
      <c r="EM12157">
        <v>282</v>
      </c>
      <c r="EN12157">
        <v>8548</v>
      </c>
      <c r="EO12157">
        <v>9700</v>
      </c>
      <c r="EP12157">
        <v>99019</v>
      </c>
      <c r="EQ12157">
        <v>165856</v>
      </c>
      <c r="ER12157">
        <v>99019</v>
      </c>
      <c r="ES12157">
        <v>165856</v>
      </c>
      <c r="ET12157" t="s">
        <v>189</v>
      </c>
      <c r="EU12157">
        <v>131150</v>
      </c>
      <c r="EV12157">
        <v>99013</v>
      </c>
      <c r="EW12157">
        <v>165842</v>
      </c>
      <c r="EX12157" t="s">
        <v>217</v>
      </c>
      <c r="EY12157">
        <v>132354</v>
      </c>
      <c r="EZ12157">
        <v>99013</v>
      </c>
      <c r="FA12157">
        <v>165842</v>
      </c>
      <c r="FB12157" t="s">
        <v>217</v>
      </c>
      <c r="FC12157">
        <v>132354</v>
      </c>
    </row>
    <row r="12158" spans="1:159" x14ac:dyDescent="0.25">
      <c r="A12158" t="s">
        <v>53991</v>
      </c>
      <c r="B12158">
        <v>285</v>
      </c>
      <c r="C12158" t="s">
        <v>53991</v>
      </c>
      <c r="D12158" t="s">
        <v>53991</v>
      </c>
      <c r="E12158" t="s">
        <v>53992</v>
      </c>
      <c r="F12158" t="s">
        <v>53993</v>
      </c>
      <c r="H12158">
        <v>0.41369600000000001</v>
      </c>
      <c r="I12158">
        <v>1.37843</v>
      </c>
      <c r="J12158" s="1">
        <v>3.34192E-21</v>
      </c>
      <c r="K12158">
        <v>72.227999999999994</v>
      </c>
      <c r="L12158">
        <v>65.034999999999997</v>
      </c>
      <c r="M12158">
        <v>53.615000000000002</v>
      </c>
      <c r="R12158">
        <v>0.36843399999999998</v>
      </c>
      <c r="S12158">
        <v>0.70211800000000002</v>
      </c>
      <c r="T12158" s="1">
        <v>3.7592499999999997E-8</v>
      </c>
      <c r="U12158">
        <v>53.968000000000004</v>
      </c>
      <c r="V12158">
        <v>0.40048299999999998</v>
      </c>
      <c r="W12158">
        <v>1.44556</v>
      </c>
      <c r="X12158" s="1">
        <v>4.3206800000000003E-6</v>
      </c>
      <c r="Y12158">
        <v>46.414999999999999</v>
      </c>
      <c r="AL12158">
        <v>0.315166</v>
      </c>
      <c r="AM12158">
        <v>0</v>
      </c>
      <c r="AN12158" s="1">
        <v>1.8304399999999999E-6</v>
      </c>
      <c r="AO12158">
        <v>48.305</v>
      </c>
      <c r="AP12158">
        <v>0.41369600000000001</v>
      </c>
      <c r="AQ12158">
        <v>1.37843</v>
      </c>
      <c r="AR12158" s="1">
        <v>4.1410599999999998E-8</v>
      </c>
      <c r="AS12158">
        <v>53.615000000000002</v>
      </c>
      <c r="AT12158">
        <v>0.39228600000000002</v>
      </c>
      <c r="AU12158">
        <v>1.11049</v>
      </c>
      <c r="AV12158" s="1">
        <v>3.34192E-21</v>
      </c>
      <c r="AW12158">
        <v>72.227999999999994</v>
      </c>
      <c r="BL12158" t="s">
        <v>61565</v>
      </c>
      <c r="BM12158" t="s">
        <v>70178</v>
      </c>
      <c r="BN12158" t="s">
        <v>167</v>
      </c>
      <c r="BO12158" t="s">
        <v>1351</v>
      </c>
      <c r="BP12158" t="s">
        <v>70179</v>
      </c>
      <c r="BQ12158" t="s">
        <v>70180</v>
      </c>
      <c r="BR12158">
        <v>9</v>
      </c>
      <c r="BS12158">
        <v>3</v>
      </c>
      <c r="BT12158">
        <v>-0.25724999999999998</v>
      </c>
      <c r="CG12158">
        <v>0</v>
      </c>
      <c r="CH12158">
        <v>0</v>
      </c>
      <c r="CI12158">
        <v>0</v>
      </c>
      <c r="CJ12158">
        <v>0</v>
      </c>
      <c r="CK12158" t="s">
        <v>164</v>
      </c>
      <c r="CL12158">
        <v>0</v>
      </c>
      <c r="CM12158">
        <v>0</v>
      </c>
      <c r="CN12158">
        <v>0</v>
      </c>
      <c r="CO12158">
        <v>0</v>
      </c>
      <c r="CP12158">
        <v>0</v>
      </c>
      <c r="CQ12158">
        <v>0</v>
      </c>
      <c r="CR12158">
        <v>0</v>
      </c>
      <c r="CS12158">
        <v>0</v>
      </c>
      <c r="CT12158">
        <v>0</v>
      </c>
      <c r="CU12158">
        <v>0</v>
      </c>
      <c r="CV12158">
        <v>0</v>
      </c>
      <c r="CW12158">
        <v>0</v>
      </c>
      <c r="CX12158">
        <v>0</v>
      </c>
      <c r="CY12158">
        <v>0</v>
      </c>
      <c r="CZ12158">
        <v>0</v>
      </c>
      <c r="DA12158">
        <v>0</v>
      </c>
      <c r="DB12158">
        <v>0</v>
      </c>
      <c r="DC12158">
        <v>0</v>
      </c>
      <c r="DD12158">
        <v>0</v>
      </c>
      <c r="DE12158">
        <v>0</v>
      </c>
      <c r="DF12158">
        <v>0</v>
      </c>
      <c r="DG12158">
        <v>0</v>
      </c>
      <c r="DH12158">
        <v>0</v>
      </c>
      <c r="DI12158">
        <v>0</v>
      </c>
      <c r="DJ12158">
        <v>0</v>
      </c>
      <c r="DK12158">
        <v>0</v>
      </c>
      <c r="DL12158">
        <v>0</v>
      </c>
      <c r="DM12158">
        <v>0</v>
      </c>
      <c r="DN12158">
        <v>0</v>
      </c>
      <c r="DO12158">
        <v>0</v>
      </c>
      <c r="DP12158">
        <v>0</v>
      </c>
      <c r="DQ12158">
        <v>0</v>
      </c>
      <c r="DR12158">
        <v>0</v>
      </c>
      <c r="DS12158">
        <v>0</v>
      </c>
      <c r="DT12158">
        <v>0</v>
      </c>
      <c r="DU12158">
        <v>0</v>
      </c>
      <c r="DV12158">
        <v>0</v>
      </c>
      <c r="DW12158">
        <v>0</v>
      </c>
      <c r="DX12158">
        <v>0</v>
      </c>
      <c r="DY12158">
        <v>0</v>
      </c>
      <c r="DZ12158">
        <v>0</v>
      </c>
      <c r="EA12158">
        <v>0</v>
      </c>
      <c r="EB12158">
        <v>0</v>
      </c>
      <c r="EC12158">
        <v>0</v>
      </c>
      <c r="ED12158">
        <v>0</v>
      </c>
      <c r="EE12158">
        <v>0</v>
      </c>
      <c r="EF12158">
        <v>0</v>
      </c>
      <c r="EG12158">
        <v>0</v>
      </c>
      <c r="EJ12158">
        <v>12152</v>
      </c>
      <c r="EK12158">
        <v>2786</v>
      </c>
      <c r="EL12158">
        <v>285</v>
      </c>
      <c r="EM12158">
        <v>285</v>
      </c>
      <c r="EN12158">
        <v>8548</v>
      </c>
      <c r="EO12158">
        <v>9700</v>
      </c>
      <c r="ER12158">
        <v>99015</v>
      </c>
      <c r="ES12158">
        <v>165846</v>
      </c>
      <c r="ET12158" t="s">
        <v>210</v>
      </c>
      <c r="EU12158">
        <v>133317</v>
      </c>
      <c r="EV12158">
        <v>99017</v>
      </c>
      <c r="EW12158">
        <v>165852</v>
      </c>
      <c r="EX12158" t="s">
        <v>504</v>
      </c>
      <c r="EY12158">
        <v>133081</v>
      </c>
      <c r="EZ12158">
        <v>99017</v>
      </c>
      <c r="FA12158">
        <v>165852</v>
      </c>
      <c r="FB12158" t="s">
        <v>504</v>
      </c>
      <c r="FC12158">
        <v>133081</v>
      </c>
    </row>
    <row r="12159" spans="1:159" x14ac:dyDescent="0.25">
      <c r="A12159" t="s">
        <v>54042</v>
      </c>
      <c r="B12159" t="s">
        <v>9079</v>
      </c>
      <c r="C12159" t="s">
        <v>54043</v>
      </c>
      <c r="D12159" t="s">
        <v>54043</v>
      </c>
      <c r="E12159" t="s">
        <v>54044</v>
      </c>
      <c r="F12159" t="s">
        <v>54045</v>
      </c>
      <c r="H12159">
        <v>0.442859</v>
      </c>
      <c r="I12159">
        <v>0</v>
      </c>
      <c r="J12159" s="1">
        <v>1.4208499999999999E-13</v>
      </c>
      <c r="K12159">
        <v>98.438999999999993</v>
      </c>
      <c r="L12159">
        <v>84.085999999999999</v>
      </c>
      <c r="M12159">
        <v>71.353999999999999</v>
      </c>
      <c r="R12159">
        <v>0.33321000000000001</v>
      </c>
      <c r="S12159">
        <v>0</v>
      </c>
      <c r="T12159">
        <v>2.4736300000000001E-4</v>
      </c>
      <c r="U12159">
        <v>62.377000000000002</v>
      </c>
      <c r="V12159">
        <v>0.333291</v>
      </c>
      <c r="W12159">
        <v>0</v>
      </c>
      <c r="X12159" s="1">
        <v>4.4684800000000003E-5</v>
      </c>
      <c r="Y12159">
        <v>71.98</v>
      </c>
      <c r="Z12159">
        <v>0.33332299999999998</v>
      </c>
      <c r="AA12159">
        <v>0</v>
      </c>
      <c r="AB12159" s="1">
        <v>9.6880200000000008E-6</v>
      </c>
      <c r="AC12159">
        <v>80.632000000000005</v>
      </c>
      <c r="AD12159">
        <v>0.442859</v>
      </c>
      <c r="AE12159">
        <v>0</v>
      </c>
      <c r="AF12159" s="1">
        <v>2.0190299999999999E-5</v>
      </c>
      <c r="AG12159">
        <v>71.353999999999999</v>
      </c>
      <c r="AH12159">
        <v>0.33221400000000001</v>
      </c>
      <c r="AI12159">
        <v>0</v>
      </c>
      <c r="AJ12159">
        <v>3.4789999999999999E-3</v>
      </c>
      <c r="AK12159">
        <v>46.319000000000003</v>
      </c>
      <c r="AL12159">
        <v>0.42743799999999998</v>
      </c>
      <c r="AM12159">
        <v>1.7412099999999999</v>
      </c>
      <c r="AN12159" s="1">
        <v>9.1225199999999992E-6</v>
      </c>
      <c r="AO12159">
        <v>79.81</v>
      </c>
      <c r="AP12159">
        <v>0.33332899999999999</v>
      </c>
      <c r="AQ12159">
        <v>0</v>
      </c>
      <c r="AR12159" s="1">
        <v>7.3481300000000004E-6</v>
      </c>
      <c r="AS12159">
        <v>81.311000000000007</v>
      </c>
      <c r="AT12159">
        <v>0.33323000000000003</v>
      </c>
      <c r="AU12159">
        <v>0</v>
      </c>
      <c r="AV12159" s="1">
        <v>2.1443000000000001E-5</v>
      </c>
      <c r="AW12159">
        <v>77.221999999999994</v>
      </c>
      <c r="AX12159">
        <v>0.33332099999999998</v>
      </c>
      <c r="AY12159">
        <v>0</v>
      </c>
      <c r="AZ12159" s="1">
        <v>9.4330799999999998E-6</v>
      </c>
      <c r="BA12159">
        <v>80.706000000000003</v>
      </c>
      <c r="BB12159">
        <v>0.33101000000000003</v>
      </c>
      <c r="BC12159">
        <v>0</v>
      </c>
      <c r="BD12159">
        <v>3.7283500000000001E-3</v>
      </c>
      <c r="BE12159">
        <v>45.722999999999999</v>
      </c>
      <c r="BF12159">
        <v>0.33333299999999999</v>
      </c>
      <c r="BG12159">
        <v>0</v>
      </c>
      <c r="BH12159" s="1">
        <v>1.4208499999999999E-13</v>
      </c>
      <c r="BI12159">
        <v>98.438999999999993</v>
      </c>
      <c r="BL12159" t="s">
        <v>61565</v>
      </c>
      <c r="BM12159" t="s">
        <v>70181</v>
      </c>
      <c r="BN12159" t="s">
        <v>29233</v>
      </c>
      <c r="BO12159" t="s">
        <v>3020</v>
      </c>
      <c r="BP12159" t="s">
        <v>70182</v>
      </c>
      <c r="BQ12159" t="s">
        <v>70183</v>
      </c>
      <c r="BR12159">
        <v>11</v>
      </c>
      <c r="BS12159">
        <v>3</v>
      </c>
      <c r="BT12159">
        <v>-0.45939999999999998</v>
      </c>
      <c r="CG12159">
        <v>0</v>
      </c>
      <c r="CH12159">
        <v>0</v>
      </c>
      <c r="CI12159">
        <v>0</v>
      </c>
      <c r="CJ12159">
        <v>0</v>
      </c>
      <c r="CK12159" t="s">
        <v>164</v>
      </c>
      <c r="CL12159">
        <v>0</v>
      </c>
      <c r="CM12159">
        <v>0</v>
      </c>
      <c r="CN12159">
        <v>0</v>
      </c>
      <c r="CO12159">
        <v>0</v>
      </c>
      <c r="CP12159">
        <v>0</v>
      </c>
      <c r="CQ12159">
        <v>0</v>
      </c>
      <c r="CR12159">
        <v>0</v>
      </c>
      <c r="CS12159">
        <v>0</v>
      </c>
      <c r="CT12159">
        <v>0</v>
      </c>
      <c r="CU12159">
        <v>0</v>
      </c>
      <c r="CV12159">
        <v>0</v>
      </c>
      <c r="CW12159">
        <v>0</v>
      </c>
      <c r="CX12159">
        <v>0</v>
      </c>
      <c r="CY12159">
        <v>0</v>
      </c>
      <c r="CZ12159">
        <v>0</v>
      </c>
      <c r="DA12159">
        <v>0</v>
      </c>
      <c r="DB12159">
        <v>0</v>
      </c>
      <c r="DC12159">
        <v>0</v>
      </c>
      <c r="DD12159">
        <v>0</v>
      </c>
      <c r="DE12159">
        <v>0</v>
      </c>
      <c r="DF12159">
        <v>0</v>
      </c>
      <c r="DG12159">
        <v>0</v>
      </c>
      <c r="DH12159">
        <v>0</v>
      </c>
      <c r="DI12159">
        <v>0</v>
      </c>
      <c r="DJ12159">
        <v>0</v>
      </c>
      <c r="DK12159">
        <v>0</v>
      </c>
      <c r="DL12159">
        <v>0</v>
      </c>
      <c r="DM12159">
        <v>0</v>
      </c>
      <c r="DN12159">
        <v>0</v>
      </c>
      <c r="DO12159">
        <v>0</v>
      </c>
      <c r="DP12159">
        <v>0</v>
      </c>
      <c r="DQ12159">
        <v>0</v>
      </c>
      <c r="DR12159">
        <v>0</v>
      </c>
      <c r="DS12159">
        <v>0</v>
      </c>
      <c r="DT12159">
        <v>0</v>
      </c>
      <c r="DU12159">
        <v>0</v>
      </c>
      <c r="DV12159">
        <v>0</v>
      </c>
      <c r="DW12159">
        <v>0</v>
      </c>
      <c r="DX12159">
        <v>0</v>
      </c>
      <c r="DY12159">
        <v>0</v>
      </c>
      <c r="DZ12159">
        <v>0</v>
      </c>
      <c r="EA12159">
        <v>0</v>
      </c>
      <c r="EB12159">
        <v>0</v>
      </c>
      <c r="EC12159">
        <v>0</v>
      </c>
      <c r="ED12159">
        <v>0</v>
      </c>
      <c r="EE12159">
        <v>0</v>
      </c>
      <c r="EF12159">
        <v>0</v>
      </c>
      <c r="EG12159">
        <v>0</v>
      </c>
      <c r="EJ12159">
        <v>12153</v>
      </c>
      <c r="EK12159">
        <v>2791</v>
      </c>
      <c r="EL12159">
        <v>11</v>
      </c>
      <c r="EM12159">
        <v>11</v>
      </c>
      <c r="EN12159" t="s">
        <v>54049</v>
      </c>
      <c r="EO12159" t="s">
        <v>54050</v>
      </c>
      <c r="ER12159">
        <v>86783</v>
      </c>
      <c r="ES12159">
        <v>146948</v>
      </c>
      <c r="ET12159" t="s">
        <v>299</v>
      </c>
      <c r="EU12159">
        <v>23590</v>
      </c>
      <c r="EV12159">
        <v>86789</v>
      </c>
      <c r="EW12159">
        <v>146973</v>
      </c>
      <c r="EX12159" t="s">
        <v>201</v>
      </c>
      <c r="EY12159">
        <v>25260</v>
      </c>
      <c r="EZ12159">
        <v>86789</v>
      </c>
      <c r="FA12159">
        <v>146973</v>
      </c>
      <c r="FB12159" t="s">
        <v>201</v>
      </c>
      <c r="FC12159">
        <v>25260</v>
      </c>
    </row>
    <row r="12160" spans="1:159" x14ac:dyDescent="0.25">
      <c r="A12160" t="s">
        <v>54065</v>
      </c>
      <c r="B12160">
        <v>41</v>
      </c>
      <c r="C12160" t="s">
        <v>54065</v>
      </c>
      <c r="D12160" t="s">
        <v>54065</v>
      </c>
      <c r="E12160" t="s">
        <v>54066</v>
      </c>
      <c r="F12160" t="s">
        <v>54067</v>
      </c>
      <c r="H12160">
        <v>0.13280500000000001</v>
      </c>
      <c r="I12160">
        <v>0</v>
      </c>
      <c r="J12160" s="1">
        <v>1.3496699999999999E-36</v>
      </c>
      <c r="K12160">
        <v>68.304000000000002</v>
      </c>
      <c r="L12160">
        <v>58.76</v>
      </c>
      <c r="M12160">
        <v>41.204999999999998</v>
      </c>
      <c r="V12160">
        <v>0.11616799999999999</v>
      </c>
      <c r="W12160">
        <v>0</v>
      </c>
      <c r="X12160" s="1">
        <v>4.4874199999999997E-14</v>
      </c>
      <c r="Y12160">
        <v>47.191000000000003</v>
      </c>
      <c r="Z12160">
        <v>0.13280500000000001</v>
      </c>
      <c r="AA12160">
        <v>0</v>
      </c>
      <c r="AB12160" s="1">
        <v>2.90919E-27</v>
      </c>
      <c r="AC12160">
        <v>57.442999999999998</v>
      </c>
      <c r="AL12160">
        <v>0.106735</v>
      </c>
      <c r="AM12160">
        <v>0</v>
      </c>
      <c r="AN12160" s="1">
        <v>3.8277400000000003E-14</v>
      </c>
      <c r="AO12160">
        <v>47.783999999999999</v>
      </c>
      <c r="AP12160">
        <v>0.129687</v>
      </c>
      <c r="AQ12160">
        <v>0</v>
      </c>
      <c r="AR12160" s="1">
        <v>1.3496699999999999E-36</v>
      </c>
      <c r="AS12160">
        <v>68.304000000000002</v>
      </c>
      <c r="BL12160" t="s">
        <v>61565</v>
      </c>
      <c r="BM12160" t="s">
        <v>70184</v>
      </c>
      <c r="BN12160" t="s">
        <v>174</v>
      </c>
      <c r="BO12160" t="s">
        <v>175</v>
      </c>
      <c r="BP12160" t="s">
        <v>54072</v>
      </c>
      <c r="BQ12160" t="s">
        <v>54073</v>
      </c>
      <c r="BR12160">
        <v>16</v>
      </c>
      <c r="BS12160">
        <v>3</v>
      </c>
      <c r="BT12160">
        <v>0.25147999999999998</v>
      </c>
      <c r="CG12160">
        <v>0</v>
      </c>
      <c r="CH12160">
        <v>0</v>
      </c>
      <c r="CI12160">
        <v>0</v>
      </c>
      <c r="CJ12160">
        <v>0</v>
      </c>
      <c r="CK12160" t="s">
        <v>164</v>
      </c>
      <c r="CL12160">
        <v>0</v>
      </c>
      <c r="CM12160">
        <v>0</v>
      </c>
      <c r="CN12160">
        <v>0</v>
      </c>
      <c r="CO12160">
        <v>0</v>
      </c>
      <c r="CP12160">
        <v>0</v>
      </c>
      <c r="CQ12160">
        <v>0</v>
      </c>
      <c r="CR12160">
        <v>0</v>
      </c>
      <c r="CS12160">
        <v>0</v>
      </c>
      <c r="CT12160">
        <v>0</v>
      </c>
      <c r="CU12160">
        <v>0</v>
      </c>
      <c r="CV12160">
        <v>0</v>
      </c>
      <c r="CW12160">
        <v>0</v>
      </c>
      <c r="CX12160">
        <v>0</v>
      </c>
      <c r="CY12160">
        <v>0</v>
      </c>
      <c r="CZ12160">
        <v>0</v>
      </c>
      <c r="DA12160">
        <v>0</v>
      </c>
      <c r="DB12160">
        <v>0</v>
      </c>
      <c r="DC12160">
        <v>0</v>
      </c>
      <c r="DD12160">
        <v>0</v>
      </c>
      <c r="DE12160">
        <v>0</v>
      </c>
      <c r="DF12160">
        <v>0</v>
      </c>
      <c r="DG12160">
        <v>0</v>
      </c>
      <c r="DH12160">
        <v>0</v>
      </c>
      <c r="DI12160">
        <v>0</v>
      </c>
      <c r="DJ12160">
        <v>0</v>
      </c>
      <c r="DK12160">
        <v>0</v>
      </c>
      <c r="DL12160">
        <v>0</v>
      </c>
      <c r="DM12160">
        <v>0</v>
      </c>
      <c r="DN12160">
        <v>0</v>
      </c>
      <c r="DO12160">
        <v>0</v>
      </c>
      <c r="DP12160">
        <v>0</v>
      </c>
      <c r="DQ12160">
        <v>0</v>
      </c>
      <c r="DR12160">
        <v>0</v>
      </c>
      <c r="DS12160">
        <v>0</v>
      </c>
      <c r="DT12160">
        <v>0</v>
      </c>
      <c r="DU12160">
        <v>0</v>
      </c>
      <c r="DV12160">
        <v>0</v>
      </c>
      <c r="DW12160">
        <v>0</v>
      </c>
      <c r="DX12160">
        <v>0</v>
      </c>
      <c r="DY12160">
        <v>0</v>
      </c>
      <c r="DZ12160">
        <v>0</v>
      </c>
      <c r="EA12160">
        <v>0</v>
      </c>
      <c r="EB12160">
        <v>0</v>
      </c>
      <c r="EC12160">
        <v>0</v>
      </c>
      <c r="ED12160">
        <v>0</v>
      </c>
      <c r="EE12160">
        <v>0</v>
      </c>
      <c r="EF12160">
        <v>0</v>
      </c>
      <c r="EG12160">
        <v>0</v>
      </c>
      <c r="EJ12160">
        <v>12154</v>
      </c>
      <c r="EK12160">
        <v>2792</v>
      </c>
      <c r="EL12160">
        <v>41</v>
      </c>
      <c r="EM12160">
        <v>41</v>
      </c>
      <c r="EN12160">
        <v>8679</v>
      </c>
      <c r="EO12160">
        <v>9843</v>
      </c>
      <c r="ER12160">
        <v>100234</v>
      </c>
      <c r="ES12160">
        <v>167259</v>
      </c>
      <c r="ET12160" t="s">
        <v>171</v>
      </c>
      <c r="EU12160">
        <v>77446</v>
      </c>
      <c r="EV12160">
        <v>100236</v>
      </c>
      <c r="EW12160">
        <v>167261</v>
      </c>
      <c r="EX12160" t="s">
        <v>210</v>
      </c>
      <c r="EY12160">
        <v>76467</v>
      </c>
      <c r="EZ12160">
        <v>100236</v>
      </c>
      <c r="FA12160">
        <v>167261</v>
      </c>
      <c r="FB12160" t="s">
        <v>210</v>
      </c>
      <c r="FC12160">
        <v>76467</v>
      </c>
    </row>
    <row r="12161" spans="1:159" x14ac:dyDescent="0.25">
      <c r="A12161" t="s">
        <v>54065</v>
      </c>
      <c r="B12161">
        <v>42</v>
      </c>
      <c r="C12161" t="s">
        <v>54065</v>
      </c>
      <c r="D12161" t="s">
        <v>54065</v>
      </c>
      <c r="E12161" t="s">
        <v>54066</v>
      </c>
      <c r="F12161" t="s">
        <v>54067</v>
      </c>
      <c r="H12161">
        <v>0.13280500000000001</v>
      </c>
      <c r="I12161">
        <v>0</v>
      </c>
      <c r="J12161" s="1">
        <v>1.3496699999999999E-36</v>
      </c>
      <c r="K12161">
        <v>68.304000000000002</v>
      </c>
      <c r="L12161">
        <v>58.76</v>
      </c>
      <c r="M12161">
        <v>41.204999999999998</v>
      </c>
      <c r="V12161">
        <v>0.11616799999999999</v>
      </c>
      <c r="W12161">
        <v>0</v>
      </c>
      <c r="X12161" s="1">
        <v>4.4874199999999997E-14</v>
      </c>
      <c r="Y12161">
        <v>47.191000000000003</v>
      </c>
      <c r="Z12161">
        <v>0.13280500000000001</v>
      </c>
      <c r="AA12161">
        <v>0</v>
      </c>
      <c r="AB12161" s="1">
        <v>2.90919E-27</v>
      </c>
      <c r="AC12161">
        <v>57.442999999999998</v>
      </c>
      <c r="AL12161">
        <v>0.106735</v>
      </c>
      <c r="AM12161">
        <v>0</v>
      </c>
      <c r="AN12161" s="1">
        <v>3.8277400000000003E-14</v>
      </c>
      <c r="AO12161">
        <v>47.783999999999999</v>
      </c>
      <c r="AP12161">
        <v>0.129687</v>
      </c>
      <c r="AQ12161">
        <v>0</v>
      </c>
      <c r="AR12161" s="1">
        <v>1.3496699999999999E-36</v>
      </c>
      <c r="AS12161">
        <v>68.304000000000002</v>
      </c>
      <c r="BL12161" t="s">
        <v>61565</v>
      </c>
      <c r="BM12161" t="s">
        <v>70185</v>
      </c>
      <c r="BN12161" t="s">
        <v>174</v>
      </c>
      <c r="BO12161" t="s">
        <v>175</v>
      </c>
      <c r="BP12161" t="s">
        <v>54072</v>
      </c>
      <c r="BQ12161" t="s">
        <v>54073</v>
      </c>
      <c r="BR12161">
        <v>17</v>
      </c>
      <c r="BS12161">
        <v>3</v>
      </c>
      <c r="BT12161">
        <v>0.25147999999999998</v>
      </c>
      <c r="CG12161">
        <v>0</v>
      </c>
      <c r="CH12161">
        <v>0</v>
      </c>
      <c r="CI12161">
        <v>0</v>
      </c>
      <c r="CJ12161">
        <v>0</v>
      </c>
      <c r="CK12161" t="s">
        <v>164</v>
      </c>
      <c r="CL12161">
        <v>0</v>
      </c>
      <c r="CM12161">
        <v>0</v>
      </c>
      <c r="CN12161">
        <v>0</v>
      </c>
      <c r="CO12161">
        <v>0</v>
      </c>
      <c r="CP12161">
        <v>0</v>
      </c>
      <c r="CQ12161">
        <v>0</v>
      </c>
      <c r="CR12161">
        <v>0</v>
      </c>
      <c r="CS12161">
        <v>0</v>
      </c>
      <c r="CT12161">
        <v>0</v>
      </c>
      <c r="CU12161">
        <v>0</v>
      </c>
      <c r="CV12161">
        <v>0</v>
      </c>
      <c r="CW12161">
        <v>0</v>
      </c>
      <c r="CX12161">
        <v>0</v>
      </c>
      <c r="CY12161">
        <v>0</v>
      </c>
      <c r="CZ12161">
        <v>0</v>
      </c>
      <c r="DA12161">
        <v>0</v>
      </c>
      <c r="DB12161">
        <v>0</v>
      </c>
      <c r="DC12161">
        <v>0</v>
      </c>
      <c r="DD12161">
        <v>0</v>
      </c>
      <c r="DE12161">
        <v>0</v>
      </c>
      <c r="DF12161">
        <v>0</v>
      </c>
      <c r="DG12161">
        <v>0</v>
      </c>
      <c r="DH12161">
        <v>0</v>
      </c>
      <c r="DI12161">
        <v>0</v>
      </c>
      <c r="DJ12161">
        <v>0</v>
      </c>
      <c r="DK12161">
        <v>0</v>
      </c>
      <c r="DL12161">
        <v>0</v>
      </c>
      <c r="DM12161">
        <v>0</v>
      </c>
      <c r="DN12161">
        <v>0</v>
      </c>
      <c r="DO12161">
        <v>0</v>
      </c>
      <c r="DP12161">
        <v>0</v>
      </c>
      <c r="DQ12161">
        <v>0</v>
      </c>
      <c r="DR12161">
        <v>0</v>
      </c>
      <c r="DS12161">
        <v>0</v>
      </c>
      <c r="DT12161">
        <v>0</v>
      </c>
      <c r="DU12161">
        <v>0</v>
      </c>
      <c r="DV12161">
        <v>0</v>
      </c>
      <c r="DW12161">
        <v>0</v>
      </c>
      <c r="DX12161">
        <v>0</v>
      </c>
      <c r="DY12161">
        <v>0</v>
      </c>
      <c r="DZ12161">
        <v>0</v>
      </c>
      <c r="EA12161">
        <v>0</v>
      </c>
      <c r="EB12161">
        <v>0</v>
      </c>
      <c r="EC12161">
        <v>0</v>
      </c>
      <c r="ED12161">
        <v>0</v>
      </c>
      <c r="EE12161">
        <v>0</v>
      </c>
      <c r="EF12161">
        <v>0</v>
      </c>
      <c r="EG12161">
        <v>0</v>
      </c>
      <c r="EJ12161">
        <v>12155</v>
      </c>
      <c r="EK12161">
        <v>2792</v>
      </c>
      <c r="EL12161">
        <v>42</v>
      </c>
      <c r="EM12161">
        <v>42</v>
      </c>
      <c r="EN12161">
        <v>8679</v>
      </c>
      <c r="EO12161">
        <v>9843</v>
      </c>
      <c r="ER12161">
        <v>100234</v>
      </c>
      <c r="ES12161">
        <v>167259</v>
      </c>
      <c r="ET12161" t="s">
        <v>171</v>
      </c>
      <c r="EU12161">
        <v>77446</v>
      </c>
      <c r="EV12161">
        <v>100236</v>
      </c>
      <c r="EW12161">
        <v>167261</v>
      </c>
      <c r="EX12161" t="s">
        <v>210</v>
      </c>
      <c r="EY12161">
        <v>76467</v>
      </c>
      <c r="EZ12161">
        <v>100236</v>
      </c>
      <c r="FA12161">
        <v>167261</v>
      </c>
      <c r="FB12161" t="s">
        <v>210</v>
      </c>
      <c r="FC12161">
        <v>76467</v>
      </c>
    </row>
    <row r="12162" spans="1:159" x14ac:dyDescent="0.25">
      <c r="A12162" t="s">
        <v>54116</v>
      </c>
      <c r="B12162">
        <v>781</v>
      </c>
      <c r="C12162" t="s">
        <v>54116</v>
      </c>
      <c r="D12162" t="s">
        <v>54116</v>
      </c>
      <c r="E12162" t="s">
        <v>54117</v>
      </c>
      <c r="F12162" t="s">
        <v>54118</v>
      </c>
      <c r="H12162">
        <v>0.33333299999999999</v>
      </c>
      <c r="I12162">
        <v>0</v>
      </c>
      <c r="J12162" s="1">
        <v>3.1019300000000002E-39</v>
      </c>
      <c r="K12162">
        <v>83.632999999999996</v>
      </c>
      <c r="L12162">
        <v>71.2</v>
      </c>
      <c r="M12162">
        <v>55.366</v>
      </c>
      <c r="V12162">
        <v>0</v>
      </c>
      <c r="W12162">
        <v>0</v>
      </c>
      <c r="Y12162" t="s">
        <v>164</v>
      </c>
      <c r="Z12162">
        <v>0.33333299999999999</v>
      </c>
      <c r="AA12162">
        <v>0</v>
      </c>
      <c r="AB12162" s="1">
        <v>3.1019300000000002E-39</v>
      </c>
      <c r="AC12162">
        <v>83.632999999999996</v>
      </c>
      <c r="AH12162">
        <v>0</v>
      </c>
      <c r="AI12162">
        <v>0</v>
      </c>
      <c r="AK12162" t="s">
        <v>164</v>
      </c>
      <c r="AL12162">
        <v>0.33333299999999999</v>
      </c>
      <c r="AM12162">
        <v>0</v>
      </c>
      <c r="AN12162" s="1">
        <v>5.8573799999999997E-10</v>
      </c>
      <c r="AO12162">
        <v>55.366</v>
      </c>
      <c r="AT12162">
        <v>0.33333299999999999</v>
      </c>
      <c r="AU12162">
        <v>0</v>
      </c>
      <c r="AV12162" s="1">
        <v>9.3215099999999997E-7</v>
      </c>
      <c r="AW12162">
        <v>45.325000000000003</v>
      </c>
      <c r="AX12162">
        <v>0.33333299999999999</v>
      </c>
      <c r="AY12162">
        <v>0</v>
      </c>
      <c r="AZ12162" s="1">
        <v>4.9494899999999999E-15</v>
      </c>
      <c r="BA12162">
        <v>63.402999999999999</v>
      </c>
      <c r="BL12162" t="s">
        <v>61565</v>
      </c>
      <c r="BM12162" t="s">
        <v>70186</v>
      </c>
      <c r="BN12162" t="s">
        <v>174</v>
      </c>
      <c r="BO12162" t="s">
        <v>175</v>
      </c>
      <c r="BP12162" t="s">
        <v>54120</v>
      </c>
      <c r="BQ12162" t="s">
        <v>54121</v>
      </c>
      <c r="BR12162">
        <v>11</v>
      </c>
      <c r="BS12162">
        <v>3</v>
      </c>
      <c r="BT12162">
        <v>-1.9772000000000001</v>
      </c>
      <c r="CG12162">
        <v>0</v>
      </c>
      <c r="CH12162">
        <v>0</v>
      </c>
      <c r="CI12162">
        <v>0</v>
      </c>
      <c r="CJ12162">
        <v>0</v>
      </c>
      <c r="CK12162" t="s">
        <v>164</v>
      </c>
      <c r="CL12162">
        <v>0</v>
      </c>
      <c r="CM12162">
        <v>0</v>
      </c>
      <c r="CN12162">
        <v>0</v>
      </c>
      <c r="CO12162">
        <v>0</v>
      </c>
      <c r="CP12162">
        <v>0</v>
      </c>
      <c r="CQ12162">
        <v>0</v>
      </c>
      <c r="CR12162">
        <v>0</v>
      </c>
      <c r="CS12162">
        <v>0</v>
      </c>
      <c r="CT12162">
        <v>0</v>
      </c>
      <c r="CU12162">
        <v>0</v>
      </c>
      <c r="CV12162">
        <v>0</v>
      </c>
      <c r="CW12162">
        <v>0</v>
      </c>
      <c r="CX12162">
        <v>0</v>
      </c>
      <c r="CY12162">
        <v>0</v>
      </c>
      <c r="CZ12162">
        <v>0</v>
      </c>
      <c r="DA12162">
        <v>0</v>
      </c>
      <c r="DB12162">
        <v>0</v>
      </c>
      <c r="DC12162">
        <v>0</v>
      </c>
      <c r="DD12162">
        <v>0</v>
      </c>
      <c r="DE12162">
        <v>0</v>
      </c>
      <c r="DF12162">
        <v>0</v>
      </c>
      <c r="DG12162">
        <v>0</v>
      </c>
      <c r="DH12162">
        <v>0</v>
      </c>
      <c r="DI12162">
        <v>0</v>
      </c>
      <c r="DJ12162">
        <v>0</v>
      </c>
      <c r="DK12162">
        <v>0</v>
      </c>
      <c r="DL12162">
        <v>0</v>
      </c>
      <c r="DM12162">
        <v>0</v>
      </c>
      <c r="DN12162">
        <v>0</v>
      </c>
      <c r="DO12162">
        <v>0</v>
      </c>
      <c r="DP12162">
        <v>0</v>
      </c>
      <c r="DQ12162">
        <v>0</v>
      </c>
      <c r="DR12162">
        <v>0</v>
      </c>
      <c r="DS12162">
        <v>0</v>
      </c>
      <c r="DT12162">
        <v>0</v>
      </c>
      <c r="DU12162">
        <v>0</v>
      </c>
      <c r="DV12162">
        <v>0</v>
      </c>
      <c r="DW12162">
        <v>0</v>
      </c>
      <c r="DX12162">
        <v>0</v>
      </c>
      <c r="DY12162">
        <v>0</v>
      </c>
      <c r="DZ12162">
        <v>0</v>
      </c>
      <c r="EA12162">
        <v>0</v>
      </c>
      <c r="EB12162">
        <v>0</v>
      </c>
      <c r="EC12162">
        <v>0</v>
      </c>
      <c r="ED12162">
        <v>0</v>
      </c>
      <c r="EE12162">
        <v>0</v>
      </c>
      <c r="EF12162">
        <v>0</v>
      </c>
      <c r="EG12162">
        <v>0</v>
      </c>
      <c r="EJ12162">
        <v>12156</v>
      </c>
      <c r="EK12162">
        <v>2795</v>
      </c>
      <c r="EL12162">
        <v>781</v>
      </c>
      <c r="EM12162">
        <v>781</v>
      </c>
      <c r="EN12162">
        <v>5024</v>
      </c>
      <c r="EO12162">
        <v>5704</v>
      </c>
      <c r="ER12162">
        <v>59656</v>
      </c>
      <c r="ES12162">
        <v>106473</v>
      </c>
      <c r="ET12162" t="s">
        <v>261</v>
      </c>
      <c r="EU12162">
        <v>83600</v>
      </c>
      <c r="EV12162">
        <v>59653</v>
      </c>
      <c r="EW12162">
        <v>106470</v>
      </c>
      <c r="EX12162" t="s">
        <v>171</v>
      </c>
      <c r="EY12162">
        <v>85630</v>
      </c>
      <c r="EZ12162">
        <v>59653</v>
      </c>
      <c r="FA12162">
        <v>106470</v>
      </c>
      <c r="FB12162" t="s">
        <v>171</v>
      </c>
      <c r="FC12162">
        <v>85630</v>
      </c>
    </row>
    <row r="12163" spans="1:159" x14ac:dyDescent="0.25">
      <c r="A12163" t="s">
        <v>49523</v>
      </c>
      <c r="B12163">
        <v>142</v>
      </c>
      <c r="C12163" t="s">
        <v>49523</v>
      </c>
      <c r="D12163" t="s">
        <v>49523</v>
      </c>
      <c r="E12163" t="s">
        <v>49524</v>
      </c>
      <c r="F12163" t="s">
        <v>49525</v>
      </c>
      <c r="H12163">
        <v>0.52901900000000002</v>
      </c>
      <c r="I12163">
        <v>1.5465800000000001</v>
      </c>
      <c r="J12163">
        <v>8.1186799999999999E-4</v>
      </c>
      <c r="K12163">
        <v>64.674999999999997</v>
      </c>
      <c r="L12163">
        <v>51.320999999999998</v>
      </c>
      <c r="M12163">
        <v>64.674999999999997</v>
      </c>
      <c r="V12163">
        <v>0</v>
      </c>
      <c r="W12163">
        <v>0</v>
      </c>
      <c r="Y12163" t="s">
        <v>164</v>
      </c>
      <c r="Z12163">
        <v>0.52901900000000002</v>
      </c>
      <c r="AA12163">
        <v>1.5465800000000001</v>
      </c>
      <c r="AB12163">
        <v>8.1186799999999999E-4</v>
      </c>
      <c r="AC12163">
        <v>64.674999999999997</v>
      </c>
      <c r="AX12163">
        <v>0</v>
      </c>
      <c r="AY12163">
        <v>0</v>
      </c>
      <c r="BA12163" t="s">
        <v>164</v>
      </c>
      <c r="BF12163">
        <v>0</v>
      </c>
      <c r="BG12163">
        <v>0</v>
      </c>
      <c r="BI12163" t="s">
        <v>164</v>
      </c>
      <c r="BK12163">
        <v>1</v>
      </c>
      <c r="BL12163" t="s">
        <v>61565</v>
      </c>
      <c r="BM12163" t="s">
        <v>70187</v>
      </c>
      <c r="BN12163" t="s">
        <v>167</v>
      </c>
      <c r="BO12163" t="s">
        <v>5305</v>
      </c>
      <c r="BP12163" t="s">
        <v>70188</v>
      </c>
      <c r="BQ12163" t="s">
        <v>70189</v>
      </c>
      <c r="BR12163">
        <v>10</v>
      </c>
      <c r="BS12163">
        <v>2</v>
      </c>
      <c r="BT12163">
        <v>0.69713999999999998</v>
      </c>
      <c r="BW12163" t="s">
        <v>198</v>
      </c>
      <c r="BX12163" t="s">
        <v>199</v>
      </c>
      <c r="CD12163" t="s">
        <v>198</v>
      </c>
      <c r="CF12163" t="s">
        <v>198</v>
      </c>
      <c r="CG12163">
        <v>115020000</v>
      </c>
      <c r="CH12163">
        <v>115020000</v>
      </c>
      <c r="CI12163">
        <v>0</v>
      </c>
      <c r="CJ12163">
        <v>0</v>
      </c>
      <c r="CK12163" t="s">
        <v>164</v>
      </c>
      <c r="CL12163">
        <v>0</v>
      </c>
      <c r="CM12163">
        <v>0</v>
      </c>
      <c r="CN12163">
        <v>13294000</v>
      </c>
      <c r="CO12163">
        <v>51183000</v>
      </c>
      <c r="CP12163">
        <v>0</v>
      </c>
      <c r="CQ12163">
        <v>0</v>
      </c>
      <c r="CR12163">
        <v>0</v>
      </c>
      <c r="CS12163">
        <v>0</v>
      </c>
      <c r="CT12163">
        <v>0</v>
      </c>
      <c r="CU12163">
        <v>36734000</v>
      </c>
      <c r="CV12163">
        <v>0</v>
      </c>
      <c r="CW12163">
        <v>13807000</v>
      </c>
      <c r="CX12163">
        <v>0</v>
      </c>
      <c r="CY12163">
        <v>0</v>
      </c>
      <c r="CZ12163">
        <v>0</v>
      </c>
      <c r="DA12163">
        <v>0</v>
      </c>
      <c r="DB12163">
        <v>0</v>
      </c>
      <c r="DC12163">
        <v>0</v>
      </c>
      <c r="DD12163">
        <v>13294000</v>
      </c>
      <c r="DE12163">
        <v>0</v>
      </c>
      <c r="DF12163">
        <v>0</v>
      </c>
      <c r="DG12163">
        <v>51183000</v>
      </c>
      <c r="DH12163">
        <v>0</v>
      </c>
      <c r="DI12163">
        <v>0</v>
      </c>
      <c r="DJ12163">
        <v>0</v>
      </c>
      <c r="DK12163">
        <v>0</v>
      </c>
      <c r="DL12163">
        <v>0</v>
      </c>
      <c r="DM12163">
        <v>0</v>
      </c>
      <c r="DN12163">
        <v>0</v>
      </c>
      <c r="DO12163">
        <v>0</v>
      </c>
      <c r="DP12163">
        <v>0</v>
      </c>
      <c r="DQ12163">
        <v>0</v>
      </c>
      <c r="DR12163">
        <v>0</v>
      </c>
      <c r="DS12163">
        <v>0</v>
      </c>
      <c r="DT12163">
        <v>0</v>
      </c>
      <c r="DU12163">
        <v>0</v>
      </c>
      <c r="DV12163">
        <v>0</v>
      </c>
      <c r="DW12163">
        <v>0</v>
      </c>
      <c r="DX12163">
        <v>0</v>
      </c>
      <c r="DY12163">
        <v>36734000</v>
      </c>
      <c r="DZ12163">
        <v>0</v>
      </c>
      <c r="EA12163">
        <v>0</v>
      </c>
      <c r="EB12163">
        <v>0</v>
      </c>
      <c r="EC12163">
        <v>0</v>
      </c>
      <c r="ED12163">
        <v>0</v>
      </c>
      <c r="EE12163">
        <v>13807000</v>
      </c>
      <c r="EF12163">
        <v>0</v>
      </c>
      <c r="EG12163">
        <v>0</v>
      </c>
      <c r="EJ12163">
        <v>12157</v>
      </c>
      <c r="EK12163">
        <v>2799</v>
      </c>
      <c r="EL12163">
        <v>142</v>
      </c>
      <c r="EM12163">
        <v>142</v>
      </c>
      <c r="EN12163">
        <v>2963</v>
      </c>
      <c r="EO12163">
        <v>3351</v>
      </c>
      <c r="EP12163" t="s">
        <v>70190</v>
      </c>
      <c r="EQ12163">
        <v>57382</v>
      </c>
      <c r="ER12163">
        <v>34192</v>
      </c>
      <c r="ES12163">
        <v>57382</v>
      </c>
      <c r="ET12163" t="s">
        <v>171</v>
      </c>
      <c r="EU12163">
        <v>28606</v>
      </c>
      <c r="EV12163">
        <v>34192</v>
      </c>
      <c r="EW12163">
        <v>57382</v>
      </c>
      <c r="EX12163" t="s">
        <v>171</v>
      </c>
      <c r="EY12163">
        <v>28606</v>
      </c>
      <c r="EZ12163">
        <v>34192</v>
      </c>
      <c r="FA12163">
        <v>57382</v>
      </c>
      <c r="FB12163" t="s">
        <v>171</v>
      </c>
      <c r="FC12163">
        <v>28606</v>
      </c>
    </row>
    <row r="12164" spans="1:159" x14ac:dyDescent="0.25">
      <c r="A12164" t="s">
        <v>70191</v>
      </c>
      <c r="B12164">
        <v>216</v>
      </c>
      <c r="C12164" t="s">
        <v>70191</v>
      </c>
      <c r="D12164" t="s">
        <v>70191</v>
      </c>
      <c r="E12164" t="s">
        <v>70192</v>
      </c>
      <c r="F12164" t="s">
        <v>70193</v>
      </c>
      <c r="H12164">
        <v>0.19981199999999999</v>
      </c>
      <c r="I12164">
        <v>0.96426000000000001</v>
      </c>
      <c r="J12164" s="1">
        <v>4.2487499999999999E-14</v>
      </c>
      <c r="K12164">
        <v>41.497</v>
      </c>
      <c r="L12164">
        <v>39.914000000000001</v>
      </c>
      <c r="M12164">
        <v>41.497</v>
      </c>
      <c r="AT12164">
        <v>0.19981199999999999</v>
      </c>
      <c r="AU12164">
        <v>0.96426000000000001</v>
      </c>
      <c r="AV12164" s="1">
        <v>4.2487499999999999E-14</v>
      </c>
      <c r="AW12164">
        <v>41.497</v>
      </c>
      <c r="BL12164" t="s">
        <v>61565</v>
      </c>
      <c r="BM12164" t="s">
        <v>70194</v>
      </c>
      <c r="BN12164" t="s">
        <v>167</v>
      </c>
      <c r="BO12164" t="s">
        <v>1113</v>
      </c>
      <c r="BP12164" t="s">
        <v>70195</v>
      </c>
      <c r="BQ12164" t="s">
        <v>70196</v>
      </c>
      <c r="BR12164">
        <v>6</v>
      </c>
      <c r="BS12164">
        <v>4</v>
      </c>
      <c r="BT12164">
        <v>0.44356000000000001</v>
      </c>
      <c r="CG12164">
        <v>0</v>
      </c>
      <c r="CH12164">
        <v>0</v>
      </c>
      <c r="CI12164">
        <v>0</v>
      </c>
      <c r="CJ12164">
        <v>0</v>
      </c>
      <c r="CK12164" t="s">
        <v>164</v>
      </c>
      <c r="CL12164">
        <v>0</v>
      </c>
      <c r="CM12164">
        <v>0</v>
      </c>
      <c r="CN12164">
        <v>0</v>
      </c>
      <c r="CO12164">
        <v>0</v>
      </c>
      <c r="CP12164">
        <v>0</v>
      </c>
      <c r="CQ12164">
        <v>0</v>
      </c>
      <c r="CR12164">
        <v>0</v>
      </c>
      <c r="CS12164">
        <v>0</v>
      </c>
      <c r="CT12164">
        <v>0</v>
      </c>
      <c r="CU12164">
        <v>0</v>
      </c>
      <c r="CV12164">
        <v>0</v>
      </c>
      <c r="CW12164">
        <v>0</v>
      </c>
      <c r="CX12164">
        <v>0</v>
      </c>
      <c r="CY12164">
        <v>0</v>
      </c>
      <c r="CZ12164">
        <v>0</v>
      </c>
      <c r="DA12164">
        <v>0</v>
      </c>
      <c r="DB12164">
        <v>0</v>
      </c>
      <c r="DC12164">
        <v>0</v>
      </c>
      <c r="DD12164">
        <v>0</v>
      </c>
      <c r="DE12164">
        <v>0</v>
      </c>
      <c r="DF12164">
        <v>0</v>
      </c>
      <c r="DG12164">
        <v>0</v>
      </c>
      <c r="DH12164">
        <v>0</v>
      </c>
      <c r="DI12164">
        <v>0</v>
      </c>
      <c r="DJ12164">
        <v>0</v>
      </c>
      <c r="DK12164">
        <v>0</v>
      </c>
      <c r="DL12164">
        <v>0</v>
      </c>
      <c r="DM12164">
        <v>0</v>
      </c>
      <c r="DN12164">
        <v>0</v>
      </c>
      <c r="DO12164">
        <v>0</v>
      </c>
      <c r="DP12164">
        <v>0</v>
      </c>
      <c r="DQ12164">
        <v>0</v>
      </c>
      <c r="DR12164">
        <v>0</v>
      </c>
      <c r="DS12164">
        <v>0</v>
      </c>
      <c r="DT12164">
        <v>0</v>
      </c>
      <c r="DU12164">
        <v>0</v>
      </c>
      <c r="DV12164">
        <v>0</v>
      </c>
      <c r="DW12164">
        <v>0</v>
      </c>
      <c r="DX12164">
        <v>0</v>
      </c>
      <c r="DY12164">
        <v>0</v>
      </c>
      <c r="DZ12164">
        <v>0</v>
      </c>
      <c r="EA12164">
        <v>0</v>
      </c>
      <c r="EB12164">
        <v>0</v>
      </c>
      <c r="EC12164">
        <v>0</v>
      </c>
      <c r="ED12164">
        <v>0</v>
      </c>
      <c r="EE12164">
        <v>0</v>
      </c>
      <c r="EF12164">
        <v>0</v>
      </c>
      <c r="EG12164">
        <v>0</v>
      </c>
      <c r="EJ12164">
        <v>12158</v>
      </c>
      <c r="EK12164">
        <v>2803</v>
      </c>
      <c r="EL12164">
        <v>216</v>
      </c>
      <c r="EM12164">
        <v>216</v>
      </c>
      <c r="EN12164">
        <v>5722</v>
      </c>
      <c r="EO12164">
        <v>6497</v>
      </c>
      <c r="ER12164">
        <v>67550</v>
      </c>
      <c r="ES12164">
        <v>118105</v>
      </c>
      <c r="ET12164" t="s">
        <v>504</v>
      </c>
      <c r="EU12164">
        <v>120173</v>
      </c>
      <c r="EV12164">
        <v>67550</v>
      </c>
      <c r="EW12164">
        <v>118105</v>
      </c>
      <c r="EX12164" t="s">
        <v>504</v>
      </c>
      <c r="EY12164">
        <v>120173</v>
      </c>
      <c r="EZ12164">
        <v>67550</v>
      </c>
      <c r="FA12164">
        <v>118105</v>
      </c>
      <c r="FB12164" t="s">
        <v>504</v>
      </c>
      <c r="FC12164">
        <v>120173</v>
      </c>
    </row>
    <row r="12165" spans="1:159" x14ac:dyDescent="0.25">
      <c r="A12165" t="s">
        <v>70191</v>
      </c>
      <c r="B12165">
        <v>228</v>
      </c>
      <c r="C12165" t="s">
        <v>70191</v>
      </c>
      <c r="D12165" t="s">
        <v>70191</v>
      </c>
      <c r="E12165" t="s">
        <v>70192</v>
      </c>
      <c r="F12165" t="s">
        <v>70193</v>
      </c>
      <c r="H12165">
        <v>0.196883</v>
      </c>
      <c r="I12165">
        <v>0.57050599999999996</v>
      </c>
      <c r="J12165" s="1">
        <v>4.1115099999999999E-25</v>
      </c>
      <c r="K12165">
        <v>52.627000000000002</v>
      </c>
      <c r="L12165">
        <v>48.706000000000003</v>
      </c>
      <c r="M12165">
        <v>52.627000000000002</v>
      </c>
      <c r="Z12165">
        <v>0.196883</v>
      </c>
      <c r="AA12165">
        <v>0.57050599999999996</v>
      </c>
      <c r="AB12165" s="1">
        <v>4.1115099999999999E-25</v>
      </c>
      <c r="AC12165">
        <v>52.627000000000002</v>
      </c>
      <c r="BL12165" t="s">
        <v>61565</v>
      </c>
      <c r="BM12165" t="s">
        <v>70197</v>
      </c>
      <c r="BN12165" t="s">
        <v>167</v>
      </c>
      <c r="BO12165" t="s">
        <v>1122</v>
      </c>
      <c r="BP12165" t="s">
        <v>70198</v>
      </c>
      <c r="BQ12165" t="s">
        <v>70199</v>
      </c>
      <c r="BR12165">
        <v>18</v>
      </c>
      <c r="BS12165">
        <v>4</v>
      </c>
      <c r="BT12165">
        <v>-2.6256000000000002E-2</v>
      </c>
      <c r="CG12165">
        <v>0</v>
      </c>
      <c r="CH12165">
        <v>0</v>
      </c>
      <c r="CI12165">
        <v>0</v>
      </c>
      <c r="CJ12165">
        <v>0</v>
      </c>
      <c r="CK12165" t="s">
        <v>164</v>
      </c>
      <c r="CL12165">
        <v>0</v>
      </c>
      <c r="CM12165">
        <v>0</v>
      </c>
      <c r="CN12165">
        <v>0</v>
      </c>
      <c r="CO12165">
        <v>0</v>
      </c>
      <c r="CP12165">
        <v>0</v>
      </c>
      <c r="CQ12165">
        <v>0</v>
      </c>
      <c r="CR12165">
        <v>0</v>
      </c>
      <c r="CS12165">
        <v>0</v>
      </c>
      <c r="CT12165">
        <v>0</v>
      </c>
      <c r="CU12165">
        <v>0</v>
      </c>
      <c r="CV12165">
        <v>0</v>
      </c>
      <c r="CW12165">
        <v>0</v>
      </c>
      <c r="CX12165">
        <v>0</v>
      </c>
      <c r="CY12165">
        <v>0</v>
      </c>
      <c r="CZ12165">
        <v>0</v>
      </c>
      <c r="DA12165">
        <v>0</v>
      </c>
      <c r="DB12165">
        <v>0</v>
      </c>
      <c r="DC12165">
        <v>0</v>
      </c>
      <c r="DD12165">
        <v>0</v>
      </c>
      <c r="DE12165">
        <v>0</v>
      </c>
      <c r="DF12165">
        <v>0</v>
      </c>
      <c r="DG12165">
        <v>0</v>
      </c>
      <c r="DH12165">
        <v>0</v>
      </c>
      <c r="DI12165">
        <v>0</v>
      </c>
      <c r="DJ12165">
        <v>0</v>
      </c>
      <c r="DK12165">
        <v>0</v>
      </c>
      <c r="DL12165">
        <v>0</v>
      </c>
      <c r="DM12165">
        <v>0</v>
      </c>
      <c r="DN12165">
        <v>0</v>
      </c>
      <c r="DO12165">
        <v>0</v>
      </c>
      <c r="DP12165">
        <v>0</v>
      </c>
      <c r="DQ12165">
        <v>0</v>
      </c>
      <c r="DR12165">
        <v>0</v>
      </c>
      <c r="DS12165">
        <v>0</v>
      </c>
      <c r="DT12165">
        <v>0</v>
      </c>
      <c r="DU12165">
        <v>0</v>
      </c>
      <c r="DV12165">
        <v>0</v>
      </c>
      <c r="DW12165">
        <v>0</v>
      </c>
      <c r="DX12165">
        <v>0</v>
      </c>
      <c r="DY12165">
        <v>0</v>
      </c>
      <c r="DZ12165">
        <v>0</v>
      </c>
      <c r="EA12165">
        <v>0</v>
      </c>
      <c r="EB12165">
        <v>0</v>
      </c>
      <c r="EC12165">
        <v>0</v>
      </c>
      <c r="ED12165">
        <v>0</v>
      </c>
      <c r="EE12165">
        <v>0</v>
      </c>
      <c r="EF12165">
        <v>0</v>
      </c>
      <c r="EG12165">
        <v>0</v>
      </c>
      <c r="EJ12165">
        <v>12159</v>
      </c>
      <c r="EK12165">
        <v>2803</v>
      </c>
      <c r="EL12165">
        <v>228</v>
      </c>
      <c r="EM12165">
        <v>228</v>
      </c>
      <c r="EN12165">
        <v>5722</v>
      </c>
      <c r="EO12165">
        <v>6497</v>
      </c>
      <c r="ER12165">
        <v>67549</v>
      </c>
      <c r="ES12165">
        <v>118104</v>
      </c>
      <c r="ET12165" t="s">
        <v>171</v>
      </c>
      <c r="EU12165">
        <v>121975</v>
      </c>
      <c r="EV12165">
        <v>67549</v>
      </c>
      <c r="EW12165">
        <v>118104</v>
      </c>
      <c r="EX12165" t="s">
        <v>171</v>
      </c>
      <c r="EY12165">
        <v>121975</v>
      </c>
      <c r="EZ12165">
        <v>67549</v>
      </c>
      <c r="FA12165">
        <v>118104</v>
      </c>
      <c r="FB12165" t="s">
        <v>171</v>
      </c>
      <c r="FC12165">
        <v>121975</v>
      </c>
    </row>
    <row r="12166" spans="1:159" x14ac:dyDescent="0.25">
      <c r="A12166" t="s">
        <v>54257</v>
      </c>
      <c r="B12166" t="s">
        <v>7240</v>
      </c>
      <c r="C12166" t="s">
        <v>54258</v>
      </c>
      <c r="D12166" t="s">
        <v>54258</v>
      </c>
      <c r="E12166" t="s">
        <v>54259</v>
      </c>
      <c r="F12166" t="s">
        <v>54260</v>
      </c>
      <c r="H12166">
        <v>0.85517699999999996</v>
      </c>
      <c r="I12166">
        <v>8.3627199999999995</v>
      </c>
      <c r="J12166" s="1">
        <v>3.0020300000000002E-6</v>
      </c>
      <c r="K12166">
        <v>88.100999999999999</v>
      </c>
      <c r="L12166">
        <v>65.864000000000004</v>
      </c>
      <c r="M12166">
        <v>51.545999999999999</v>
      </c>
      <c r="N12166">
        <v>0.81875900000000001</v>
      </c>
      <c r="O12166">
        <v>6.99099</v>
      </c>
      <c r="P12166">
        <v>1.9333900000000001E-2</v>
      </c>
      <c r="Q12166">
        <v>45.79</v>
      </c>
      <c r="V12166">
        <v>0</v>
      </c>
      <c r="W12166">
        <v>0</v>
      </c>
      <c r="Y12166" t="s">
        <v>164</v>
      </c>
      <c r="Z12166">
        <v>0.85517699999999996</v>
      </c>
      <c r="AA12166">
        <v>8.3627199999999995</v>
      </c>
      <c r="AB12166">
        <v>7.2138100000000002E-3</v>
      </c>
      <c r="AC12166">
        <v>51.545999999999999</v>
      </c>
      <c r="AD12166">
        <v>0.78945900000000002</v>
      </c>
      <c r="AE12166">
        <v>5.7496799999999997</v>
      </c>
      <c r="AF12166">
        <v>1.9753900000000001E-2</v>
      </c>
      <c r="AG12166">
        <v>45.597999999999999</v>
      </c>
      <c r="AL12166">
        <v>0.83703799999999995</v>
      </c>
      <c r="AM12166">
        <v>7.1227999999999998</v>
      </c>
      <c r="AN12166">
        <v>1.6271899999999999E-2</v>
      </c>
      <c r="AO12166">
        <v>47.189</v>
      </c>
      <c r="AP12166">
        <v>0.75539000000000001</v>
      </c>
      <c r="AQ12166">
        <v>4.8970399999999996</v>
      </c>
      <c r="AR12166">
        <v>2.5737999999999998E-4</v>
      </c>
      <c r="AS12166">
        <v>73.927000000000007</v>
      </c>
      <c r="AT12166">
        <v>0.83477100000000004</v>
      </c>
      <c r="AU12166">
        <v>7.0426500000000001</v>
      </c>
      <c r="AV12166">
        <v>2.8373299999999999E-4</v>
      </c>
      <c r="AW12166">
        <v>76.072999999999993</v>
      </c>
      <c r="AX12166">
        <v>0.83334699999999995</v>
      </c>
      <c r="AY12166">
        <v>6.9903700000000004</v>
      </c>
      <c r="AZ12166">
        <v>2.7040099999999997E-4</v>
      </c>
      <c r="BA12166">
        <v>74.986999999999995</v>
      </c>
      <c r="BB12166">
        <v>0.78474900000000003</v>
      </c>
      <c r="BC12166">
        <v>5.6180599999999998</v>
      </c>
      <c r="BD12166">
        <v>2.2773499999999999E-4</v>
      </c>
      <c r="BE12166">
        <v>71.513000000000005</v>
      </c>
      <c r="BF12166">
        <v>0.81829700000000005</v>
      </c>
      <c r="BG12166">
        <v>6.5354999999999999</v>
      </c>
      <c r="BH12166" s="1">
        <v>3.0020300000000002E-6</v>
      </c>
      <c r="BI12166">
        <v>88.100999999999999</v>
      </c>
      <c r="BK12166">
        <v>1</v>
      </c>
      <c r="BL12166" t="s">
        <v>61565</v>
      </c>
      <c r="BM12166" t="s">
        <v>70200</v>
      </c>
      <c r="BN12166" t="s">
        <v>167</v>
      </c>
      <c r="BO12166" t="s">
        <v>880</v>
      </c>
      <c r="BP12166" t="s">
        <v>70201</v>
      </c>
      <c r="BQ12166" t="s">
        <v>70202</v>
      </c>
      <c r="BR12166">
        <v>8</v>
      </c>
      <c r="BS12166">
        <v>2</v>
      </c>
      <c r="BT12166">
        <v>-0.24615999999999999</v>
      </c>
      <c r="BU12166" t="s">
        <v>199</v>
      </c>
      <c r="BW12166" t="s">
        <v>198</v>
      </c>
      <c r="BX12166" t="s">
        <v>199</v>
      </c>
      <c r="BY12166" t="s">
        <v>199</v>
      </c>
      <c r="CA12166" t="s">
        <v>199</v>
      </c>
      <c r="CB12166" t="s">
        <v>199</v>
      </c>
      <c r="CC12166" t="s">
        <v>199</v>
      </c>
      <c r="CD12166" t="s">
        <v>199</v>
      </c>
      <c r="CE12166" t="s">
        <v>199</v>
      </c>
      <c r="CF12166" t="s">
        <v>199</v>
      </c>
      <c r="CG12166">
        <v>338800000</v>
      </c>
      <c r="CH12166">
        <v>338800000</v>
      </c>
      <c r="CI12166">
        <v>0</v>
      </c>
      <c r="CJ12166">
        <v>0</v>
      </c>
      <c r="CK12166" t="s">
        <v>164</v>
      </c>
      <c r="CL12166">
        <v>23097000</v>
      </c>
      <c r="CM12166">
        <v>0</v>
      </c>
      <c r="CN12166">
        <v>19160000</v>
      </c>
      <c r="CO12166">
        <v>46662000</v>
      </c>
      <c r="CP12166">
        <v>27400000</v>
      </c>
      <c r="CQ12166">
        <v>0</v>
      </c>
      <c r="CR12166">
        <v>29646000</v>
      </c>
      <c r="CS12166">
        <v>30707000</v>
      </c>
      <c r="CT12166">
        <v>39394000</v>
      </c>
      <c r="CU12166">
        <v>49949000</v>
      </c>
      <c r="CV12166">
        <v>33899000</v>
      </c>
      <c r="CW12166">
        <v>38882000</v>
      </c>
      <c r="CX12166">
        <v>23097000</v>
      </c>
      <c r="CY12166">
        <v>0</v>
      </c>
      <c r="CZ12166">
        <v>0</v>
      </c>
      <c r="DA12166">
        <v>0</v>
      </c>
      <c r="DB12166">
        <v>0</v>
      </c>
      <c r="DC12166">
        <v>0</v>
      </c>
      <c r="DD12166">
        <v>19160000</v>
      </c>
      <c r="DE12166">
        <v>0</v>
      </c>
      <c r="DF12166">
        <v>0</v>
      </c>
      <c r="DG12166">
        <v>46662000</v>
      </c>
      <c r="DH12166">
        <v>0</v>
      </c>
      <c r="DI12166">
        <v>0</v>
      </c>
      <c r="DJ12166">
        <v>27400000</v>
      </c>
      <c r="DK12166">
        <v>0</v>
      </c>
      <c r="DL12166">
        <v>0</v>
      </c>
      <c r="DM12166">
        <v>0</v>
      </c>
      <c r="DN12166">
        <v>0</v>
      </c>
      <c r="DO12166">
        <v>0</v>
      </c>
      <c r="DP12166">
        <v>29646000</v>
      </c>
      <c r="DQ12166">
        <v>0</v>
      </c>
      <c r="DR12166">
        <v>0</v>
      </c>
      <c r="DS12166">
        <v>30707000</v>
      </c>
      <c r="DT12166">
        <v>0</v>
      </c>
      <c r="DU12166">
        <v>0</v>
      </c>
      <c r="DV12166">
        <v>39394000</v>
      </c>
      <c r="DW12166">
        <v>0</v>
      </c>
      <c r="DX12166">
        <v>0</v>
      </c>
      <c r="DY12166">
        <v>49949000</v>
      </c>
      <c r="DZ12166">
        <v>0</v>
      </c>
      <c r="EA12166">
        <v>0</v>
      </c>
      <c r="EB12166">
        <v>33899000</v>
      </c>
      <c r="EC12166">
        <v>0</v>
      </c>
      <c r="ED12166">
        <v>0</v>
      </c>
      <c r="EE12166">
        <v>38882000</v>
      </c>
      <c r="EF12166">
        <v>0</v>
      </c>
      <c r="EG12166">
        <v>0</v>
      </c>
      <c r="EJ12166">
        <v>12160</v>
      </c>
      <c r="EK12166">
        <v>2810</v>
      </c>
      <c r="EL12166">
        <v>116</v>
      </c>
      <c r="EM12166">
        <v>116</v>
      </c>
      <c r="EN12166">
        <v>2981</v>
      </c>
      <c r="EO12166">
        <v>3372</v>
      </c>
      <c r="EP12166" t="s">
        <v>70203</v>
      </c>
      <c r="EQ12166" t="s">
        <v>70204</v>
      </c>
      <c r="ER12166">
        <v>34405</v>
      </c>
      <c r="ES12166">
        <v>57736</v>
      </c>
      <c r="ET12166" t="s">
        <v>171</v>
      </c>
      <c r="EU12166">
        <v>36962</v>
      </c>
      <c r="EV12166">
        <v>34413</v>
      </c>
      <c r="EW12166">
        <v>57749</v>
      </c>
      <c r="EX12166" t="s">
        <v>201</v>
      </c>
      <c r="EY12166">
        <v>36009</v>
      </c>
      <c r="EZ12166">
        <v>34413</v>
      </c>
      <c r="FA12166">
        <v>57749</v>
      </c>
      <c r="FB12166" t="s">
        <v>201</v>
      </c>
      <c r="FC12166">
        <v>36009</v>
      </c>
    </row>
    <row r="12167" spans="1:159" x14ac:dyDescent="0.25">
      <c r="A12167" t="s">
        <v>70205</v>
      </c>
      <c r="B12167">
        <v>61</v>
      </c>
      <c r="C12167" t="s">
        <v>70205</v>
      </c>
      <c r="D12167" t="s">
        <v>70205</v>
      </c>
      <c r="F12167" t="s">
        <v>70206</v>
      </c>
      <c r="H12167">
        <v>1</v>
      </c>
      <c r="I12167">
        <v>48.283000000000001</v>
      </c>
      <c r="J12167">
        <v>3.16858E-2</v>
      </c>
      <c r="K12167">
        <v>48.283000000000001</v>
      </c>
      <c r="L12167">
        <v>18.029</v>
      </c>
      <c r="M12167">
        <v>48.283000000000001</v>
      </c>
      <c r="V12167">
        <v>1</v>
      </c>
      <c r="W12167">
        <v>48.283000000000001</v>
      </c>
      <c r="X12167">
        <v>3.16858E-2</v>
      </c>
      <c r="Y12167">
        <v>48.283000000000001</v>
      </c>
      <c r="BK12167">
        <v>1</v>
      </c>
      <c r="BL12167" t="s">
        <v>61565</v>
      </c>
      <c r="BM12167" t="s">
        <v>70207</v>
      </c>
      <c r="BN12167" t="s">
        <v>167</v>
      </c>
      <c r="BO12167" t="s">
        <v>364</v>
      </c>
      <c r="BP12167" t="s">
        <v>70208</v>
      </c>
      <c r="BQ12167" t="s">
        <v>70209</v>
      </c>
      <c r="BR12167">
        <v>6</v>
      </c>
      <c r="BS12167">
        <v>2</v>
      </c>
      <c r="BT12167">
        <v>-0.33744000000000002</v>
      </c>
      <c r="BW12167" t="s">
        <v>199</v>
      </c>
      <c r="CG12167">
        <v>0</v>
      </c>
      <c r="CH12167">
        <v>0</v>
      </c>
      <c r="CI12167">
        <v>0</v>
      </c>
      <c r="CJ12167">
        <v>0</v>
      </c>
      <c r="CK12167" t="s">
        <v>164</v>
      </c>
      <c r="CL12167">
        <v>0</v>
      </c>
      <c r="CM12167">
        <v>0</v>
      </c>
      <c r="CN12167">
        <v>0</v>
      </c>
      <c r="CO12167">
        <v>0</v>
      </c>
      <c r="CP12167">
        <v>0</v>
      </c>
      <c r="CQ12167">
        <v>0</v>
      </c>
      <c r="CR12167">
        <v>0</v>
      </c>
      <c r="CS12167">
        <v>0</v>
      </c>
      <c r="CT12167">
        <v>0</v>
      </c>
      <c r="CU12167">
        <v>0</v>
      </c>
      <c r="CV12167">
        <v>0</v>
      </c>
      <c r="CW12167">
        <v>0</v>
      </c>
      <c r="CX12167">
        <v>0</v>
      </c>
      <c r="CY12167">
        <v>0</v>
      </c>
      <c r="CZ12167">
        <v>0</v>
      </c>
      <c r="DA12167">
        <v>0</v>
      </c>
      <c r="DB12167">
        <v>0</v>
      </c>
      <c r="DC12167">
        <v>0</v>
      </c>
      <c r="DD12167">
        <v>0</v>
      </c>
      <c r="DE12167">
        <v>0</v>
      </c>
      <c r="DF12167">
        <v>0</v>
      </c>
      <c r="DG12167">
        <v>0</v>
      </c>
      <c r="DH12167">
        <v>0</v>
      </c>
      <c r="DI12167">
        <v>0</v>
      </c>
      <c r="DJ12167">
        <v>0</v>
      </c>
      <c r="DK12167">
        <v>0</v>
      </c>
      <c r="DL12167">
        <v>0</v>
      </c>
      <c r="DM12167">
        <v>0</v>
      </c>
      <c r="DN12167">
        <v>0</v>
      </c>
      <c r="DO12167">
        <v>0</v>
      </c>
      <c r="DP12167">
        <v>0</v>
      </c>
      <c r="DQ12167">
        <v>0</v>
      </c>
      <c r="DR12167">
        <v>0</v>
      </c>
      <c r="DS12167">
        <v>0</v>
      </c>
      <c r="DT12167">
        <v>0</v>
      </c>
      <c r="DU12167">
        <v>0</v>
      </c>
      <c r="DV12167">
        <v>0</v>
      </c>
      <c r="DW12167">
        <v>0</v>
      </c>
      <c r="DX12167">
        <v>0</v>
      </c>
      <c r="DY12167">
        <v>0</v>
      </c>
      <c r="DZ12167">
        <v>0</v>
      </c>
      <c r="EA12167">
        <v>0</v>
      </c>
      <c r="EB12167">
        <v>0</v>
      </c>
      <c r="EC12167">
        <v>0</v>
      </c>
      <c r="ED12167">
        <v>0</v>
      </c>
      <c r="EE12167">
        <v>0</v>
      </c>
      <c r="EF12167">
        <v>0</v>
      </c>
      <c r="EG12167">
        <v>0</v>
      </c>
      <c r="EJ12167">
        <v>12161</v>
      </c>
      <c r="EK12167">
        <v>2812</v>
      </c>
      <c r="EL12167">
        <v>61</v>
      </c>
      <c r="EM12167">
        <v>61</v>
      </c>
      <c r="EN12167">
        <v>12825</v>
      </c>
      <c r="EO12167">
        <v>14664</v>
      </c>
      <c r="EP12167">
        <v>157200</v>
      </c>
      <c r="EQ12167">
        <v>270546</v>
      </c>
      <c r="ER12167">
        <v>157200</v>
      </c>
      <c r="ES12167">
        <v>270546</v>
      </c>
      <c r="ET12167" t="s">
        <v>286</v>
      </c>
      <c r="EU12167">
        <v>50825</v>
      </c>
      <c r="EV12167">
        <v>157200</v>
      </c>
      <c r="EW12167">
        <v>270546</v>
      </c>
      <c r="EX12167" t="s">
        <v>286</v>
      </c>
      <c r="EY12167">
        <v>50825</v>
      </c>
      <c r="EZ12167">
        <v>157200</v>
      </c>
      <c r="FA12167">
        <v>270546</v>
      </c>
      <c r="FB12167" t="s">
        <v>286</v>
      </c>
      <c r="FC12167">
        <v>50825</v>
      </c>
    </row>
    <row r="12168" spans="1:159" x14ac:dyDescent="0.25">
      <c r="A12168" t="s">
        <v>54309</v>
      </c>
      <c r="B12168">
        <v>771</v>
      </c>
      <c r="C12168" t="s">
        <v>54309</v>
      </c>
      <c r="D12168" t="s">
        <v>54309</v>
      </c>
      <c r="E12168" t="s">
        <v>54310</v>
      </c>
      <c r="F12168" t="s">
        <v>54311</v>
      </c>
      <c r="H12168">
        <v>0.42994399999999999</v>
      </c>
      <c r="I12168">
        <v>2.14337</v>
      </c>
      <c r="J12168" s="1">
        <v>4.8179199999999997E-12</v>
      </c>
      <c r="K12168">
        <v>97.462999999999994</v>
      </c>
      <c r="L12168">
        <v>69.981999999999999</v>
      </c>
      <c r="M12168">
        <v>96.102999999999994</v>
      </c>
      <c r="R12168">
        <v>0.41143400000000002</v>
      </c>
      <c r="S12168">
        <v>0</v>
      </c>
      <c r="T12168" s="1">
        <v>4.8179199999999997E-12</v>
      </c>
      <c r="U12168">
        <v>97.462999999999994</v>
      </c>
      <c r="V12168">
        <v>0</v>
      </c>
      <c r="W12168">
        <v>0</v>
      </c>
      <c r="Y12168" t="s">
        <v>164</v>
      </c>
      <c r="Z12168">
        <v>0</v>
      </c>
      <c r="AA12168">
        <v>0</v>
      </c>
      <c r="AC12168" t="s">
        <v>164</v>
      </c>
      <c r="AL12168">
        <v>0.42994399999999999</v>
      </c>
      <c r="AM12168">
        <v>2.14337</v>
      </c>
      <c r="AN12168" s="1">
        <v>3.3795099999999998E-11</v>
      </c>
      <c r="AO12168">
        <v>96.102999999999994</v>
      </c>
      <c r="AP12168">
        <v>0</v>
      </c>
      <c r="AQ12168">
        <v>0</v>
      </c>
      <c r="AS12168" t="s">
        <v>164</v>
      </c>
      <c r="AT12168">
        <v>0</v>
      </c>
      <c r="AU12168">
        <v>0</v>
      </c>
      <c r="AW12168" t="s">
        <v>164</v>
      </c>
      <c r="AX12168">
        <v>0.31053999999999998</v>
      </c>
      <c r="AY12168">
        <v>0</v>
      </c>
      <c r="AZ12168" s="1">
        <v>1.1477E-5</v>
      </c>
      <c r="BA12168">
        <v>84.168999999999997</v>
      </c>
      <c r="BF12168">
        <v>0.407802</v>
      </c>
      <c r="BG12168">
        <v>2.1680999999999999</v>
      </c>
      <c r="BH12168">
        <v>1.1711499999999999E-3</v>
      </c>
      <c r="BI12168">
        <v>66.393000000000001</v>
      </c>
      <c r="BL12168" t="s">
        <v>61565</v>
      </c>
      <c r="BM12168" t="s">
        <v>70210</v>
      </c>
      <c r="BN12168" t="s">
        <v>167</v>
      </c>
      <c r="BO12168" t="s">
        <v>3143</v>
      </c>
      <c r="BP12168" t="s">
        <v>70211</v>
      </c>
      <c r="BQ12168" t="s">
        <v>70212</v>
      </c>
      <c r="BR12168">
        <v>8</v>
      </c>
      <c r="BS12168">
        <v>2</v>
      </c>
      <c r="BT12168">
        <v>-7.6673000000000005E-2</v>
      </c>
      <c r="CG12168">
        <v>0</v>
      </c>
      <c r="CH12168">
        <v>0</v>
      </c>
      <c r="CI12168">
        <v>0</v>
      </c>
      <c r="CJ12168">
        <v>0</v>
      </c>
      <c r="CK12168" t="s">
        <v>164</v>
      </c>
      <c r="CL12168">
        <v>0</v>
      </c>
      <c r="CM12168">
        <v>0</v>
      </c>
      <c r="CN12168">
        <v>0</v>
      </c>
      <c r="CO12168">
        <v>0</v>
      </c>
      <c r="CP12168">
        <v>0</v>
      </c>
      <c r="CQ12168">
        <v>0</v>
      </c>
      <c r="CR12168">
        <v>0</v>
      </c>
      <c r="CS12168">
        <v>0</v>
      </c>
      <c r="CT12168">
        <v>0</v>
      </c>
      <c r="CU12168">
        <v>0</v>
      </c>
      <c r="CV12168">
        <v>0</v>
      </c>
      <c r="CW12168">
        <v>0</v>
      </c>
      <c r="CX12168">
        <v>0</v>
      </c>
      <c r="CY12168">
        <v>0</v>
      </c>
      <c r="CZ12168">
        <v>0</v>
      </c>
      <c r="DA12168">
        <v>0</v>
      </c>
      <c r="DB12168">
        <v>0</v>
      </c>
      <c r="DC12168">
        <v>0</v>
      </c>
      <c r="DD12168">
        <v>0</v>
      </c>
      <c r="DE12168">
        <v>0</v>
      </c>
      <c r="DF12168">
        <v>0</v>
      </c>
      <c r="DG12168">
        <v>0</v>
      </c>
      <c r="DH12168">
        <v>0</v>
      </c>
      <c r="DI12168">
        <v>0</v>
      </c>
      <c r="DJ12168">
        <v>0</v>
      </c>
      <c r="DK12168">
        <v>0</v>
      </c>
      <c r="DL12168">
        <v>0</v>
      </c>
      <c r="DM12168">
        <v>0</v>
      </c>
      <c r="DN12168">
        <v>0</v>
      </c>
      <c r="DO12168">
        <v>0</v>
      </c>
      <c r="DP12168">
        <v>0</v>
      </c>
      <c r="DQ12168">
        <v>0</v>
      </c>
      <c r="DR12168">
        <v>0</v>
      </c>
      <c r="DS12168">
        <v>0</v>
      </c>
      <c r="DT12168">
        <v>0</v>
      </c>
      <c r="DU12168">
        <v>0</v>
      </c>
      <c r="DV12168">
        <v>0</v>
      </c>
      <c r="DW12168">
        <v>0</v>
      </c>
      <c r="DX12168">
        <v>0</v>
      </c>
      <c r="DY12168">
        <v>0</v>
      </c>
      <c r="DZ12168">
        <v>0</v>
      </c>
      <c r="EA12168">
        <v>0</v>
      </c>
      <c r="EB12168">
        <v>0</v>
      </c>
      <c r="EC12168">
        <v>0</v>
      </c>
      <c r="ED12168">
        <v>0</v>
      </c>
      <c r="EE12168">
        <v>0</v>
      </c>
      <c r="EF12168">
        <v>0</v>
      </c>
      <c r="EG12168">
        <v>0</v>
      </c>
      <c r="EJ12168">
        <v>12162</v>
      </c>
      <c r="EK12168">
        <v>2816</v>
      </c>
      <c r="EL12168">
        <v>771</v>
      </c>
      <c r="EM12168">
        <v>771</v>
      </c>
      <c r="EN12168" t="s">
        <v>54324</v>
      </c>
      <c r="EO12168" t="s">
        <v>54325</v>
      </c>
      <c r="ER12168">
        <v>90957</v>
      </c>
      <c r="ES12168">
        <v>153578</v>
      </c>
      <c r="ET12168" t="s">
        <v>261</v>
      </c>
      <c r="EU12168">
        <v>67333</v>
      </c>
      <c r="EV12168">
        <v>90959</v>
      </c>
      <c r="EW12168">
        <v>153580</v>
      </c>
      <c r="EX12168" t="s">
        <v>369</v>
      </c>
      <c r="EY12168">
        <v>67213</v>
      </c>
      <c r="EZ12168">
        <v>90959</v>
      </c>
      <c r="FA12168">
        <v>153580</v>
      </c>
      <c r="FB12168" t="s">
        <v>369</v>
      </c>
      <c r="FC12168">
        <v>67213</v>
      </c>
    </row>
    <row r="12169" spans="1:159" x14ac:dyDescent="0.25">
      <c r="A12169" t="s">
        <v>54387</v>
      </c>
      <c r="B12169">
        <v>1266</v>
      </c>
      <c r="C12169" t="s">
        <v>54387</v>
      </c>
      <c r="D12169" t="s">
        <v>54387</v>
      </c>
      <c r="E12169" t="s">
        <v>54388</v>
      </c>
      <c r="F12169" t="s">
        <v>54389</v>
      </c>
      <c r="H12169">
        <v>0.49993799999999999</v>
      </c>
      <c r="I12169">
        <v>0</v>
      </c>
      <c r="J12169">
        <v>3.2430499999999999E-3</v>
      </c>
      <c r="K12169">
        <v>59.872</v>
      </c>
      <c r="L12169">
        <v>44.781999999999996</v>
      </c>
      <c r="M12169">
        <v>59.872</v>
      </c>
      <c r="N12169">
        <v>0.49947000000000003</v>
      </c>
      <c r="O12169">
        <v>0</v>
      </c>
      <c r="P12169">
        <v>9.5502399999999998E-3</v>
      </c>
      <c r="Q12169">
        <v>47.567999999999998</v>
      </c>
      <c r="Z12169">
        <v>0</v>
      </c>
      <c r="AA12169">
        <v>0</v>
      </c>
      <c r="AC12169" t="s">
        <v>164</v>
      </c>
      <c r="AD12169">
        <v>0</v>
      </c>
      <c r="AE12169">
        <v>0</v>
      </c>
      <c r="AG12169" t="s">
        <v>164</v>
      </c>
      <c r="AH12169">
        <v>0.49993799999999999</v>
      </c>
      <c r="AI12169">
        <v>0</v>
      </c>
      <c r="AJ12169">
        <v>3.2430499999999999E-3</v>
      </c>
      <c r="AK12169">
        <v>59.872</v>
      </c>
      <c r="AP12169">
        <v>0</v>
      </c>
      <c r="AQ12169">
        <v>0</v>
      </c>
      <c r="AS12169" t="s">
        <v>164</v>
      </c>
      <c r="AT12169">
        <v>0</v>
      </c>
      <c r="AU12169">
        <v>0</v>
      </c>
      <c r="AW12169" t="s">
        <v>164</v>
      </c>
      <c r="BK12169">
        <v>1</v>
      </c>
      <c r="BL12169" t="s">
        <v>61565</v>
      </c>
      <c r="BM12169" t="s">
        <v>70213</v>
      </c>
      <c r="BN12169" t="s">
        <v>3800</v>
      </c>
      <c r="BO12169" t="s">
        <v>1706</v>
      </c>
      <c r="BP12169" t="s">
        <v>70214</v>
      </c>
      <c r="BQ12169" t="s">
        <v>70215</v>
      </c>
      <c r="BR12169">
        <v>4</v>
      </c>
      <c r="BS12169">
        <v>3</v>
      </c>
      <c r="BT12169">
        <v>-1.0931999999999999</v>
      </c>
      <c r="BX12169" t="s">
        <v>198</v>
      </c>
      <c r="BY12169" t="s">
        <v>198</v>
      </c>
      <c r="BZ12169" t="s">
        <v>199</v>
      </c>
      <c r="CB12169" t="s">
        <v>198</v>
      </c>
      <c r="CC12169" t="s">
        <v>198</v>
      </c>
      <c r="CG12169">
        <v>145910000</v>
      </c>
      <c r="CH12169">
        <v>145910000</v>
      </c>
      <c r="CI12169">
        <v>0</v>
      </c>
      <c r="CJ12169">
        <v>0</v>
      </c>
      <c r="CK12169" t="s">
        <v>164</v>
      </c>
      <c r="CL12169">
        <v>0</v>
      </c>
      <c r="CM12169">
        <v>0</v>
      </c>
      <c r="CN12169">
        <v>0</v>
      </c>
      <c r="CO12169">
        <v>39242000</v>
      </c>
      <c r="CP12169">
        <v>34122000</v>
      </c>
      <c r="CQ12169">
        <v>22036000</v>
      </c>
      <c r="CR12169">
        <v>0</v>
      </c>
      <c r="CS12169">
        <v>36171000</v>
      </c>
      <c r="CT12169">
        <v>14344000</v>
      </c>
      <c r="CU12169">
        <v>0</v>
      </c>
      <c r="CV12169">
        <v>0</v>
      </c>
      <c r="CW12169">
        <v>0</v>
      </c>
      <c r="CX12169">
        <v>0</v>
      </c>
      <c r="CY12169">
        <v>0</v>
      </c>
      <c r="CZ12169">
        <v>0</v>
      </c>
      <c r="DA12169">
        <v>0</v>
      </c>
      <c r="DB12169">
        <v>0</v>
      </c>
      <c r="DC12169">
        <v>0</v>
      </c>
      <c r="DD12169">
        <v>0</v>
      </c>
      <c r="DE12169">
        <v>0</v>
      </c>
      <c r="DF12169">
        <v>0</v>
      </c>
      <c r="DG12169">
        <v>39242000</v>
      </c>
      <c r="DH12169">
        <v>0</v>
      </c>
      <c r="DI12169">
        <v>0</v>
      </c>
      <c r="DJ12169">
        <v>34122000</v>
      </c>
      <c r="DK12169">
        <v>0</v>
      </c>
      <c r="DL12169">
        <v>0</v>
      </c>
      <c r="DM12169">
        <v>22036000</v>
      </c>
      <c r="DN12169">
        <v>0</v>
      </c>
      <c r="DO12169">
        <v>0</v>
      </c>
      <c r="DP12169">
        <v>0</v>
      </c>
      <c r="DQ12169">
        <v>0</v>
      </c>
      <c r="DR12169">
        <v>0</v>
      </c>
      <c r="DS12169">
        <v>36171000</v>
      </c>
      <c r="DT12169">
        <v>0</v>
      </c>
      <c r="DU12169">
        <v>0</v>
      </c>
      <c r="DV12169">
        <v>14344000</v>
      </c>
      <c r="DW12169">
        <v>0</v>
      </c>
      <c r="DX12169">
        <v>0</v>
      </c>
      <c r="DY12169">
        <v>0</v>
      </c>
      <c r="DZ12169">
        <v>0</v>
      </c>
      <c r="EA12169">
        <v>0</v>
      </c>
      <c r="EB12169">
        <v>0</v>
      </c>
      <c r="EC12169">
        <v>0</v>
      </c>
      <c r="ED12169">
        <v>0</v>
      </c>
      <c r="EE12169">
        <v>0</v>
      </c>
      <c r="EF12169">
        <v>0</v>
      </c>
      <c r="EG12169">
        <v>0</v>
      </c>
      <c r="EJ12169">
        <v>12163</v>
      </c>
      <c r="EK12169">
        <v>2821</v>
      </c>
      <c r="EL12169">
        <v>1266</v>
      </c>
      <c r="EM12169">
        <v>1266</v>
      </c>
      <c r="EN12169">
        <v>297</v>
      </c>
      <c r="EO12169">
        <v>344</v>
      </c>
      <c r="EP12169" t="s">
        <v>70216</v>
      </c>
      <c r="EQ12169">
        <v>6379</v>
      </c>
      <c r="ER12169">
        <v>3607</v>
      </c>
      <c r="ES12169">
        <v>6379</v>
      </c>
      <c r="ET12169" t="s">
        <v>298</v>
      </c>
      <c r="EU12169">
        <v>24998</v>
      </c>
      <c r="EV12169">
        <v>3607</v>
      </c>
      <c r="EW12169">
        <v>6379</v>
      </c>
      <c r="EX12169" t="s">
        <v>298</v>
      </c>
      <c r="EY12169">
        <v>24998</v>
      </c>
      <c r="EZ12169">
        <v>3607</v>
      </c>
      <c r="FA12169">
        <v>6379</v>
      </c>
      <c r="FB12169" t="s">
        <v>298</v>
      </c>
      <c r="FC12169">
        <v>24998</v>
      </c>
    </row>
    <row r="12170" spans="1:159" x14ac:dyDescent="0.25">
      <c r="A12170" t="s">
        <v>54387</v>
      </c>
      <c r="B12170">
        <v>646</v>
      </c>
      <c r="C12170" t="s">
        <v>54387</v>
      </c>
      <c r="D12170" t="s">
        <v>54387</v>
      </c>
      <c r="E12170" t="s">
        <v>54388</v>
      </c>
      <c r="F12170" t="s">
        <v>54389</v>
      </c>
      <c r="H12170">
        <v>0.960059</v>
      </c>
      <c r="I12170">
        <v>14.2585</v>
      </c>
      <c r="J12170">
        <v>2.82887E-4</v>
      </c>
      <c r="K12170">
        <v>58.070999999999998</v>
      </c>
      <c r="L12170">
        <v>48.384</v>
      </c>
      <c r="M12170">
        <v>58.070999999999998</v>
      </c>
      <c r="N12170">
        <v>0</v>
      </c>
      <c r="O12170">
        <v>0</v>
      </c>
      <c r="Q12170" t="s">
        <v>164</v>
      </c>
      <c r="R12170">
        <v>0.94447700000000001</v>
      </c>
      <c r="S12170">
        <v>13.5907</v>
      </c>
      <c r="T12170">
        <v>9.1482100000000002E-4</v>
      </c>
      <c r="U12170">
        <v>49.481999999999999</v>
      </c>
      <c r="V12170">
        <v>0</v>
      </c>
      <c r="W12170">
        <v>0</v>
      </c>
      <c r="Y12170" t="s">
        <v>164</v>
      </c>
      <c r="Z12170">
        <v>0.91765200000000002</v>
      </c>
      <c r="AA12170">
        <v>14.174200000000001</v>
      </c>
      <c r="AB12170">
        <v>5.8685899999999999E-3</v>
      </c>
      <c r="AC12170">
        <v>56.204999999999998</v>
      </c>
      <c r="AD12170">
        <v>0</v>
      </c>
      <c r="AE12170">
        <v>0</v>
      </c>
      <c r="AG12170" t="s">
        <v>164</v>
      </c>
      <c r="AH12170">
        <v>0.960059</v>
      </c>
      <c r="AI12170">
        <v>14.2585</v>
      </c>
      <c r="AJ12170">
        <v>2.82887E-4</v>
      </c>
      <c r="AK12170">
        <v>58.070999999999998</v>
      </c>
      <c r="AL12170">
        <v>0.55935599999999996</v>
      </c>
      <c r="AM12170">
        <v>1.10042</v>
      </c>
      <c r="AN12170">
        <v>1.2625900000000001E-3</v>
      </c>
      <c r="AO12170">
        <v>46.963999999999999</v>
      </c>
      <c r="AP12170">
        <v>0</v>
      </c>
      <c r="AQ12170">
        <v>0</v>
      </c>
      <c r="AS12170" t="s">
        <v>164</v>
      </c>
      <c r="AT12170">
        <v>0.92220000000000002</v>
      </c>
      <c r="AU12170">
        <v>15.027900000000001</v>
      </c>
      <c r="AV12170">
        <v>9.9156799999999996E-3</v>
      </c>
      <c r="AW12170">
        <v>51.875</v>
      </c>
      <c r="AX12170">
        <v>0</v>
      </c>
      <c r="AY12170">
        <v>0</v>
      </c>
      <c r="BA12170" t="s">
        <v>164</v>
      </c>
      <c r="BB12170">
        <v>0</v>
      </c>
      <c r="BC12170">
        <v>0</v>
      </c>
      <c r="BE12170" t="s">
        <v>164</v>
      </c>
      <c r="BF12170">
        <v>0</v>
      </c>
      <c r="BG12170">
        <v>0</v>
      </c>
      <c r="BI12170" t="s">
        <v>164</v>
      </c>
      <c r="BK12170">
        <v>1</v>
      </c>
      <c r="BL12170" t="s">
        <v>61565</v>
      </c>
      <c r="BM12170" t="s">
        <v>70217</v>
      </c>
      <c r="BN12170" t="s">
        <v>167</v>
      </c>
      <c r="BO12170" t="s">
        <v>536</v>
      </c>
      <c r="BP12170" t="s">
        <v>68116</v>
      </c>
      <c r="BQ12170" t="s">
        <v>68117</v>
      </c>
      <c r="BR12170">
        <v>6</v>
      </c>
      <c r="BS12170">
        <v>3</v>
      </c>
      <c r="BT12170">
        <v>0.87343000000000004</v>
      </c>
      <c r="BU12170" t="s">
        <v>198</v>
      </c>
      <c r="BV12170" t="s">
        <v>199</v>
      </c>
      <c r="BW12170" t="s">
        <v>198</v>
      </c>
      <c r="BX12170" t="s">
        <v>199</v>
      </c>
      <c r="BZ12170" t="s">
        <v>199</v>
      </c>
      <c r="CA12170" t="s">
        <v>199</v>
      </c>
      <c r="CB12170" t="s">
        <v>198</v>
      </c>
      <c r="CC12170" t="s">
        <v>199</v>
      </c>
      <c r="CD12170" t="s">
        <v>198</v>
      </c>
      <c r="CE12170" t="s">
        <v>198</v>
      </c>
      <c r="CF12170" t="s">
        <v>198</v>
      </c>
      <c r="CG12170">
        <v>365190000</v>
      </c>
      <c r="CH12170">
        <v>365190000</v>
      </c>
      <c r="CI12170">
        <v>0</v>
      </c>
      <c r="CJ12170">
        <v>0</v>
      </c>
      <c r="CK12170">
        <v>2.3599999999999999E-2</v>
      </c>
      <c r="CL12170">
        <v>14343000</v>
      </c>
      <c r="CM12170">
        <v>29354000</v>
      </c>
      <c r="CN12170">
        <v>27652000</v>
      </c>
      <c r="CO12170">
        <v>49417000</v>
      </c>
      <c r="CP12170">
        <v>0</v>
      </c>
      <c r="CQ12170">
        <v>10367000</v>
      </c>
      <c r="CR12170">
        <v>23235000</v>
      </c>
      <c r="CS12170">
        <v>4368700</v>
      </c>
      <c r="CT12170">
        <v>36333000</v>
      </c>
      <c r="CU12170">
        <v>36104000</v>
      </c>
      <c r="CV12170">
        <v>23498000</v>
      </c>
      <c r="CW12170">
        <v>15611000</v>
      </c>
      <c r="CX12170">
        <v>14343000</v>
      </c>
      <c r="CY12170">
        <v>0</v>
      </c>
      <c r="CZ12170">
        <v>0</v>
      </c>
      <c r="DA12170">
        <v>29354000</v>
      </c>
      <c r="DB12170">
        <v>0</v>
      </c>
      <c r="DC12170">
        <v>0</v>
      </c>
      <c r="DD12170">
        <v>27652000</v>
      </c>
      <c r="DE12170">
        <v>0</v>
      </c>
      <c r="DF12170">
        <v>0</v>
      </c>
      <c r="DG12170">
        <v>49417000</v>
      </c>
      <c r="DH12170">
        <v>0</v>
      </c>
      <c r="DI12170">
        <v>0</v>
      </c>
      <c r="DJ12170">
        <v>0</v>
      </c>
      <c r="DK12170">
        <v>0</v>
      </c>
      <c r="DL12170">
        <v>0</v>
      </c>
      <c r="DM12170">
        <v>10367000</v>
      </c>
      <c r="DN12170">
        <v>0</v>
      </c>
      <c r="DO12170">
        <v>0</v>
      </c>
      <c r="DP12170">
        <v>23235000</v>
      </c>
      <c r="DQ12170">
        <v>0</v>
      </c>
      <c r="DR12170">
        <v>0</v>
      </c>
      <c r="DS12170">
        <v>4368700</v>
      </c>
      <c r="DT12170">
        <v>0</v>
      </c>
      <c r="DU12170">
        <v>0</v>
      </c>
      <c r="DV12170">
        <v>36333000</v>
      </c>
      <c r="DW12170">
        <v>0</v>
      </c>
      <c r="DX12170">
        <v>0</v>
      </c>
      <c r="DY12170">
        <v>36104000</v>
      </c>
      <c r="DZ12170">
        <v>0</v>
      </c>
      <c r="EA12170">
        <v>0</v>
      </c>
      <c r="EB12170">
        <v>23498000</v>
      </c>
      <c r="EC12170">
        <v>0</v>
      </c>
      <c r="ED12170">
        <v>0</v>
      </c>
      <c r="EE12170">
        <v>15611000</v>
      </c>
      <c r="EF12170">
        <v>0</v>
      </c>
      <c r="EG12170">
        <v>0</v>
      </c>
      <c r="EJ12170">
        <v>12164</v>
      </c>
      <c r="EK12170">
        <v>2821</v>
      </c>
      <c r="EL12170">
        <v>646</v>
      </c>
      <c r="EM12170">
        <v>646</v>
      </c>
      <c r="EN12170" t="s">
        <v>54398</v>
      </c>
      <c r="EO12170" t="s">
        <v>54399</v>
      </c>
      <c r="EP12170" t="s">
        <v>68118</v>
      </c>
      <c r="EQ12170" t="s">
        <v>68119</v>
      </c>
      <c r="ER12170">
        <v>48920</v>
      </c>
      <c r="ES12170">
        <v>85502</v>
      </c>
      <c r="ET12170" t="s">
        <v>298</v>
      </c>
      <c r="EU12170">
        <v>42718</v>
      </c>
      <c r="EV12170">
        <v>48920</v>
      </c>
      <c r="EW12170">
        <v>85502</v>
      </c>
      <c r="EX12170" t="s">
        <v>298</v>
      </c>
      <c r="EY12170">
        <v>42718</v>
      </c>
      <c r="EZ12170">
        <v>48920</v>
      </c>
      <c r="FA12170">
        <v>85502</v>
      </c>
      <c r="FB12170" t="s">
        <v>298</v>
      </c>
      <c r="FC12170">
        <v>42718</v>
      </c>
    </row>
    <row r="12171" spans="1:159" x14ac:dyDescent="0.25">
      <c r="A12171" t="s">
        <v>70218</v>
      </c>
      <c r="B12171">
        <v>995</v>
      </c>
      <c r="C12171" t="s">
        <v>70218</v>
      </c>
      <c r="D12171" t="s">
        <v>70218</v>
      </c>
      <c r="E12171" t="s">
        <v>70219</v>
      </c>
      <c r="F12171" t="s">
        <v>70220</v>
      </c>
      <c r="H12171">
        <v>0.99565899999999996</v>
      </c>
      <c r="I12171">
        <v>23.818200000000001</v>
      </c>
      <c r="J12171">
        <v>2.68344E-3</v>
      </c>
      <c r="K12171">
        <v>62.890999999999998</v>
      </c>
      <c r="L12171">
        <v>40.844999999999999</v>
      </c>
      <c r="M12171">
        <v>53.753999999999998</v>
      </c>
      <c r="N12171">
        <v>0.96282299999999998</v>
      </c>
      <c r="O12171">
        <v>15.1798</v>
      </c>
      <c r="P12171">
        <v>2.3157000000000001E-2</v>
      </c>
      <c r="Q12171">
        <v>45.115000000000002</v>
      </c>
      <c r="R12171">
        <v>0.99358299999999999</v>
      </c>
      <c r="S12171">
        <v>22.8644</v>
      </c>
      <c r="T12171">
        <v>9.2389700000000009E-3</v>
      </c>
      <c r="U12171">
        <v>53.753999999999998</v>
      </c>
      <c r="V12171">
        <v>0.99565899999999996</v>
      </c>
      <c r="W12171">
        <v>23.818200000000001</v>
      </c>
      <c r="X12171">
        <v>9.2389700000000009E-3</v>
      </c>
      <c r="Y12171">
        <v>53.753999999999998</v>
      </c>
      <c r="Z12171">
        <v>0.97935399999999995</v>
      </c>
      <c r="AA12171">
        <v>17.0426</v>
      </c>
      <c r="AB12171">
        <v>1.8308499999999998E-2</v>
      </c>
      <c r="AC12171">
        <v>47.914999999999999</v>
      </c>
      <c r="AD12171">
        <v>0.93271000000000004</v>
      </c>
      <c r="AE12171">
        <v>12.1142</v>
      </c>
      <c r="AF12171">
        <v>1.31436E-2</v>
      </c>
      <c r="AG12171">
        <v>50.896999999999998</v>
      </c>
      <c r="AH12171">
        <v>0.99040600000000001</v>
      </c>
      <c r="AI12171">
        <v>22.5684</v>
      </c>
      <c r="AJ12171">
        <v>9.2389700000000009E-3</v>
      </c>
      <c r="AK12171">
        <v>53.753999999999998</v>
      </c>
      <c r="AL12171">
        <v>0.97179000000000004</v>
      </c>
      <c r="AM12171">
        <v>16.545300000000001</v>
      </c>
      <c r="AN12171">
        <v>2.0792000000000001E-2</v>
      </c>
      <c r="AO12171">
        <v>46.481000000000002</v>
      </c>
      <c r="AP12171">
        <v>0.99525200000000003</v>
      </c>
      <c r="AQ12171">
        <v>24.893899999999999</v>
      </c>
      <c r="AR12171">
        <v>3.31001E-2</v>
      </c>
      <c r="AS12171">
        <v>43.03</v>
      </c>
      <c r="AX12171">
        <v>0.73432299999999995</v>
      </c>
      <c r="AY12171">
        <v>4.4408200000000004</v>
      </c>
      <c r="AZ12171">
        <v>4.0042300000000003E-2</v>
      </c>
      <c r="BA12171">
        <v>41.621000000000002</v>
      </c>
      <c r="BF12171">
        <v>0.99563699999999999</v>
      </c>
      <c r="BG12171">
        <v>23.6252</v>
      </c>
      <c r="BH12171">
        <v>2.68344E-3</v>
      </c>
      <c r="BI12171">
        <v>62.890999999999998</v>
      </c>
      <c r="BK12171">
        <v>1</v>
      </c>
      <c r="BL12171" t="s">
        <v>61565</v>
      </c>
      <c r="BM12171" t="s">
        <v>70221</v>
      </c>
      <c r="BN12171" t="s">
        <v>167</v>
      </c>
      <c r="BO12171" t="s">
        <v>271</v>
      </c>
      <c r="BP12171" t="s">
        <v>70222</v>
      </c>
      <c r="BQ12171" t="s">
        <v>70223</v>
      </c>
      <c r="BR12171">
        <v>8</v>
      </c>
      <c r="BS12171">
        <v>3</v>
      </c>
      <c r="BT12171">
        <v>-9.8713999999999996E-2</v>
      </c>
      <c r="BU12171" t="s">
        <v>199</v>
      </c>
      <c r="BV12171" t="s">
        <v>199</v>
      </c>
      <c r="BW12171" t="s">
        <v>199</v>
      </c>
      <c r="BX12171" t="s">
        <v>199</v>
      </c>
      <c r="BY12171" t="s">
        <v>199</v>
      </c>
      <c r="BZ12171" t="s">
        <v>199</v>
      </c>
      <c r="CA12171" t="s">
        <v>199</v>
      </c>
      <c r="CB12171" t="s">
        <v>199</v>
      </c>
      <c r="CD12171" t="s">
        <v>199</v>
      </c>
      <c r="CF12171" t="s">
        <v>199</v>
      </c>
      <c r="CG12171">
        <v>431130000</v>
      </c>
      <c r="CH12171">
        <v>431130000</v>
      </c>
      <c r="CI12171">
        <v>0</v>
      </c>
      <c r="CJ12171">
        <v>0</v>
      </c>
      <c r="CK12171" t="s">
        <v>164</v>
      </c>
      <c r="CL12171">
        <v>43162000</v>
      </c>
      <c r="CM12171">
        <v>47747000</v>
      </c>
      <c r="CN12171">
        <v>31426000</v>
      </c>
      <c r="CO12171">
        <v>48781000</v>
      </c>
      <c r="CP12171">
        <v>40740000</v>
      </c>
      <c r="CQ12171">
        <v>47322000</v>
      </c>
      <c r="CR12171">
        <v>62072000</v>
      </c>
      <c r="CS12171">
        <v>37867000</v>
      </c>
      <c r="CT12171">
        <v>0</v>
      </c>
      <c r="CU12171">
        <v>27176000</v>
      </c>
      <c r="CV12171">
        <v>0</v>
      </c>
      <c r="CW12171">
        <v>44836000</v>
      </c>
      <c r="CX12171">
        <v>43162000</v>
      </c>
      <c r="CY12171">
        <v>0</v>
      </c>
      <c r="CZ12171">
        <v>0</v>
      </c>
      <c r="DA12171">
        <v>47747000</v>
      </c>
      <c r="DB12171">
        <v>0</v>
      </c>
      <c r="DC12171">
        <v>0</v>
      </c>
      <c r="DD12171">
        <v>31426000</v>
      </c>
      <c r="DE12171">
        <v>0</v>
      </c>
      <c r="DF12171">
        <v>0</v>
      </c>
      <c r="DG12171">
        <v>48781000</v>
      </c>
      <c r="DH12171">
        <v>0</v>
      </c>
      <c r="DI12171">
        <v>0</v>
      </c>
      <c r="DJ12171">
        <v>40740000</v>
      </c>
      <c r="DK12171">
        <v>0</v>
      </c>
      <c r="DL12171">
        <v>0</v>
      </c>
      <c r="DM12171">
        <v>47322000</v>
      </c>
      <c r="DN12171">
        <v>0</v>
      </c>
      <c r="DO12171">
        <v>0</v>
      </c>
      <c r="DP12171">
        <v>62072000</v>
      </c>
      <c r="DQ12171">
        <v>0</v>
      </c>
      <c r="DR12171">
        <v>0</v>
      </c>
      <c r="DS12171">
        <v>37867000</v>
      </c>
      <c r="DT12171">
        <v>0</v>
      </c>
      <c r="DU12171">
        <v>0</v>
      </c>
      <c r="DV12171">
        <v>0</v>
      </c>
      <c r="DW12171">
        <v>0</v>
      </c>
      <c r="DX12171">
        <v>0</v>
      </c>
      <c r="DY12171">
        <v>27176000</v>
      </c>
      <c r="DZ12171">
        <v>0</v>
      </c>
      <c r="EA12171">
        <v>0</v>
      </c>
      <c r="EB12171">
        <v>0</v>
      </c>
      <c r="EC12171">
        <v>0</v>
      </c>
      <c r="ED12171">
        <v>0</v>
      </c>
      <c r="EE12171">
        <v>44836000</v>
      </c>
      <c r="EF12171">
        <v>0</v>
      </c>
      <c r="EG12171">
        <v>0</v>
      </c>
      <c r="EJ12171">
        <v>12165</v>
      </c>
      <c r="EK12171">
        <v>2822</v>
      </c>
      <c r="EL12171">
        <v>995</v>
      </c>
      <c r="EM12171">
        <v>995</v>
      </c>
      <c r="EN12171">
        <v>11981</v>
      </c>
      <c r="EO12171">
        <v>13680</v>
      </c>
      <c r="EP12171" t="s">
        <v>70224</v>
      </c>
      <c r="EQ12171" t="s">
        <v>70225</v>
      </c>
      <c r="ER12171">
        <v>146263</v>
      </c>
      <c r="ES12171">
        <v>252616</v>
      </c>
      <c r="ET12171" t="s">
        <v>286</v>
      </c>
      <c r="EU12171">
        <v>17958</v>
      </c>
      <c r="EV12171">
        <v>146269</v>
      </c>
      <c r="EW12171">
        <v>252627</v>
      </c>
      <c r="EX12171" t="s">
        <v>201</v>
      </c>
      <c r="EY12171">
        <v>19140</v>
      </c>
      <c r="EZ12171">
        <v>146269</v>
      </c>
      <c r="FA12171">
        <v>252627</v>
      </c>
      <c r="FB12171" t="s">
        <v>201</v>
      </c>
      <c r="FC12171">
        <v>19140</v>
      </c>
    </row>
    <row r="12172" spans="1:159" x14ac:dyDescent="0.25">
      <c r="A12172" t="s">
        <v>54440</v>
      </c>
      <c r="B12172">
        <v>2132</v>
      </c>
      <c r="C12172" t="s">
        <v>54440</v>
      </c>
      <c r="D12172" t="s">
        <v>54440</v>
      </c>
      <c r="E12172" t="s">
        <v>54441</v>
      </c>
      <c r="F12172" t="s">
        <v>54442</v>
      </c>
      <c r="H12172">
        <v>0.94986400000000004</v>
      </c>
      <c r="I12172">
        <v>16.872399999999999</v>
      </c>
      <c r="J12172">
        <v>1.30906E-4</v>
      </c>
      <c r="K12172">
        <v>49.593000000000004</v>
      </c>
      <c r="L12172">
        <v>40.186999999999998</v>
      </c>
      <c r="M12172">
        <v>49.593000000000004</v>
      </c>
      <c r="N12172">
        <v>0</v>
      </c>
      <c r="O12172">
        <v>0</v>
      </c>
      <c r="Q12172" t="s">
        <v>164</v>
      </c>
      <c r="R12172">
        <v>0</v>
      </c>
      <c r="S12172">
        <v>0</v>
      </c>
      <c r="U12172" t="s">
        <v>164</v>
      </c>
      <c r="V12172">
        <v>0</v>
      </c>
      <c r="W12172">
        <v>0</v>
      </c>
      <c r="Y12172" t="s">
        <v>164</v>
      </c>
      <c r="Z12172">
        <v>0</v>
      </c>
      <c r="AA12172">
        <v>0</v>
      </c>
      <c r="AC12172" t="s">
        <v>164</v>
      </c>
      <c r="AD12172">
        <v>0</v>
      </c>
      <c r="AE12172">
        <v>0</v>
      </c>
      <c r="AG12172" t="s">
        <v>164</v>
      </c>
      <c r="AH12172">
        <v>0</v>
      </c>
      <c r="AI12172">
        <v>0</v>
      </c>
      <c r="AK12172" t="s">
        <v>164</v>
      </c>
      <c r="AT12172">
        <v>0.94986400000000004</v>
      </c>
      <c r="AU12172">
        <v>16.872399999999999</v>
      </c>
      <c r="AV12172">
        <v>1.30906E-4</v>
      </c>
      <c r="AW12172">
        <v>49.593000000000004</v>
      </c>
      <c r="BB12172">
        <v>0</v>
      </c>
      <c r="BC12172">
        <v>0</v>
      </c>
      <c r="BE12172" t="s">
        <v>164</v>
      </c>
      <c r="BF12172">
        <v>0</v>
      </c>
      <c r="BG12172">
        <v>0</v>
      </c>
      <c r="BI12172" t="s">
        <v>164</v>
      </c>
      <c r="BK12172">
        <v>1</v>
      </c>
      <c r="BL12172" t="s">
        <v>61565</v>
      </c>
      <c r="BM12172" t="s">
        <v>70226</v>
      </c>
      <c r="BN12172" t="s">
        <v>167</v>
      </c>
      <c r="BO12172" t="s">
        <v>833</v>
      </c>
      <c r="BP12172" t="s">
        <v>70227</v>
      </c>
      <c r="BQ12172" t="s">
        <v>70228</v>
      </c>
      <c r="BR12172">
        <v>10</v>
      </c>
      <c r="BS12172">
        <v>3</v>
      </c>
      <c r="BT12172">
        <v>0.43730999999999998</v>
      </c>
      <c r="BU12172" t="s">
        <v>198</v>
      </c>
      <c r="BV12172" t="s">
        <v>198</v>
      </c>
      <c r="BW12172" t="s">
        <v>198</v>
      </c>
      <c r="BX12172" t="s">
        <v>198</v>
      </c>
      <c r="BY12172" t="s">
        <v>198</v>
      </c>
      <c r="BZ12172" t="s">
        <v>198</v>
      </c>
      <c r="CC12172" t="s">
        <v>199</v>
      </c>
      <c r="CE12172" t="s">
        <v>198</v>
      </c>
      <c r="CF12172" t="s">
        <v>198</v>
      </c>
      <c r="CG12172">
        <v>172060000</v>
      </c>
      <c r="CH12172">
        <v>172060000</v>
      </c>
      <c r="CI12172">
        <v>0</v>
      </c>
      <c r="CJ12172">
        <v>0</v>
      </c>
      <c r="CK12172" t="s">
        <v>164</v>
      </c>
      <c r="CL12172">
        <v>8287800</v>
      </c>
      <c r="CM12172">
        <v>21028000</v>
      </c>
      <c r="CN12172">
        <v>30456000</v>
      </c>
      <c r="CO12172">
        <v>13358000</v>
      </c>
      <c r="CP12172">
        <v>14665000</v>
      </c>
      <c r="CQ12172">
        <v>19432000</v>
      </c>
      <c r="CR12172">
        <v>0</v>
      </c>
      <c r="CS12172">
        <v>0</v>
      </c>
      <c r="CT12172">
        <v>29821000</v>
      </c>
      <c r="CU12172">
        <v>0</v>
      </c>
      <c r="CV12172">
        <v>18523000</v>
      </c>
      <c r="CW12172">
        <v>16494000</v>
      </c>
      <c r="CX12172">
        <v>8287800</v>
      </c>
      <c r="CY12172">
        <v>0</v>
      </c>
      <c r="CZ12172">
        <v>0</v>
      </c>
      <c r="DA12172">
        <v>21028000</v>
      </c>
      <c r="DB12172">
        <v>0</v>
      </c>
      <c r="DC12172">
        <v>0</v>
      </c>
      <c r="DD12172">
        <v>30456000</v>
      </c>
      <c r="DE12172">
        <v>0</v>
      </c>
      <c r="DF12172">
        <v>0</v>
      </c>
      <c r="DG12172">
        <v>13358000</v>
      </c>
      <c r="DH12172">
        <v>0</v>
      </c>
      <c r="DI12172">
        <v>0</v>
      </c>
      <c r="DJ12172">
        <v>14665000</v>
      </c>
      <c r="DK12172">
        <v>0</v>
      </c>
      <c r="DL12172">
        <v>0</v>
      </c>
      <c r="DM12172">
        <v>19432000</v>
      </c>
      <c r="DN12172">
        <v>0</v>
      </c>
      <c r="DO12172">
        <v>0</v>
      </c>
      <c r="DP12172">
        <v>0</v>
      </c>
      <c r="DQ12172">
        <v>0</v>
      </c>
      <c r="DR12172">
        <v>0</v>
      </c>
      <c r="DS12172">
        <v>0</v>
      </c>
      <c r="DT12172">
        <v>0</v>
      </c>
      <c r="DU12172">
        <v>0</v>
      </c>
      <c r="DV12172">
        <v>29821000</v>
      </c>
      <c r="DW12172">
        <v>0</v>
      </c>
      <c r="DX12172">
        <v>0</v>
      </c>
      <c r="DY12172">
        <v>0</v>
      </c>
      <c r="DZ12172">
        <v>0</v>
      </c>
      <c r="EA12172">
        <v>0</v>
      </c>
      <c r="EB12172">
        <v>18523000</v>
      </c>
      <c r="EC12172">
        <v>0</v>
      </c>
      <c r="ED12172">
        <v>0</v>
      </c>
      <c r="EE12172">
        <v>16494000</v>
      </c>
      <c r="EF12172">
        <v>0</v>
      </c>
      <c r="EG12172">
        <v>0</v>
      </c>
      <c r="EJ12172">
        <v>12166</v>
      </c>
      <c r="EK12172">
        <v>2824</v>
      </c>
      <c r="EL12172">
        <v>2132</v>
      </c>
      <c r="EM12172">
        <v>2132</v>
      </c>
      <c r="EN12172">
        <v>13271</v>
      </c>
      <c r="EO12172">
        <v>15173</v>
      </c>
      <c r="EP12172" t="s">
        <v>70229</v>
      </c>
      <c r="EQ12172">
        <v>278535</v>
      </c>
      <c r="ER12172">
        <v>162150</v>
      </c>
      <c r="ES12172">
        <v>278535</v>
      </c>
      <c r="ET12172" t="s">
        <v>504</v>
      </c>
      <c r="EU12172">
        <v>33225</v>
      </c>
      <c r="EV12172">
        <v>162150</v>
      </c>
      <c r="EW12172">
        <v>278535</v>
      </c>
      <c r="EX12172" t="s">
        <v>504</v>
      </c>
      <c r="EY12172">
        <v>33225</v>
      </c>
      <c r="EZ12172">
        <v>162150</v>
      </c>
      <c r="FA12172">
        <v>278535</v>
      </c>
      <c r="FB12172" t="s">
        <v>504</v>
      </c>
      <c r="FC12172">
        <v>33225</v>
      </c>
    </row>
    <row r="12173" spans="1:159" x14ac:dyDescent="0.25">
      <c r="A12173" t="s">
        <v>54488</v>
      </c>
      <c r="B12173" t="s">
        <v>70230</v>
      </c>
      <c r="C12173" t="s">
        <v>54490</v>
      </c>
      <c r="D12173" t="s">
        <v>54490</v>
      </c>
      <c r="E12173" t="s">
        <v>54491</v>
      </c>
      <c r="F12173" t="s">
        <v>54492</v>
      </c>
      <c r="H12173">
        <v>0.999143</v>
      </c>
      <c r="I12173">
        <v>30.6662</v>
      </c>
      <c r="J12173" s="1">
        <v>7.9732200000000004E-22</v>
      </c>
      <c r="K12173">
        <v>137.16</v>
      </c>
      <c r="L12173">
        <v>115.11</v>
      </c>
      <c r="M12173">
        <v>137.16</v>
      </c>
      <c r="N12173">
        <v>0.99155199999999999</v>
      </c>
      <c r="O12173">
        <v>20.695900000000002</v>
      </c>
      <c r="P12173" s="1">
        <v>8.3490600000000003E-5</v>
      </c>
      <c r="Q12173">
        <v>84.168999999999997</v>
      </c>
      <c r="R12173">
        <v>0.79010999999999998</v>
      </c>
      <c r="S12173">
        <v>5.7569499999999998</v>
      </c>
      <c r="T12173" s="1">
        <v>5.1292699999999998E-5</v>
      </c>
      <c r="U12173">
        <v>68.043999999999997</v>
      </c>
      <c r="V12173">
        <v>0.97816400000000003</v>
      </c>
      <c r="W12173">
        <v>16.5124</v>
      </c>
      <c r="X12173" s="1">
        <v>2.92208E-5</v>
      </c>
      <c r="Y12173">
        <v>87.001000000000005</v>
      </c>
      <c r="Z12173">
        <v>0.999143</v>
      </c>
      <c r="AA12173">
        <v>30.6662</v>
      </c>
      <c r="AB12173" s="1">
        <v>7.9732200000000004E-22</v>
      </c>
      <c r="AC12173">
        <v>137.16</v>
      </c>
      <c r="AD12173">
        <v>0.99660000000000004</v>
      </c>
      <c r="AE12173">
        <v>24.669899999999998</v>
      </c>
      <c r="AF12173" s="1">
        <v>3.56398E-11</v>
      </c>
      <c r="AG12173">
        <v>98.105000000000004</v>
      </c>
      <c r="AH12173">
        <v>0.96525099999999997</v>
      </c>
      <c r="AI12173">
        <v>14.436999999999999</v>
      </c>
      <c r="AJ12173" s="1">
        <v>5.75672E-5</v>
      </c>
      <c r="AK12173">
        <v>85.522000000000006</v>
      </c>
      <c r="AL12173">
        <v>0.99580999999999997</v>
      </c>
      <c r="AM12173">
        <v>23.7593</v>
      </c>
      <c r="AN12173" s="1">
        <v>6.3010999999999994E-8</v>
      </c>
      <c r="AO12173">
        <v>93.623000000000005</v>
      </c>
      <c r="AP12173">
        <v>0.98744299999999996</v>
      </c>
      <c r="AQ12173">
        <v>18.956299999999999</v>
      </c>
      <c r="AR12173" s="1">
        <v>1.6103899999999999E-7</v>
      </c>
      <c r="AS12173">
        <v>91.914000000000001</v>
      </c>
      <c r="AT12173">
        <v>0</v>
      </c>
      <c r="AU12173">
        <v>0</v>
      </c>
      <c r="AW12173" t="s">
        <v>164</v>
      </c>
      <c r="AX12173">
        <v>0.98938599999999999</v>
      </c>
      <c r="AY12173">
        <v>19.694700000000001</v>
      </c>
      <c r="AZ12173" s="1">
        <v>1.2820400000000001E-11</v>
      </c>
      <c r="BA12173">
        <v>106.01</v>
      </c>
      <c r="BB12173">
        <v>0.99536000000000002</v>
      </c>
      <c r="BC12173">
        <v>23.314399999999999</v>
      </c>
      <c r="BD12173">
        <v>8.3324599999999999E-3</v>
      </c>
      <c r="BE12173">
        <v>53.569000000000003</v>
      </c>
      <c r="BF12173">
        <v>0.98635799999999996</v>
      </c>
      <c r="BG12173">
        <v>18.5915</v>
      </c>
      <c r="BH12173" s="1">
        <v>7.7557699999999998E-5</v>
      </c>
      <c r="BI12173">
        <v>66.215000000000003</v>
      </c>
      <c r="BK12173">
        <v>1</v>
      </c>
      <c r="BL12173" t="s">
        <v>61565</v>
      </c>
      <c r="BM12173" t="s">
        <v>70231</v>
      </c>
      <c r="BN12173" t="s">
        <v>167</v>
      </c>
      <c r="BO12173" t="s">
        <v>536</v>
      </c>
      <c r="BP12173" t="s">
        <v>70232</v>
      </c>
      <c r="BQ12173" t="s">
        <v>70233</v>
      </c>
      <c r="BR12173">
        <v>6</v>
      </c>
      <c r="BS12173">
        <v>2</v>
      </c>
      <c r="BT12173">
        <v>1.1978</v>
      </c>
      <c r="BU12173" t="s">
        <v>199</v>
      </c>
      <c r="BV12173" t="s">
        <v>199</v>
      </c>
      <c r="BW12173" t="s">
        <v>199</v>
      </c>
      <c r="BX12173" t="s">
        <v>199</v>
      </c>
      <c r="BY12173" t="s">
        <v>199</v>
      </c>
      <c r="BZ12173" t="s">
        <v>199</v>
      </c>
      <c r="CA12173" t="s">
        <v>199</v>
      </c>
      <c r="CB12173" t="s">
        <v>199</v>
      </c>
      <c r="CC12173" t="s">
        <v>198</v>
      </c>
      <c r="CD12173" t="s">
        <v>199</v>
      </c>
      <c r="CE12173" t="s">
        <v>199</v>
      </c>
      <c r="CF12173" t="s">
        <v>199</v>
      </c>
      <c r="CG12173">
        <v>622160000</v>
      </c>
      <c r="CH12173">
        <v>622160000</v>
      </c>
      <c r="CI12173">
        <v>0</v>
      </c>
      <c r="CJ12173">
        <v>0</v>
      </c>
      <c r="CK12173" t="s">
        <v>164</v>
      </c>
      <c r="CL12173">
        <v>42995000</v>
      </c>
      <c r="CM12173">
        <v>0</v>
      </c>
      <c r="CN12173">
        <v>49483000</v>
      </c>
      <c r="CO12173">
        <v>67593000</v>
      </c>
      <c r="CP12173">
        <v>41473000</v>
      </c>
      <c r="CQ12173">
        <v>33232000</v>
      </c>
      <c r="CR12173">
        <v>45706000</v>
      </c>
      <c r="CS12173">
        <v>56604000</v>
      </c>
      <c r="CT12173">
        <v>34310000</v>
      </c>
      <c r="CU12173">
        <v>62999000</v>
      </c>
      <c r="CV12173">
        <v>35223000</v>
      </c>
      <c r="CW12173">
        <v>48603000</v>
      </c>
      <c r="CX12173">
        <v>42995000</v>
      </c>
      <c r="CY12173">
        <v>0</v>
      </c>
      <c r="CZ12173">
        <v>0</v>
      </c>
      <c r="DA12173">
        <v>0</v>
      </c>
      <c r="DB12173">
        <v>0</v>
      </c>
      <c r="DC12173">
        <v>0</v>
      </c>
      <c r="DD12173">
        <v>49483000</v>
      </c>
      <c r="DE12173">
        <v>0</v>
      </c>
      <c r="DF12173">
        <v>0</v>
      </c>
      <c r="DG12173">
        <v>67593000</v>
      </c>
      <c r="DH12173">
        <v>0</v>
      </c>
      <c r="DI12173">
        <v>0</v>
      </c>
      <c r="DJ12173">
        <v>41473000</v>
      </c>
      <c r="DK12173">
        <v>0</v>
      </c>
      <c r="DL12173">
        <v>0</v>
      </c>
      <c r="DM12173">
        <v>33232000</v>
      </c>
      <c r="DN12173">
        <v>0</v>
      </c>
      <c r="DO12173">
        <v>0</v>
      </c>
      <c r="DP12173">
        <v>45706000</v>
      </c>
      <c r="DQ12173">
        <v>0</v>
      </c>
      <c r="DR12173">
        <v>0</v>
      </c>
      <c r="DS12173">
        <v>56604000</v>
      </c>
      <c r="DT12173">
        <v>0</v>
      </c>
      <c r="DU12173">
        <v>0</v>
      </c>
      <c r="DV12173">
        <v>34310000</v>
      </c>
      <c r="DW12173">
        <v>0</v>
      </c>
      <c r="DX12173">
        <v>0</v>
      </c>
      <c r="DY12173">
        <v>62999000</v>
      </c>
      <c r="DZ12173">
        <v>0</v>
      </c>
      <c r="EA12173">
        <v>0</v>
      </c>
      <c r="EB12173">
        <v>35223000</v>
      </c>
      <c r="EC12173">
        <v>0</v>
      </c>
      <c r="ED12173">
        <v>0</v>
      </c>
      <c r="EE12173">
        <v>48603000</v>
      </c>
      <c r="EF12173">
        <v>0</v>
      </c>
      <c r="EG12173">
        <v>0</v>
      </c>
      <c r="EJ12173">
        <v>12167</v>
      </c>
      <c r="EK12173">
        <v>2828</v>
      </c>
      <c r="EL12173">
        <v>2699</v>
      </c>
      <c r="EM12173">
        <v>2699</v>
      </c>
      <c r="EN12173">
        <v>6161</v>
      </c>
      <c r="EO12173">
        <v>6987</v>
      </c>
      <c r="EP12173" t="s">
        <v>70234</v>
      </c>
      <c r="EQ12173" t="s">
        <v>70235</v>
      </c>
      <c r="ER12173">
        <v>72789</v>
      </c>
      <c r="ES12173">
        <v>125923</v>
      </c>
      <c r="ET12173" t="s">
        <v>171</v>
      </c>
      <c r="EU12173">
        <v>55138</v>
      </c>
      <c r="EV12173">
        <v>72789</v>
      </c>
      <c r="EW12173">
        <v>125923</v>
      </c>
      <c r="EX12173" t="s">
        <v>171</v>
      </c>
      <c r="EY12173">
        <v>55138</v>
      </c>
      <c r="EZ12173">
        <v>72789</v>
      </c>
      <c r="FA12173">
        <v>125923</v>
      </c>
      <c r="FB12173" t="s">
        <v>171</v>
      </c>
      <c r="FC12173">
        <v>55138</v>
      </c>
    </row>
    <row r="12174" spans="1:159" x14ac:dyDescent="0.25">
      <c r="A12174" t="s">
        <v>54488</v>
      </c>
      <c r="B12174" t="s">
        <v>70236</v>
      </c>
      <c r="C12174" t="s">
        <v>54490</v>
      </c>
      <c r="D12174" t="s">
        <v>54490</v>
      </c>
      <c r="E12174" t="s">
        <v>54491</v>
      </c>
      <c r="F12174" t="s">
        <v>54492</v>
      </c>
      <c r="H12174">
        <v>0.327926</v>
      </c>
      <c r="I12174">
        <v>0</v>
      </c>
      <c r="J12174" s="1">
        <v>2.03543E-25</v>
      </c>
      <c r="K12174">
        <v>67.870999999999995</v>
      </c>
      <c r="L12174">
        <v>58.984000000000002</v>
      </c>
      <c r="M12174">
        <v>67.870999999999995</v>
      </c>
      <c r="AH12174">
        <v>0.25485099999999999</v>
      </c>
      <c r="AI12174">
        <v>0</v>
      </c>
      <c r="AJ12174" s="1">
        <v>7.7462399999999999E-7</v>
      </c>
      <c r="AK12174">
        <v>43.256</v>
      </c>
      <c r="AT12174">
        <v>0.327926</v>
      </c>
      <c r="AU12174">
        <v>0</v>
      </c>
      <c r="AV12174" s="1">
        <v>2.03543E-25</v>
      </c>
      <c r="AW12174">
        <v>67.870999999999995</v>
      </c>
      <c r="BB12174">
        <v>0</v>
      </c>
      <c r="BC12174">
        <v>0</v>
      </c>
      <c r="BE12174" t="s">
        <v>164</v>
      </c>
      <c r="BL12174" t="s">
        <v>61565</v>
      </c>
      <c r="BM12174" t="s">
        <v>70237</v>
      </c>
      <c r="BN12174" t="s">
        <v>174</v>
      </c>
      <c r="BO12174" t="s">
        <v>175</v>
      </c>
      <c r="BP12174" t="s">
        <v>54524</v>
      </c>
      <c r="BQ12174" t="s">
        <v>54525</v>
      </c>
      <c r="BR12174">
        <v>5</v>
      </c>
      <c r="BS12174">
        <v>4</v>
      </c>
      <c r="BT12174">
        <v>-1.3323</v>
      </c>
      <c r="CG12174">
        <v>0</v>
      </c>
      <c r="CH12174">
        <v>0</v>
      </c>
      <c r="CI12174">
        <v>0</v>
      </c>
      <c r="CJ12174">
        <v>0</v>
      </c>
      <c r="CK12174" t="s">
        <v>164</v>
      </c>
      <c r="CL12174">
        <v>0</v>
      </c>
      <c r="CM12174">
        <v>0</v>
      </c>
      <c r="CN12174">
        <v>0</v>
      </c>
      <c r="CO12174">
        <v>0</v>
      </c>
      <c r="CP12174">
        <v>0</v>
      </c>
      <c r="CQ12174">
        <v>0</v>
      </c>
      <c r="CR12174">
        <v>0</v>
      </c>
      <c r="CS12174">
        <v>0</v>
      </c>
      <c r="CT12174">
        <v>0</v>
      </c>
      <c r="CU12174">
        <v>0</v>
      </c>
      <c r="CV12174">
        <v>0</v>
      </c>
      <c r="CW12174">
        <v>0</v>
      </c>
      <c r="CX12174">
        <v>0</v>
      </c>
      <c r="CY12174">
        <v>0</v>
      </c>
      <c r="CZ12174">
        <v>0</v>
      </c>
      <c r="DA12174">
        <v>0</v>
      </c>
      <c r="DB12174">
        <v>0</v>
      </c>
      <c r="DC12174">
        <v>0</v>
      </c>
      <c r="DD12174">
        <v>0</v>
      </c>
      <c r="DE12174">
        <v>0</v>
      </c>
      <c r="DF12174">
        <v>0</v>
      </c>
      <c r="DG12174">
        <v>0</v>
      </c>
      <c r="DH12174">
        <v>0</v>
      </c>
      <c r="DI12174">
        <v>0</v>
      </c>
      <c r="DJ12174">
        <v>0</v>
      </c>
      <c r="DK12174">
        <v>0</v>
      </c>
      <c r="DL12174">
        <v>0</v>
      </c>
      <c r="DM12174">
        <v>0</v>
      </c>
      <c r="DN12174">
        <v>0</v>
      </c>
      <c r="DO12174">
        <v>0</v>
      </c>
      <c r="DP12174">
        <v>0</v>
      </c>
      <c r="DQ12174">
        <v>0</v>
      </c>
      <c r="DR12174">
        <v>0</v>
      </c>
      <c r="DS12174">
        <v>0</v>
      </c>
      <c r="DT12174">
        <v>0</v>
      </c>
      <c r="DU12174">
        <v>0</v>
      </c>
      <c r="DV12174">
        <v>0</v>
      </c>
      <c r="DW12174">
        <v>0</v>
      </c>
      <c r="DX12174">
        <v>0</v>
      </c>
      <c r="DY12174">
        <v>0</v>
      </c>
      <c r="DZ12174">
        <v>0</v>
      </c>
      <c r="EA12174">
        <v>0</v>
      </c>
      <c r="EB12174">
        <v>0</v>
      </c>
      <c r="EC12174">
        <v>0</v>
      </c>
      <c r="ED12174">
        <v>0</v>
      </c>
      <c r="EE12174">
        <v>0</v>
      </c>
      <c r="EF12174">
        <v>0</v>
      </c>
      <c r="EG12174">
        <v>0</v>
      </c>
      <c r="EJ12174">
        <v>12168</v>
      </c>
      <c r="EK12174">
        <v>2828</v>
      </c>
      <c r="EL12174">
        <v>2137</v>
      </c>
      <c r="EM12174">
        <v>2137</v>
      </c>
      <c r="EN12174">
        <v>6734</v>
      </c>
      <c r="EO12174">
        <v>7620</v>
      </c>
      <c r="ER12174">
        <v>79067</v>
      </c>
      <c r="ES12174">
        <v>135836</v>
      </c>
      <c r="ET12174" t="s">
        <v>504</v>
      </c>
      <c r="EU12174">
        <v>36854</v>
      </c>
      <c r="EV12174">
        <v>79067</v>
      </c>
      <c r="EW12174">
        <v>135836</v>
      </c>
      <c r="EX12174" t="s">
        <v>504</v>
      </c>
      <c r="EY12174">
        <v>36854</v>
      </c>
      <c r="EZ12174">
        <v>79067</v>
      </c>
      <c r="FA12174">
        <v>135836</v>
      </c>
      <c r="FB12174" t="s">
        <v>504</v>
      </c>
      <c r="FC12174">
        <v>36854</v>
      </c>
    </row>
    <row r="12175" spans="1:159" x14ac:dyDescent="0.25">
      <c r="A12175" t="s">
        <v>54488</v>
      </c>
      <c r="B12175" t="s">
        <v>70238</v>
      </c>
      <c r="C12175" t="s">
        <v>54490</v>
      </c>
      <c r="D12175" t="s">
        <v>54490</v>
      </c>
      <c r="E12175" t="s">
        <v>54491</v>
      </c>
      <c r="F12175" t="s">
        <v>54492</v>
      </c>
      <c r="H12175">
        <v>0.48609999999999998</v>
      </c>
      <c r="I12175">
        <v>0</v>
      </c>
      <c r="J12175" s="1">
        <v>2.21753E-39</v>
      </c>
      <c r="K12175">
        <v>86.006</v>
      </c>
      <c r="L12175">
        <v>73.81</v>
      </c>
      <c r="M12175">
        <v>86.006</v>
      </c>
      <c r="N12175">
        <v>0.31236700000000001</v>
      </c>
      <c r="O12175">
        <v>0</v>
      </c>
      <c r="P12175" s="1">
        <v>9.3445400000000005E-10</v>
      </c>
      <c r="Q12175">
        <v>55.061</v>
      </c>
      <c r="AT12175">
        <v>0</v>
      </c>
      <c r="AU12175">
        <v>0</v>
      </c>
      <c r="AW12175" t="s">
        <v>164</v>
      </c>
      <c r="AX12175">
        <v>0.48609999999999998</v>
      </c>
      <c r="AY12175">
        <v>0</v>
      </c>
      <c r="AZ12175" s="1">
        <v>2.21753E-39</v>
      </c>
      <c r="BA12175">
        <v>86.006</v>
      </c>
      <c r="BB12175">
        <v>0</v>
      </c>
      <c r="BC12175">
        <v>0</v>
      </c>
      <c r="BE12175" t="s">
        <v>164</v>
      </c>
      <c r="BL12175" t="s">
        <v>61565</v>
      </c>
      <c r="BM12175" t="s">
        <v>70239</v>
      </c>
      <c r="BN12175" t="s">
        <v>167</v>
      </c>
      <c r="BO12175" t="s">
        <v>872</v>
      </c>
      <c r="BP12175" t="s">
        <v>70240</v>
      </c>
      <c r="BQ12175" t="s">
        <v>70241</v>
      </c>
      <c r="BR12175">
        <v>7</v>
      </c>
      <c r="BS12175">
        <v>3</v>
      </c>
      <c r="BT12175">
        <v>1.3009999999999999</v>
      </c>
      <c r="CG12175">
        <v>0</v>
      </c>
      <c r="CH12175">
        <v>0</v>
      </c>
      <c r="CI12175">
        <v>0</v>
      </c>
      <c r="CJ12175">
        <v>0</v>
      </c>
      <c r="CK12175" t="s">
        <v>164</v>
      </c>
      <c r="CL12175">
        <v>0</v>
      </c>
      <c r="CM12175">
        <v>0</v>
      </c>
      <c r="CN12175">
        <v>0</v>
      </c>
      <c r="CO12175">
        <v>0</v>
      </c>
      <c r="CP12175">
        <v>0</v>
      </c>
      <c r="CQ12175">
        <v>0</v>
      </c>
      <c r="CR12175">
        <v>0</v>
      </c>
      <c r="CS12175">
        <v>0</v>
      </c>
      <c r="CT12175">
        <v>0</v>
      </c>
      <c r="CU12175">
        <v>0</v>
      </c>
      <c r="CV12175">
        <v>0</v>
      </c>
      <c r="CW12175">
        <v>0</v>
      </c>
      <c r="CX12175">
        <v>0</v>
      </c>
      <c r="CY12175">
        <v>0</v>
      </c>
      <c r="CZ12175">
        <v>0</v>
      </c>
      <c r="DA12175">
        <v>0</v>
      </c>
      <c r="DB12175">
        <v>0</v>
      </c>
      <c r="DC12175">
        <v>0</v>
      </c>
      <c r="DD12175">
        <v>0</v>
      </c>
      <c r="DE12175">
        <v>0</v>
      </c>
      <c r="DF12175">
        <v>0</v>
      </c>
      <c r="DG12175">
        <v>0</v>
      </c>
      <c r="DH12175">
        <v>0</v>
      </c>
      <c r="DI12175">
        <v>0</v>
      </c>
      <c r="DJ12175">
        <v>0</v>
      </c>
      <c r="DK12175">
        <v>0</v>
      </c>
      <c r="DL12175">
        <v>0</v>
      </c>
      <c r="DM12175">
        <v>0</v>
      </c>
      <c r="DN12175">
        <v>0</v>
      </c>
      <c r="DO12175">
        <v>0</v>
      </c>
      <c r="DP12175">
        <v>0</v>
      </c>
      <c r="DQ12175">
        <v>0</v>
      </c>
      <c r="DR12175">
        <v>0</v>
      </c>
      <c r="DS12175">
        <v>0</v>
      </c>
      <c r="DT12175">
        <v>0</v>
      </c>
      <c r="DU12175">
        <v>0</v>
      </c>
      <c r="DV12175">
        <v>0</v>
      </c>
      <c r="DW12175">
        <v>0</v>
      </c>
      <c r="DX12175">
        <v>0</v>
      </c>
      <c r="DY12175">
        <v>0</v>
      </c>
      <c r="DZ12175">
        <v>0</v>
      </c>
      <c r="EA12175">
        <v>0</v>
      </c>
      <c r="EB12175">
        <v>0</v>
      </c>
      <c r="EC12175">
        <v>0</v>
      </c>
      <c r="ED12175">
        <v>0</v>
      </c>
      <c r="EE12175">
        <v>0</v>
      </c>
      <c r="EF12175">
        <v>0</v>
      </c>
      <c r="EG12175">
        <v>0</v>
      </c>
      <c r="EJ12175">
        <v>12169</v>
      </c>
      <c r="EK12175">
        <v>2828</v>
      </c>
      <c r="EL12175">
        <v>3038</v>
      </c>
      <c r="EM12175">
        <v>3038</v>
      </c>
      <c r="EN12175">
        <v>8068</v>
      </c>
      <c r="EO12175">
        <v>9172</v>
      </c>
      <c r="ER12175">
        <v>94096</v>
      </c>
      <c r="ES12175">
        <v>158431</v>
      </c>
      <c r="ET12175" t="s">
        <v>217</v>
      </c>
      <c r="EU12175">
        <v>160947</v>
      </c>
      <c r="EV12175">
        <v>94096</v>
      </c>
      <c r="EW12175">
        <v>158431</v>
      </c>
      <c r="EX12175" t="s">
        <v>217</v>
      </c>
      <c r="EY12175">
        <v>160947</v>
      </c>
      <c r="EZ12175">
        <v>94096</v>
      </c>
      <c r="FA12175">
        <v>158431</v>
      </c>
      <c r="FB12175" t="s">
        <v>217</v>
      </c>
      <c r="FC12175">
        <v>160947</v>
      </c>
    </row>
    <row r="12176" spans="1:159" x14ac:dyDescent="0.25">
      <c r="A12176" t="s">
        <v>54488</v>
      </c>
      <c r="B12176" t="s">
        <v>70242</v>
      </c>
      <c r="C12176" t="s">
        <v>54490</v>
      </c>
      <c r="D12176" t="s">
        <v>54490</v>
      </c>
      <c r="E12176" t="s">
        <v>54491</v>
      </c>
      <c r="F12176" t="s">
        <v>54492</v>
      </c>
      <c r="H12176">
        <v>0.31236700000000001</v>
      </c>
      <c r="I12176">
        <v>0</v>
      </c>
      <c r="J12176" s="1">
        <v>9.3445400000000005E-10</v>
      </c>
      <c r="K12176">
        <v>55.061</v>
      </c>
      <c r="L12176">
        <v>48.109000000000002</v>
      </c>
      <c r="M12176">
        <v>55.061</v>
      </c>
      <c r="N12176">
        <v>0.31236700000000001</v>
      </c>
      <c r="O12176">
        <v>0</v>
      </c>
      <c r="P12176" s="1">
        <v>9.3445400000000005E-10</v>
      </c>
      <c r="Q12176">
        <v>55.061</v>
      </c>
      <c r="AT12176">
        <v>0</v>
      </c>
      <c r="AU12176">
        <v>0</v>
      </c>
      <c r="AW12176" t="s">
        <v>164</v>
      </c>
      <c r="BB12176">
        <v>0</v>
      </c>
      <c r="BC12176">
        <v>0</v>
      </c>
      <c r="BE12176" t="s">
        <v>164</v>
      </c>
      <c r="BL12176" t="s">
        <v>61565</v>
      </c>
      <c r="BM12176" t="s">
        <v>70243</v>
      </c>
      <c r="BN12176" t="s">
        <v>174</v>
      </c>
      <c r="BO12176" t="s">
        <v>175</v>
      </c>
      <c r="BP12176" t="s">
        <v>70244</v>
      </c>
      <c r="BQ12176" t="s">
        <v>70245</v>
      </c>
      <c r="BR12176">
        <v>15</v>
      </c>
      <c r="BS12176">
        <v>3</v>
      </c>
      <c r="BT12176">
        <v>-0.19664000000000001</v>
      </c>
      <c r="CG12176">
        <v>0</v>
      </c>
      <c r="CH12176">
        <v>0</v>
      </c>
      <c r="CI12176">
        <v>0</v>
      </c>
      <c r="CJ12176">
        <v>0</v>
      </c>
      <c r="CK12176" t="s">
        <v>164</v>
      </c>
      <c r="CL12176">
        <v>0</v>
      </c>
      <c r="CM12176">
        <v>0</v>
      </c>
      <c r="CN12176">
        <v>0</v>
      </c>
      <c r="CO12176">
        <v>0</v>
      </c>
      <c r="CP12176">
        <v>0</v>
      </c>
      <c r="CQ12176">
        <v>0</v>
      </c>
      <c r="CR12176">
        <v>0</v>
      </c>
      <c r="CS12176">
        <v>0</v>
      </c>
      <c r="CT12176">
        <v>0</v>
      </c>
      <c r="CU12176">
        <v>0</v>
      </c>
      <c r="CV12176">
        <v>0</v>
      </c>
      <c r="CW12176">
        <v>0</v>
      </c>
      <c r="CX12176">
        <v>0</v>
      </c>
      <c r="CY12176">
        <v>0</v>
      </c>
      <c r="CZ12176">
        <v>0</v>
      </c>
      <c r="DA12176">
        <v>0</v>
      </c>
      <c r="DB12176">
        <v>0</v>
      </c>
      <c r="DC12176">
        <v>0</v>
      </c>
      <c r="DD12176">
        <v>0</v>
      </c>
      <c r="DE12176">
        <v>0</v>
      </c>
      <c r="DF12176">
        <v>0</v>
      </c>
      <c r="DG12176">
        <v>0</v>
      </c>
      <c r="DH12176">
        <v>0</v>
      </c>
      <c r="DI12176">
        <v>0</v>
      </c>
      <c r="DJ12176">
        <v>0</v>
      </c>
      <c r="DK12176">
        <v>0</v>
      </c>
      <c r="DL12176">
        <v>0</v>
      </c>
      <c r="DM12176">
        <v>0</v>
      </c>
      <c r="DN12176">
        <v>0</v>
      </c>
      <c r="DO12176">
        <v>0</v>
      </c>
      <c r="DP12176">
        <v>0</v>
      </c>
      <c r="DQ12176">
        <v>0</v>
      </c>
      <c r="DR12176">
        <v>0</v>
      </c>
      <c r="DS12176">
        <v>0</v>
      </c>
      <c r="DT12176">
        <v>0</v>
      </c>
      <c r="DU12176">
        <v>0</v>
      </c>
      <c r="DV12176">
        <v>0</v>
      </c>
      <c r="DW12176">
        <v>0</v>
      </c>
      <c r="DX12176">
        <v>0</v>
      </c>
      <c r="DY12176">
        <v>0</v>
      </c>
      <c r="DZ12176">
        <v>0</v>
      </c>
      <c r="EA12176">
        <v>0</v>
      </c>
      <c r="EB12176">
        <v>0</v>
      </c>
      <c r="EC12176">
        <v>0</v>
      </c>
      <c r="ED12176">
        <v>0</v>
      </c>
      <c r="EE12176">
        <v>0</v>
      </c>
      <c r="EF12176">
        <v>0</v>
      </c>
      <c r="EG12176">
        <v>0</v>
      </c>
      <c r="EJ12176">
        <v>12170</v>
      </c>
      <c r="EK12176">
        <v>2828</v>
      </c>
      <c r="EL12176">
        <v>3046</v>
      </c>
      <c r="EM12176">
        <v>3046</v>
      </c>
      <c r="EN12176">
        <v>8068</v>
      </c>
      <c r="EO12176">
        <v>9172</v>
      </c>
      <c r="ER12176">
        <v>94098</v>
      </c>
      <c r="ES12176">
        <v>158433</v>
      </c>
      <c r="ET12176" t="s">
        <v>189</v>
      </c>
      <c r="EU12176">
        <v>160770</v>
      </c>
      <c r="EV12176">
        <v>94098</v>
      </c>
      <c r="EW12176">
        <v>158433</v>
      </c>
      <c r="EX12176" t="s">
        <v>189</v>
      </c>
      <c r="EY12176">
        <v>160770</v>
      </c>
      <c r="EZ12176">
        <v>94098</v>
      </c>
      <c r="FA12176">
        <v>158433</v>
      </c>
      <c r="FB12176" t="s">
        <v>189</v>
      </c>
      <c r="FC12176">
        <v>160770</v>
      </c>
    </row>
    <row r="12177" spans="1:159" x14ac:dyDescent="0.25">
      <c r="A12177" t="s">
        <v>54584</v>
      </c>
      <c r="B12177" t="s">
        <v>70246</v>
      </c>
      <c r="C12177" t="s">
        <v>54490</v>
      </c>
      <c r="D12177" t="s">
        <v>54490</v>
      </c>
      <c r="E12177" t="s">
        <v>54491</v>
      </c>
      <c r="F12177" t="s">
        <v>54492</v>
      </c>
      <c r="H12177">
        <v>0.47760000000000002</v>
      </c>
      <c r="I12177">
        <v>0.57931900000000003</v>
      </c>
      <c r="J12177">
        <v>3.52004E-2</v>
      </c>
      <c r="K12177">
        <v>42.789000000000001</v>
      </c>
      <c r="L12177">
        <v>21.559000000000001</v>
      </c>
      <c r="M12177">
        <v>42.789000000000001</v>
      </c>
      <c r="AT12177">
        <v>0.47760000000000002</v>
      </c>
      <c r="AU12177">
        <v>0.57931900000000003</v>
      </c>
      <c r="AV12177">
        <v>3.52004E-2</v>
      </c>
      <c r="AW12177">
        <v>42.789000000000001</v>
      </c>
      <c r="BL12177" t="s">
        <v>61565</v>
      </c>
      <c r="BM12177" t="s">
        <v>70247</v>
      </c>
      <c r="BN12177" t="s">
        <v>167</v>
      </c>
      <c r="BO12177" t="s">
        <v>1070</v>
      </c>
      <c r="BP12177" t="s">
        <v>70248</v>
      </c>
      <c r="BQ12177" t="s">
        <v>70249</v>
      </c>
      <c r="BR12177">
        <v>5</v>
      </c>
      <c r="BS12177">
        <v>2</v>
      </c>
      <c r="BT12177">
        <v>0.68652000000000002</v>
      </c>
      <c r="CG12177">
        <v>0</v>
      </c>
      <c r="CH12177">
        <v>0</v>
      </c>
      <c r="CI12177">
        <v>0</v>
      </c>
      <c r="CJ12177">
        <v>0</v>
      </c>
      <c r="CK12177" t="s">
        <v>164</v>
      </c>
      <c r="CL12177">
        <v>0</v>
      </c>
      <c r="CM12177">
        <v>0</v>
      </c>
      <c r="CN12177">
        <v>0</v>
      </c>
      <c r="CO12177">
        <v>0</v>
      </c>
      <c r="CP12177">
        <v>0</v>
      </c>
      <c r="CQ12177">
        <v>0</v>
      </c>
      <c r="CR12177">
        <v>0</v>
      </c>
      <c r="CS12177">
        <v>0</v>
      </c>
      <c r="CT12177">
        <v>0</v>
      </c>
      <c r="CU12177">
        <v>0</v>
      </c>
      <c r="CV12177">
        <v>0</v>
      </c>
      <c r="CW12177">
        <v>0</v>
      </c>
      <c r="CX12177">
        <v>0</v>
      </c>
      <c r="CY12177">
        <v>0</v>
      </c>
      <c r="CZ12177">
        <v>0</v>
      </c>
      <c r="DA12177">
        <v>0</v>
      </c>
      <c r="DB12177">
        <v>0</v>
      </c>
      <c r="DC12177">
        <v>0</v>
      </c>
      <c r="DD12177">
        <v>0</v>
      </c>
      <c r="DE12177">
        <v>0</v>
      </c>
      <c r="DF12177">
        <v>0</v>
      </c>
      <c r="DG12177">
        <v>0</v>
      </c>
      <c r="DH12177">
        <v>0</v>
      </c>
      <c r="DI12177">
        <v>0</v>
      </c>
      <c r="DJ12177">
        <v>0</v>
      </c>
      <c r="DK12177">
        <v>0</v>
      </c>
      <c r="DL12177">
        <v>0</v>
      </c>
      <c r="DM12177">
        <v>0</v>
      </c>
      <c r="DN12177">
        <v>0</v>
      </c>
      <c r="DO12177">
        <v>0</v>
      </c>
      <c r="DP12177">
        <v>0</v>
      </c>
      <c r="DQ12177">
        <v>0</v>
      </c>
      <c r="DR12177">
        <v>0</v>
      </c>
      <c r="DS12177">
        <v>0</v>
      </c>
      <c r="DT12177">
        <v>0</v>
      </c>
      <c r="DU12177">
        <v>0</v>
      </c>
      <c r="DV12177">
        <v>0</v>
      </c>
      <c r="DW12177">
        <v>0</v>
      </c>
      <c r="DX12177">
        <v>0</v>
      </c>
      <c r="DY12177">
        <v>0</v>
      </c>
      <c r="DZ12177">
        <v>0</v>
      </c>
      <c r="EA12177">
        <v>0</v>
      </c>
      <c r="EB12177">
        <v>0</v>
      </c>
      <c r="EC12177">
        <v>0</v>
      </c>
      <c r="ED12177">
        <v>0</v>
      </c>
      <c r="EE12177">
        <v>0</v>
      </c>
      <c r="EF12177">
        <v>0</v>
      </c>
      <c r="EG12177">
        <v>0</v>
      </c>
      <c r="EJ12177">
        <v>12171</v>
      </c>
      <c r="EK12177">
        <v>2828</v>
      </c>
      <c r="EL12177">
        <v>4860</v>
      </c>
      <c r="EM12177">
        <v>4860</v>
      </c>
      <c r="EN12177">
        <v>10465</v>
      </c>
      <c r="EO12177">
        <v>11914</v>
      </c>
      <c r="ER12177">
        <v>125640</v>
      </c>
      <c r="ES12177">
        <v>216503</v>
      </c>
      <c r="ET12177" t="s">
        <v>504</v>
      </c>
      <c r="EU12177">
        <v>83532</v>
      </c>
      <c r="EV12177">
        <v>125640</v>
      </c>
      <c r="EW12177">
        <v>216503</v>
      </c>
      <c r="EX12177" t="s">
        <v>504</v>
      </c>
      <c r="EY12177">
        <v>83532</v>
      </c>
      <c r="EZ12177">
        <v>125640</v>
      </c>
      <c r="FA12177">
        <v>216503</v>
      </c>
      <c r="FB12177" t="s">
        <v>504</v>
      </c>
      <c r="FC12177">
        <v>83532</v>
      </c>
    </row>
    <row r="12178" spans="1:159" x14ac:dyDescent="0.25">
      <c r="A12178" t="s">
        <v>54610</v>
      </c>
      <c r="B12178">
        <v>55</v>
      </c>
      <c r="C12178" t="s">
        <v>54610</v>
      </c>
      <c r="D12178" t="s">
        <v>54610</v>
      </c>
      <c r="E12178" t="s">
        <v>54611</v>
      </c>
      <c r="F12178" t="s">
        <v>54612</v>
      </c>
      <c r="H12178">
        <v>0.45943099999999998</v>
      </c>
      <c r="I12178">
        <v>0</v>
      </c>
      <c r="J12178" s="1">
        <v>9.7384899999999999E-9</v>
      </c>
      <c r="K12178">
        <v>40.764000000000003</v>
      </c>
      <c r="L12178">
        <v>34.26</v>
      </c>
      <c r="M12178">
        <v>40.764000000000003</v>
      </c>
      <c r="BB12178">
        <v>0.45943099999999998</v>
      </c>
      <c r="BC12178">
        <v>0</v>
      </c>
      <c r="BD12178" s="1">
        <v>9.7384899999999999E-9</v>
      </c>
      <c r="BE12178">
        <v>40.764000000000003</v>
      </c>
      <c r="BL12178" t="s">
        <v>61565</v>
      </c>
      <c r="BM12178" t="s">
        <v>70250</v>
      </c>
      <c r="BN12178" t="s">
        <v>174</v>
      </c>
      <c r="BO12178" t="s">
        <v>175</v>
      </c>
      <c r="BP12178" t="s">
        <v>54614</v>
      </c>
      <c r="BQ12178" t="s">
        <v>54615</v>
      </c>
      <c r="BR12178">
        <v>22</v>
      </c>
      <c r="BS12178">
        <v>3</v>
      </c>
      <c r="BT12178">
        <v>0.28922999999999999</v>
      </c>
      <c r="CG12178">
        <v>0</v>
      </c>
      <c r="CH12178">
        <v>0</v>
      </c>
      <c r="CI12178">
        <v>0</v>
      </c>
      <c r="CJ12178">
        <v>0</v>
      </c>
      <c r="CK12178" t="s">
        <v>164</v>
      </c>
      <c r="CL12178">
        <v>0</v>
      </c>
      <c r="CM12178">
        <v>0</v>
      </c>
      <c r="CN12178">
        <v>0</v>
      </c>
      <c r="CO12178">
        <v>0</v>
      </c>
      <c r="CP12178">
        <v>0</v>
      </c>
      <c r="CQ12178">
        <v>0</v>
      </c>
      <c r="CR12178">
        <v>0</v>
      </c>
      <c r="CS12178">
        <v>0</v>
      </c>
      <c r="CT12178">
        <v>0</v>
      </c>
      <c r="CU12178">
        <v>0</v>
      </c>
      <c r="CV12178">
        <v>0</v>
      </c>
      <c r="CW12178">
        <v>0</v>
      </c>
      <c r="CX12178">
        <v>0</v>
      </c>
      <c r="CY12178">
        <v>0</v>
      </c>
      <c r="CZ12178">
        <v>0</v>
      </c>
      <c r="DA12178">
        <v>0</v>
      </c>
      <c r="DB12178">
        <v>0</v>
      </c>
      <c r="DC12178">
        <v>0</v>
      </c>
      <c r="DD12178">
        <v>0</v>
      </c>
      <c r="DE12178">
        <v>0</v>
      </c>
      <c r="DF12178">
        <v>0</v>
      </c>
      <c r="DG12178">
        <v>0</v>
      </c>
      <c r="DH12178">
        <v>0</v>
      </c>
      <c r="DI12178">
        <v>0</v>
      </c>
      <c r="DJ12178">
        <v>0</v>
      </c>
      <c r="DK12178">
        <v>0</v>
      </c>
      <c r="DL12178">
        <v>0</v>
      </c>
      <c r="DM12178">
        <v>0</v>
      </c>
      <c r="DN12178">
        <v>0</v>
      </c>
      <c r="DO12178">
        <v>0</v>
      </c>
      <c r="DP12178">
        <v>0</v>
      </c>
      <c r="DQ12178">
        <v>0</v>
      </c>
      <c r="DR12178">
        <v>0</v>
      </c>
      <c r="DS12178">
        <v>0</v>
      </c>
      <c r="DT12178">
        <v>0</v>
      </c>
      <c r="DU12178">
        <v>0</v>
      </c>
      <c r="DV12178">
        <v>0</v>
      </c>
      <c r="DW12178">
        <v>0</v>
      </c>
      <c r="DX12178">
        <v>0</v>
      </c>
      <c r="DY12178">
        <v>0</v>
      </c>
      <c r="DZ12178">
        <v>0</v>
      </c>
      <c r="EA12178">
        <v>0</v>
      </c>
      <c r="EB12178">
        <v>0</v>
      </c>
      <c r="EC12178">
        <v>0</v>
      </c>
      <c r="ED12178">
        <v>0</v>
      </c>
      <c r="EE12178">
        <v>0</v>
      </c>
      <c r="EF12178">
        <v>0</v>
      </c>
      <c r="EG12178">
        <v>0</v>
      </c>
      <c r="EJ12178">
        <v>12172</v>
      </c>
      <c r="EK12178">
        <v>2830</v>
      </c>
      <c r="EL12178">
        <v>55</v>
      </c>
      <c r="EM12178">
        <v>55</v>
      </c>
      <c r="EN12178">
        <v>3743</v>
      </c>
      <c r="EO12178">
        <v>4231</v>
      </c>
      <c r="ER12178">
        <v>42769</v>
      </c>
      <c r="ES12178">
        <v>71051</v>
      </c>
      <c r="ET12178" t="s">
        <v>319</v>
      </c>
      <c r="EU12178">
        <v>79776</v>
      </c>
      <c r="EV12178">
        <v>42769</v>
      </c>
      <c r="EW12178">
        <v>71051</v>
      </c>
      <c r="EX12178" t="s">
        <v>319</v>
      </c>
      <c r="EY12178">
        <v>79776</v>
      </c>
      <c r="EZ12178">
        <v>42769</v>
      </c>
      <c r="FA12178">
        <v>71051</v>
      </c>
      <c r="FB12178" t="s">
        <v>319</v>
      </c>
      <c r="FC12178">
        <v>79776</v>
      </c>
    </row>
    <row r="12179" spans="1:159" x14ac:dyDescent="0.25">
      <c r="A12179" t="s">
        <v>54625</v>
      </c>
      <c r="B12179" t="s">
        <v>70251</v>
      </c>
      <c r="C12179" t="s">
        <v>54626</v>
      </c>
      <c r="D12179" t="s">
        <v>54626</v>
      </c>
      <c r="E12179" t="s">
        <v>54627</v>
      </c>
      <c r="F12179" t="s">
        <v>54628</v>
      </c>
      <c r="H12179">
        <v>0.49993799999999999</v>
      </c>
      <c r="I12179">
        <v>0</v>
      </c>
      <c r="J12179">
        <v>7.7681E-3</v>
      </c>
      <c r="K12179">
        <v>40.520000000000003</v>
      </c>
      <c r="L12179">
        <v>13.023</v>
      </c>
      <c r="M12179">
        <v>40.520000000000003</v>
      </c>
      <c r="N12179">
        <v>0.49993799999999999</v>
      </c>
      <c r="O12179">
        <v>0</v>
      </c>
      <c r="P12179">
        <v>7.7681E-3</v>
      </c>
      <c r="Q12179">
        <v>40.520000000000003</v>
      </c>
      <c r="R12179">
        <v>0</v>
      </c>
      <c r="S12179">
        <v>0</v>
      </c>
      <c r="U12179" t="s">
        <v>164</v>
      </c>
      <c r="V12179">
        <v>0</v>
      </c>
      <c r="W12179">
        <v>0</v>
      </c>
      <c r="Y12179" t="s">
        <v>164</v>
      </c>
      <c r="AD12179">
        <v>0</v>
      </c>
      <c r="AE12179">
        <v>0</v>
      </c>
      <c r="AG12179" t="s">
        <v>164</v>
      </c>
      <c r="AH12179">
        <v>0</v>
      </c>
      <c r="AI12179">
        <v>0</v>
      </c>
      <c r="AK12179" t="s">
        <v>164</v>
      </c>
      <c r="AL12179">
        <v>0</v>
      </c>
      <c r="AM12179">
        <v>0</v>
      </c>
      <c r="AO12179" t="s">
        <v>164</v>
      </c>
      <c r="AP12179">
        <v>0</v>
      </c>
      <c r="AQ12179">
        <v>0</v>
      </c>
      <c r="AS12179" t="s">
        <v>164</v>
      </c>
      <c r="BB12179">
        <v>0</v>
      </c>
      <c r="BC12179">
        <v>0</v>
      </c>
      <c r="BE12179" t="s">
        <v>164</v>
      </c>
      <c r="BF12179">
        <v>0</v>
      </c>
      <c r="BG12179">
        <v>0</v>
      </c>
      <c r="BI12179" t="s">
        <v>164</v>
      </c>
      <c r="BK12179">
        <v>1</v>
      </c>
      <c r="BL12179" t="s">
        <v>61565</v>
      </c>
      <c r="BM12179" t="s">
        <v>70252</v>
      </c>
      <c r="BN12179" t="s">
        <v>167</v>
      </c>
      <c r="BO12179" t="s">
        <v>1913</v>
      </c>
      <c r="BP12179" t="s">
        <v>70253</v>
      </c>
      <c r="BQ12179" t="s">
        <v>70254</v>
      </c>
      <c r="BR12179">
        <v>3</v>
      </c>
      <c r="BS12179">
        <v>3</v>
      </c>
      <c r="BT12179">
        <v>-9.9363999999999994E-2</v>
      </c>
      <c r="BU12179" t="s">
        <v>199</v>
      </c>
      <c r="CG12179">
        <v>48089000</v>
      </c>
      <c r="CH12179">
        <v>48089000</v>
      </c>
      <c r="CI12179">
        <v>0</v>
      </c>
      <c r="CJ12179">
        <v>0</v>
      </c>
      <c r="CK12179" t="s">
        <v>164</v>
      </c>
      <c r="CL12179">
        <v>48089000</v>
      </c>
      <c r="CM12179">
        <v>0</v>
      </c>
      <c r="CN12179">
        <v>0</v>
      </c>
      <c r="CO12179">
        <v>0</v>
      </c>
      <c r="CP12179">
        <v>0</v>
      </c>
      <c r="CQ12179">
        <v>0</v>
      </c>
      <c r="CR12179">
        <v>0</v>
      </c>
      <c r="CS12179">
        <v>0</v>
      </c>
      <c r="CT12179">
        <v>0</v>
      </c>
      <c r="CU12179">
        <v>0</v>
      </c>
      <c r="CV12179">
        <v>0</v>
      </c>
      <c r="CW12179">
        <v>0</v>
      </c>
      <c r="CX12179">
        <v>48089000</v>
      </c>
      <c r="CY12179">
        <v>0</v>
      </c>
      <c r="CZ12179">
        <v>0</v>
      </c>
      <c r="DA12179">
        <v>0</v>
      </c>
      <c r="DB12179">
        <v>0</v>
      </c>
      <c r="DC12179">
        <v>0</v>
      </c>
      <c r="DD12179">
        <v>0</v>
      </c>
      <c r="DE12179">
        <v>0</v>
      </c>
      <c r="DF12179">
        <v>0</v>
      </c>
      <c r="DG12179">
        <v>0</v>
      </c>
      <c r="DH12179">
        <v>0</v>
      </c>
      <c r="DI12179">
        <v>0</v>
      </c>
      <c r="DJ12179">
        <v>0</v>
      </c>
      <c r="DK12179">
        <v>0</v>
      </c>
      <c r="DL12179">
        <v>0</v>
      </c>
      <c r="DM12179">
        <v>0</v>
      </c>
      <c r="DN12179">
        <v>0</v>
      </c>
      <c r="DO12179">
        <v>0</v>
      </c>
      <c r="DP12179">
        <v>0</v>
      </c>
      <c r="DQ12179">
        <v>0</v>
      </c>
      <c r="DR12179">
        <v>0</v>
      </c>
      <c r="DS12179">
        <v>0</v>
      </c>
      <c r="DT12179">
        <v>0</v>
      </c>
      <c r="DU12179">
        <v>0</v>
      </c>
      <c r="DV12179">
        <v>0</v>
      </c>
      <c r="DW12179">
        <v>0</v>
      </c>
      <c r="DX12179">
        <v>0</v>
      </c>
      <c r="DY12179">
        <v>0</v>
      </c>
      <c r="DZ12179">
        <v>0</v>
      </c>
      <c r="EA12179">
        <v>0</v>
      </c>
      <c r="EB12179">
        <v>0</v>
      </c>
      <c r="EC12179">
        <v>0</v>
      </c>
      <c r="ED12179">
        <v>0</v>
      </c>
      <c r="EE12179">
        <v>0</v>
      </c>
      <c r="EF12179">
        <v>0</v>
      </c>
      <c r="EG12179">
        <v>0</v>
      </c>
      <c r="EJ12179">
        <v>12173</v>
      </c>
      <c r="EK12179">
        <v>2831</v>
      </c>
      <c r="EL12179">
        <v>919</v>
      </c>
      <c r="EM12179">
        <v>919</v>
      </c>
      <c r="EN12179">
        <v>4072</v>
      </c>
      <c r="EO12179">
        <v>4606</v>
      </c>
      <c r="EP12179">
        <v>47145</v>
      </c>
      <c r="EQ12179">
        <v>82964</v>
      </c>
      <c r="ER12179">
        <v>47145</v>
      </c>
      <c r="ES12179">
        <v>82964</v>
      </c>
      <c r="ET12179" t="s">
        <v>189</v>
      </c>
      <c r="EU12179">
        <v>20501</v>
      </c>
      <c r="EV12179">
        <v>47145</v>
      </c>
      <c r="EW12179">
        <v>82964</v>
      </c>
      <c r="EX12179" t="s">
        <v>189</v>
      </c>
      <c r="EY12179">
        <v>20501</v>
      </c>
      <c r="EZ12179">
        <v>47145</v>
      </c>
      <c r="FA12179">
        <v>82964</v>
      </c>
      <c r="FB12179" t="s">
        <v>189</v>
      </c>
      <c r="FC12179">
        <v>20501</v>
      </c>
    </row>
    <row r="12180" spans="1:159" x14ac:dyDescent="0.25">
      <c r="A12180" t="s">
        <v>54625</v>
      </c>
      <c r="B12180" t="s">
        <v>70255</v>
      </c>
      <c r="C12180" t="s">
        <v>54626</v>
      </c>
      <c r="D12180" t="s">
        <v>54626</v>
      </c>
      <c r="E12180" t="s">
        <v>54627</v>
      </c>
      <c r="F12180" t="s">
        <v>54628</v>
      </c>
      <c r="H12180">
        <v>0.84992199999999996</v>
      </c>
      <c r="I12180">
        <v>7.5335599999999996</v>
      </c>
      <c r="J12180">
        <v>3.7676699999999999E-3</v>
      </c>
      <c r="K12180">
        <v>48.052999999999997</v>
      </c>
      <c r="L12180">
        <v>9.9602000000000004</v>
      </c>
      <c r="M12180">
        <v>48.052999999999997</v>
      </c>
      <c r="N12180">
        <v>0.49993799999999999</v>
      </c>
      <c r="O12180">
        <v>0</v>
      </c>
      <c r="P12180">
        <v>7.7681E-3</v>
      </c>
      <c r="Q12180">
        <v>40.520000000000003</v>
      </c>
      <c r="R12180">
        <v>0</v>
      </c>
      <c r="S12180">
        <v>0</v>
      </c>
      <c r="U12180" t="s">
        <v>164</v>
      </c>
      <c r="V12180">
        <v>0</v>
      </c>
      <c r="W12180">
        <v>0</v>
      </c>
      <c r="Y12180" t="s">
        <v>164</v>
      </c>
      <c r="Z12180">
        <v>0.84992199999999996</v>
      </c>
      <c r="AA12180">
        <v>7.5335599999999996</v>
      </c>
      <c r="AB12180">
        <v>3.7676699999999999E-3</v>
      </c>
      <c r="AC12180">
        <v>48.052999999999997</v>
      </c>
      <c r="AD12180">
        <v>0</v>
      </c>
      <c r="AE12180">
        <v>0</v>
      </c>
      <c r="AG12180" t="s">
        <v>164</v>
      </c>
      <c r="AH12180">
        <v>0</v>
      </c>
      <c r="AI12180">
        <v>0</v>
      </c>
      <c r="AK12180" t="s">
        <v>164</v>
      </c>
      <c r="AL12180">
        <v>0</v>
      </c>
      <c r="AM12180">
        <v>0</v>
      </c>
      <c r="AO12180" t="s">
        <v>164</v>
      </c>
      <c r="AP12180">
        <v>0</v>
      </c>
      <c r="AQ12180">
        <v>0</v>
      </c>
      <c r="AS12180" t="s">
        <v>164</v>
      </c>
      <c r="BB12180">
        <v>0</v>
      </c>
      <c r="BC12180">
        <v>0</v>
      </c>
      <c r="BE12180" t="s">
        <v>164</v>
      </c>
      <c r="BF12180">
        <v>0</v>
      </c>
      <c r="BG12180">
        <v>0</v>
      </c>
      <c r="BI12180" t="s">
        <v>164</v>
      </c>
      <c r="BK12180">
        <v>1</v>
      </c>
      <c r="BL12180" t="s">
        <v>61565</v>
      </c>
      <c r="BM12180" t="s">
        <v>70256</v>
      </c>
      <c r="BN12180" t="s">
        <v>4834</v>
      </c>
      <c r="BO12180" t="s">
        <v>2061</v>
      </c>
      <c r="BP12180" t="s">
        <v>70257</v>
      </c>
      <c r="BQ12180" t="s">
        <v>70258</v>
      </c>
      <c r="BR12180">
        <v>10</v>
      </c>
      <c r="BS12180">
        <v>3</v>
      </c>
      <c r="BT12180">
        <v>0.84536</v>
      </c>
      <c r="BU12180" t="s">
        <v>199</v>
      </c>
      <c r="BV12180" t="s">
        <v>198</v>
      </c>
      <c r="BW12180" t="s">
        <v>198</v>
      </c>
      <c r="BX12180" t="s">
        <v>199</v>
      </c>
      <c r="BY12180" t="s">
        <v>198</v>
      </c>
      <c r="BZ12180" t="s">
        <v>198</v>
      </c>
      <c r="CA12180" t="s">
        <v>198</v>
      </c>
      <c r="CB12180" t="s">
        <v>198</v>
      </c>
      <c r="CE12180" t="s">
        <v>198</v>
      </c>
      <c r="CF12180" t="s">
        <v>198</v>
      </c>
      <c r="CG12180">
        <v>414030000</v>
      </c>
      <c r="CH12180">
        <v>414030000</v>
      </c>
      <c r="CI12180">
        <v>0</v>
      </c>
      <c r="CJ12180">
        <v>0</v>
      </c>
      <c r="CK12180" t="s">
        <v>164</v>
      </c>
      <c r="CL12180">
        <v>48089000</v>
      </c>
      <c r="CM12180">
        <v>32612000</v>
      </c>
      <c r="CN12180">
        <v>60315000</v>
      </c>
      <c r="CO12180">
        <v>65499000</v>
      </c>
      <c r="CP12180">
        <v>57526000</v>
      </c>
      <c r="CQ12180">
        <v>23583000</v>
      </c>
      <c r="CR12180">
        <v>34813000</v>
      </c>
      <c r="CS12180">
        <v>32017000</v>
      </c>
      <c r="CT12180">
        <v>0</v>
      </c>
      <c r="CU12180">
        <v>0</v>
      </c>
      <c r="CV12180">
        <v>18629000</v>
      </c>
      <c r="CW12180">
        <v>40950000</v>
      </c>
      <c r="CX12180">
        <v>48089000</v>
      </c>
      <c r="CY12180">
        <v>0</v>
      </c>
      <c r="CZ12180">
        <v>0</v>
      </c>
      <c r="DA12180">
        <v>32612000</v>
      </c>
      <c r="DB12180">
        <v>0</v>
      </c>
      <c r="DC12180">
        <v>0</v>
      </c>
      <c r="DD12180">
        <v>60315000</v>
      </c>
      <c r="DE12180">
        <v>0</v>
      </c>
      <c r="DF12180">
        <v>0</v>
      </c>
      <c r="DG12180">
        <v>65499000</v>
      </c>
      <c r="DH12180">
        <v>0</v>
      </c>
      <c r="DI12180">
        <v>0</v>
      </c>
      <c r="DJ12180">
        <v>57526000</v>
      </c>
      <c r="DK12180">
        <v>0</v>
      </c>
      <c r="DL12180">
        <v>0</v>
      </c>
      <c r="DM12180">
        <v>23583000</v>
      </c>
      <c r="DN12180">
        <v>0</v>
      </c>
      <c r="DO12180">
        <v>0</v>
      </c>
      <c r="DP12180">
        <v>34813000</v>
      </c>
      <c r="DQ12180">
        <v>0</v>
      </c>
      <c r="DR12180">
        <v>0</v>
      </c>
      <c r="DS12180">
        <v>32017000</v>
      </c>
      <c r="DT12180">
        <v>0</v>
      </c>
      <c r="DU12180">
        <v>0</v>
      </c>
      <c r="DV12180">
        <v>0</v>
      </c>
      <c r="DW12180">
        <v>0</v>
      </c>
      <c r="DX12180">
        <v>0</v>
      </c>
      <c r="DY12180">
        <v>0</v>
      </c>
      <c r="DZ12180">
        <v>0</v>
      </c>
      <c r="EA12180">
        <v>0</v>
      </c>
      <c r="EB12180">
        <v>18629000</v>
      </c>
      <c r="EC12180">
        <v>0</v>
      </c>
      <c r="ED12180">
        <v>0</v>
      </c>
      <c r="EE12180">
        <v>40950000</v>
      </c>
      <c r="EF12180">
        <v>0</v>
      </c>
      <c r="EG12180">
        <v>0</v>
      </c>
      <c r="EJ12180">
        <v>12174</v>
      </c>
      <c r="EK12180">
        <v>2831</v>
      </c>
      <c r="EL12180">
        <v>926</v>
      </c>
      <c r="EM12180">
        <v>926</v>
      </c>
      <c r="EN12180">
        <v>4072</v>
      </c>
      <c r="EO12180">
        <v>4606</v>
      </c>
      <c r="EP12180" t="s">
        <v>70259</v>
      </c>
      <c r="EQ12180" t="s">
        <v>70260</v>
      </c>
      <c r="ER12180">
        <v>47144</v>
      </c>
      <c r="ES12180">
        <v>82963</v>
      </c>
      <c r="ET12180" t="s">
        <v>171</v>
      </c>
      <c r="EU12180">
        <v>21485</v>
      </c>
      <c r="EV12180">
        <v>47144</v>
      </c>
      <c r="EW12180">
        <v>82963</v>
      </c>
      <c r="EX12180" t="s">
        <v>171</v>
      </c>
      <c r="EY12180">
        <v>21485</v>
      </c>
      <c r="EZ12180">
        <v>47144</v>
      </c>
      <c r="FA12180">
        <v>82963</v>
      </c>
      <c r="FB12180" t="s">
        <v>171</v>
      </c>
      <c r="FC12180">
        <v>21485</v>
      </c>
    </row>
    <row r="12181" spans="1:159" x14ac:dyDescent="0.25">
      <c r="A12181" t="s">
        <v>54725</v>
      </c>
      <c r="B12181">
        <v>192</v>
      </c>
      <c r="C12181" t="s">
        <v>54725</v>
      </c>
      <c r="D12181" t="s">
        <v>54725</v>
      </c>
      <c r="E12181" t="s">
        <v>54726</v>
      </c>
      <c r="F12181" t="s">
        <v>54727</v>
      </c>
      <c r="H12181">
        <v>0.82061899999999999</v>
      </c>
      <c r="I12181">
        <v>9.6140000000000008</v>
      </c>
      <c r="J12181" s="1">
        <v>5.5633100000000003E-16</v>
      </c>
      <c r="K12181">
        <v>75.896000000000001</v>
      </c>
      <c r="L12181">
        <v>62.44</v>
      </c>
      <c r="M12181">
        <v>75.896000000000001</v>
      </c>
      <c r="N12181">
        <v>0.57403899999999997</v>
      </c>
      <c r="O12181">
        <v>4.3060799999999997</v>
      </c>
      <c r="P12181" s="1">
        <v>1.68586E-13</v>
      </c>
      <c r="Q12181">
        <v>69.152000000000001</v>
      </c>
      <c r="V12181">
        <v>0.82061899999999999</v>
      </c>
      <c r="W12181">
        <v>9.6140000000000008</v>
      </c>
      <c r="X12181" s="1">
        <v>5.5633100000000003E-16</v>
      </c>
      <c r="Y12181">
        <v>75.896000000000001</v>
      </c>
      <c r="AD12181">
        <v>0</v>
      </c>
      <c r="AE12181">
        <v>0</v>
      </c>
      <c r="AG12181" t="s">
        <v>164</v>
      </c>
      <c r="AH12181">
        <v>0</v>
      </c>
      <c r="AI12181">
        <v>0</v>
      </c>
      <c r="AK12181" t="s">
        <v>164</v>
      </c>
      <c r="AL12181">
        <v>0.39374199999999998</v>
      </c>
      <c r="AM12181">
        <v>1.13585</v>
      </c>
      <c r="AN12181" s="1">
        <v>1.1525400000000001E-14</v>
      </c>
      <c r="AO12181">
        <v>72.227000000000004</v>
      </c>
      <c r="AT12181">
        <v>0.38007999999999997</v>
      </c>
      <c r="AU12181">
        <v>0.88577899999999998</v>
      </c>
      <c r="AV12181" s="1">
        <v>1.7739899999999999E-11</v>
      </c>
      <c r="AW12181">
        <v>63.122</v>
      </c>
      <c r="AX12181">
        <v>0</v>
      </c>
      <c r="AY12181">
        <v>0</v>
      </c>
      <c r="BA12181" t="s">
        <v>164</v>
      </c>
      <c r="BB12181">
        <v>0.77918600000000005</v>
      </c>
      <c r="BC12181">
        <v>8.48658</v>
      </c>
      <c r="BD12181" s="1">
        <v>1.4921700000000001E-14</v>
      </c>
      <c r="BE12181">
        <v>71.090999999999994</v>
      </c>
      <c r="BF12181">
        <v>0.43260999999999999</v>
      </c>
      <c r="BG12181">
        <v>1.83246</v>
      </c>
      <c r="BH12181" s="1">
        <v>1.31684E-14</v>
      </c>
      <c r="BI12181">
        <v>71.677999999999997</v>
      </c>
      <c r="BK12181">
        <v>1</v>
      </c>
      <c r="BL12181" t="s">
        <v>61565</v>
      </c>
      <c r="BM12181" t="s">
        <v>70261</v>
      </c>
      <c r="BN12181" t="s">
        <v>167</v>
      </c>
      <c r="BO12181" t="s">
        <v>1113</v>
      </c>
      <c r="BP12181" t="s">
        <v>70262</v>
      </c>
      <c r="BQ12181" t="s">
        <v>70263</v>
      </c>
      <c r="BR12181">
        <v>6</v>
      </c>
      <c r="BS12181">
        <v>3</v>
      </c>
      <c r="BT12181">
        <v>-0.38127</v>
      </c>
      <c r="BU12181" t="s">
        <v>199</v>
      </c>
      <c r="BW12181" t="s">
        <v>199</v>
      </c>
      <c r="BY12181" t="s">
        <v>198</v>
      </c>
      <c r="BZ12181" t="s">
        <v>198</v>
      </c>
      <c r="CD12181" t="s">
        <v>198</v>
      </c>
      <c r="CE12181" t="s">
        <v>199</v>
      </c>
      <c r="CG12181">
        <v>2474100000</v>
      </c>
      <c r="CH12181">
        <v>2474100000</v>
      </c>
      <c r="CI12181">
        <v>0</v>
      </c>
      <c r="CJ12181">
        <v>0</v>
      </c>
      <c r="CK12181" t="s">
        <v>164</v>
      </c>
      <c r="CL12181">
        <v>414950000</v>
      </c>
      <c r="CM12181">
        <v>0</v>
      </c>
      <c r="CN12181">
        <v>428830000</v>
      </c>
      <c r="CO12181">
        <v>0</v>
      </c>
      <c r="CP12181">
        <v>364050000</v>
      </c>
      <c r="CQ12181">
        <v>426460000</v>
      </c>
      <c r="CR12181">
        <v>0</v>
      </c>
      <c r="CS12181">
        <v>0</v>
      </c>
      <c r="CT12181">
        <v>0</v>
      </c>
      <c r="CU12181">
        <v>467460000</v>
      </c>
      <c r="CV12181">
        <v>372310000</v>
      </c>
      <c r="CW12181">
        <v>0</v>
      </c>
      <c r="CX12181">
        <v>414950000</v>
      </c>
      <c r="CY12181">
        <v>0</v>
      </c>
      <c r="CZ12181">
        <v>0</v>
      </c>
      <c r="DA12181">
        <v>0</v>
      </c>
      <c r="DB12181">
        <v>0</v>
      </c>
      <c r="DC12181">
        <v>0</v>
      </c>
      <c r="DD12181">
        <v>428830000</v>
      </c>
      <c r="DE12181">
        <v>0</v>
      </c>
      <c r="DF12181">
        <v>0</v>
      </c>
      <c r="DG12181">
        <v>0</v>
      </c>
      <c r="DH12181">
        <v>0</v>
      </c>
      <c r="DI12181">
        <v>0</v>
      </c>
      <c r="DJ12181">
        <v>364050000</v>
      </c>
      <c r="DK12181">
        <v>0</v>
      </c>
      <c r="DL12181">
        <v>0</v>
      </c>
      <c r="DM12181">
        <v>426460000</v>
      </c>
      <c r="DN12181">
        <v>0</v>
      </c>
      <c r="DO12181">
        <v>0</v>
      </c>
      <c r="DP12181">
        <v>0</v>
      </c>
      <c r="DQ12181">
        <v>0</v>
      </c>
      <c r="DR12181">
        <v>0</v>
      </c>
      <c r="DS12181">
        <v>0</v>
      </c>
      <c r="DT12181">
        <v>0</v>
      </c>
      <c r="DU12181">
        <v>0</v>
      </c>
      <c r="DV12181">
        <v>0</v>
      </c>
      <c r="DW12181">
        <v>0</v>
      </c>
      <c r="DX12181">
        <v>0</v>
      </c>
      <c r="DY12181">
        <v>467460000</v>
      </c>
      <c r="DZ12181">
        <v>0</v>
      </c>
      <c r="EA12181">
        <v>0</v>
      </c>
      <c r="EB12181">
        <v>372310000</v>
      </c>
      <c r="EC12181">
        <v>0</v>
      </c>
      <c r="ED12181">
        <v>0</v>
      </c>
      <c r="EE12181">
        <v>0</v>
      </c>
      <c r="EF12181">
        <v>0</v>
      </c>
      <c r="EG12181">
        <v>0</v>
      </c>
      <c r="EJ12181">
        <v>12175</v>
      </c>
      <c r="EK12181">
        <v>2842</v>
      </c>
      <c r="EL12181">
        <v>192</v>
      </c>
      <c r="EM12181">
        <v>192</v>
      </c>
      <c r="EN12181" t="s">
        <v>54731</v>
      </c>
      <c r="EO12181" t="s">
        <v>54732</v>
      </c>
      <c r="EP12181" t="s">
        <v>70264</v>
      </c>
      <c r="EQ12181" t="s">
        <v>70265</v>
      </c>
      <c r="ER12181">
        <v>135113</v>
      </c>
      <c r="ES12181">
        <v>234427</v>
      </c>
      <c r="ET12181" t="s">
        <v>286</v>
      </c>
      <c r="EU12181">
        <v>48373</v>
      </c>
      <c r="EV12181">
        <v>135113</v>
      </c>
      <c r="EW12181">
        <v>234427</v>
      </c>
      <c r="EX12181" t="s">
        <v>286</v>
      </c>
      <c r="EY12181">
        <v>48373</v>
      </c>
      <c r="EZ12181">
        <v>135113</v>
      </c>
      <c r="FA12181">
        <v>234427</v>
      </c>
      <c r="FB12181" t="s">
        <v>286</v>
      </c>
      <c r="FC12181">
        <v>48373</v>
      </c>
    </row>
    <row r="12182" spans="1:159" x14ac:dyDescent="0.25">
      <c r="A12182" t="s">
        <v>54752</v>
      </c>
      <c r="B12182">
        <v>470</v>
      </c>
      <c r="C12182" t="s">
        <v>54752</v>
      </c>
      <c r="D12182" t="s">
        <v>54752</v>
      </c>
      <c r="E12182" t="s">
        <v>54753</v>
      </c>
      <c r="F12182" t="s">
        <v>54754</v>
      </c>
      <c r="H12182">
        <v>0.99921800000000005</v>
      </c>
      <c r="I12182">
        <v>31.0672</v>
      </c>
      <c r="J12182" s="1">
        <v>6.4203100000000002E-5</v>
      </c>
      <c r="K12182">
        <v>83.313999999999993</v>
      </c>
      <c r="L12182">
        <v>49.518000000000001</v>
      </c>
      <c r="M12182">
        <v>83.313999999999993</v>
      </c>
      <c r="N12182">
        <v>0.98225099999999999</v>
      </c>
      <c r="O12182">
        <v>17.430599999999998</v>
      </c>
      <c r="P12182">
        <v>2.5879900000000001E-2</v>
      </c>
      <c r="Q12182">
        <v>46.591999999999999</v>
      </c>
      <c r="Z12182">
        <v>0.99921800000000005</v>
      </c>
      <c r="AA12182">
        <v>31.0672</v>
      </c>
      <c r="AB12182" s="1">
        <v>6.4203100000000002E-5</v>
      </c>
      <c r="AC12182">
        <v>83.313999999999993</v>
      </c>
      <c r="AH12182">
        <v>0.98817900000000003</v>
      </c>
      <c r="AI12182">
        <v>19.221699999999998</v>
      </c>
      <c r="AJ12182">
        <v>5.35798E-3</v>
      </c>
      <c r="AK12182">
        <v>57.802</v>
      </c>
      <c r="AP12182">
        <v>0.99229000000000001</v>
      </c>
      <c r="AQ12182">
        <v>21.095700000000001</v>
      </c>
      <c r="AR12182">
        <v>1.33662E-2</v>
      </c>
      <c r="AS12182">
        <v>52.692999999999998</v>
      </c>
      <c r="BF12182">
        <v>0.99780100000000005</v>
      </c>
      <c r="BG12182">
        <v>26.567299999999999</v>
      </c>
      <c r="BH12182">
        <v>2.7299300000000002E-3</v>
      </c>
      <c r="BI12182">
        <v>64.653999999999996</v>
      </c>
      <c r="BK12182">
        <v>1</v>
      </c>
      <c r="BL12182" t="s">
        <v>61565</v>
      </c>
      <c r="BM12182" t="s">
        <v>70266</v>
      </c>
      <c r="BN12182" t="s">
        <v>167</v>
      </c>
      <c r="BO12182" t="s">
        <v>1062</v>
      </c>
      <c r="BP12182" t="s">
        <v>70267</v>
      </c>
      <c r="BQ12182" t="s">
        <v>70268</v>
      </c>
      <c r="BR12182">
        <v>3</v>
      </c>
      <c r="BS12182">
        <v>2</v>
      </c>
      <c r="BT12182">
        <v>0.67105999999999999</v>
      </c>
      <c r="BU12182" t="s">
        <v>199</v>
      </c>
      <c r="BX12182" t="s">
        <v>199</v>
      </c>
      <c r="BZ12182" t="s">
        <v>199</v>
      </c>
      <c r="CB12182" t="s">
        <v>199</v>
      </c>
      <c r="CF12182" t="s">
        <v>199</v>
      </c>
      <c r="CG12182">
        <v>182140000</v>
      </c>
      <c r="CH12182">
        <v>182140000</v>
      </c>
      <c r="CI12182">
        <v>0</v>
      </c>
      <c r="CJ12182">
        <v>0</v>
      </c>
      <c r="CK12182" t="s">
        <v>164</v>
      </c>
      <c r="CL12182">
        <v>23783000</v>
      </c>
      <c r="CM12182">
        <v>0</v>
      </c>
      <c r="CN12182">
        <v>0</v>
      </c>
      <c r="CO12182">
        <v>54371000</v>
      </c>
      <c r="CP12182">
        <v>0</v>
      </c>
      <c r="CQ12182">
        <v>41731000</v>
      </c>
      <c r="CR12182">
        <v>0</v>
      </c>
      <c r="CS12182">
        <v>33090000</v>
      </c>
      <c r="CT12182">
        <v>0</v>
      </c>
      <c r="CU12182">
        <v>0</v>
      </c>
      <c r="CV12182">
        <v>0</v>
      </c>
      <c r="CW12182">
        <v>29161000</v>
      </c>
      <c r="CX12182">
        <v>23783000</v>
      </c>
      <c r="CY12182">
        <v>0</v>
      </c>
      <c r="CZ12182">
        <v>0</v>
      </c>
      <c r="DA12182">
        <v>0</v>
      </c>
      <c r="DB12182">
        <v>0</v>
      </c>
      <c r="DC12182">
        <v>0</v>
      </c>
      <c r="DD12182">
        <v>0</v>
      </c>
      <c r="DE12182">
        <v>0</v>
      </c>
      <c r="DF12182">
        <v>0</v>
      </c>
      <c r="DG12182">
        <v>54371000</v>
      </c>
      <c r="DH12182">
        <v>0</v>
      </c>
      <c r="DI12182">
        <v>0</v>
      </c>
      <c r="DJ12182">
        <v>0</v>
      </c>
      <c r="DK12182">
        <v>0</v>
      </c>
      <c r="DL12182">
        <v>0</v>
      </c>
      <c r="DM12182">
        <v>41731000</v>
      </c>
      <c r="DN12182">
        <v>0</v>
      </c>
      <c r="DO12182">
        <v>0</v>
      </c>
      <c r="DP12182">
        <v>0</v>
      </c>
      <c r="DQ12182">
        <v>0</v>
      </c>
      <c r="DR12182">
        <v>0</v>
      </c>
      <c r="DS12182">
        <v>33090000</v>
      </c>
      <c r="DT12182">
        <v>0</v>
      </c>
      <c r="DU12182">
        <v>0</v>
      </c>
      <c r="DV12182">
        <v>0</v>
      </c>
      <c r="DW12182">
        <v>0</v>
      </c>
      <c r="DX12182">
        <v>0</v>
      </c>
      <c r="DY12182">
        <v>0</v>
      </c>
      <c r="DZ12182">
        <v>0</v>
      </c>
      <c r="EA12182">
        <v>0</v>
      </c>
      <c r="EB12182">
        <v>0</v>
      </c>
      <c r="EC12182">
        <v>0</v>
      </c>
      <c r="ED12182">
        <v>0</v>
      </c>
      <c r="EE12182">
        <v>29161000</v>
      </c>
      <c r="EF12182">
        <v>0</v>
      </c>
      <c r="EG12182">
        <v>0</v>
      </c>
      <c r="EJ12182">
        <v>12176</v>
      </c>
      <c r="EK12182">
        <v>2846</v>
      </c>
      <c r="EL12182">
        <v>470</v>
      </c>
      <c r="EM12182">
        <v>470</v>
      </c>
      <c r="EN12182">
        <v>1040</v>
      </c>
      <c r="EO12182">
        <v>1201</v>
      </c>
      <c r="EP12182" t="s">
        <v>70269</v>
      </c>
      <c r="EQ12182" t="s">
        <v>70270</v>
      </c>
      <c r="ER12182">
        <v>13073</v>
      </c>
      <c r="ES12182">
        <v>24121</v>
      </c>
      <c r="ET12182" t="s">
        <v>171</v>
      </c>
      <c r="EU12182">
        <v>11918</v>
      </c>
      <c r="EV12182">
        <v>13073</v>
      </c>
      <c r="EW12182">
        <v>24121</v>
      </c>
      <c r="EX12182" t="s">
        <v>171</v>
      </c>
      <c r="EY12182">
        <v>11918</v>
      </c>
      <c r="EZ12182">
        <v>13073</v>
      </c>
      <c r="FA12182">
        <v>24121</v>
      </c>
      <c r="FB12182" t="s">
        <v>171</v>
      </c>
      <c r="FC12182">
        <v>11918</v>
      </c>
    </row>
    <row r="12183" spans="1:159" x14ac:dyDescent="0.25">
      <c r="A12183" t="s">
        <v>54771</v>
      </c>
      <c r="B12183" t="s">
        <v>70271</v>
      </c>
      <c r="C12183" t="s">
        <v>54752</v>
      </c>
      <c r="D12183" t="s">
        <v>54752</v>
      </c>
      <c r="E12183" t="s">
        <v>54753</v>
      </c>
      <c r="F12183" t="s">
        <v>54754</v>
      </c>
      <c r="H12183">
        <v>0.47055799999999998</v>
      </c>
      <c r="I12183">
        <v>0</v>
      </c>
      <c r="J12183" s="1">
        <v>5.0259000000000002E-9</v>
      </c>
      <c r="K12183">
        <v>51.645000000000003</v>
      </c>
      <c r="L12183">
        <v>47.286000000000001</v>
      </c>
      <c r="M12183">
        <v>50.850999999999999</v>
      </c>
      <c r="N12183">
        <v>0.46978500000000001</v>
      </c>
      <c r="O12183">
        <v>0</v>
      </c>
      <c r="P12183" s="1">
        <v>1.8059500000000001E-7</v>
      </c>
      <c r="Q12183">
        <v>50.850999999999999</v>
      </c>
      <c r="R12183">
        <v>0</v>
      </c>
      <c r="S12183">
        <v>0</v>
      </c>
      <c r="U12183" t="s">
        <v>164</v>
      </c>
      <c r="V12183">
        <v>0.46665299999999998</v>
      </c>
      <c r="W12183">
        <v>0</v>
      </c>
      <c r="X12183" s="1">
        <v>3.3027899999999999E-7</v>
      </c>
      <c r="Y12183">
        <v>50.530999999999999</v>
      </c>
      <c r="Z12183">
        <v>0</v>
      </c>
      <c r="AA12183">
        <v>0</v>
      </c>
      <c r="AC12183" t="s">
        <v>164</v>
      </c>
      <c r="AD12183">
        <v>0.47055799999999998</v>
      </c>
      <c r="AE12183">
        <v>0</v>
      </c>
      <c r="AF12183" s="1">
        <v>1.8059500000000001E-7</v>
      </c>
      <c r="AG12183">
        <v>50.850999999999999</v>
      </c>
      <c r="AL12183">
        <v>0</v>
      </c>
      <c r="AM12183">
        <v>0</v>
      </c>
      <c r="AO12183" t="s">
        <v>164</v>
      </c>
      <c r="AP12183">
        <v>0</v>
      </c>
      <c r="AQ12183">
        <v>0</v>
      </c>
      <c r="AS12183" t="s">
        <v>164</v>
      </c>
      <c r="AT12183">
        <v>0</v>
      </c>
      <c r="AU12183">
        <v>0</v>
      </c>
      <c r="AW12183" t="s">
        <v>164</v>
      </c>
      <c r="BB12183">
        <v>0</v>
      </c>
      <c r="BC12183">
        <v>0</v>
      </c>
      <c r="BE12183" t="s">
        <v>164</v>
      </c>
      <c r="BF12183">
        <v>0.459233</v>
      </c>
      <c r="BG12183">
        <v>0</v>
      </c>
      <c r="BH12183" s="1">
        <v>5.0259000000000002E-9</v>
      </c>
      <c r="BI12183">
        <v>51.645000000000003</v>
      </c>
      <c r="BL12183" t="s">
        <v>61565</v>
      </c>
      <c r="BM12183" t="s">
        <v>70272</v>
      </c>
      <c r="BN12183" t="s">
        <v>174</v>
      </c>
      <c r="BO12183" t="s">
        <v>175</v>
      </c>
      <c r="BP12183" t="s">
        <v>54784</v>
      </c>
      <c r="BQ12183" t="s">
        <v>54785</v>
      </c>
      <c r="BR12183">
        <v>17</v>
      </c>
      <c r="BS12183">
        <v>3</v>
      </c>
      <c r="BT12183">
        <v>-0.28669</v>
      </c>
      <c r="CG12183">
        <v>0</v>
      </c>
      <c r="CH12183">
        <v>0</v>
      </c>
      <c r="CI12183">
        <v>0</v>
      </c>
      <c r="CJ12183">
        <v>0</v>
      </c>
      <c r="CK12183" t="s">
        <v>164</v>
      </c>
      <c r="CL12183">
        <v>0</v>
      </c>
      <c r="CM12183">
        <v>0</v>
      </c>
      <c r="CN12183">
        <v>0</v>
      </c>
      <c r="CO12183">
        <v>0</v>
      </c>
      <c r="CP12183">
        <v>0</v>
      </c>
      <c r="CQ12183">
        <v>0</v>
      </c>
      <c r="CR12183">
        <v>0</v>
      </c>
      <c r="CS12183">
        <v>0</v>
      </c>
      <c r="CT12183">
        <v>0</v>
      </c>
      <c r="CU12183">
        <v>0</v>
      </c>
      <c r="CV12183">
        <v>0</v>
      </c>
      <c r="CW12183">
        <v>0</v>
      </c>
      <c r="CX12183">
        <v>0</v>
      </c>
      <c r="CY12183">
        <v>0</v>
      </c>
      <c r="CZ12183">
        <v>0</v>
      </c>
      <c r="DA12183">
        <v>0</v>
      </c>
      <c r="DB12183">
        <v>0</v>
      </c>
      <c r="DC12183">
        <v>0</v>
      </c>
      <c r="DD12183">
        <v>0</v>
      </c>
      <c r="DE12183">
        <v>0</v>
      </c>
      <c r="DF12183">
        <v>0</v>
      </c>
      <c r="DG12183">
        <v>0</v>
      </c>
      <c r="DH12183">
        <v>0</v>
      </c>
      <c r="DI12183">
        <v>0</v>
      </c>
      <c r="DJ12183">
        <v>0</v>
      </c>
      <c r="DK12183">
        <v>0</v>
      </c>
      <c r="DL12183">
        <v>0</v>
      </c>
      <c r="DM12183">
        <v>0</v>
      </c>
      <c r="DN12183">
        <v>0</v>
      </c>
      <c r="DO12183">
        <v>0</v>
      </c>
      <c r="DP12183">
        <v>0</v>
      </c>
      <c r="DQ12183">
        <v>0</v>
      </c>
      <c r="DR12183">
        <v>0</v>
      </c>
      <c r="DS12183">
        <v>0</v>
      </c>
      <c r="DT12183">
        <v>0</v>
      </c>
      <c r="DU12183">
        <v>0</v>
      </c>
      <c r="DV12183">
        <v>0</v>
      </c>
      <c r="DW12183">
        <v>0</v>
      </c>
      <c r="DX12183">
        <v>0</v>
      </c>
      <c r="DY12183">
        <v>0</v>
      </c>
      <c r="DZ12183">
        <v>0</v>
      </c>
      <c r="EA12183">
        <v>0</v>
      </c>
      <c r="EB12183">
        <v>0</v>
      </c>
      <c r="EC12183">
        <v>0</v>
      </c>
      <c r="ED12183">
        <v>0</v>
      </c>
      <c r="EE12183">
        <v>0</v>
      </c>
      <c r="EF12183">
        <v>0</v>
      </c>
      <c r="EG12183">
        <v>0</v>
      </c>
      <c r="EJ12183">
        <v>12177</v>
      </c>
      <c r="EK12183">
        <v>2846</v>
      </c>
      <c r="EL12183">
        <v>2277</v>
      </c>
      <c r="EM12183">
        <v>2277</v>
      </c>
      <c r="EN12183">
        <v>3134</v>
      </c>
      <c r="EO12183" t="s">
        <v>54776</v>
      </c>
      <c r="ER12183">
        <v>36138</v>
      </c>
      <c r="ES12183">
        <v>60481</v>
      </c>
      <c r="ET12183" t="s">
        <v>299</v>
      </c>
      <c r="EU12183">
        <v>127111</v>
      </c>
      <c r="EV12183">
        <v>36140</v>
      </c>
      <c r="EW12183">
        <v>60483</v>
      </c>
      <c r="EX12183" t="s">
        <v>201</v>
      </c>
      <c r="EY12183">
        <v>128154</v>
      </c>
      <c r="EZ12183">
        <v>36140</v>
      </c>
      <c r="FA12183">
        <v>60483</v>
      </c>
      <c r="FB12183" t="s">
        <v>201</v>
      </c>
      <c r="FC12183">
        <v>128154</v>
      </c>
    </row>
    <row r="12184" spans="1:159" x14ac:dyDescent="0.25">
      <c r="A12184" t="s">
        <v>54771</v>
      </c>
      <c r="B12184" t="s">
        <v>70273</v>
      </c>
      <c r="C12184" t="s">
        <v>54752</v>
      </c>
      <c r="D12184" t="s">
        <v>54752</v>
      </c>
      <c r="E12184" t="s">
        <v>54753</v>
      </c>
      <c r="F12184" t="s">
        <v>54754</v>
      </c>
      <c r="H12184">
        <v>0.53439700000000001</v>
      </c>
      <c r="I12184">
        <v>1.01959</v>
      </c>
      <c r="J12184" s="1">
        <v>3.9202599999999999E-9</v>
      </c>
      <c r="K12184">
        <v>52.92</v>
      </c>
      <c r="L12184">
        <v>46.121000000000002</v>
      </c>
      <c r="M12184">
        <v>52.92</v>
      </c>
      <c r="N12184">
        <v>0.50148599999999999</v>
      </c>
      <c r="O12184">
        <v>0.63641700000000001</v>
      </c>
      <c r="P12184" s="1">
        <v>1.8059500000000001E-7</v>
      </c>
      <c r="Q12184">
        <v>50.850999999999999</v>
      </c>
      <c r="R12184">
        <v>0</v>
      </c>
      <c r="S12184">
        <v>0</v>
      </c>
      <c r="U12184" t="s">
        <v>164</v>
      </c>
      <c r="V12184">
        <v>0.46696500000000002</v>
      </c>
      <c r="W12184">
        <v>0</v>
      </c>
      <c r="X12184" s="1">
        <v>3.3027899999999999E-7</v>
      </c>
      <c r="Y12184">
        <v>50.530999999999999</v>
      </c>
      <c r="Z12184">
        <v>0</v>
      </c>
      <c r="AA12184">
        <v>0</v>
      </c>
      <c r="AC12184" t="s">
        <v>164</v>
      </c>
      <c r="AD12184">
        <v>0.46715099999999998</v>
      </c>
      <c r="AE12184">
        <v>0</v>
      </c>
      <c r="AF12184" s="1">
        <v>1.8059500000000001E-7</v>
      </c>
      <c r="AG12184">
        <v>50.850999999999999</v>
      </c>
      <c r="AL12184">
        <v>0</v>
      </c>
      <c r="AM12184">
        <v>0</v>
      </c>
      <c r="AO12184" t="s">
        <v>164</v>
      </c>
      <c r="AP12184">
        <v>0</v>
      </c>
      <c r="AQ12184">
        <v>0</v>
      </c>
      <c r="AS12184" t="s">
        <v>164</v>
      </c>
      <c r="AT12184">
        <v>0</v>
      </c>
      <c r="AU12184">
        <v>0</v>
      </c>
      <c r="AW12184" t="s">
        <v>164</v>
      </c>
      <c r="AX12184">
        <v>0.53439700000000001</v>
      </c>
      <c r="AY12184">
        <v>1.01959</v>
      </c>
      <c r="AZ12184" s="1">
        <v>3.9202599999999999E-9</v>
      </c>
      <c r="BA12184">
        <v>52.92</v>
      </c>
      <c r="BB12184">
        <v>0</v>
      </c>
      <c r="BC12184">
        <v>0</v>
      </c>
      <c r="BE12184" t="s">
        <v>164</v>
      </c>
      <c r="BF12184">
        <v>0.459233</v>
      </c>
      <c r="BG12184">
        <v>0</v>
      </c>
      <c r="BH12184" s="1">
        <v>5.0259000000000002E-9</v>
      </c>
      <c r="BI12184">
        <v>51.645000000000003</v>
      </c>
      <c r="BK12184">
        <v>2</v>
      </c>
      <c r="BL12184" t="s">
        <v>61565</v>
      </c>
      <c r="BM12184" t="s">
        <v>70274</v>
      </c>
      <c r="BN12184" t="s">
        <v>3462</v>
      </c>
      <c r="BO12184" t="s">
        <v>939</v>
      </c>
      <c r="BP12184" t="s">
        <v>54774</v>
      </c>
      <c r="BQ12184" t="s">
        <v>54775</v>
      </c>
      <c r="BR12184">
        <v>23</v>
      </c>
      <c r="BS12184">
        <v>3</v>
      </c>
      <c r="BT12184">
        <v>-0.47572999999999999</v>
      </c>
      <c r="BU12184" t="s">
        <v>199</v>
      </c>
      <c r="CD12184" t="s">
        <v>199</v>
      </c>
      <c r="CG12184">
        <v>271540000</v>
      </c>
      <c r="CH12184">
        <v>0</v>
      </c>
      <c r="CI12184">
        <v>271540000</v>
      </c>
      <c r="CJ12184">
        <v>0</v>
      </c>
      <c r="CK12184" t="s">
        <v>164</v>
      </c>
      <c r="CL12184">
        <v>148900000</v>
      </c>
      <c r="CM12184">
        <v>0</v>
      </c>
      <c r="CN12184">
        <v>0</v>
      </c>
      <c r="CO12184">
        <v>0</v>
      </c>
      <c r="CP12184">
        <v>0</v>
      </c>
      <c r="CQ12184">
        <v>0</v>
      </c>
      <c r="CR12184">
        <v>0</v>
      </c>
      <c r="CS12184">
        <v>0</v>
      </c>
      <c r="CT12184">
        <v>0</v>
      </c>
      <c r="CU12184">
        <v>122640000</v>
      </c>
      <c r="CV12184">
        <v>0</v>
      </c>
      <c r="CW12184">
        <v>0</v>
      </c>
      <c r="CX12184">
        <v>0</v>
      </c>
      <c r="CY12184">
        <v>148900000</v>
      </c>
      <c r="CZ12184">
        <v>0</v>
      </c>
      <c r="DA12184">
        <v>0</v>
      </c>
      <c r="DB12184">
        <v>0</v>
      </c>
      <c r="DC12184">
        <v>0</v>
      </c>
      <c r="DD12184">
        <v>0</v>
      </c>
      <c r="DE12184">
        <v>0</v>
      </c>
      <c r="DF12184">
        <v>0</v>
      </c>
      <c r="DG12184">
        <v>0</v>
      </c>
      <c r="DH12184">
        <v>0</v>
      </c>
      <c r="DI12184">
        <v>0</v>
      </c>
      <c r="DJ12184">
        <v>0</v>
      </c>
      <c r="DK12184">
        <v>0</v>
      </c>
      <c r="DL12184">
        <v>0</v>
      </c>
      <c r="DM12184">
        <v>0</v>
      </c>
      <c r="DN12184">
        <v>0</v>
      </c>
      <c r="DO12184">
        <v>0</v>
      </c>
      <c r="DP12184">
        <v>0</v>
      </c>
      <c r="DQ12184">
        <v>0</v>
      </c>
      <c r="DR12184">
        <v>0</v>
      </c>
      <c r="DS12184">
        <v>0</v>
      </c>
      <c r="DT12184">
        <v>0</v>
      </c>
      <c r="DU12184">
        <v>0</v>
      </c>
      <c r="DV12184">
        <v>0</v>
      </c>
      <c r="DW12184">
        <v>0</v>
      </c>
      <c r="DX12184">
        <v>0</v>
      </c>
      <c r="DY12184">
        <v>0</v>
      </c>
      <c r="DZ12184">
        <v>122640000</v>
      </c>
      <c r="EA12184">
        <v>0</v>
      </c>
      <c r="EB12184">
        <v>0</v>
      </c>
      <c r="EC12184">
        <v>0</v>
      </c>
      <c r="ED12184">
        <v>0</v>
      </c>
      <c r="EE12184">
        <v>0</v>
      </c>
      <c r="EF12184">
        <v>0</v>
      </c>
      <c r="EG12184">
        <v>0</v>
      </c>
      <c r="EJ12184">
        <v>12178</v>
      </c>
      <c r="EK12184">
        <v>2846</v>
      </c>
      <c r="EL12184">
        <v>2283</v>
      </c>
      <c r="EM12184">
        <v>2283</v>
      </c>
      <c r="EN12184">
        <v>3134</v>
      </c>
      <c r="EO12184" t="s">
        <v>54776</v>
      </c>
      <c r="EP12184" t="s">
        <v>70275</v>
      </c>
      <c r="EQ12184" t="s">
        <v>70276</v>
      </c>
      <c r="ER12184">
        <v>36136</v>
      </c>
      <c r="ES12184">
        <v>60478</v>
      </c>
      <c r="ET12184" t="s">
        <v>217</v>
      </c>
      <c r="EU12184">
        <v>127679</v>
      </c>
      <c r="EV12184">
        <v>36136</v>
      </c>
      <c r="EW12184">
        <v>60478</v>
      </c>
      <c r="EX12184" t="s">
        <v>217</v>
      </c>
      <c r="EY12184">
        <v>127679</v>
      </c>
      <c r="EZ12184">
        <v>36136</v>
      </c>
      <c r="FA12184">
        <v>60478</v>
      </c>
      <c r="FB12184" t="s">
        <v>217</v>
      </c>
      <c r="FC12184">
        <v>127679</v>
      </c>
    </row>
    <row r="12185" spans="1:159" x14ac:dyDescent="0.25">
      <c r="A12185" t="s">
        <v>54771</v>
      </c>
      <c r="B12185" t="s">
        <v>70277</v>
      </c>
      <c r="C12185" t="s">
        <v>54752</v>
      </c>
      <c r="D12185" t="s">
        <v>54752</v>
      </c>
      <c r="E12185" t="s">
        <v>54753</v>
      </c>
      <c r="F12185" t="s">
        <v>54754</v>
      </c>
      <c r="H12185">
        <v>0.52809899999999999</v>
      </c>
      <c r="I12185">
        <v>0.514347</v>
      </c>
      <c r="J12185" s="1">
        <v>1.27646E-5</v>
      </c>
      <c r="K12185">
        <v>59.942999999999998</v>
      </c>
      <c r="L12185">
        <v>54.4</v>
      </c>
      <c r="M12185">
        <v>59.942999999999998</v>
      </c>
      <c r="R12185">
        <v>0</v>
      </c>
      <c r="S12185">
        <v>0</v>
      </c>
      <c r="U12185" t="s">
        <v>164</v>
      </c>
      <c r="Z12185">
        <v>0.50216400000000005</v>
      </c>
      <c r="AA12185">
        <v>0.378388</v>
      </c>
      <c r="AB12185" s="1">
        <v>8.0866799999999996E-5</v>
      </c>
      <c r="AC12185">
        <v>48.866999999999997</v>
      </c>
      <c r="AD12185">
        <v>0.52154400000000001</v>
      </c>
      <c r="AE12185">
        <v>0.436635</v>
      </c>
      <c r="AF12185" s="1">
        <v>1.39647E-5</v>
      </c>
      <c r="AG12185">
        <v>58.015000000000001</v>
      </c>
      <c r="AH12185">
        <v>0.52809899999999999</v>
      </c>
      <c r="AI12185">
        <v>0.514347</v>
      </c>
      <c r="AJ12185" s="1">
        <v>1.27646E-5</v>
      </c>
      <c r="AK12185">
        <v>59.942999999999998</v>
      </c>
      <c r="AL12185">
        <v>0.51908100000000001</v>
      </c>
      <c r="AM12185">
        <v>0.46753099999999997</v>
      </c>
      <c r="AN12185">
        <v>1.7437299999999999E-4</v>
      </c>
      <c r="AO12185">
        <v>44.625</v>
      </c>
      <c r="AP12185">
        <v>0</v>
      </c>
      <c r="AQ12185">
        <v>0</v>
      </c>
      <c r="AS12185" t="s">
        <v>164</v>
      </c>
      <c r="BB12185">
        <v>0.51002899999999995</v>
      </c>
      <c r="BC12185">
        <v>0.39402900000000002</v>
      </c>
      <c r="BD12185">
        <v>1.3973999999999999E-4</v>
      </c>
      <c r="BE12185">
        <v>46.177999999999997</v>
      </c>
      <c r="BF12185">
        <v>0</v>
      </c>
      <c r="BG12185">
        <v>0</v>
      </c>
      <c r="BI12185" t="s">
        <v>164</v>
      </c>
      <c r="BK12185">
        <v>2</v>
      </c>
      <c r="BL12185" t="s">
        <v>61565</v>
      </c>
      <c r="BM12185" t="s">
        <v>70278</v>
      </c>
      <c r="BN12185" t="s">
        <v>46894</v>
      </c>
      <c r="BO12185" t="s">
        <v>1585</v>
      </c>
      <c r="BP12185" t="s">
        <v>54792</v>
      </c>
      <c r="BQ12185" t="s">
        <v>54793</v>
      </c>
      <c r="BR12185">
        <v>5</v>
      </c>
      <c r="BS12185">
        <v>3</v>
      </c>
      <c r="BT12185">
        <v>0.60058</v>
      </c>
      <c r="BV12185" t="s">
        <v>198</v>
      </c>
      <c r="BX12185" t="s">
        <v>199</v>
      </c>
      <c r="BY12185" t="s">
        <v>199</v>
      </c>
      <c r="BZ12185" t="s">
        <v>199</v>
      </c>
      <c r="CA12185" t="s">
        <v>199</v>
      </c>
      <c r="CB12185" t="s">
        <v>198</v>
      </c>
      <c r="CE12185" t="s">
        <v>199</v>
      </c>
      <c r="CF12185" t="s">
        <v>198</v>
      </c>
      <c r="CG12185">
        <v>266400000</v>
      </c>
      <c r="CH12185">
        <v>0</v>
      </c>
      <c r="CI12185">
        <v>266400000</v>
      </c>
      <c r="CJ12185">
        <v>0</v>
      </c>
      <c r="CK12185" t="s">
        <v>164</v>
      </c>
      <c r="CL12185">
        <v>0</v>
      </c>
      <c r="CM12185">
        <v>12601000</v>
      </c>
      <c r="CN12185">
        <v>0</v>
      </c>
      <c r="CO12185">
        <v>76497000</v>
      </c>
      <c r="CP12185">
        <v>39882000</v>
      </c>
      <c r="CQ12185">
        <v>35236000</v>
      </c>
      <c r="CR12185">
        <v>47885000</v>
      </c>
      <c r="CS12185">
        <v>18300000</v>
      </c>
      <c r="CT12185">
        <v>0</v>
      </c>
      <c r="CU12185">
        <v>0</v>
      </c>
      <c r="CV12185">
        <v>22242000</v>
      </c>
      <c r="CW12185">
        <v>13756000</v>
      </c>
      <c r="CX12185">
        <v>0</v>
      </c>
      <c r="CY12185">
        <v>0</v>
      </c>
      <c r="CZ12185">
        <v>0</v>
      </c>
      <c r="DA12185">
        <v>0</v>
      </c>
      <c r="DB12185">
        <v>12601000</v>
      </c>
      <c r="DC12185">
        <v>0</v>
      </c>
      <c r="DD12185">
        <v>0</v>
      </c>
      <c r="DE12185">
        <v>0</v>
      </c>
      <c r="DF12185">
        <v>0</v>
      </c>
      <c r="DG12185">
        <v>0</v>
      </c>
      <c r="DH12185">
        <v>76497000</v>
      </c>
      <c r="DI12185">
        <v>0</v>
      </c>
      <c r="DJ12185">
        <v>0</v>
      </c>
      <c r="DK12185">
        <v>39882000</v>
      </c>
      <c r="DL12185">
        <v>0</v>
      </c>
      <c r="DM12185">
        <v>0</v>
      </c>
      <c r="DN12185">
        <v>35236000</v>
      </c>
      <c r="DO12185">
        <v>0</v>
      </c>
      <c r="DP12185">
        <v>0</v>
      </c>
      <c r="DQ12185">
        <v>47885000</v>
      </c>
      <c r="DR12185">
        <v>0</v>
      </c>
      <c r="DS12185">
        <v>0</v>
      </c>
      <c r="DT12185">
        <v>18300000</v>
      </c>
      <c r="DU12185">
        <v>0</v>
      </c>
      <c r="DV12185">
        <v>0</v>
      </c>
      <c r="DW12185">
        <v>0</v>
      </c>
      <c r="DX12185">
        <v>0</v>
      </c>
      <c r="DY12185">
        <v>0</v>
      </c>
      <c r="DZ12185">
        <v>0</v>
      </c>
      <c r="EA12185">
        <v>0</v>
      </c>
      <c r="EB12185">
        <v>0</v>
      </c>
      <c r="EC12185">
        <v>22242000</v>
      </c>
      <c r="ED12185">
        <v>0</v>
      </c>
      <c r="EE12185">
        <v>0</v>
      </c>
      <c r="EF12185">
        <v>13756000</v>
      </c>
      <c r="EG12185">
        <v>0</v>
      </c>
      <c r="EJ12185">
        <v>12179</v>
      </c>
      <c r="EK12185">
        <v>2846</v>
      </c>
      <c r="EL12185">
        <v>2300</v>
      </c>
      <c r="EM12185">
        <v>2300</v>
      </c>
      <c r="EN12185">
        <v>9068</v>
      </c>
      <c r="EO12185">
        <v>10289</v>
      </c>
      <c r="EP12185" t="s">
        <v>70279</v>
      </c>
      <c r="EQ12185" t="s">
        <v>70280</v>
      </c>
      <c r="ER12185">
        <v>106864</v>
      </c>
      <c r="ES12185">
        <v>184223</v>
      </c>
      <c r="ET12185" t="s">
        <v>298</v>
      </c>
      <c r="EU12185">
        <v>27213</v>
      </c>
      <c r="EV12185">
        <v>106864</v>
      </c>
      <c r="EW12185">
        <v>184223</v>
      </c>
      <c r="EX12185" t="s">
        <v>298</v>
      </c>
      <c r="EY12185">
        <v>27213</v>
      </c>
      <c r="EZ12185">
        <v>106864</v>
      </c>
      <c r="FA12185">
        <v>184223</v>
      </c>
      <c r="FB12185" t="s">
        <v>298</v>
      </c>
      <c r="FC12185">
        <v>27213</v>
      </c>
    </row>
    <row r="12186" spans="1:159" x14ac:dyDescent="0.25">
      <c r="A12186" t="s">
        <v>54771</v>
      </c>
      <c r="B12186" t="s">
        <v>70281</v>
      </c>
      <c r="C12186" t="s">
        <v>54752</v>
      </c>
      <c r="D12186" t="s">
        <v>54752</v>
      </c>
      <c r="E12186" t="s">
        <v>54753</v>
      </c>
      <c r="F12186" t="s">
        <v>54754</v>
      </c>
      <c r="H12186">
        <v>0.57347999999999999</v>
      </c>
      <c r="I12186">
        <v>1.29481</v>
      </c>
      <c r="J12186" s="1">
        <v>1.39647E-5</v>
      </c>
      <c r="K12186">
        <v>58.015000000000001</v>
      </c>
      <c r="L12186">
        <v>49.478999999999999</v>
      </c>
      <c r="M12186">
        <v>58.015000000000001</v>
      </c>
      <c r="R12186">
        <v>0</v>
      </c>
      <c r="S12186">
        <v>0</v>
      </c>
      <c r="U12186" t="s">
        <v>164</v>
      </c>
      <c r="Z12186">
        <v>0.52149299999999998</v>
      </c>
      <c r="AA12186">
        <v>0.378388</v>
      </c>
      <c r="AB12186" s="1">
        <v>8.0866799999999996E-5</v>
      </c>
      <c r="AC12186">
        <v>48.866999999999997</v>
      </c>
      <c r="AD12186">
        <v>0.57347999999999999</v>
      </c>
      <c r="AE12186">
        <v>1.29481</v>
      </c>
      <c r="AF12186" s="1">
        <v>1.39647E-5</v>
      </c>
      <c r="AG12186">
        <v>58.015000000000001</v>
      </c>
      <c r="AP12186">
        <v>0</v>
      </c>
      <c r="AQ12186">
        <v>0</v>
      </c>
      <c r="AS12186" t="s">
        <v>164</v>
      </c>
      <c r="AX12186">
        <v>0.529694</v>
      </c>
      <c r="AY12186">
        <v>0.57642499999999997</v>
      </c>
      <c r="AZ12186" s="1">
        <v>2.3751700000000002E-5</v>
      </c>
      <c r="BA12186">
        <v>51.576999999999998</v>
      </c>
      <c r="BB12186">
        <v>0.56598700000000002</v>
      </c>
      <c r="BC12186">
        <v>1.1669700000000001</v>
      </c>
      <c r="BD12186">
        <v>1.3973999999999999E-4</v>
      </c>
      <c r="BE12186">
        <v>46.177999999999997</v>
      </c>
      <c r="BF12186">
        <v>0</v>
      </c>
      <c r="BG12186">
        <v>0</v>
      </c>
      <c r="BI12186" t="s">
        <v>164</v>
      </c>
      <c r="BK12186">
        <v>2</v>
      </c>
      <c r="BL12186" t="s">
        <v>61565</v>
      </c>
      <c r="BM12186" t="s">
        <v>70282</v>
      </c>
      <c r="BN12186" t="s">
        <v>52996</v>
      </c>
      <c r="BO12186" t="s">
        <v>1013</v>
      </c>
      <c r="BP12186" t="s">
        <v>70283</v>
      </c>
      <c r="BQ12186" t="s">
        <v>70284</v>
      </c>
      <c r="BR12186">
        <v>15</v>
      </c>
      <c r="BS12186">
        <v>3</v>
      </c>
      <c r="BT12186">
        <v>0.10178</v>
      </c>
      <c r="BX12186" t="s">
        <v>199</v>
      </c>
      <c r="BY12186" t="s">
        <v>199</v>
      </c>
      <c r="CD12186" t="s">
        <v>199</v>
      </c>
      <c r="CE12186" t="s">
        <v>199</v>
      </c>
      <c r="CG12186">
        <v>172990000</v>
      </c>
      <c r="CH12186">
        <v>0</v>
      </c>
      <c r="CI12186">
        <v>172990000</v>
      </c>
      <c r="CJ12186">
        <v>0</v>
      </c>
      <c r="CK12186" t="s">
        <v>164</v>
      </c>
      <c r="CL12186">
        <v>0</v>
      </c>
      <c r="CM12186">
        <v>0</v>
      </c>
      <c r="CN12186">
        <v>0</v>
      </c>
      <c r="CO12186">
        <v>76497000</v>
      </c>
      <c r="CP12186">
        <v>39882000</v>
      </c>
      <c r="CQ12186">
        <v>0</v>
      </c>
      <c r="CR12186">
        <v>0</v>
      </c>
      <c r="CS12186">
        <v>0</v>
      </c>
      <c r="CT12186">
        <v>0</v>
      </c>
      <c r="CU12186">
        <v>34368000</v>
      </c>
      <c r="CV12186">
        <v>22242000</v>
      </c>
      <c r="CW12186">
        <v>0</v>
      </c>
      <c r="CX12186">
        <v>0</v>
      </c>
      <c r="CY12186">
        <v>0</v>
      </c>
      <c r="CZ12186">
        <v>0</v>
      </c>
      <c r="DA12186">
        <v>0</v>
      </c>
      <c r="DB12186">
        <v>0</v>
      </c>
      <c r="DC12186">
        <v>0</v>
      </c>
      <c r="DD12186">
        <v>0</v>
      </c>
      <c r="DE12186">
        <v>0</v>
      </c>
      <c r="DF12186">
        <v>0</v>
      </c>
      <c r="DG12186">
        <v>0</v>
      </c>
      <c r="DH12186">
        <v>76497000</v>
      </c>
      <c r="DI12186">
        <v>0</v>
      </c>
      <c r="DJ12186">
        <v>0</v>
      </c>
      <c r="DK12186">
        <v>39882000</v>
      </c>
      <c r="DL12186">
        <v>0</v>
      </c>
      <c r="DM12186">
        <v>0</v>
      </c>
      <c r="DN12186">
        <v>0</v>
      </c>
      <c r="DO12186">
        <v>0</v>
      </c>
      <c r="DP12186">
        <v>0</v>
      </c>
      <c r="DQ12186">
        <v>0</v>
      </c>
      <c r="DR12186">
        <v>0</v>
      </c>
      <c r="DS12186">
        <v>0</v>
      </c>
      <c r="DT12186">
        <v>0</v>
      </c>
      <c r="DU12186">
        <v>0</v>
      </c>
      <c r="DV12186">
        <v>0</v>
      </c>
      <c r="DW12186">
        <v>0</v>
      </c>
      <c r="DX12186">
        <v>0</v>
      </c>
      <c r="DY12186">
        <v>0</v>
      </c>
      <c r="DZ12186">
        <v>34368000</v>
      </c>
      <c r="EA12186">
        <v>0</v>
      </c>
      <c r="EB12186">
        <v>0</v>
      </c>
      <c r="EC12186">
        <v>22242000</v>
      </c>
      <c r="ED12186">
        <v>0</v>
      </c>
      <c r="EE12186">
        <v>0</v>
      </c>
      <c r="EF12186">
        <v>0</v>
      </c>
      <c r="EG12186">
        <v>0</v>
      </c>
      <c r="EJ12186">
        <v>12180</v>
      </c>
      <c r="EK12186">
        <v>2846</v>
      </c>
      <c r="EL12186">
        <v>2310</v>
      </c>
      <c r="EM12186">
        <v>2310</v>
      </c>
      <c r="EN12186">
        <v>9068</v>
      </c>
      <c r="EO12186">
        <v>10289</v>
      </c>
      <c r="EP12186" t="s">
        <v>70285</v>
      </c>
      <c r="EQ12186" t="s">
        <v>70286</v>
      </c>
      <c r="ER12186">
        <v>106862</v>
      </c>
      <c r="ES12186">
        <v>184220</v>
      </c>
      <c r="ET12186" t="s">
        <v>299</v>
      </c>
      <c r="EU12186">
        <v>25747</v>
      </c>
      <c r="EV12186">
        <v>106862</v>
      </c>
      <c r="EW12186">
        <v>184220</v>
      </c>
      <c r="EX12186" t="s">
        <v>299</v>
      </c>
      <c r="EY12186">
        <v>25747</v>
      </c>
      <c r="EZ12186">
        <v>106862</v>
      </c>
      <c r="FA12186">
        <v>184220</v>
      </c>
      <c r="FB12186" t="s">
        <v>299</v>
      </c>
      <c r="FC12186">
        <v>25747</v>
      </c>
    </row>
    <row r="12187" spans="1:159" x14ac:dyDescent="0.25">
      <c r="A12187" t="s">
        <v>54750</v>
      </c>
      <c r="B12187" t="s">
        <v>70287</v>
      </c>
      <c r="C12187" t="s">
        <v>54752</v>
      </c>
      <c r="D12187" t="s">
        <v>54752</v>
      </c>
      <c r="E12187" t="s">
        <v>54753</v>
      </c>
      <c r="F12187" t="s">
        <v>54754</v>
      </c>
      <c r="H12187">
        <v>0.49990800000000002</v>
      </c>
      <c r="I12187">
        <v>0</v>
      </c>
      <c r="J12187" s="1">
        <v>7.0533399999999996E-8</v>
      </c>
      <c r="K12187">
        <v>56.055</v>
      </c>
      <c r="L12187">
        <v>40.801000000000002</v>
      </c>
      <c r="M12187">
        <v>56.055</v>
      </c>
      <c r="R12187">
        <v>0.49918000000000001</v>
      </c>
      <c r="S12187">
        <v>0</v>
      </c>
      <c r="T12187" s="1">
        <v>1.44542E-5</v>
      </c>
      <c r="U12187">
        <v>46.981999999999999</v>
      </c>
      <c r="V12187">
        <v>0</v>
      </c>
      <c r="W12187">
        <v>0</v>
      </c>
      <c r="Y12187" t="s">
        <v>164</v>
      </c>
      <c r="Z12187">
        <v>0</v>
      </c>
      <c r="AA12187">
        <v>0</v>
      </c>
      <c r="AC12187" t="s">
        <v>164</v>
      </c>
      <c r="AD12187">
        <v>0</v>
      </c>
      <c r="AE12187">
        <v>0</v>
      </c>
      <c r="AG12187" t="s">
        <v>164</v>
      </c>
      <c r="AH12187">
        <v>0.49990800000000002</v>
      </c>
      <c r="AI12187">
        <v>0</v>
      </c>
      <c r="AJ12187" s="1">
        <v>7.0533399999999996E-8</v>
      </c>
      <c r="AK12187">
        <v>56.055</v>
      </c>
      <c r="AL12187">
        <v>0.49984400000000001</v>
      </c>
      <c r="AM12187">
        <v>0</v>
      </c>
      <c r="AN12187" s="1">
        <v>1.4096699999999999E-7</v>
      </c>
      <c r="AO12187">
        <v>54.671999999999997</v>
      </c>
      <c r="AP12187">
        <v>0</v>
      </c>
      <c r="AQ12187">
        <v>0</v>
      </c>
      <c r="AS12187" t="s">
        <v>164</v>
      </c>
      <c r="AT12187">
        <v>0</v>
      </c>
      <c r="AU12187">
        <v>0</v>
      </c>
      <c r="AW12187" t="s">
        <v>164</v>
      </c>
      <c r="AX12187">
        <v>0</v>
      </c>
      <c r="AY12187">
        <v>0</v>
      </c>
      <c r="BA12187" t="s">
        <v>164</v>
      </c>
      <c r="BB12187">
        <v>0</v>
      </c>
      <c r="BC12187">
        <v>0</v>
      </c>
      <c r="BE12187" t="s">
        <v>164</v>
      </c>
      <c r="BK12187">
        <v>1</v>
      </c>
      <c r="BL12187" t="s">
        <v>61565</v>
      </c>
      <c r="BM12187" t="s">
        <v>70288</v>
      </c>
      <c r="BN12187" t="s">
        <v>167</v>
      </c>
      <c r="BO12187" t="s">
        <v>1113</v>
      </c>
      <c r="BP12187" t="s">
        <v>54798</v>
      </c>
      <c r="BQ12187" t="s">
        <v>54799</v>
      </c>
      <c r="BR12187">
        <v>6</v>
      </c>
      <c r="BS12187">
        <v>3</v>
      </c>
      <c r="BT12187">
        <v>-0.18314</v>
      </c>
      <c r="BW12187" t="s">
        <v>198</v>
      </c>
      <c r="BX12187" t="s">
        <v>198</v>
      </c>
      <c r="BY12187" t="s">
        <v>198</v>
      </c>
      <c r="BZ12187" t="s">
        <v>199</v>
      </c>
      <c r="CB12187" t="s">
        <v>198</v>
      </c>
      <c r="CC12187" t="s">
        <v>198</v>
      </c>
      <c r="CD12187" t="s">
        <v>198</v>
      </c>
      <c r="CE12187" t="s">
        <v>198</v>
      </c>
      <c r="CG12187">
        <v>256450000</v>
      </c>
      <c r="CH12187">
        <v>256450000</v>
      </c>
      <c r="CI12187">
        <v>0</v>
      </c>
      <c r="CJ12187">
        <v>0</v>
      </c>
      <c r="CK12187" t="s">
        <v>164</v>
      </c>
      <c r="CL12187">
        <v>0</v>
      </c>
      <c r="CM12187">
        <v>0</v>
      </c>
      <c r="CN12187">
        <v>24600000</v>
      </c>
      <c r="CO12187">
        <v>36017000</v>
      </c>
      <c r="CP12187">
        <v>21238000</v>
      </c>
      <c r="CQ12187">
        <v>25169000</v>
      </c>
      <c r="CR12187">
        <v>0</v>
      </c>
      <c r="CS12187">
        <v>44835000</v>
      </c>
      <c r="CT12187">
        <v>39741000</v>
      </c>
      <c r="CU12187">
        <v>35565000</v>
      </c>
      <c r="CV12187">
        <v>29281000</v>
      </c>
      <c r="CW12187">
        <v>0</v>
      </c>
      <c r="CX12187">
        <v>0</v>
      </c>
      <c r="CY12187">
        <v>0</v>
      </c>
      <c r="CZ12187">
        <v>0</v>
      </c>
      <c r="DA12187">
        <v>0</v>
      </c>
      <c r="DB12187">
        <v>0</v>
      </c>
      <c r="DC12187">
        <v>0</v>
      </c>
      <c r="DD12187">
        <v>24600000</v>
      </c>
      <c r="DE12187">
        <v>0</v>
      </c>
      <c r="DF12187">
        <v>0</v>
      </c>
      <c r="DG12187">
        <v>36017000</v>
      </c>
      <c r="DH12187">
        <v>0</v>
      </c>
      <c r="DI12187">
        <v>0</v>
      </c>
      <c r="DJ12187">
        <v>21238000</v>
      </c>
      <c r="DK12187">
        <v>0</v>
      </c>
      <c r="DL12187">
        <v>0</v>
      </c>
      <c r="DM12187">
        <v>25169000</v>
      </c>
      <c r="DN12187">
        <v>0</v>
      </c>
      <c r="DO12187">
        <v>0</v>
      </c>
      <c r="DP12187">
        <v>0</v>
      </c>
      <c r="DQ12187">
        <v>0</v>
      </c>
      <c r="DR12187">
        <v>0</v>
      </c>
      <c r="DS12187">
        <v>44835000</v>
      </c>
      <c r="DT12187">
        <v>0</v>
      </c>
      <c r="DU12187">
        <v>0</v>
      </c>
      <c r="DV12187">
        <v>39741000</v>
      </c>
      <c r="DW12187">
        <v>0</v>
      </c>
      <c r="DX12187">
        <v>0</v>
      </c>
      <c r="DY12187">
        <v>35565000</v>
      </c>
      <c r="DZ12187">
        <v>0</v>
      </c>
      <c r="EA12187">
        <v>0</v>
      </c>
      <c r="EB12187">
        <v>29281000</v>
      </c>
      <c r="EC12187">
        <v>0</v>
      </c>
      <c r="ED12187">
        <v>0</v>
      </c>
      <c r="EE12187">
        <v>0</v>
      </c>
      <c r="EF12187">
        <v>0</v>
      </c>
      <c r="EG12187">
        <v>0</v>
      </c>
      <c r="EJ12187">
        <v>12181</v>
      </c>
      <c r="EK12187">
        <v>2846</v>
      </c>
      <c r="EL12187">
        <v>1643</v>
      </c>
      <c r="EM12187">
        <v>1643</v>
      </c>
      <c r="EN12187">
        <v>9630</v>
      </c>
      <c r="EO12187">
        <v>10926</v>
      </c>
      <c r="EP12187" t="s">
        <v>54800</v>
      </c>
      <c r="EQ12187" t="s">
        <v>54801</v>
      </c>
      <c r="ER12187">
        <v>114691</v>
      </c>
      <c r="ES12187">
        <v>199376</v>
      </c>
      <c r="ET12187" t="s">
        <v>298</v>
      </c>
      <c r="EU12187">
        <v>82585</v>
      </c>
      <c r="EV12187">
        <v>114691</v>
      </c>
      <c r="EW12187">
        <v>199376</v>
      </c>
      <c r="EX12187" t="s">
        <v>298</v>
      </c>
      <c r="EY12187">
        <v>82585</v>
      </c>
      <c r="EZ12187">
        <v>114691</v>
      </c>
      <c r="FA12187">
        <v>199376</v>
      </c>
      <c r="FB12187" t="s">
        <v>298</v>
      </c>
      <c r="FC12187">
        <v>82585</v>
      </c>
    </row>
    <row r="12188" spans="1:159" x14ac:dyDescent="0.25">
      <c r="A12188" t="s">
        <v>54910</v>
      </c>
      <c r="B12188" t="s">
        <v>70289</v>
      </c>
      <c r="C12188" t="s">
        <v>54912</v>
      </c>
      <c r="D12188" t="s">
        <v>54912</v>
      </c>
      <c r="E12188" t="s">
        <v>54913</v>
      </c>
      <c r="F12188" t="s">
        <v>54914</v>
      </c>
      <c r="H12188">
        <v>0.99818499999999999</v>
      </c>
      <c r="I12188">
        <v>27.407699999999998</v>
      </c>
      <c r="J12188" s="1">
        <v>8.3500599999999996E-10</v>
      </c>
      <c r="K12188">
        <v>92.938999999999993</v>
      </c>
      <c r="L12188">
        <v>75.075000000000003</v>
      </c>
      <c r="M12188">
        <v>84.566000000000003</v>
      </c>
      <c r="N12188">
        <v>0.99671399999999999</v>
      </c>
      <c r="O12188">
        <v>24.836300000000001</v>
      </c>
      <c r="P12188" s="1">
        <v>2.85711E-6</v>
      </c>
      <c r="Q12188">
        <v>82.908000000000001</v>
      </c>
      <c r="R12188">
        <v>0.98294700000000002</v>
      </c>
      <c r="S12188">
        <v>17.610099999999999</v>
      </c>
      <c r="T12188" s="1">
        <v>9.7500300000000006E-5</v>
      </c>
      <c r="U12188">
        <v>74.769000000000005</v>
      </c>
      <c r="V12188">
        <v>0.99503399999999997</v>
      </c>
      <c r="W12188">
        <v>23.019300000000001</v>
      </c>
      <c r="X12188" s="1">
        <v>8.3500599999999996E-10</v>
      </c>
      <c r="Y12188">
        <v>92.938999999999993</v>
      </c>
      <c r="Z12188">
        <v>0.99669300000000005</v>
      </c>
      <c r="AA12188">
        <v>24.791799999999999</v>
      </c>
      <c r="AB12188" s="1">
        <v>2.4627599999999999E-9</v>
      </c>
      <c r="AC12188">
        <v>89.465999999999994</v>
      </c>
      <c r="AD12188">
        <v>0.99746999999999997</v>
      </c>
      <c r="AE12188">
        <v>25.978300000000001</v>
      </c>
      <c r="AF12188" s="1">
        <v>5.25886E-5</v>
      </c>
      <c r="AG12188">
        <v>76.262</v>
      </c>
      <c r="AH12188">
        <v>0.99818499999999999</v>
      </c>
      <c r="AI12188">
        <v>27.407699999999998</v>
      </c>
      <c r="AJ12188" s="1">
        <v>2.0116899999999999E-6</v>
      </c>
      <c r="AK12188">
        <v>84.566000000000003</v>
      </c>
      <c r="AL12188">
        <v>0.98522900000000002</v>
      </c>
      <c r="AM12188">
        <v>18.246600000000001</v>
      </c>
      <c r="AN12188">
        <v>1.5532600000000001E-4</v>
      </c>
      <c r="AO12188">
        <v>73.022000000000006</v>
      </c>
      <c r="AP12188">
        <v>0.98919400000000002</v>
      </c>
      <c r="AQ12188">
        <v>19.617000000000001</v>
      </c>
      <c r="AR12188" s="1">
        <v>6.4541499999999999E-5</v>
      </c>
      <c r="AS12188">
        <v>75.763999999999996</v>
      </c>
      <c r="AT12188">
        <v>0.991039</v>
      </c>
      <c r="AU12188">
        <v>20.4787</v>
      </c>
      <c r="AV12188">
        <v>2.5609199999999997E-4</v>
      </c>
      <c r="AW12188">
        <v>69.978999999999999</v>
      </c>
      <c r="AX12188">
        <v>0.99533300000000002</v>
      </c>
      <c r="AY12188">
        <v>23.292000000000002</v>
      </c>
      <c r="AZ12188" s="1">
        <v>1.6178700000000001E-5</v>
      </c>
      <c r="BA12188">
        <v>80.706000000000003</v>
      </c>
      <c r="BB12188">
        <v>0.99644500000000003</v>
      </c>
      <c r="BC12188">
        <v>24.4785</v>
      </c>
      <c r="BD12188" s="1">
        <v>3.03952E-6</v>
      </c>
      <c r="BE12188">
        <v>82.55</v>
      </c>
      <c r="BF12188">
        <v>0.98451500000000003</v>
      </c>
      <c r="BG12188">
        <v>18.0337</v>
      </c>
      <c r="BH12188" s="1">
        <v>2.0116899999999999E-6</v>
      </c>
      <c r="BI12188">
        <v>84.566000000000003</v>
      </c>
      <c r="BK12188">
        <v>1</v>
      </c>
      <c r="BL12188" t="s">
        <v>61565</v>
      </c>
      <c r="BM12188" t="s">
        <v>70290</v>
      </c>
      <c r="BN12188" t="s">
        <v>167</v>
      </c>
      <c r="BO12188" t="s">
        <v>235</v>
      </c>
      <c r="BP12188" t="s">
        <v>70291</v>
      </c>
      <c r="BQ12188" t="s">
        <v>70292</v>
      </c>
      <c r="BR12188">
        <v>3</v>
      </c>
      <c r="BS12188">
        <v>2</v>
      </c>
      <c r="BT12188">
        <v>0.57765999999999995</v>
      </c>
      <c r="BU12188" t="s">
        <v>199</v>
      </c>
      <c r="BV12188" t="s">
        <v>199</v>
      </c>
      <c r="BW12188" t="s">
        <v>199</v>
      </c>
      <c r="BX12188" t="s">
        <v>199</v>
      </c>
      <c r="BY12188" t="s">
        <v>199</v>
      </c>
      <c r="BZ12188" t="s">
        <v>199</v>
      </c>
      <c r="CA12188" t="s">
        <v>199</v>
      </c>
      <c r="CB12188" t="s">
        <v>199</v>
      </c>
      <c r="CC12188" t="s">
        <v>199</v>
      </c>
      <c r="CD12188" t="s">
        <v>199</v>
      </c>
      <c r="CE12188" t="s">
        <v>199</v>
      </c>
      <c r="CF12188" t="s">
        <v>199</v>
      </c>
      <c r="CG12188">
        <v>1136200000</v>
      </c>
      <c r="CH12188">
        <v>1136200000</v>
      </c>
      <c r="CI12188">
        <v>0</v>
      </c>
      <c r="CJ12188">
        <v>0</v>
      </c>
      <c r="CK12188" t="s">
        <v>164</v>
      </c>
      <c r="CL12188">
        <v>94981000</v>
      </c>
      <c r="CM12188">
        <v>85273000</v>
      </c>
      <c r="CN12188">
        <v>102610000</v>
      </c>
      <c r="CO12188">
        <v>128210000</v>
      </c>
      <c r="CP12188">
        <v>68536000</v>
      </c>
      <c r="CQ12188">
        <v>60678000</v>
      </c>
      <c r="CR12188">
        <v>105200000</v>
      </c>
      <c r="CS12188">
        <v>107480000</v>
      </c>
      <c r="CT12188">
        <v>111920000</v>
      </c>
      <c r="CU12188">
        <v>105060000</v>
      </c>
      <c r="CV12188">
        <v>79897000</v>
      </c>
      <c r="CW12188">
        <v>86380000</v>
      </c>
      <c r="CX12188">
        <v>94981000</v>
      </c>
      <c r="CY12188">
        <v>0</v>
      </c>
      <c r="CZ12188">
        <v>0</v>
      </c>
      <c r="DA12188">
        <v>85273000</v>
      </c>
      <c r="DB12188">
        <v>0</v>
      </c>
      <c r="DC12188">
        <v>0</v>
      </c>
      <c r="DD12188">
        <v>102610000</v>
      </c>
      <c r="DE12188">
        <v>0</v>
      </c>
      <c r="DF12188">
        <v>0</v>
      </c>
      <c r="DG12188">
        <v>128210000</v>
      </c>
      <c r="DH12188">
        <v>0</v>
      </c>
      <c r="DI12188">
        <v>0</v>
      </c>
      <c r="DJ12188">
        <v>68536000</v>
      </c>
      <c r="DK12188">
        <v>0</v>
      </c>
      <c r="DL12188">
        <v>0</v>
      </c>
      <c r="DM12188">
        <v>60678000</v>
      </c>
      <c r="DN12188">
        <v>0</v>
      </c>
      <c r="DO12188">
        <v>0</v>
      </c>
      <c r="DP12188">
        <v>105200000</v>
      </c>
      <c r="DQ12188">
        <v>0</v>
      </c>
      <c r="DR12188">
        <v>0</v>
      </c>
      <c r="DS12188">
        <v>107480000</v>
      </c>
      <c r="DT12188">
        <v>0</v>
      </c>
      <c r="DU12188">
        <v>0</v>
      </c>
      <c r="DV12188">
        <v>111920000</v>
      </c>
      <c r="DW12188">
        <v>0</v>
      </c>
      <c r="DX12188">
        <v>0</v>
      </c>
      <c r="DY12188">
        <v>105060000</v>
      </c>
      <c r="DZ12188">
        <v>0</v>
      </c>
      <c r="EA12188">
        <v>0</v>
      </c>
      <c r="EB12188">
        <v>79897000</v>
      </c>
      <c r="EC12188">
        <v>0</v>
      </c>
      <c r="ED12188">
        <v>0</v>
      </c>
      <c r="EE12188">
        <v>86380000</v>
      </c>
      <c r="EF12188">
        <v>0</v>
      </c>
      <c r="EG12188">
        <v>0</v>
      </c>
      <c r="EJ12188">
        <v>12182</v>
      </c>
      <c r="EK12188">
        <v>2854</v>
      </c>
      <c r="EL12188">
        <v>1036</v>
      </c>
      <c r="EM12188">
        <v>1036</v>
      </c>
      <c r="EN12188">
        <v>10963</v>
      </c>
      <c r="EO12188">
        <v>12492</v>
      </c>
      <c r="EP12188" t="s">
        <v>70293</v>
      </c>
      <c r="EQ12188" t="s">
        <v>70294</v>
      </c>
      <c r="ER12188">
        <v>132110</v>
      </c>
      <c r="ES12188">
        <v>228836</v>
      </c>
      <c r="ET12188" t="s">
        <v>298</v>
      </c>
      <c r="EU12188">
        <v>64743</v>
      </c>
      <c r="EV12188">
        <v>132104</v>
      </c>
      <c r="EW12188">
        <v>228818</v>
      </c>
      <c r="EX12188" t="s">
        <v>286</v>
      </c>
      <c r="EY12188">
        <v>63970</v>
      </c>
      <c r="EZ12188">
        <v>132104</v>
      </c>
      <c r="FA12188">
        <v>228818</v>
      </c>
      <c r="FB12188" t="s">
        <v>286</v>
      </c>
      <c r="FC12188">
        <v>63970</v>
      </c>
    </row>
    <row r="12189" spans="1:159" x14ac:dyDescent="0.25">
      <c r="A12189" t="s">
        <v>54933</v>
      </c>
      <c r="B12189">
        <v>3</v>
      </c>
      <c r="C12189" t="s">
        <v>54933</v>
      </c>
      <c r="D12189" t="s">
        <v>54933</v>
      </c>
      <c r="E12189" t="s">
        <v>54934</v>
      </c>
      <c r="F12189" t="s">
        <v>54935</v>
      </c>
      <c r="H12189">
        <v>0.67922499999999997</v>
      </c>
      <c r="I12189">
        <v>5.3453299999999997</v>
      </c>
      <c r="J12189">
        <v>2.6632499999999998E-3</v>
      </c>
      <c r="K12189">
        <v>40.113</v>
      </c>
      <c r="L12189">
        <v>28.498999999999999</v>
      </c>
      <c r="M12189">
        <v>40.066000000000003</v>
      </c>
      <c r="AH12189">
        <v>0.67922499999999997</v>
      </c>
      <c r="AI12189">
        <v>5.3453299999999997</v>
      </c>
      <c r="AJ12189">
        <v>2.67278E-3</v>
      </c>
      <c r="AK12189">
        <v>40.066000000000003</v>
      </c>
      <c r="AL12189">
        <v>0.42754900000000001</v>
      </c>
      <c r="AM12189">
        <v>0</v>
      </c>
      <c r="AN12189">
        <v>2.6632499999999998E-3</v>
      </c>
      <c r="AO12189">
        <v>40.113</v>
      </c>
      <c r="BK12189">
        <v>1</v>
      </c>
      <c r="BL12189" t="s">
        <v>61565</v>
      </c>
      <c r="BM12189" t="s">
        <v>70295</v>
      </c>
      <c r="BN12189" t="s">
        <v>167</v>
      </c>
      <c r="BO12189" t="s">
        <v>3360</v>
      </c>
      <c r="BP12189" t="s">
        <v>70296</v>
      </c>
      <c r="BQ12189" t="s">
        <v>70297</v>
      </c>
      <c r="BR12189">
        <v>2</v>
      </c>
      <c r="BS12189">
        <v>2</v>
      </c>
      <c r="BT12189">
        <v>0.29496</v>
      </c>
      <c r="BZ12189" t="s">
        <v>199</v>
      </c>
      <c r="CG12189">
        <v>375010000</v>
      </c>
      <c r="CH12189">
        <v>375010000</v>
      </c>
      <c r="CI12189">
        <v>0</v>
      </c>
      <c r="CJ12189">
        <v>0</v>
      </c>
      <c r="CK12189" t="s">
        <v>164</v>
      </c>
      <c r="CL12189">
        <v>0</v>
      </c>
      <c r="CM12189">
        <v>0</v>
      </c>
      <c r="CN12189">
        <v>0</v>
      </c>
      <c r="CO12189">
        <v>0</v>
      </c>
      <c r="CP12189">
        <v>0</v>
      </c>
      <c r="CQ12189">
        <v>375010000</v>
      </c>
      <c r="CR12189">
        <v>0</v>
      </c>
      <c r="CS12189">
        <v>0</v>
      </c>
      <c r="CT12189">
        <v>0</v>
      </c>
      <c r="CU12189">
        <v>0</v>
      </c>
      <c r="CV12189">
        <v>0</v>
      </c>
      <c r="CW12189">
        <v>0</v>
      </c>
      <c r="CX12189">
        <v>0</v>
      </c>
      <c r="CY12189">
        <v>0</v>
      </c>
      <c r="CZ12189">
        <v>0</v>
      </c>
      <c r="DA12189">
        <v>0</v>
      </c>
      <c r="DB12189">
        <v>0</v>
      </c>
      <c r="DC12189">
        <v>0</v>
      </c>
      <c r="DD12189">
        <v>0</v>
      </c>
      <c r="DE12189">
        <v>0</v>
      </c>
      <c r="DF12189">
        <v>0</v>
      </c>
      <c r="DG12189">
        <v>0</v>
      </c>
      <c r="DH12189">
        <v>0</v>
      </c>
      <c r="DI12189">
        <v>0</v>
      </c>
      <c r="DJ12189">
        <v>0</v>
      </c>
      <c r="DK12189">
        <v>0</v>
      </c>
      <c r="DL12189">
        <v>0</v>
      </c>
      <c r="DM12189">
        <v>375010000</v>
      </c>
      <c r="DN12189">
        <v>0</v>
      </c>
      <c r="DO12189">
        <v>0</v>
      </c>
      <c r="DP12189">
        <v>0</v>
      </c>
      <c r="DQ12189">
        <v>0</v>
      </c>
      <c r="DR12189">
        <v>0</v>
      </c>
      <c r="DS12189">
        <v>0</v>
      </c>
      <c r="DT12189">
        <v>0</v>
      </c>
      <c r="DU12189">
        <v>0</v>
      </c>
      <c r="DV12189">
        <v>0</v>
      </c>
      <c r="DW12189">
        <v>0</v>
      </c>
      <c r="DX12189">
        <v>0</v>
      </c>
      <c r="DY12189">
        <v>0</v>
      </c>
      <c r="DZ12189">
        <v>0</v>
      </c>
      <c r="EA12189">
        <v>0</v>
      </c>
      <c r="EB12189">
        <v>0</v>
      </c>
      <c r="EC12189">
        <v>0</v>
      </c>
      <c r="ED12189">
        <v>0</v>
      </c>
      <c r="EE12189">
        <v>0</v>
      </c>
      <c r="EF12189">
        <v>0</v>
      </c>
      <c r="EG12189">
        <v>0</v>
      </c>
      <c r="EJ12189">
        <v>12183</v>
      </c>
      <c r="EK12189">
        <v>2856</v>
      </c>
      <c r="EL12189">
        <v>3</v>
      </c>
      <c r="EM12189">
        <v>3</v>
      </c>
      <c r="EN12189">
        <v>1263</v>
      </c>
      <c r="EO12189">
        <v>1467</v>
      </c>
      <c r="EP12189">
        <v>16113</v>
      </c>
      <c r="EQ12189">
        <v>29142</v>
      </c>
      <c r="ER12189">
        <v>16113</v>
      </c>
      <c r="ES12189">
        <v>29142</v>
      </c>
      <c r="ET12189" t="s">
        <v>298</v>
      </c>
      <c r="EU12189">
        <v>36642</v>
      </c>
      <c r="EV12189">
        <v>16114</v>
      </c>
      <c r="EW12189">
        <v>29143</v>
      </c>
      <c r="EX12189" t="s">
        <v>261</v>
      </c>
      <c r="EY12189">
        <v>35914</v>
      </c>
      <c r="EZ12189">
        <v>16114</v>
      </c>
      <c r="FA12189">
        <v>29143</v>
      </c>
      <c r="FB12189" t="s">
        <v>261</v>
      </c>
      <c r="FC12189">
        <v>35914</v>
      </c>
    </row>
    <row r="12190" spans="1:159" x14ac:dyDescent="0.25">
      <c r="A12190" t="s">
        <v>54933</v>
      </c>
      <c r="B12190">
        <v>4</v>
      </c>
      <c r="C12190" t="s">
        <v>54933</v>
      </c>
      <c r="D12190" t="s">
        <v>54933</v>
      </c>
      <c r="E12190" t="s">
        <v>54934</v>
      </c>
      <c r="F12190" t="s">
        <v>54935</v>
      </c>
      <c r="H12190">
        <v>0.51840799999999998</v>
      </c>
      <c r="I12190">
        <v>0.46375899999999998</v>
      </c>
      <c r="J12190">
        <v>2.56923E-3</v>
      </c>
      <c r="K12190">
        <v>40.576999999999998</v>
      </c>
      <c r="L12190">
        <v>33.552</v>
      </c>
      <c r="M12190">
        <v>40.576999999999998</v>
      </c>
      <c r="V12190">
        <v>0.51840799999999998</v>
      </c>
      <c r="W12190">
        <v>0.46375899999999998</v>
      </c>
      <c r="X12190">
        <v>2.56923E-3</v>
      </c>
      <c r="Y12190">
        <v>40.576999999999998</v>
      </c>
      <c r="AL12190">
        <v>0.42754900000000001</v>
      </c>
      <c r="AM12190">
        <v>0</v>
      </c>
      <c r="AN12190">
        <v>2.6632499999999998E-3</v>
      </c>
      <c r="AO12190">
        <v>40.113</v>
      </c>
      <c r="BK12190">
        <v>1</v>
      </c>
      <c r="BL12190" t="s">
        <v>61565</v>
      </c>
      <c r="BM12190" t="s">
        <v>70298</v>
      </c>
      <c r="BN12190" t="s">
        <v>167</v>
      </c>
      <c r="BO12190" t="s">
        <v>235</v>
      </c>
      <c r="BP12190" t="s">
        <v>70299</v>
      </c>
      <c r="BQ12190" t="s">
        <v>70300</v>
      </c>
      <c r="BR12190">
        <v>3</v>
      </c>
      <c r="BS12190">
        <v>2</v>
      </c>
      <c r="BT12190">
        <v>-0.76454999999999995</v>
      </c>
      <c r="BW12190" t="s">
        <v>199</v>
      </c>
      <c r="CG12190">
        <v>441930000</v>
      </c>
      <c r="CH12190">
        <v>441930000</v>
      </c>
      <c r="CI12190">
        <v>0</v>
      </c>
      <c r="CJ12190">
        <v>0</v>
      </c>
      <c r="CK12190" t="s">
        <v>164</v>
      </c>
      <c r="CL12190">
        <v>0</v>
      </c>
      <c r="CM12190">
        <v>0</v>
      </c>
      <c r="CN12190">
        <v>441930000</v>
      </c>
      <c r="CO12190">
        <v>0</v>
      </c>
      <c r="CP12190">
        <v>0</v>
      </c>
      <c r="CQ12190">
        <v>0</v>
      </c>
      <c r="CR12190">
        <v>0</v>
      </c>
      <c r="CS12190">
        <v>0</v>
      </c>
      <c r="CT12190">
        <v>0</v>
      </c>
      <c r="CU12190">
        <v>0</v>
      </c>
      <c r="CV12190">
        <v>0</v>
      </c>
      <c r="CW12190">
        <v>0</v>
      </c>
      <c r="CX12190">
        <v>0</v>
      </c>
      <c r="CY12190">
        <v>0</v>
      </c>
      <c r="CZ12190">
        <v>0</v>
      </c>
      <c r="DA12190">
        <v>0</v>
      </c>
      <c r="DB12190">
        <v>0</v>
      </c>
      <c r="DC12190">
        <v>0</v>
      </c>
      <c r="DD12190">
        <v>441930000</v>
      </c>
      <c r="DE12190">
        <v>0</v>
      </c>
      <c r="DF12190">
        <v>0</v>
      </c>
      <c r="DG12190">
        <v>0</v>
      </c>
      <c r="DH12190">
        <v>0</v>
      </c>
      <c r="DI12190">
        <v>0</v>
      </c>
      <c r="DJ12190">
        <v>0</v>
      </c>
      <c r="DK12190">
        <v>0</v>
      </c>
      <c r="DL12190">
        <v>0</v>
      </c>
      <c r="DM12190">
        <v>0</v>
      </c>
      <c r="DN12190">
        <v>0</v>
      </c>
      <c r="DO12190">
        <v>0</v>
      </c>
      <c r="DP12190">
        <v>0</v>
      </c>
      <c r="DQ12190">
        <v>0</v>
      </c>
      <c r="DR12190">
        <v>0</v>
      </c>
      <c r="DS12190">
        <v>0</v>
      </c>
      <c r="DT12190">
        <v>0</v>
      </c>
      <c r="DU12190">
        <v>0</v>
      </c>
      <c r="DV12190">
        <v>0</v>
      </c>
      <c r="DW12190">
        <v>0</v>
      </c>
      <c r="DX12190">
        <v>0</v>
      </c>
      <c r="DY12190">
        <v>0</v>
      </c>
      <c r="DZ12190">
        <v>0</v>
      </c>
      <c r="EA12190">
        <v>0</v>
      </c>
      <c r="EB12190">
        <v>0</v>
      </c>
      <c r="EC12190">
        <v>0</v>
      </c>
      <c r="ED12190">
        <v>0</v>
      </c>
      <c r="EE12190">
        <v>0</v>
      </c>
      <c r="EF12190">
        <v>0</v>
      </c>
      <c r="EG12190">
        <v>0</v>
      </c>
      <c r="EJ12190">
        <v>12184</v>
      </c>
      <c r="EK12190">
        <v>2856</v>
      </c>
      <c r="EL12190">
        <v>4</v>
      </c>
      <c r="EM12190">
        <v>4</v>
      </c>
      <c r="EN12190">
        <v>1263</v>
      </c>
      <c r="EO12190">
        <v>1467</v>
      </c>
      <c r="EP12190">
        <v>16108</v>
      </c>
      <c r="EQ12190">
        <v>29134</v>
      </c>
      <c r="ER12190">
        <v>16108</v>
      </c>
      <c r="ES12190">
        <v>29134</v>
      </c>
      <c r="ET12190" t="s">
        <v>286</v>
      </c>
      <c r="EU12190">
        <v>35130</v>
      </c>
      <c r="EV12190">
        <v>16108</v>
      </c>
      <c r="EW12190">
        <v>29134</v>
      </c>
      <c r="EX12190" t="s">
        <v>286</v>
      </c>
      <c r="EY12190">
        <v>35130</v>
      </c>
      <c r="EZ12190">
        <v>16108</v>
      </c>
      <c r="FA12190">
        <v>29134</v>
      </c>
      <c r="FB12190" t="s">
        <v>286</v>
      </c>
      <c r="FC12190">
        <v>35130</v>
      </c>
    </row>
    <row r="12191" spans="1:159" x14ac:dyDescent="0.25">
      <c r="A12191" t="s">
        <v>54985</v>
      </c>
      <c r="B12191" t="s">
        <v>11290</v>
      </c>
      <c r="C12191" t="s">
        <v>54986</v>
      </c>
      <c r="D12191" t="s">
        <v>54986</v>
      </c>
      <c r="E12191" t="s">
        <v>54987</v>
      </c>
      <c r="F12191" t="s">
        <v>54988</v>
      </c>
      <c r="H12191">
        <v>0.46330100000000002</v>
      </c>
      <c r="I12191">
        <v>0</v>
      </c>
      <c r="J12191" s="1">
        <v>1.7957599999999999E-40</v>
      </c>
      <c r="K12191">
        <v>155.97</v>
      </c>
      <c r="L12191">
        <v>111.65</v>
      </c>
      <c r="M12191">
        <v>151.97999999999999</v>
      </c>
      <c r="N12191">
        <v>0</v>
      </c>
      <c r="O12191">
        <v>0</v>
      </c>
      <c r="Q12191" t="s">
        <v>164</v>
      </c>
      <c r="R12191">
        <v>0.33300299999999999</v>
      </c>
      <c r="S12191">
        <v>0</v>
      </c>
      <c r="T12191">
        <v>3.5237900000000002E-3</v>
      </c>
      <c r="U12191">
        <v>48.003999999999998</v>
      </c>
      <c r="Z12191">
        <v>0.44762400000000002</v>
      </c>
      <c r="AA12191">
        <v>0</v>
      </c>
      <c r="AB12191">
        <v>1.5144399999999999E-3</v>
      </c>
      <c r="AC12191">
        <v>68.676000000000002</v>
      </c>
      <c r="AD12191">
        <v>0.46266299999999999</v>
      </c>
      <c r="AE12191">
        <v>0</v>
      </c>
      <c r="AF12191" s="1">
        <v>1.62491E-24</v>
      </c>
      <c r="AG12191">
        <v>140.24</v>
      </c>
      <c r="AH12191">
        <v>0</v>
      </c>
      <c r="AI12191">
        <v>0</v>
      </c>
      <c r="AK12191" t="s">
        <v>164</v>
      </c>
      <c r="AL12191">
        <v>0.33333299999999999</v>
      </c>
      <c r="AM12191">
        <v>0</v>
      </c>
      <c r="AN12191" s="1">
        <v>1.7957599999999999E-40</v>
      </c>
      <c r="AO12191">
        <v>155.97</v>
      </c>
      <c r="AP12191">
        <v>0.33209</v>
      </c>
      <c r="AQ12191">
        <v>0</v>
      </c>
      <c r="AR12191">
        <v>4.2380500000000002E-3</v>
      </c>
      <c r="AS12191">
        <v>45.878999999999998</v>
      </c>
      <c r="AT12191">
        <v>0.45949099999999998</v>
      </c>
      <c r="AU12191">
        <v>0</v>
      </c>
      <c r="AV12191">
        <v>1.6608399999999999E-2</v>
      </c>
      <c r="AW12191">
        <v>51.841000000000001</v>
      </c>
      <c r="AX12191">
        <v>0.46330100000000002</v>
      </c>
      <c r="AY12191">
        <v>0</v>
      </c>
      <c r="AZ12191" s="1">
        <v>7.1831200000000003E-39</v>
      </c>
      <c r="BA12191">
        <v>151.97999999999999</v>
      </c>
      <c r="BB12191">
        <v>0</v>
      </c>
      <c r="BC12191">
        <v>0</v>
      </c>
      <c r="BE12191" t="s">
        <v>164</v>
      </c>
      <c r="BF12191">
        <v>0.34036699999999998</v>
      </c>
      <c r="BG12191">
        <v>0</v>
      </c>
      <c r="BH12191">
        <v>1.38405E-2</v>
      </c>
      <c r="BI12191">
        <v>53.326999999999998</v>
      </c>
      <c r="BL12191" t="s">
        <v>61565</v>
      </c>
      <c r="BM12191" t="s">
        <v>70301</v>
      </c>
      <c r="BN12191" t="s">
        <v>24867</v>
      </c>
      <c r="BO12191" t="s">
        <v>271</v>
      </c>
      <c r="BP12191" t="s">
        <v>70302</v>
      </c>
      <c r="BQ12191" t="s">
        <v>70303</v>
      </c>
      <c r="BR12191">
        <v>8</v>
      </c>
      <c r="BS12191">
        <v>2</v>
      </c>
      <c r="BT12191">
        <v>0.96772999999999998</v>
      </c>
      <c r="CG12191">
        <v>0</v>
      </c>
      <c r="CH12191">
        <v>0</v>
      </c>
      <c r="CI12191">
        <v>0</v>
      </c>
      <c r="CJ12191">
        <v>0</v>
      </c>
      <c r="CK12191">
        <v>0</v>
      </c>
      <c r="CL12191">
        <v>0</v>
      </c>
      <c r="CM12191">
        <v>0</v>
      </c>
      <c r="CN12191">
        <v>0</v>
      </c>
      <c r="CO12191">
        <v>0</v>
      </c>
      <c r="CP12191">
        <v>0</v>
      </c>
      <c r="CQ12191">
        <v>0</v>
      </c>
      <c r="CR12191">
        <v>0</v>
      </c>
      <c r="CS12191">
        <v>0</v>
      </c>
      <c r="CT12191">
        <v>0</v>
      </c>
      <c r="CU12191">
        <v>0</v>
      </c>
      <c r="CV12191">
        <v>0</v>
      </c>
      <c r="CW12191">
        <v>0</v>
      </c>
      <c r="CX12191">
        <v>0</v>
      </c>
      <c r="CY12191">
        <v>0</v>
      </c>
      <c r="CZ12191">
        <v>0</v>
      </c>
      <c r="DA12191">
        <v>0</v>
      </c>
      <c r="DB12191">
        <v>0</v>
      </c>
      <c r="DC12191">
        <v>0</v>
      </c>
      <c r="DD12191">
        <v>0</v>
      </c>
      <c r="DE12191">
        <v>0</v>
      </c>
      <c r="DF12191">
        <v>0</v>
      </c>
      <c r="DG12191">
        <v>0</v>
      </c>
      <c r="DH12191">
        <v>0</v>
      </c>
      <c r="DI12191">
        <v>0</v>
      </c>
      <c r="DJ12191">
        <v>0</v>
      </c>
      <c r="DK12191">
        <v>0</v>
      </c>
      <c r="DL12191">
        <v>0</v>
      </c>
      <c r="DM12191">
        <v>0</v>
      </c>
      <c r="DN12191">
        <v>0</v>
      </c>
      <c r="DO12191">
        <v>0</v>
      </c>
      <c r="DP12191">
        <v>0</v>
      </c>
      <c r="DQ12191">
        <v>0</v>
      </c>
      <c r="DR12191">
        <v>0</v>
      </c>
      <c r="DS12191">
        <v>0</v>
      </c>
      <c r="DT12191">
        <v>0</v>
      </c>
      <c r="DU12191">
        <v>0</v>
      </c>
      <c r="DV12191">
        <v>0</v>
      </c>
      <c r="DW12191">
        <v>0</v>
      </c>
      <c r="DX12191">
        <v>0</v>
      </c>
      <c r="DY12191">
        <v>0</v>
      </c>
      <c r="DZ12191">
        <v>0</v>
      </c>
      <c r="EA12191">
        <v>0</v>
      </c>
      <c r="EB12191">
        <v>0</v>
      </c>
      <c r="EC12191">
        <v>0</v>
      </c>
      <c r="ED12191">
        <v>0</v>
      </c>
      <c r="EE12191">
        <v>0</v>
      </c>
      <c r="EF12191">
        <v>0</v>
      </c>
      <c r="EG12191">
        <v>0</v>
      </c>
      <c r="EJ12191">
        <v>12185</v>
      </c>
      <c r="EK12191">
        <v>2860</v>
      </c>
      <c r="EL12191">
        <v>70</v>
      </c>
      <c r="EM12191">
        <v>70</v>
      </c>
      <c r="EN12191">
        <v>5174</v>
      </c>
      <c r="EO12191">
        <v>5878</v>
      </c>
      <c r="ER12191">
        <v>61327</v>
      </c>
      <c r="ES12191">
        <v>109156</v>
      </c>
      <c r="ET12191" t="s">
        <v>217</v>
      </c>
      <c r="EU12191">
        <v>103289</v>
      </c>
      <c r="EV12191">
        <v>61339</v>
      </c>
      <c r="EW12191">
        <v>109185</v>
      </c>
      <c r="EX12191" t="s">
        <v>261</v>
      </c>
      <c r="EY12191">
        <v>102587</v>
      </c>
      <c r="EZ12191">
        <v>61339</v>
      </c>
      <c r="FA12191">
        <v>109185</v>
      </c>
      <c r="FB12191" t="s">
        <v>261</v>
      </c>
      <c r="FC12191">
        <v>102587</v>
      </c>
    </row>
    <row r="12192" spans="1:159" x14ac:dyDescent="0.25">
      <c r="A12192" t="s">
        <v>55108</v>
      </c>
      <c r="B12192" t="s">
        <v>12028</v>
      </c>
      <c r="C12192" t="s">
        <v>55109</v>
      </c>
      <c r="D12192" t="s">
        <v>55109</v>
      </c>
      <c r="E12192" t="s">
        <v>55110</v>
      </c>
      <c r="F12192" t="s">
        <v>55111</v>
      </c>
      <c r="H12192">
        <v>0.61030399999999996</v>
      </c>
      <c r="I12192">
        <v>1.9481999999999999</v>
      </c>
      <c r="J12192" s="1">
        <v>6.0102599999999995E-26</v>
      </c>
      <c r="K12192">
        <v>112.72</v>
      </c>
      <c r="L12192">
        <v>93.894000000000005</v>
      </c>
      <c r="M12192">
        <v>112.72</v>
      </c>
      <c r="N12192">
        <v>0.60178399999999999</v>
      </c>
      <c r="O12192">
        <v>1.79322</v>
      </c>
      <c r="P12192" s="1">
        <v>3.5159899999999998E-14</v>
      </c>
      <c r="Q12192">
        <v>94.727999999999994</v>
      </c>
      <c r="R12192">
        <v>0.49990200000000001</v>
      </c>
      <c r="S12192">
        <v>0</v>
      </c>
      <c r="T12192">
        <v>1.92381E-3</v>
      </c>
      <c r="U12192">
        <v>45.863</v>
      </c>
      <c r="Z12192">
        <v>0.5</v>
      </c>
      <c r="AA12192">
        <v>0</v>
      </c>
      <c r="AB12192" s="1">
        <v>1.74174E-5</v>
      </c>
      <c r="AC12192">
        <v>73.887</v>
      </c>
      <c r="AH12192">
        <v>0.53706100000000001</v>
      </c>
      <c r="AI12192">
        <v>0.64499600000000001</v>
      </c>
      <c r="AJ12192" s="1">
        <v>1.06108E-9</v>
      </c>
      <c r="AK12192">
        <v>92.456999999999994</v>
      </c>
      <c r="AL12192">
        <v>0.594333</v>
      </c>
      <c r="AM12192">
        <v>1.6586000000000001</v>
      </c>
      <c r="AN12192" s="1">
        <v>2.0116899999999999E-6</v>
      </c>
      <c r="AO12192">
        <v>84.566000000000003</v>
      </c>
      <c r="AP12192">
        <v>0.61030399999999996</v>
      </c>
      <c r="AQ12192">
        <v>1.9481999999999999</v>
      </c>
      <c r="AR12192" s="1">
        <v>6.0102599999999995E-26</v>
      </c>
      <c r="AS12192">
        <v>112.72</v>
      </c>
      <c r="AT12192">
        <v>0.49999900000000003</v>
      </c>
      <c r="AU12192">
        <v>0</v>
      </c>
      <c r="AV12192" s="1">
        <v>2.6342699999999999E-7</v>
      </c>
      <c r="AW12192">
        <v>84.753</v>
      </c>
      <c r="AX12192">
        <v>0.49999900000000003</v>
      </c>
      <c r="AY12192">
        <v>0</v>
      </c>
      <c r="AZ12192" s="1">
        <v>1.74174E-5</v>
      </c>
      <c r="BA12192">
        <v>73.887</v>
      </c>
      <c r="BB12192">
        <v>0.49999900000000003</v>
      </c>
      <c r="BC12192">
        <v>0</v>
      </c>
      <c r="BD12192" s="1">
        <v>5.8045500000000002E-6</v>
      </c>
      <c r="BE12192">
        <v>77.527000000000001</v>
      </c>
      <c r="BK12192">
        <v>1</v>
      </c>
      <c r="BL12192" t="s">
        <v>61565</v>
      </c>
      <c r="BM12192" t="s">
        <v>70304</v>
      </c>
      <c r="BN12192" t="s">
        <v>167</v>
      </c>
      <c r="BO12192" t="s">
        <v>10951</v>
      </c>
      <c r="BP12192" t="s">
        <v>70305</v>
      </c>
      <c r="BQ12192" t="s">
        <v>70306</v>
      </c>
      <c r="BR12192">
        <v>12</v>
      </c>
      <c r="BS12192">
        <v>2</v>
      </c>
      <c r="BT12192">
        <v>-1.2000999999999999</v>
      </c>
      <c r="BU12192" t="s">
        <v>199</v>
      </c>
      <c r="BV12192" t="s">
        <v>199</v>
      </c>
      <c r="BX12192" t="s">
        <v>199</v>
      </c>
      <c r="BZ12192" t="s">
        <v>199</v>
      </c>
      <c r="CA12192" t="s">
        <v>199</v>
      </c>
      <c r="CB12192" t="s">
        <v>199</v>
      </c>
      <c r="CC12192" t="s">
        <v>199</v>
      </c>
      <c r="CD12192" t="s">
        <v>199</v>
      </c>
      <c r="CE12192" t="s">
        <v>199</v>
      </c>
      <c r="CG12192">
        <v>603890000</v>
      </c>
      <c r="CH12192">
        <v>603890000</v>
      </c>
      <c r="CI12192">
        <v>0</v>
      </c>
      <c r="CJ12192">
        <v>0</v>
      </c>
      <c r="CK12192" t="s">
        <v>164</v>
      </c>
      <c r="CL12192">
        <v>62175000</v>
      </c>
      <c r="CM12192">
        <v>52618000</v>
      </c>
      <c r="CN12192">
        <v>0</v>
      </c>
      <c r="CO12192">
        <v>103410000</v>
      </c>
      <c r="CP12192">
        <v>0</v>
      </c>
      <c r="CQ12192">
        <v>45973000</v>
      </c>
      <c r="CR12192">
        <v>57913000</v>
      </c>
      <c r="CS12192">
        <v>70494000</v>
      </c>
      <c r="CT12192">
        <v>57877000</v>
      </c>
      <c r="CU12192">
        <v>106310000</v>
      </c>
      <c r="CV12192">
        <v>47120000</v>
      </c>
      <c r="CW12192">
        <v>0</v>
      </c>
      <c r="CX12192">
        <v>62175000</v>
      </c>
      <c r="CY12192">
        <v>0</v>
      </c>
      <c r="CZ12192">
        <v>0</v>
      </c>
      <c r="DA12192">
        <v>52618000</v>
      </c>
      <c r="DB12192">
        <v>0</v>
      </c>
      <c r="DC12192">
        <v>0</v>
      </c>
      <c r="DD12192">
        <v>0</v>
      </c>
      <c r="DE12192">
        <v>0</v>
      </c>
      <c r="DF12192">
        <v>0</v>
      </c>
      <c r="DG12192">
        <v>103410000</v>
      </c>
      <c r="DH12192">
        <v>0</v>
      </c>
      <c r="DI12192">
        <v>0</v>
      </c>
      <c r="DJ12192">
        <v>0</v>
      </c>
      <c r="DK12192">
        <v>0</v>
      </c>
      <c r="DL12192">
        <v>0</v>
      </c>
      <c r="DM12192">
        <v>45973000</v>
      </c>
      <c r="DN12192">
        <v>0</v>
      </c>
      <c r="DO12192">
        <v>0</v>
      </c>
      <c r="DP12192">
        <v>57913000</v>
      </c>
      <c r="DQ12192">
        <v>0</v>
      </c>
      <c r="DR12192">
        <v>0</v>
      </c>
      <c r="DS12192">
        <v>70494000</v>
      </c>
      <c r="DT12192">
        <v>0</v>
      </c>
      <c r="DU12192">
        <v>0</v>
      </c>
      <c r="DV12192">
        <v>57877000</v>
      </c>
      <c r="DW12192">
        <v>0</v>
      </c>
      <c r="DX12192">
        <v>0</v>
      </c>
      <c r="DY12192">
        <v>106310000</v>
      </c>
      <c r="DZ12192">
        <v>0</v>
      </c>
      <c r="EA12192">
        <v>0</v>
      </c>
      <c r="EB12192">
        <v>47120000</v>
      </c>
      <c r="EC12192">
        <v>0</v>
      </c>
      <c r="ED12192">
        <v>0</v>
      </c>
      <c r="EE12192">
        <v>0</v>
      </c>
      <c r="EF12192">
        <v>0</v>
      </c>
      <c r="EG12192">
        <v>0</v>
      </c>
      <c r="EJ12192">
        <v>12186</v>
      </c>
      <c r="EK12192">
        <v>2867</v>
      </c>
      <c r="EL12192">
        <v>95</v>
      </c>
      <c r="EM12192">
        <v>95</v>
      </c>
      <c r="EN12192">
        <v>7495</v>
      </c>
      <c r="EO12192">
        <v>8525</v>
      </c>
      <c r="EP12192" t="s">
        <v>70307</v>
      </c>
      <c r="EQ12192" t="s">
        <v>70308</v>
      </c>
      <c r="ER12192">
        <v>87756</v>
      </c>
      <c r="ES12192">
        <v>148454</v>
      </c>
      <c r="ET12192" t="s">
        <v>210</v>
      </c>
      <c r="EU12192">
        <v>82693</v>
      </c>
      <c r="EV12192">
        <v>87756</v>
      </c>
      <c r="EW12192">
        <v>148454</v>
      </c>
      <c r="EX12192" t="s">
        <v>210</v>
      </c>
      <c r="EY12192">
        <v>82693</v>
      </c>
      <c r="EZ12192">
        <v>87756</v>
      </c>
      <c r="FA12192">
        <v>148454</v>
      </c>
      <c r="FB12192" t="s">
        <v>210</v>
      </c>
      <c r="FC12192">
        <v>82693</v>
      </c>
    </row>
    <row r="12193" spans="1:159" x14ac:dyDescent="0.25">
      <c r="A12193" t="s">
        <v>55109</v>
      </c>
      <c r="B12193">
        <v>380</v>
      </c>
      <c r="C12193" t="s">
        <v>55109</v>
      </c>
      <c r="D12193" t="s">
        <v>55109</v>
      </c>
      <c r="E12193" t="s">
        <v>55110</v>
      </c>
      <c r="F12193" t="s">
        <v>55111</v>
      </c>
      <c r="H12193">
        <v>0.74945899999999999</v>
      </c>
      <c r="I12193">
        <v>4.7608199999999998</v>
      </c>
      <c r="J12193" s="1">
        <v>1.5637400000000001E-14</v>
      </c>
      <c r="K12193">
        <v>113.77</v>
      </c>
      <c r="L12193">
        <v>83.831999999999994</v>
      </c>
      <c r="M12193">
        <v>102.62</v>
      </c>
      <c r="N12193">
        <v>0.49855300000000002</v>
      </c>
      <c r="O12193">
        <v>0</v>
      </c>
      <c r="P12193" s="1">
        <v>1.6428000000000001E-7</v>
      </c>
      <c r="Q12193">
        <v>91.858000000000004</v>
      </c>
      <c r="R12193">
        <v>0.61003799999999997</v>
      </c>
      <c r="S12193">
        <v>2.0122</v>
      </c>
      <c r="T12193">
        <v>6.1800600000000005E-4</v>
      </c>
      <c r="U12193">
        <v>75.478999999999999</v>
      </c>
      <c r="V12193">
        <v>0.57300399999999996</v>
      </c>
      <c r="W12193">
        <v>1.40862</v>
      </c>
      <c r="X12193">
        <v>3.5095099999999997E-2</v>
      </c>
      <c r="Y12193">
        <v>42.808999999999997</v>
      </c>
      <c r="Z12193">
        <v>0.74945899999999999</v>
      </c>
      <c r="AA12193">
        <v>4.7608199999999998</v>
      </c>
      <c r="AB12193" s="1">
        <v>2.9794500000000001E-11</v>
      </c>
      <c r="AC12193">
        <v>102.62</v>
      </c>
      <c r="AD12193">
        <v>0</v>
      </c>
      <c r="AE12193">
        <v>0</v>
      </c>
      <c r="AG12193" t="s">
        <v>164</v>
      </c>
      <c r="AH12193">
        <v>0.61061500000000002</v>
      </c>
      <c r="AI12193">
        <v>1.95526</v>
      </c>
      <c r="AJ12193" s="1">
        <v>1.6103899999999999E-7</v>
      </c>
      <c r="AK12193">
        <v>91.914000000000001</v>
      </c>
      <c r="AL12193">
        <v>0</v>
      </c>
      <c r="AM12193">
        <v>0</v>
      </c>
      <c r="AO12193" t="s">
        <v>164</v>
      </c>
      <c r="AP12193">
        <v>0.499971</v>
      </c>
      <c r="AQ12193">
        <v>0</v>
      </c>
      <c r="AR12193" s="1">
        <v>1.5637400000000001E-14</v>
      </c>
      <c r="AS12193">
        <v>113.77</v>
      </c>
      <c r="AT12193">
        <v>0.497699</v>
      </c>
      <c r="AU12193">
        <v>0</v>
      </c>
      <c r="AV12193">
        <v>1.3572300000000001E-3</v>
      </c>
      <c r="AW12193">
        <v>65.563000000000002</v>
      </c>
      <c r="BB12193">
        <v>0</v>
      </c>
      <c r="BC12193">
        <v>0</v>
      </c>
      <c r="BE12193" t="s">
        <v>164</v>
      </c>
      <c r="BF12193">
        <v>0</v>
      </c>
      <c r="BG12193">
        <v>0</v>
      </c>
      <c r="BI12193" t="s">
        <v>164</v>
      </c>
      <c r="BK12193">
        <v>1</v>
      </c>
      <c r="BL12193" t="s">
        <v>61565</v>
      </c>
      <c r="BM12193" t="s">
        <v>70309</v>
      </c>
      <c r="BN12193" t="s">
        <v>167</v>
      </c>
      <c r="BO12193" t="s">
        <v>536</v>
      </c>
      <c r="BP12193" t="s">
        <v>70310</v>
      </c>
      <c r="BQ12193" t="s">
        <v>70311</v>
      </c>
      <c r="BR12193">
        <v>6</v>
      </c>
      <c r="BS12193">
        <v>2</v>
      </c>
      <c r="BT12193">
        <v>-0.31540000000000001</v>
      </c>
      <c r="BV12193" t="s">
        <v>199</v>
      </c>
      <c r="BW12193" t="s">
        <v>199</v>
      </c>
      <c r="BX12193" t="s">
        <v>199</v>
      </c>
      <c r="BY12193" t="s">
        <v>198</v>
      </c>
      <c r="BZ12193" t="s">
        <v>199</v>
      </c>
      <c r="CB12193" t="s">
        <v>199</v>
      </c>
      <c r="CE12193" t="s">
        <v>198</v>
      </c>
      <c r="CF12193" t="s">
        <v>198</v>
      </c>
      <c r="CG12193">
        <v>966310000</v>
      </c>
      <c r="CH12193">
        <v>966310000</v>
      </c>
      <c r="CI12193">
        <v>0</v>
      </c>
      <c r="CJ12193">
        <v>0</v>
      </c>
      <c r="CK12193" t="s">
        <v>164</v>
      </c>
      <c r="CL12193">
        <v>0</v>
      </c>
      <c r="CM12193">
        <v>32430000</v>
      </c>
      <c r="CN12193">
        <v>24224000</v>
      </c>
      <c r="CO12193">
        <v>542120000</v>
      </c>
      <c r="CP12193">
        <v>4482900</v>
      </c>
      <c r="CQ12193">
        <v>199160000</v>
      </c>
      <c r="CR12193">
        <v>0</v>
      </c>
      <c r="CS12193">
        <v>143520000</v>
      </c>
      <c r="CT12193">
        <v>0</v>
      </c>
      <c r="CU12193">
        <v>0</v>
      </c>
      <c r="CV12193">
        <v>9327400</v>
      </c>
      <c r="CW12193">
        <v>6861800</v>
      </c>
      <c r="CX12193">
        <v>0</v>
      </c>
      <c r="CY12193">
        <v>0</v>
      </c>
      <c r="CZ12193">
        <v>0</v>
      </c>
      <c r="DA12193">
        <v>32430000</v>
      </c>
      <c r="DB12193">
        <v>0</v>
      </c>
      <c r="DC12193">
        <v>0</v>
      </c>
      <c r="DD12193">
        <v>24224000</v>
      </c>
      <c r="DE12193">
        <v>0</v>
      </c>
      <c r="DF12193">
        <v>0</v>
      </c>
      <c r="DG12193">
        <v>542120000</v>
      </c>
      <c r="DH12193">
        <v>0</v>
      </c>
      <c r="DI12193">
        <v>0</v>
      </c>
      <c r="DJ12193">
        <v>4482900</v>
      </c>
      <c r="DK12193">
        <v>0</v>
      </c>
      <c r="DL12193">
        <v>0</v>
      </c>
      <c r="DM12193">
        <v>199160000</v>
      </c>
      <c r="DN12193">
        <v>0</v>
      </c>
      <c r="DO12193">
        <v>0</v>
      </c>
      <c r="DP12193">
        <v>0</v>
      </c>
      <c r="DQ12193">
        <v>0</v>
      </c>
      <c r="DR12193">
        <v>0</v>
      </c>
      <c r="DS12193">
        <v>143520000</v>
      </c>
      <c r="DT12193">
        <v>0</v>
      </c>
      <c r="DU12193">
        <v>0</v>
      </c>
      <c r="DV12193">
        <v>0</v>
      </c>
      <c r="DW12193">
        <v>0</v>
      </c>
      <c r="DX12193">
        <v>0</v>
      </c>
      <c r="DY12193">
        <v>0</v>
      </c>
      <c r="DZ12193">
        <v>0</v>
      </c>
      <c r="EA12193">
        <v>0</v>
      </c>
      <c r="EB12193">
        <v>9327400</v>
      </c>
      <c r="EC12193">
        <v>0</v>
      </c>
      <c r="ED12193">
        <v>0</v>
      </c>
      <c r="EE12193">
        <v>6861800</v>
      </c>
      <c r="EF12193">
        <v>0</v>
      </c>
      <c r="EG12193">
        <v>0</v>
      </c>
      <c r="EJ12193">
        <v>12187</v>
      </c>
      <c r="EK12193">
        <v>2867</v>
      </c>
      <c r="EL12193">
        <v>380</v>
      </c>
      <c r="EM12193">
        <v>380</v>
      </c>
      <c r="EN12193">
        <v>9766</v>
      </c>
      <c r="EO12193">
        <v>11085</v>
      </c>
      <c r="EP12193" t="s">
        <v>70312</v>
      </c>
      <c r="EQ12193" t="s">
        <v>70313</v>
      </c>
      <c r="ER12193">
        <v>116312</v>
      </c>
      <c r="ES12193">
        <v>201613</v>
      </c>
      <c r="ET12193" t="s">
        <v>171</v>
      </c>
      <c r="EU12193">
        <v>12755</v>
      </c>
      <c r="EV12193">
        <v>116314</v>
      </c>
      <c r="EW12193">
        <v>201616</v>
      </c>
      <c r="EX12193" t="s">
        <v>210</v>
      </c>
      <c r="EY12193">
        <v>11747</v>
      </c>
      <c r="EZ12193">
        <v>116314</v>
      </c>
      <c r="FA12193">
        <v>201616</v>
      </c>
      <c r="FB12193" t="s">
        <v>210</v>
      </c>
      <c r="FC12193">
        <v>11747</v>
      </c>
    </row>
    <row r="12194" spans="1:159" x14ac:dyDescent="0.25">
      <c r="A12194" t="s">
        <v>55190</v>
      </c>
      <c r="B12194">
        <v>515</v>
      </c>
      <c r="C12194" t="s">
        <v>55190</v>
      </c>
      <c r="D12194" t="s">
        <v>55190</v>
      </c>
      <c r="E12194" t="s">
        <v>55191</v>
      </c>
      <c r="F12194" t="s">
        <v>55192</v>
      </c>
      <c r="H12194">
        <v>0.96760699999999999</v>
      </c>
      <c r="I12194">
        <v>14.7525</v>
      </c>
      <c r="J12194">
        <v>2.4388400000000001E-2</v>
      </c>
      <c r="K12194">
        <v>48.512999999999998</v>
      </c>
      <c r="L12194">
        <v>22.396000000000001</v>
      </c>
      <c r="M12194">
        <v>48.512999999999998</v>
      </c>
      <c r="AD12194">
        <v>0.96760699999999999</v>
      </c>
      <c r="AE12194">
        <v>14.7525</v>
      </c>
      <c r="AF12194">
        <v>2.4388400000000001E-2</v>
      </c>
      <c r="AG12194">
        <v>48.512999999999998</v>
      </c>
      <c r="BK12194">
        <v>1</v>
      </c>
      <c r="BL12194" t="s">
        <v>61565</v>
      </c>
      <c r="BM12194" t="s">
        <v>70314</v>
      </c>
      <c r="BN12194" t="s">
        <v>167</v>
      </c>
      <c r="BO12194" t="s">
        <v>1676</v>
      </c>
      <c r="BP12194" t="s">
        <v>70315</v>
      </c>
      <c r="BQ12194" t="s">
        <v>70316</v>
      </c>
      <c r="BR12194">
        <v>9</v>
      </c>
      <c r="BS12194">
        <v>2</v>
      </c>
      <c r="BT12194">
        <v>-0.31145</v>
      </c>
      <c r="BY12194" t="s">
        <v>199</v>
      </c>
      <c r="CG12194">
        <v>18248000</v>
      </c>
      <c r="CH12194">
        <v>18248000</v>
      </c>
      <c r="CI12194">
        <v>0</v>
      </c>
      <c r="CJ12194">
        <v>0</v>
      </c>
      <c r="CK12194">
        <v>2.0728999999999999E-3</v>
      </c>
      <c r="CL12194">
        <v>0</v>
      </c>
      <c r="CM12194">
        <v>0</v>
      </c>
      <c r="CN12194">
        <v>0</v>
      </c>
      <c r="CO12194">
        <v>0</v>
      </c>
      <c r="CP12194">
        <v>18248000</v>
      </c>
      <c r="CQ12194">
        <v>0</v>
      </c>
      <c r="CR12194">
        <v>0</v>
      </c>
      <c r="CS12194">
        <v>0</v>
      </c>
      <c r="CT12194">
        <v>0</v>
      </c>
      <c r="CU12194">
        <v>0</v>
      </c>
      <c r="CV12194">
        <v>0</v>
      </c>
      <c r="CW12194">
        <v>0</v>
      </c>
      <c r="CX12194">
        <v>0</v>
      </c>
      <c r="CY12194">
        <v>0</v>
      </c>
      <c r="CZ12194">
        <v>0</v>
      </c>
      <c r="DA12194">
        <v>0</v>
      </c>
      <c r="DB12194">
        <v>0</v>
      </c>
      <c r="DC12194">
        <v>0</v>
      </c>
      <c r="DD12194">
        <v>0</v>
      </c>
      <c r="DE12194">
        <v>0</v>
      </c>
      <c r="DF12194">
        <v>0</v>
      </c>
      <c r="DG12194">
        <v>0</v>
      </c>
      <c r="DH12194">
        <v>0</v>
      </c>
      <c r="DI12194">
        <v>0</v>
      </c>
      <c r="DJ12194">
        <v>18248000</v>
      </c>
      <c r="DK12194">
        <v>0</v>
      </c>
      <c r="DL12194">
        <v>0</v>
      </c>
      <c r="DM12194">
        <v>0</v>
      </c>
      <c r="DN12194">
        <v>0</v>
      </c>
      <c r="DO12194">
        <v>0</v>
      </c>
      <c r="DP12194">
        <v>0</v>
      </c>
      <c r="DQ12194">
        <v>0</v>
      </c>
      <c r="DR12194">
        <v>0</v>
      </c>
      <c r="DS12194">
        <v>0</v>
      </c>
      <c r="DT12194">
        <v>0</v>
      </c>
      <c r="DU12194">
        <v>0</v>
      </c>
      <c r="DV12194">
        <v>0</v>
      </c>
      <c r="DW12194">
        <v>0</v>
      </c>
      <c r="DX12194">
        <v>0</v>
      </c>
      <c r="DY12194">
        <v>0</v>
      </c>
      <c r="DZ12194">
        <v>0</v>
      </c>
      <c r="EA12194">
        <v>0</v>
      </c>
      <c r="EB12194">
        <v>0</v>
      </c>
      <c r="EC12194">
        <v>0</v>
      </c>
      <c r="ED12194">
        <v>0</v>
      </c>
      <c r="EE12194">
        <v>0</v>
      </c>
      <c r="EF12194">
        <v>0</v>
      </c>
      <c r="EG12194">
        <v>0</v>
      </c>
      <c r="EJ12194">
        <v>12188</v>
      </c>
      <c r="EK12194">
        <v>2872</v>
      </c>
      <c r="EL12194">
        <v>515</v>
      </c>
      <c r="EM12194">
        <v>515</v>
      </c>
      <c r="EN12194">
        <v>3371</v>
      </c>
      <c r="EO12194">
        <v>3808</v>
      </c>
      <c r="EP12194">
        <v>38802</v>
      </c>
      <c r="EQ12194">
        <v>64814</v>
      </c>
      <c r="ER12194">
        <v>38802</v>
      </c>
      <c r="ES12194">
        <v>64814</v>
      </c>
      <c r="ET12194" t="s">
        <v>299</v>
      </c>
      <c r="EU12194">
        <v>80470</v>
      </c>
      <c r="EV12194">
        <v>38802</v>
      </c>
      <c r="EW12194">
        <v>64814</v>
      </c>
      <c r="EX12194" t="s">
        <v>299</v>
      </c>
      <c r="EY12194">
        <v>80470</v>
      </c>
      <c r="EZ12194">
        <v>38802</v>
      </c>
      <c r="FA12194">
        <v>64814</v>
      </c>
      <c r="FB12194" t="s">
        <v>299</v>
      </c>
      <c r="FC12194">
        <v>80470</v>
      </c>
    </row>
    <row r="12195" spans="1:159" x14ac:dyDescent="0.25">
      <c r="A12195" t="s">
        <v>55190</v>
      </c>
      <c r="B12195">
        <v>242</v>
      </c>
      <c r="C12195" t="s">
        <v>55190</v>
      </c>
      <c r="D12195" t="s">
        <v>55190</v>
      </c>
      <c r="E12195" t="s">
        <v>55191</v>
      </c>
      <c r="F12195" t="s">
        <v>55192</v>
      </c>
      <c r="H12195">
        <v>0.54383800000000004</v>
      </c>
      <c r="I12195">
        <v>2.5095700000000001</v>
      </c>
      <c r="J12195">
        <v>2.00264E-2</v>
      </c>
      <c r="K12195">
        <v>46.819000000000003</v>
      </c>
      <c r="L12195">
        <v>34.029000000000003</v>
      </c>
      <c r="M12195">
        <v>46.819000000000003</v>
      </c>
      <c r="R12195">
        <v>0.54383800000000004</v>
      </c>
      <c r="S12195">
        <v>2.5095700000000001</v>
      </c>
      <c r="T12195">
        <v>2.00264E-2</v>
      </c>
      <c r="U12195">
        <v>46.819000000000003</v>
      </c>
      <c r="V12195">
        <v>0</v>
      </c>
      <c r="W12195">
        <v>0</v>
      </c>
      <c r="Y12195" t="s">
        <v>164</v>
      </c>
      <c r="Z12195">
        <v>0</v>
      </c>
      <c r="AA12195">
        <v>0</v>
      </c>
      <c r="AC12195" t="s">
        <v>164</v>
      </c>
      <c r="AD12195">
        <v>0</v>
      </c>
      <c r="AE12195">
        <v>0</v>
      </c>
      <c r="AG12195" t="s">
        <v>164</v>
      </c>
      <c r="AH12195">
        <v>0</v>
      </c>
      <c r="AI12195">
        <v>0</v>
      </c>
      <c r="AK12195" t="s">
        <v>164</v>
      </c>
      <c r="AP12195">
        <v>0</v>
      </c>
      <c r="AQ12195">
        <v>0</v>
      </c>
      <c r="AS12195" t="s">
        <v>164</v>
      </c>
      <c r="AT12195">
        <v>0</v>
      </c>
      <c r="AU12195">
        <v>0</v>
      </c>
      <c r="AW12195" t="s">
        <v>164</v>
      </c>
      <c r="AX12195">
        <v>0</v>
      </c>
      <c r="AY12195">
        <v>0</v>
      </c>
      <c r="BA12195" t="s">
        <v>164</v>
      </c>
      <c r="BB12195">
        <v>0</v>
      </c>
      <c r="BC12195">
        <v>0</v>
      </c>
      <c r="BE12195" t="s">
        <v>164</v>
      </c>
      <c r="BF12195">
        <v>0</v>
      </c>
      <c r="BG12195">
        <v>0</v>
      </c>
      <c r="BI12195" t="s">
        <v>164</v>
      </c>
      <c r="BK12195">
        <v>1</v>
      </c>
      <c r="BL12195" t="s">
        <v>61565</v>
      </c>
      <c r="BM12195" t="s">
        <v>70317</v>
      </c>
      <c r="BN12195" t="s">
        <v>363</v>
      </c>
      <c r="BO12195" t="s">
        <v>1209</v>
      </c>
      <c r="BP12195" t="s">
        <v>70318</v>
      </c>
      <c r="BQ12195" t="s">
        <v>70319</v>
      </c>
      <c r="BR12195">
        <v>9</v>
      </c>
      <c r="BS12195">
        <v>2</v>
      </c>
      <c r="BT12195">
        <v>-0.25494</v>
      </c>
      <c r="BV12195" t="s">
        <v>199</v>
      </c>
      <c r="BW12195" t="s">
        <v>198</v>
      </c>
      <c r="BX12195" t="s">
        <v>198</v>
      </c>
      <c r="BZ12195" t="s">
        <v>198</v>
      </c>
      <c r="CD12195" t="s">
        <v>198</v>
      </c>
      <c r="CF12195" t="s">
        <v>198</v>
      </c>
      <c r="CG12195">
        <v>114380000</v>
      </c>
      <c r="CH12195">
        <v>114380000</v>
      </c>
      <c r="CI12195">
        <v>0</v>
      </c>
      <c r="CJ12195">
        <v>0</v>
      </c>
      <c r="CK12195">
        <v>1.7330000000000002E-2</v>
      </c>
      <c r="CL12195">
        <v>0</v>
      </c>
      <c r="CM12195">
        <v>15275000</v>
      </c>
      <c r="CN12195">
        <v>16468000</v>
      </c>
      <c r="CO12195">
        <v>32311000</v>
      </c>
      <c r="CP12195">
        <v>0</v>
      </c>
      <c r="CQ12195">
        <v>15405000</v>
      </c>
      <c r="CR12195">
        <v>0</v>
      </c>
      <c r="CS12195">
        <v>0</v>
      </c>
      <c r="CT12195">
        <v>0</v>
      </c>
      <c r="CU12195">
        <v>21415000</v>
      </c>
      <c r="CV12195">
        <v>0</v>
      </c>
      <c r="CW12195">
        <v>13508000</v>
      </c>
      <c r="CX12195">
        <v>0</v>
      </c>
      <c r="CY12195">
        <v>0</v>
      </c>
      <c r="CZ12195">
        <v>0</v>
      </c>
      <c r="DA12195">
        <v>15275000</v>
      </c>
      <c r="DB12195">
        <v>0</v>
      </c>
      <c r="DC12195">
        <v>0</v>
      </c>
      <c r="DD12195">
        <v>16468000</v>
      </c>
      <c r="DE12195">
        <v>0</v>
      </c>
      <c r="DF12195">
        <v>0</v>
      </c>
      <c r="DG12195">
        <v>32311000</v>
      </c>
      <c r="DH12195">
        <v>0</v>
      </c>
      <c r="DI12195">
        <v>0</v>
      </c>
      <c r="DJ12195">
        <v>0</v>
      </c>
      <c r="DK12195">
        <v>0</v>
      </c>
      <c r="DL12195">
        <v>0</v>
      </c>
      <c r="DM12195">
        <v>15405000</v>
      </c>
      <c r="DN12195">
        <v>0</v>
      </c>
      <c r="DO12195">
        <v>0</v>
      </c>
      <c r="DP12195">
        <v>0</v>
      </c>
      <c r="DQ12195">
        <v>0</v>
      </c>
      <c r="DR12195">
        <v>0</v>
      </c>
      <c r="DS12195">
        <v>0</v>
      </c>
      <c r="DT12195">
        <v>0</v>
      </c>
      <c r="DU12195">
        <v>0</v>
      </c>
      <c r="DV12195">
        <v>0</v>
      </c>
      <c r="DW12195">
        <v>0</v>
      </c>
      <c r="DX12195">
        <v>0</v>
      </c>
      <c r="DY12195">
        <v>21415000</v>
      </c>
      <c r="DZ12195">
        <v>0</v>
      </c>
      <c r="EA12195">
        <v>0</v>
      </c>
      <c r="EB12195">
        <v>0</v>
      </c>
      <c r="EC12195">
        <v>0</v>
      </c>
      <c r="ED12195">
        <v>0</v>
      </c>
      <c r="EE12195">
        <v>13508000</v>
      </c>
      <c r="EF12195">
        <v>0</v>
      </c>
      <c r="EG12195">
        <v>0</v>
      </c>
      <c r="EJ12195">
        <v>12189</v>
      </c>
      <c r="EK12195">
        <v>2872</v>
      </c>
      <c r="EL12195">
        <v>242</v>
      </c>
      <c r="EM12195">
        <v>242</v>
      </c>
      <c r="EN12195">
        <v>6963</v>
      </c>
      <c r="EO12195">
        <v>7882</v>
      </c>
      <c r="EP12195" t="s">
        <v>70320</v>
      </c>
      <c r="EQ12195">
        <v>139286</v>
      </c>
      <c r="ER12195">
        <v>81619</v>
      </c>
      <c r="ES12195">
        <v>139286</v>
      </c>
      <c r="ET12195" t="s">
        <v>369</v>
      </c>
      <c r="EU12195">
        <v>68203</v>
      </c>
      <c r="EV12195">
        <v>81619</v>
      </c>
      <c r="EW12195">
        <v>139286</v>
      </c>
      <c r="EX12195" t="s">
        <v>369</v>
      </c>
      <c r="EY12195">
        <v>68203</v>
      </c>
      <c r="EZ12195">
        <v>81619</v>
      </c>
      <c r="FA12195">
        <v>139286</v>
      </c>
      <c r="FB12195" t="s">
        <v>369</v>
      </c>
      <c r="FC12195">
        <v>68203</v>
      </c>
    </row>
    <row r="12196" spans="1:159" x14ac:dyDescent="0.25">
      <c r="A12196" t="s">
        <v>55190</v>
      </c>
      <c r="B12196">
        <v>646</v>
      </c>
      <c r="C12196" t="s">
        <v>55190</v>
      </c>
      <c r="D12196" t="s">
        <v>55190</v>
      </c>
      <c r="E12196" t="s">
        <v>55191</v>
      </c>
      <c r="F12196" t="s">
        <v>55192</v>
      </c>
      <c r="H12196">
        <v>0.99901600000000002</v>
      </c>
      <c r="I12196">
        <v>30.0657</v>
      </c>
      <c r="J12196">
        <v>3.7155600000000001E-3</v>
      </c>
      <c r="K12196">
        <v>50.843000000000004</v>
      </c>
      <c r="L12196">
        <v>31.6</v>
      </c>
      <c r="M12196">
        <v>50.843000000000004</v>
      </c>
      <c r="N12196">
        <v>0</v>
      </c>
      <c r="O12196">
        <v>0</v>
      </c>
      <c r="Q12196" t="s">
        <v>164</v>
      </c>
      <c r="R12196">
        <v>0</v>
      </c>
      <c r="S12196">
        <v>0</v>
      </c>
      <c r="U12196" t="s">
        <v>164</v>
      </c>
      <c r="V12196">
        <v>0</v>
      </c>
      <c r="W12196">
        <v>0</v>
      </c>
      <c r="Y12196" t="s">
        <v>164</v>
      </c>
      <c r="Z12196">
        <v>0</v>
      </c>
      <c r="AA12196">
        <v>0</v>
      </c>
      <c r="AC12196" t="s">
        <v>164</v>
      </c>
      <c r="AD12196">
        <v>0</v>
      </c>
      <c r="AE12196">
        <v>0</v>
      </c>
      <c r="AG12196" t="s">
        <v>164</v>
      </c>
      <c r="AL12196">
        <v>0</v>
      </c>
      <c r="AM12196">
        <v>0</v>
      </c>
      <c r="AO12196" t="s">
        <v>164</v>
      </c>
      <c r="AP12196">
        <v>0.99901600000000002</v>
      </c>
      <c r="AQ12196">
        <v>30.0657</v>
      </c>
      <c r="AR12196">
        <v>3.7155600000000001E-3</v>
      </c>
      <c r="AS12196">
        <v>50.843000000000004</v>
      </c>
      <c r="AX12196">
        <v>0</v>
      </c>
      <c r="AY12196">
        <v>0</v>
      </c>
      <c r="BA12196" t="s">
        <v>164</v>
      </c>
      <c r="BB12196">
        <v>0</v>
      </c>
      <c r="BC12196">
        <v>0</v>
      </c>
      <c r="BE12196" t="s">
        <v>164</v>
      </c>
      <c r="BF12196">
        <v>0</v>
      </c>
      <c r="BG12196">
        <v>0</v>
      </c>
      <c r="BI12196" t="s">
        <v>164</v>
      </c>
      <c r="BK12196">
        <v>1</v>
      </c>
      <c r="BL12196" t="s">
        <v>61565</v>
      </c>
      <c r="BM12196" t="s">
        <v>70321</v>
      </c>
      <c r="BN12196" t="s">
        <v>167</v>
      </c>
      <c r="BO12196" t="s">
        <v>8536</v>
      </c>
      <c r="BP12196" t="s">
        <v>70322</v>
      </c>
      <c r="BQ12196" t="s">
        <v>70323</v>
      </c>
      <c r="BR12196">
        <v>13</v>
      </c>
      <c r="BS12196">
        <v>2</v>
      </c>
      <c r="BT12196">
        <v>-0.74543000000000004</v>
      </c>
      <c r="BU12196" t="s">
        <v>198</v>
      </c>
      <c r="BV12196" t="s">
        <v>198</v>
      </c>
      <c r="BW12196" t="s">
        <v>198</v>
      </c>
      <c r="BX12196" t="s">
        <v>198</v>
      </c>
      <c r="BY12196" t="s">
        <v>198</v>
      </c>
      <c r="CA12196" t="s">
        <v>198</v>
      </c>
      <c r="CB12196" t="s">
        <v>199</v>
      </c>
      <c r="CD12196" t="s">
        <v>198</v>
      </c>
      <c r="CE12196" t="s">
        <v>198</v>
      </c>
      <c r="CF12196" t="s">
        <v>198</v>
      </c>
      <c r="CG12196">
        <v>168030000</v>
      </c>
      <c r="CH12196">
        <v>168030000</v>
      </c>
      <c r="CI12196">
        <v>0</v>
      </c>
      <c r="CJ12196">
        <v>0</v>
      </c>
      <c r="CK12196">
        <v>8.0067000000000003E-3</v>
      </c>
      <c r="CL12196">
        <v>16024000</v>
      </c>
      <c r="CM12196">
        <v>14293000</v>
      </c>
      <c r="CN12196">
        <v>13636000</v>
      </c>
      <c r="CO12196">
        <v>26658000</v>
      </c>
      <c r="CP12196">
        <v>14105000</v>
      </c>
      <c r="CQ12196">
        <v>0</v>
      </c>
      <c r="CR12196">
        <v>20988000</v>
      </c>
      <c r="CS12196">
        <v>14836000</v>
      </c>
      <c r="CT12196">
        <v>0</v>
      </c>
      <c r="CU12196">
        <v>16363000</v>
      </c>
      <c r="CV12196">
        <v>13237000</v>
      </c>
      <c r="CW12196">
        <v>17888000</v>
      </c>
      <c r="CX12196">
        <v>16024000</v>
      </c>
      <c r="CY12196">
        <v>0</v>
      </c>
      <c r="CZ12196">
        <v>0</v>
      </c>
      <c r="DA12196">
        <v>14293000</v>
      </c>
      <c r="DB12196">
        <v>0</v>
      </c>
      <c r="DC12196">
        <v>0</v>
      </c>
      <c r="DD12196">
        <v>13636000</v>
      </c>
      <c r="DE12196">
        <v>0</v>
      </c>
      <c r="DF12196">
        <v>0</v>
      </c>
      <c r="DG12196">
        <v>26658000</v>
      </c>
      <c r="DH12196">
        <v>0</v>
      </c>
      <c r="DI12196">
        <v>0</v>
      </c>
      <c r="DJ12196">
        <v>14105000</v>
      </c>
      <c r="DK12196">
        <v>0</v>
      </c>
      <c r="DL12196">
        <v>0</v>
      </c>
      <c r="DM12196">
        <v>0</v>
      </c>
      <c r="DN12196">
        <v>0</v>
      </c>
      <c r="DO12196">
        <v>0</v>
      </c>
      <c r="DP12196">
        <v>20988000</v>
      </c>
      <c r="DQ12196">
        <v>0</v>
      </c>
      <c r="DR12196">
        <v>0</v>
      </c>
      <c r="DS12196">
        <v>14836000</v>
      </c>
      <c r="DT12196">
        <v>0</v>
      </c>
      <c r="DU12196">
        <v>0</v>
      </c>
      <c r="DV12196">
        <v>0</v>
      </c>
      <c r="DW12196">
        <v>0</v>
      </c>
      <c r="DX12196">
        <v>0</v>
      </c>
      <c r="DY12196">
        <v>16363000</v>
      </c>
      <c r="DZ12196">
        <v>0</v>
      </c>
      <c r="EA12196">
        <v>0</v>
      </c>
      <c r="EB12196">
        <v>13237000</v>
      </c>
      <c r="EC12196">
        <v>0</v>
      </c>
      <c r="ED12196">
        <v>0</v>
      </c>
      <c r="EE12196">
        <v>17888000</v>
      </c>
      <c r="EF12196">
        <v>0</v>
      </c>
      <c r="EG12196">
        <v>0</v>
      </c>
      <c r="EJ12196">
        <v>12190</v>
      </c>
      <c r="EK12196">
        <v>2872</v>
      </c>
      <c r="EL12196">
        <v>646</v>
      </c>
      <c r="EM12196">
        <v>646</v>
      </c>
      <c r="EN12196">
        <v>7587</v>
      </c>
      <c r="EO12196">
        <v>8641</v>
      </c>
      <c r="EP12196" t="s">
        <v>70324</v>
      </c>
      <c r="EQ12196">
        <v>150680</v>
      </c>
      <c r="ER12196">
        <v>89023</v>
      </c>
      <c r="ES12196">
        <v>150680</v>
      </c>
      <c r="ET12196" t="s">
        <v>210</v>
      </c>
      <c r="EU12196">
        <v>69128</v>
      </c>
      <c r="EV12196">
        <v>89023</v>
      </c>
      <c r="EW12196">
        <v>150680</v>
      </c>
      <c r="EX12196" t="s">
        <v>210</v>
      </c>
      <c r="EY12196">
        <v>69128</v>
      </c>
      <c r="EZ12196">
        <v>89023</v>
      </c>
      <c r="FA12196">
        <v>150680</v>
      </c>
      <c r="FB12196" t="s">
        <v>210</v>
      </c>
      <c r="FC12196">
        <v>69128</v>
      </c>
    </row>
    <row r="12197" spans="1:159" x14ac:dyDescent="0.25">
      <c r="A12197" t="s">
        <v>55190</v>
      </c>
      <c r="B12197">
        <v>415</v>
      </c>
      <c r="C12197" t="s">
        <v>55190</v>
      </c>
      <c r="D12197" t="s">
        <v>55190</v>
      </c>
      <c r="E12197" t="s">
        <v>55191</v>
      </c>
      <c r="F12197" t="s">
        <v>55192</v>
      </c>
      <c r="H12197">
        <v>0.97094800000000003</v>
      </c>
      <c r="I12197">
        <v>16.460899999999999</v>
      </c>
      <c r="J12197">
        <v>2.2963999999999998E-2</v>
      </c>
      <c r="K12197">
        <v>51.359000000000002</v>
      </c>
      <c r="L12197">
        <v>34.634</v>
      </c>
      <c r="M12197">
        <v>51.359000000000002</v>
      </c>
      <c r="R12197">
        <v>0</v>
      </c>
      <c r="S12197">
        <v>0</v>
      </c>
      <c r="U12197" t="s">
        <v>164</v>
      </c>
      <c r="V12197">
        <v>0</v>
      </c>
      <c r="W12197">
        <v>0</v>
      </c>
      <c r="Y12197" t="s">
        <v>164</v>
      </c>
      <c r="Z12197">
        <v>0.97094800000000003</v>
      </c>
      <c r="AA12197">
        <v>16.460899999999999</v>
      </c>
      <c r="AB12197">
        <v>2.2963999999999998E-2</v>
      </c>
      <c r="AC12197">
        <v>51.359000000000002</v>
      </c>
      <c r="AD12197">
        <v>0</v>
      </c>
      <c r="AE12197">
        <v>0</v>
      </c>
      <c r="AG12197" t="s">
        <v>164</v>
      </c>
      <c r="AH12197">
        <v>0</v>
      </c>
      <c r="AI12197">
        <v>0</v>
      </c>
      <c r="AK12197" t="s">
        <v>164</v>
      </c>
      <c r="AL12197">
        <v>0</v>
      </c>
      <c r="AM12197">
        <v>0</v>
      </c>
      <c r="AO12197" t="s">
        <v>164</v>
      </c>
      <c r="AP12197">
        <v>0</v>
      </c>
      <c r="AQ12197">
        <v>0</v>
      </c>
      <c r="AS12197" t="s">
        <v>164</v>
      </c>
      <c r="AT12197">
        <v>0</v>
      </c>
      <c r="AU12197">
        <v>0</v>
      </c>
      <c r="AW12197" t="s">
        <v>164</v>
      </c>
      <c r="AX12197">
        <v>0.88802099999999995</v>
      </c>
      <c r="AY12197">
        <v>9.2660900000000002</v>
      </c>
      <c r="AZ12197">
        <v>4.05446E-2</v>
      </c>
      <c r="BA12197">
        <v>46.88</v>
      </c>
      <c r="BB12197">
        <v>0</v>
      </c>
      <c r="BC12197">
        <v>0</v>
      </c>
      <c r="BE12197" t="s">
        <v>164</v>
      </c>
      <c r="BL12197" t="s">
        <v>61565</v>
      </c>
      <c r="BM12197" t="s">
        <v>70325</v>
      </c>
      <c r="BN12197" t="s">
        <v>167</v>
      </c>
      <c r="BO12197" t="s">
        <v>335</v>
      </c>
      <c r="BP12197" t="s">
        <v>70326</v>
      </c>
      <c r="BQ12197" t="s">
        <v>70327</v>
      </c>
      <c r="BR12197">
        <v>4</v>
      </c>
      <c r="BS12197">
        <v>2</v>
      </c>
      <c r="BT12197">
        <v>1.1995</v>
      </c>
      <c r="BX12197" t="s">
        <v>198</v>
      </c>
      <c r="CD12197" t="s">
        <v>198</v>
      </c>
      <c r="CG12197">
        <v>74213000</v>
      </c>
      <c r="CH12197">
        <v>74213000</v>
      </c>
      <c r="CI12197">
        <v>0</v>
      </c>
      <c r="CJ12197">
        <v>0</v>
      </c>
      <c r="CK12197" t="s">
        <v>164</v>
      </c>
      <c r="CL12197">
        <v>0</v>
      </c>
      <c r="CM12197">
        <v>0</v>
      </c>
      <c r="CN12197">
        <v>0</v>
      </c>
      <c r="CO12197">
        <v>59598000</v>
      </c>
      <c r="CP12197">
        <v>0</v>
      </c>
      <c r="CQ12197">
        <v>0</v>
      </c>
      <c r="CR12197">
        <v>0</v>
      </c>
      <c r="CS12197">
        <v>0</v>
      </c>
      <c r="CT12197">
        <v>0</v>
      </c>
      <c r="CU12197">
        <v>14615000</v>
      </c>
      <c r="CV12197">
        <v>0</v>
      </c>
      <c r="CW12197">
        <v>0</v>
      </c>
      <c r="CX12197">
        <v>0</v>
      </c>
      <c r="CY12197">
        <v>0</v>
      </c>
      <c r="CZ12197">
        <v>0</v>
      </c>
      <c r="DA12197">
        <v>0</v>
      </c>
      <c r="DB12197">
        <v>0</v>
      </c>
      <c r="DC12197">
        <v>0</v>
      </c>
      <c r="DD12197">
        <v>0</v>
      </c>
      <c r="DE12197">
        <v>0</v>
      </c>
      <c r="DF12197">
        <v>0</v>
      </c>
      <c r="DG12197">
        <v>59598000</v>
      </c>
      <c r="DH12197">
        <v>0</v>
      </c>
      <c r="DI12197">
        <v>0</v>
      </c>
      <c r="DJ12197">
        <v>0</v>
      </c>
      <c r="DK12197">
        <v>0</v>
      </c>
      <c r="DL12197">
        <v>0</v>
      </c>
      <c r="DM12197">
        <v>0</v>
      </c>
      <c r="DN12197">
        <v>0</v>
      </c>
      <c r="DO12197">
        <v>0</v>
      </c>
      <c r="DP12197">
        <v>0</v>
      </c>
      <c r="DQ12197">
        <v>0</v>
      </c>
      <c r="DR12197">
        <v>0</v>
      </c>
      <c r="DS12197">
        <v>0</v>
      </c>
      <c r="DT12197">
        <v>0</v>
      </c>
      <c r="DU12197">
        <v>0</v>
      </c>
      <c r="DV12197">
        <v>0</v>
      </c>
      <c r="DW12197">
        <v>0</v>
      </c>
      <c r="DX12197">
        <v>0</v>
      </c>
      <c r="DY12197">
        <v>14615000</v>
      </c>
      <c r="DZ12197">
        <v>0</v>
      </c>
      <c r="EA12197">
        <v>0</v>
      </c>
      <c r="EB12197">
        <v>0</v>
      </c>
      <c r="EC12197">
        <v>0</v>
      </c>
      <c r="ED12197">
        <v>0</v>
      </c>
      <c r="EE12197">
        <v>0</v>
      </c>
      <c r="EF12197">
        <v>0</v>
      </c>
      <c r="EG12197">
        <v>0</v>
      </c>
      <c r="EJ12197">
        <v>12191</v>
      </c>
      <c r="EK12197">
        <v>2872</v>
      </c>
      <c r="EL12197">
        <v>415</v>
      </c>
      <c r="EM12197">
        <v>415</v>
      </c>
      <c r="EN12197">
        <v>10897</v>
      </c>
      <c r="EO12197">
        <v>12419</v>
      </c>
      <c r="EP12197" t="s">
        <v>70328</v>
      </c>
      <c r="EQ12197" t="s">
        <v>70329</v>
      </c>
      <c r="ER12197">
        <v>131327</v>
      </c>
      <c r="ES12197">
        <v>227376</v>
      </c>
      <c r="ET12197" t="s">
        <v>171</v>
      </c>
      <c r="EU12197">
        <v>71570</v>
      </c>
      <c r="EV12197">
        <v>131327</v>
      </c>
      <c r="EW12197">
        <v>227376</v>
      </c>
      <c r="EX12197" t="s">
        <v>171</v>
      </c>
      <c r="EY12197">
        <v>71570</v>
      </c>
      <c r="EZ12197">
        <v>131327</v>
      </c>
      <c r="FA12197">
        <v>227376</v>
      </c>
      <c r="FB12197" t="s">
        <v>171</v>
      </c>
      <c r="FC12197">
        <v>71570</v>
      </c>
    </row>
    <row r="12198" spans="1:159" x14ac:dyDescent="0.25">
      <c r="A12198" t="s">
        <v>55190</v>
      </c>
      <c r="B12198">
        <v>256</v>
      </c>
      <c r="C12198" t="s">
        <v>55190</v>
      </c>
      <c r="D12198" t="s">
        <v>55190</v>
      </c>
      <c r="E12198" t="s">
        <v>55191</v>
      </c>
      <c r="F12198" t="s">
        <v>55192</v>
      </c>
      <c r="H12198">
        <v>1</v>
      </c>
      <c r="I12198">
        <v>72.928100000000001</v>
      </c>
      <c r="J12198">
        <v>3.2450300000000001E-2</v>
      </c>
      <c r="K12198">
        <v>72.927999999999997</v>
      </c>
      <c r="L12198">
        <v>15.339</v>
      </c>
      <c r="M12198">
        <v>72.927999999999997</v>
      </c>
      <c r="N12198">
        <v>0</v>
      </c>
      <c r="O12198">
        <v>0</v>
      </c>
      <c r="Q12198" t="s">
        <v>164</v>
      </c>
      <c r="R12198">
        <v>0</v>
      </c>
      <c r="S12198">
        <v>0</v>
      </c>
      <c r="U12198" t="s">
        <v>164</v>
      </c>
      <c r="Z12198">
        <v>1</v>
      </c>
      <c r="AA12198">
        <v>72.928100000000001</v>
      </c>
      <c r="AB12198">
        <v>3.2450300000000001E-2</v>
      </c>
      <c r="AC12198">
        <v>72.927999999999997</v>
      </c>
      <c r="AD12198">
        <v>0</v>
      </c>
      <c r="AE12198">
        <v>0</v>
      </c>
      <c r="AG12198" t="s">
        <v>164</v>
      </c>
      <c r="AH12198">
        <v>0</v>
      </c>
      <c r="AI12198">
        <v>0</v>
      </c>
      <c r="AK12198" t="s">
        <v>164</v>
      </c>
      <c r="AL12198">
        <v>0</v>
      </c>
      <c r="AM12198">
        <v>0</v>
      </c>
      <c r="AO12198" t="s">
        <v>164</v>
      </c>
      <c r="AT12198">
        <v>0</v>
      </c>
      <c r="AU12198">
        <v>0</v>
      </c>
      <c r="AW12198" t="s">
        <v>164</v>
      </c>
      <c r="AX12198">
        <v>0</v>
      </c>
      <c r="AY12198">
        <v>0</v>
      </c>
      <c r="BA12198" t="s">
        <v>164</v>
      </c>
      <c r="BK12198">
        <v>1</v>
      </c>
      <c r="BL12198" t="s">
        <v>61565</v>
      </c>
      <c r="BM12198" t="s">
        <v>70330</v>
      </c>
      <c r="BN12198" t="s">
        <v>449</v>
      </c>
      <c r="BO12198" t="s">
        <v>364</v>
      </c>
      <c r="BP12198" t="s">
        <v>70331</v>
      </c>
      <c r="BQ12198" t="s">
        <v>70332</v>
      </c>
      <c r="BR12198">
        <v>6</v>
      </c>
      <c r="BS12198">
        <v>2</v>
      </c>
      <c r="BT12198">
        <v>-0.64468999999999999</v>
      </c>
      <c r="BU12198" t="s">
        <v>198</v>
      </c>
      <c r="BV12198" t="s">
        <v>198</v>
      </c>
      <c r="BX12198" t="s">
        <v>199</v>
      </c>
      <c r="BY12198" t="s">
        <v>198</v>
      </c>
      <c r="BZ12198" t="s">
        <v>198</v>
      </c>
      <c r="CA12198" t="s">
        <v>198</v>
      </c>
      <c r="CC12198" t="s">
        <v>198</v>
      </c>
      <c r="CD12198" t="s">
        <v>198</v>
      </c>
      <c r="CG12198">
        <v>53562000</v>
      </c>
      <c r="CH12198">
        <v>53562000</v>
      </c>
      <c r="CI12198">
        <v>0</v>
      </c>
      <c r="CJ12198">
        <v>0</v>
      </c>
      <c r="CK12198">
        <v>1.2597000000000001E-2</v>
      </c>
      <c r="CL12198">
        <v>4282800</v>
      </c>
      <c r="CM12198">
        <v>6181200</v>
      </c>
      <c r="CN12198">
        <v>0</v>
      </c>
      <c r="CO12198">
        <v>9832400</v>
      </c>
      <c r="CP12198">
        <v>5882000</v>
      </c>
      <c r="CQ12198">
        <v>3310300</v>
      </c>
      <c r="CR12198">
        <v>8353300</v>
      </c>
      <c r="CS12198">
        <v>0</v>
      </c>
      <c r="CT12198">
        <v>9062500</v>
      </c>
      <c r="CU12198">
        <v>6657300</v>
      </c>
      <c r="CV12198">
        <v>0</v>
      </c>
      <c r="CW12198">
        <v>0</v>
      </c>
      <c r="CX12198">
        <v>4282800</v>
      </c>
      <c r="CY12198">
        <v>0</v>
      </c>
      <c r="CZ12198">
        <v>0</v>
      </c>
      <c r="DA12198">
        <v>6181200</v>
      </c>
      <c r="DB12198">
        <v>0</v>
      </c>
      <c r="DC12198">
        <v>0</v>
      </c>
      <c r="DD12198">
        <v>0</v>
      </c>
      <c r="DE12198">
        <v>0</v>
      </c>
      <c r="DF12198">
        <v>0</v>
      </c>
      <c r="DG12198">
        <v>9832400</v>
      </c>
      <c r="DH12198">
        <v>0</v>
      </c>
      <c r="DI12198">
        <v>0</v>
      </c>
      <c r="DJ12198">
        <v>5882000</v>
      </c>
      <c r="DK12198">
        <v>0</v>
      </c>
      <c r="DL12198">
        <v>0</v>
      </c>
      <c r="DM12198">
        <v>3310300</v>
      </c>
      <c r="DN12198">
        <v>0</v>
      </c>
      <c r="DO12198">
        <v>0</v>
      </c>
      <c r="DP12198">
        <v>8353300</v>
      </c>
      <c r="DQ12198">
        <v>0</v>
      </c>
      <c r="DR12198">
        <v>0</v>
      </c>
      <c r="DS12198">
        <v>0</v>
      </c>
      <c r="DT12198">
        <v>0</v>
      </c>
      <c r="DU12198">
        <v>0</v>
      </c>
      <c r="DV12198">
        <v>9062500</v>
      </c>
      <c r="DW12198">
        <v>0</v>
      </c>
      <c r="DX12198">
        <v>0</v>
      </c>
      <c r="DY12198">
        <v>6657300</v>
      </c>
      <c r="DZ12198">
        <v>0</v>
      </c>
      <c r="EA12198">
        <v>0</v>
      </c>
      <c r="EB12198">
        <v>0</v>
      </c>
      <c r="EC12198">
        <v>0</v>
      </c>
      <c r="ED12198">
        <v>0</v>
      </c>
      <c r="EE12198">
        <v>0</v>
      </c>
      <c r="EF12198">
        <v>0</v>
      </c>
      <c r="EG12198">
        <v>0</v>
      </c>
      <c r="EJ12198">
        <v>12192</v>
      </c>
      <c r="EK12198">
        <v>2872</v>
      </c>
      <c r="EL12198">
        <v>256</v>
      </c>
      <c r="EM12198">
        <v>256</v>
      </c>
      <c r="EN12198">
        <v>12557</v>
      </c>
      <c r="EO12198">
        <v>14361</v>
      </c>
      <c r="EP12198" t="s">
        <v>70333</v>
      </c>
      <c r="EQ12198">
        <v>265035</v>
      </c>
      <c r="ER12198">
        <v>153787</v>
      </c>
      <c r="ES12198">
        <v>265035</v>
      </c>
      <c r="ET12198" t="s">
        <v>171</v>
      </c>
      <c r="EU12198">
        <v>67255</v>
      </c>
      <c r="EV12198">
        <v>153787</v>
      </c>
      <c r="EW12198">
        <v>265035</v>
      </c>
      <c r="EX12198" t="s">
        <v>171</v>
      </c>
      <c r="EY12198">
        <v>67255</v>
      </c>
      <c r="EZ12198">
        <v>153787</v>
      </c>
      <c r="FA12198">
        <v>265035</v>
      </c>
      <c r="FB12198" t="s">
        <v>171</v>
      </c>
      <c r="FC12198">
        <v>67255</v>
      </c>
    </row>
    <row r="12199" spans="1:159" x14ac:dyDescent="0.25">
      <c r="A12199" t="s">
        <v>55295</v>
      </c>
      <c r="B12199">
        <v>11</v>
      </c>
      <c r="C12199" t="s">
        <v>55295</v>
      </c>
      <c r="D12199" t="s">
        <v>55295</v>
      </c>
      <c r="E12199" t="s">
        <v>55296</v>
      </c>
      <c r="F12199" t="s">
        <v>55297</v>
      </c>
      <c r="H12199">
        <v>0.56967400000000001</v>
      </c>
      <c r="I12199">
        <v>1.21828</v>
      </c>
      <c r="J12199" s="1">
        <v>1.2617499999999999E-13</v>
      </c>
      <c r="K12199">
        <v>98.694000000000003</v>
      </c>
      <c r="L12199">
        <v>92.59</v>
      </c>
      <c r="M12199">
        <v>55.213000000000001</v>
      </c>
      <c r="N12199">
        <v>0.56967400000000001</v>
      </c>
      <c r="O12199">
        <v>1.21828</v>
      </c>
      <c r="P12199">
        <v>1.2269900000000001E-3</v>
      </c>
      <c r="Q12199">
        <v>55.213000000000001</v>
      </c>
      <c r="R12199">
        <v>0</v>
      </c>
      <c r="S12199">
        <v>0</v>
      </c>
      <c r="U12199" t="s">
        <v>164</v>
      </c>
      <c r="Z12199">
        <v>0.563809</v>
      </c>
      <c r="AA12199">
        <v>1.1145499999999999</v>
      </c>
      <c r="AB12199" s="1">
        <v>1.2617499999999999E-13</v>
      </c>
      <c r="AC12199">
        <v>98.694000000000003</v>
      </c>
      <c r="AD12199">
        <v>0.56053799999999998</v>
      </c>
      <c r="AE12199">
        <v>1.0567299999999999</v>
      </c>
      <c r="AF12199">
        <v>6.1260300000000002E-3</v>
      </c>
      <c r="AG12199">
        <v>45.863999999999997</v>
      </c>
      <c r="AH12199">
        <v>0</v>
      </c>
      <c r="AI12199">
        <v>0</v>
      </c>
      <c r="AK12199" t="s">
        <v>164</v>
      </c>
      <c r="AL12199">
        <v>0</v>
      </c>
      <c r="AM12199">
        <v>0</v>
      </c>
      <c r="AO12199" t="s">
        <v>164</v>
      </c>
      <c r="AP12199">
        <v>0</v>
      </c>
      <c r="AQ12199">
        <v>0</v>
      </c>
      <c r="AS12199" t="s">
        <v>164</v>
      </c>
      <c r="AT12199">
        <v>0</v>
      </c>
      <c r="AU12199">
        <v>0</v>
      </c>
      <c r="AW12199" t="s">
        <v>164</v>
      </c>
      <c r="AX12199">
        <v>0.56053799999999998</v>
      </c>
      <c r="AY12199">
        <v>1.0567299999999999</v>
      </c>
      <c r="AZ12199">
        <v>6.1260300000000002E-3</v>
      </c>
      <c r="BA12199">
        <v>45.863999999999997</v>
      </c>
      <c r="BB12199">
        <v>0</v>
      </c>
      <c r="BC12199">
        <v>0</v>
      </c>
      <c r="BE12199" t="s">
        <v>164</v>
      </c>
      <c r="BF12199">
        <v>0</v>
      </c>
      <c r="BG12199">
        <v>0</v>
      </c>
      <c r="BI12199" t="s">
        <v>164</v>
      </c>
      <c r="BK12199">
        <v>2</v>
      </c>
      <c r="BL12199" t="s">
        <v>61565</v>
      </c>
      <c r="BM12199" t="s">
        <v>70334</v>
      </c>
      <c r="BN12199" t="s">
        <v>4413</v>
      </c>
      <c r="BO12199" t="s">
        <v>2181</v>
      </c>
      <c r="BP12199" t="s">
        <v>70335</v>
      </c>
      <c r="BQ12199" t="s">
        <v>70336</v>
      </c>
      <c r="BR12199">
        <v>10</v>
      </c>
      <c r="BS12199">
        <v>2</v>
      </c>
      <c r="BT12199">
        <v>-0.33155000000000001</v>
      </c>
      <c r="BU12199" t="s">
        <v>198</v>
      </c>
      <c r="BX12199" t="s">
        <v>199</v>
      </c>
      <c r="BY12199" t="s">
        <v>198</v>
      </c>
      <c r="CB12199" t="s">
        <v>198</v>
      </c>
      <c r="CC12199" t="s">
        <v>198</v>
      </c>
      <c r="CD12199" t="s">
        <v>198</v>
      </c>
      <c r="CG12199">
        <v>103770000</v>
      </c>
      <c r="CH12199">
        <v>0</v>
      </c>
      <c r="CI12199">
        <v>103770000</v>
      </c>
      <c r="CJ12199">
        <v>0</v>
      </c>
      <c r="CK12199">
        <v>0.66508</v>
      </c>
      <c r="CL12199">
        <v>17986000</v>
      </c>
      <c r="CM12199">
        <v>0</v>
      </c>
      <c r="CN12199">
        <v>0</v>
      </c>
      <c r="CO12199">
        <v>30079000</v>
      </c>
      <c r="CP12199">
        <v>21335000</v>
      </c>
      <c r="CQ12199">
        <v>0</v>
      </c>
      <c r="CR12199">
        <v>0</v>
      </c>
      <c r="CS12199">
        <v>7627700</v>
      </c>
      <c r="CT12199">
        <v>11347000</v>
      </c>
      <c r="CU12199">
        <v>15399000</v>
      </c>
      <c r="CV12199">
        <v>0</v>
      </c>
      <c r="CW12199">
        <v>0</v>
      </c>
      <c r="CX12199">
        <v>0</v>
      </c>
      <c r="CY12199">
        <v>17986000</v>
      </c>
      <c r="CZ12199">
        <v>0</v>
      </c>
      <c r="DA12199">
        <v>0</v>
      </c>
      <c r="DB12199">
        <v>0</v>
      </c>
      <c r="DC12199">
        <v>0</v>
      </c>
      <c r="DD12199">
        <v>0</v>
      </c>
      <c r="DE12199">
        <v>0</v>
      </c>
      <c r="DF12199">
        <v>0</v>
      </c>
      <c r="DG12199">
        <v>0</v>
      </c>
      <c r="DH12199">
        <v>30079000</v>
      </c>
      <c r="DI12199">
        <v>0</v>
      </c>
      <c r="DJ12199">
        <v>0</v>
      </c>
      <c r="DK12199">
        <v>21335000</v>
      </c>
      <c r="DL12199">
        <v>0</v>
      </c>
      <c r="DM12199">
        <v>0</v>
      </c>
      <c r="DN12199">
        <v>0</v>
      </c>
      <c r="DO12199">
        <v>0</v>
      </c>
      <c r="DP12199">
        <v>0</v>
      </c>
      <c r="DQ12199">
        <v>0</v>
      </c>
      <c r="DR12199">
        <v>0</v>
      </c>
      <c r="DS12199">
        <v>0</v>
      </c>
      <c r="DT12199">
        <v>7627700</v>
      </c>
      <c r="DU12199">
        <v>0</v>
      </c>
      <c r="DV12199">
        <v>0</v>
      </c>
      <c r="DW12199">
        <v>11347000</v>
      </c>
      <c r="DX12199">
        <v>0</v>
      </c>
      <c r="DY12199">
        <v>0</v>
      </c>
      <c r="DZ12199">
        <v>15399000</v>
      </c>
      <c r="EA12199">
        <v>0</v>
      </c>
      <c r="EB12199">
        <v>0</v>
      </c>
      <c r="EC12199">
        <v>0</v>
      </c>
      <c r="ED12199">
        <v>0</v>
      </c>
      <c r="EE12199">
        <v>0</v>
      </c>
      <c r="EF12199">
        <v>0</v>
      </c>
      <c r="EG12199">
        <v>0</v>
      </c>
      <c r="EJ12199">
        <v>12193</v>
      </c>
      <c r="EK12199">
        <v>2880</v>
      </c>
      <c r="EL12199">
        <v>11</v>
      </c>
      <c r="EM12199">
        <v>11</v>
      </c>
      <c r="EN12199" t="s">
        <v>55302</v>
      </c>
      <c r="EO12199" t="s">
        <v>55303</v>
      </c>
      <c r="EP12199" t="s">
        <v>70337</v>
      </c>
      <c r="EQ12199" t="s">
        <v>70338</v>
      </c>
      <c r="ER12199">
        <v>119575</v>
      </c>
      <c r="ES12199">
        <v>206646</v>
      </c>
      <c r="ET12199" t="s">
        <v>189</v>
      </c>
      <c r="EU12199">
        <v>151775</v>
      </c>
      <c r="EV12199">
        <v>119572</v>
      </c>
      <c r="EW12199">
        <v>206643</v>
      </c>
      <c r="EX12199" t="s">
        <v>171</v>
      </c>
      <c r="EY12199">
        <v>153004</v>
      </c>
      <c r="EZ12199">
        <v>119572</v>
      </c>
      <c r="FA12199">
        <v>206643</v>
      </c>
      <c r="FB12199" t="s">
        <v>171</v>
      </c>
      <c r="FC12199">
        <v>153004</v>
      </c>
    </row>
    <row r="12200" spans="1:159" x14ac:dyDescent="0.25">
      <c r="A12200" t="s">
        <v>55309</v>
      </c>
      <c r="B12200" t="s">
        <v>2447</v>
      </c>
      <c r="C12200" t="s">
        <v>55310</v>
      </c>
      <c r="D12200" t="s">
        <v>55310</v>
      </c>
      <c r="E12200" t="s">
        <v>55311</v>
      </c>
      <c r="F12200" t="s">
        <v>55312</v>
      </c>
      <c r="H12200">
        <v>0.98791700000000005</v>
      </c>
      <c r="I12200">
        <v>20.883299999999998</v>
      </c>
      <c r="J12200" s="1">
        <v>4.53499E-7</v>
      </c>
      <c r="K12200">
        <v>51.819000000000003</v>
      </c>
      <c r="L12200">
        <v>42.414000000000001</v>
      </c>
      <c r="M12200">
        <v>51.819000000000003</v>
      </c>
      <c r="R12200">
        <v>0</v>
      </c>
      <c r="S12200">
        <v>0</v>
      </c>
      <c r="U12200" t="s">
        <v>164</v>
      </c>
      <c r="V12200">
        <v>0</v>
      </c>
      <c r="W12200">
        <v>0</v>
      </c>
      <c r="Y12200" t="s">
        <v>164</v>
      </c>
      <c r="Z12200">
        <v>0</v>
      </c>
      <c r="AA12200">
        <v>0</v>
      </c>
      <c r="AC12200" t="s">
        <v>164</v>
      </c>
      <c r="AD12200">
        <v>0</v>
      </c>
      <c r="AE12200">
        <v>0</v>
      </c>
      <c r="AG12200" t="s">
        <v>164</v>
      </c>
      <c r="AH12200">
        <v>0.64227000000000001</v>
      </c>
      <c r="AI12200">
        <v>2.6751200000000002</v>
      </c>
      <c r="AJ12200" s="1">
        <v>9.8378700000000007E-7</v>
      </c>
      <c r="AK12200">
        <v>45.915999999999997</v>
      </c>
      <c r="AL12200">
        <v>0</v>
      </c>
      <c r="AM12200">
        <v>0</v>
      </c>
      <c r="AO12200" t="s">
        <v>164</v>
      </c>
      <c r="BF12200">
        <v>0.98791700000000005</v>
      </c>
      <c r="BG12200">
        <v>20.883299999999998</v>
      </c>
      <c r="BH12200" s="1">
        <v>4.53499E-7</v>
      </c>
      <c r="BI12200">
        <v>51.819000000000003</v>
      </c>
      <c r="BK12200">
        <v>1</v>
      </c>
      <c r="BL12200" t="s">
        <v>61565</v>
      </c>
      <c r="BM12200" t="s">
        <v>70339</v>
      </c>
      <c r="BN12200" t="s">
        <v>167</v>
      </c>
      <c r="BO12200" t="s">
        <v>627</v>
      </c>
      <c r="BP12200" t="s">
        <v>70340</v>
      </c>
      <c r="BQ12200" t="s">
        <v>70341</v>
      </c>
      <c r="BR12200">
        <v>12</v>
      </c>
      <c r="BS12200">
        <v>3</v>
      </c>
      <c r="BT12200">
        <v>-0.44181999999999999</v>
      </c>
      <c r="BW12200" t="s">
        <v>198</v>
      </c>
      <c r="BX12200" t="s">
        <v>198</v>
      </c>
      <c r="BY12200" t="s">
        <v>198</v>
      </c>
      <c r="BZ12200" t="s">
        <v>199</v>
      </c>
      <c r="CF12200" t="s">
        <v>199</v>
      </c>
      <c r="CG12200">
        <v>210750000</v>
      </c>
      <c r="CH12200">
        <v>210750000</v>
      </c>
      <c r="CI12200">
        <v>0</v>
      </c>
      <c r="CJ12200">
        <v>0</v>
      </c>
      <c r="CK12200" t="s">
        <v>164</v>
      </c>
      <c r="CL12200">
        <v>0</v>
      </c>
      <c r="CM12200">
        <v>0</v>
      </c>
      <c r="CN12200">
        <v>8367500</v>
      </c>
      <c r="CO12200">
        <v>6572700</v>
      </c>
      <c r="CP12200">
        <v>6932000</v>
      </c>
      <c r="CQ12200">
        <v>0</v>
      </c>
      <c r="CR12200">
        <v>0</v>
      </c>
      <c r="CS12200">
        <v>0</v>
      </c>
      <c r="CT12200">
        <v>0</v>
      </c>
      <c r="CU12200">
        <v>0</v>
      </c>
      <c r="CV12200">
        <v>0</v>
      </c>
      <c r="CW12200">
        <v>188880000</v>
      </c>
      <c r="CX12200">
        <v>0</v>
      </c>
      <c r="CY12200">
        <v>0</v>
      </c>
      <c r="CZ12200">
        <v>0</v>
      </c>
      <c r="DA12200">
        <v>0</v>
      </c>
      <c r="DB12200">
        <v>0</v>
      </c>
      <c r="DC12200">
        <v>0</v>
      </c>
      <c r="DD12200">
        <v>8367500</v>
      </c>
      <c r="DE12200">
        <v>0</v>
      </c>
      <c r="DF12200">
        <v>0</v>
      </c>
      <c r="DG12200">
        <v>6572700</v>
      </c>
      <c r="DH12200">
        <v>0</v>
      </c>
      <c r="DI12200">
        <v>0</v>
      </c>
      <c r="DJ12200">
        <v>6932000</v>
      </c>
      <c r="DK12200">
        <v>0</v>
      </c>
      <c r="DL12200">
        <v>0</v>
      </c>
      <c r="DM12200">
        <v>0</v>
      </c>
      <c r="DN12200">
        <v>0</v>
      </c>
      <c r="DO12200">
        <v>0</v>
      </c>
      <c r="DP12200">
        <v>0</v>
      </c>
      <c r="DQ12200">
        <v>0</v>
      </c>
      <c r="DR12200">
        <v>0</v>
      </c>
      <c r="DS12200">
        <v>0</v>
      </c>
      <c r="DT12200">
        <v>0</v>
      </c>
      <c r="DU12200">
        <v>0</v>
      </c>
      <c r="DV12200">
        <v>0</v>
      </c>
      <c r="DW12200">
        <v>0</v>
      </c>
      <c r="DX12200">
        <v>0</v>
      </c>
      <c r="DY12200">
        <v>0</v>
      </c>
      <c r="DZ12200">
        <v>0</v>
      </c>
      <c r="EA12200">
        <v>0</v>
      </c>
      <c r="EB12200">
        <v>0</v>
      </c>
      <c r="EC12200">
        <v>0</v>
      </c>
      <c r="ED12200">
        <v>0</v>
      </c>
      <c r="EE12200">
        <v>188880000</v>
      </c>
      <c r="EF12200">
        <v>0</v>
      </c>
      <c r="EG12200">
        <v>0</v>
      </c>
      <c r="EJ12200">
        <v>12194</v>
      </c>
      <c r="EK12200">
        <v>2881</v>
      </c>
      <c r="EL12200">
        <v>213</v>
      </c>
      <c r="EM12200">
        <v>213</v>
      </c>
      <c r="EN12200" t="s">
        <v>55321</v>
      </c>
      <c r="EO12200" t="s">
        <v>55322</v>
      </c>
      <c r="EP12200" t="s">
        <v>70342</v>
      </c>
      <c r="EQ12200" t="s">
        <v>70343</v>
      </c>
      <c r="ER12200">
        <v>65606</v>
      </c>
      <c r="ES12200">
        <v>115021</v>
      </c>
      <c r="ET12200" t="s">
        <v>201</v>
      </c>
      <c r="EU12200">
        <v>65868</v>
      </c>
      <c r="EV12200">
        <v>65606</v>
      </c>
      <c r="EW12200">
        <v>115021</v>
      </c>
      <c r="EX12200" t="s">
        <v>201</v>
      </c>
      <c r="EY12200">
        <v>65868</v>
      </c>
      <c r="EZ12200">
        <v>65606</v>
      </c>
      <c r="FA12200">
        <v>115021</v>
      </c>
      <c r="FB12200" t="s">
        <v>201</v>
      </c>
      <c r="FC12200">
        <v>65868</v>
      </c>
    </row>
    <row r="12201" spans="1:159" x14ac:dyDescent="0.25">
      <c r="A12201" t="s">
        <v>55325</v>
      </c>
      <c r="B12201">
        <v>171</v>
      </c>
      <c r="C12201" t="s">
        <v>55325</v>
      </c>
      <c r="D12201" t="s">
        <v>55325</v>
      </c>
      <c r="E12201" t="s">
        <v>55326</v>
      </c>
      <c r="F12201" t="s">
        <v>55327</v>
      </c>
      <c r="H12201">
        <v>0.53712700000000002</v>
      </c>
      <c r="I12201">
        <v>0.64841700000000002</v>
      </c>
      <c r="J12201" s="1">
        <v>7.2580699999999994E-5</v>
      </c>
      <c r="K12201">
        <v>61.127000000000002</v>
      </c>
      <c r="L12201">
        <v>52.545000000000002</v>
      </c>
      <c r="M12201">
        <v>51.210999999999999</v>
      </c>
      <c r="N12201">
        <v>0</v>
      </c>
      <c r="O12201">
        <v>0</v>
      </c>
      <c r="Q12201" t="s">
        <v>164</v>
      </c>
      <c r="R12201">
        <v>0</v>
      </c>
      <c r="S12201">
        <v>0</v>
      </c>
      <c r="U12201" t="s">
        <v>164</v>
      </c>
      <c r="V12201">
        <v>0.53712700000000002</v>
      </c>
      <c r="W12201">
        <v>0.64841700000000002</v>
      </c>
      <c r="X12201">
        <v>1.3396600000000001E-4</v>
      </c>
      <c r="Y12201">
        <v>51.210999999999999</v>
      </c>
      <c r="Z12201">
        <v>0.499639</v>
      </c>
      <c r="AA12201">
        <v>0</v>
      </c>
      <c r="AB12201">
        <v>1.5671299999999999E-3</v>
      </c>
      <c r="AC12201">
        <v>43.381999999999998</v>
      </c>
      <c r="AD12201">
        <v>0</v>
      </c>
      <c r="AE12201">
        <v>0</v>
      </c>
      <c r="AG12201" t="s">
        <v>164</v>
      </c>
      <c r="AH12201">
        <v>0</v>
      </c>
      <c r="AI12201">
        <v>0</v>
      </c>
      <c r="AK12201" t="s">
        <v>164</v>
      </c>
      <c r="AL12201">
        <v>0</v>
      </c>
      <c r="AM12201">
        <v>0</v>
      </c>
      <c r="AO12201" t="s">
        <v>164</v>
      </c>
      <c r="AP12201">
        <v>0.49995600000000001</v>
      </c>
      <c r="AQ12201">
        <v>0</v>
      </c>
      <c r="AR12201" s="1">
        <v>7.2580699999999994E-5</v>
      </c>
      <c r="AS12201">
        <v>61.127000000000002</v>
      </c>
      <c r="AT12201">
        <v>0</v>
      </c>
      <c r="AU12201">
        <v>0</v>
      </c>
      <c r="AW12201" t="s">
        <v>164</v>
      </c>
      <c r="AX12201">
        <v>0.49965500000000002</v>
      </c>
      <c r="AY12201">
        <v>0</v>
      </c>
      <c r="AZ12201">
        <v>1.2615300000000001E-3</v>
      </c>
      <c r="BA12201">
        <v>43.991</v>
      </c>
      <c r="BB12201">
        <v>0.49975399999999998</v>
      </c>
      <c r="BC12201">
        <v>0</v>
      </c>
      <c r="BD12201">
        <v>6.0332099999999998E-4</v>
      </c>
      <c r="BE12201">
        <v>46.481000000000002</v>
      </c>
      <c r="BF12201">
        <v>0</v>
      </c>
      <c r="BG12201">
        <v>0</v>
      </c>
      <c r="BI12201" t="s">
        <v>164</v>
      </c>
      <c r="BK12201">
        <v>1</v>
      </c>
      <c r="BL12201" t="s">
        <v>61565</v>
      </c>
      <c r="BM12201" t="s">
        <v>70344</v>
      </c>
      <c r="BN12201" t="s">
        <v>167</v>
      </c>
      <c r="BO12201" t="s">
        <v>998</v>
      </c>
      <c r="BP12201" t="s">
        <v>70345</v>
      </c>
      <c r="BQ12201" t="s">
        <v>70346</v>
      </c>
      <c r="BR12201">
        <v>2</v>
      </c>
      <c r="BS12201">
        <v>2</v>
      </c>
      <c r="BT12201">
        <v>-5.6953999999999998E-3</v>
      </c>
      <c r="BU12201" t="s">
        <v>198</v>
      </c>
      <c r="BV12201" t="s">
        <v>198</v>
      </c>
      <c r="BW12201" t="s">
        <v>199</v>
      </c>
      <c r="BY12201" t="s">
        <v>198</v>
      </c>
      <c r="BZ12201" t="s">
        <v>198</v>
      </c>
      <c r="CA12201" t="s">
        <v>198</v>
      </c>
      <c r="CB12201" t="s">
        <v>199</v>
      </c>
      <c r="CC12201" t="s">
        <v>198</v>
      </c>
      <c r="CF12201" t="s">
        <v>198</v>
      </c>
      <c r="CG12201">
        <v>155670000</v>
      </c>
      <c r="CH12201">
        <v>155670000</v>
      </c>
      <c r="CI12201">
        <v>0</v>
      </c>
      <c r="CJ12201">
        <v>0</v>
      </c>
      <c r="CK12201">
        <v>8.9936000000000002E-2</v>
      </c>
      <c r="CL12201">
        <v>11518000</v>
      </c>
      <c r="CM12201">
        <v>14591000</v>
      </c>
      <c r="CN12201">
        <v>33058000</v>
      </c>
      <c r="CO12201">
        <v>0</v>
      </c>
      <c r="CP12201">
        <v>6837300</v>
      </c>
      <c r="CQ12201">
        <v>9795700</v>
      </c>
      <c r="CR12201">
        <v>14399000</v>
      </c>
      <c r="CS12201">
        <v>43979000</v>
      </c>
      <c r="CT12201">
        <v>6440600</v>
      </c>
      <c r="CU12201">
        <v>0</v>
      </c>
      <c r="CV12201">
        <v>0</v>
      </c>
      <c r="CW12201">
        <v>15058000</v>
      </c>
      <c r="CX12201">
        <v>11518000</v>
      </c>
      <c r="CY12201">
        <v>0</v>
      </c>
      <c r="CZ12201">
        <v>0</v>
      </c>
      <c r="DA12201">
        <v>14591000</v>
      </c>
      <c r="DB12201">
        <v>0</v>
      </c>
      <c r="DC12201">
        <v>0</v>
      </c>
      <c r="DD12201">
        <v>33058000</v>
      </c>
      <c r="DE12201">
        <v>0</v>
      </c>
      <c r="DF12201">
        <v>0</v>
      </c>
      <c r="DG12201">
        <v>0</v>
      </c>
      <c r="DH12201">
        <v>0</v>
      </c>
      <c r="DI12201">
        <v>0</v>
      </c>
      <c r="DJ12201">
        <v>6837300</v>
      </c>
      <c r="DK12201">
        <v>0</v>
      </c>
      <c r="DL12201">
        <v>0</v>
      </c>
      <c r="DM12201">
        <v>9795700</v>
      </c>
      <c r="DN12201">
        <v>0</v>
      </c>
      <c r="DO12201">
        <v>0</v>
      </c>
      <c r="DP12201">
        <v>14399000</v>
      </c>
      <c r="DQ12201">
        <v>0</v>
      </c>
      <c r="DR12201">
        <v>0</v>
      </c>
      <c r="DS12201">
        <v>43979000</v>
      </c>
      <c r="DT12201">
        <v>0</v>
      </c>
      <c r="DU12201">
        <v>0</v>
      </c>
      <c r="DV12201">
        <v>6440600</v>
      </c>
      <c r="DW12201">
        <v>0</v>
      </c>
      <c r="DX12201">
        <v>0</v>
      </c>
      <c r="DY12201">
        <v>0</v>
      </c>
      <c r="DZ12201">
        <v>0</v>
      </c>
      <c r="EA12201">
        <v>0</v>
      </c>
      <c r="EB12201">
        <v>0</v>
      </c>
      <c r="EC12201">
        <v>0</v>
      </c>
      <c r="ED12201">
        <v>0</v>
      </c>
      <c r="EE12201">
        <v>15058000</v>
      </c>
      <c r="EF12201">
        <v>0</v>
      </c>
      <c r="EG12201">
        <v>0</v>
      </c>
      <c r="EJ12201">
        <v>12195</v>
      </c>
      <c r="EK12201">
        <v>2884</v>
      </c>
      <c r="EL12201">
        <v>171</v>
      </c>
      <c r="EM12201">
        <v>171</v>
      </c>
      <c r="EN12201">
        <v>4303</v>
      </c>
      <c r="EO12201">
        <v>4877</v>
      </c>
      <c r="EP12201" t="s">
        <v>70347</v>
      </c>
      <c r="EQ12201" t="s">
        <v>70348</v>
      </c>
      <c r="ER12201">
        <v>50147</v>
      </c>
      <c r="ES12201">
        <v>88233</v>
      </c>
      <c r="ET12201" t="s">
        <v>286</v>
      </c>
      <c r="EU12201">
        <v>36482</v>
      </c>
      <c r="EV12201">
        <v>50148</v>
      </c>
      <c r="EW12201">
        <v>88236</v>
      </c>
      <c r="EX12201" t="s">
        <v>210</v>
      </c>
      <c r="EY12201">
        <v>38167</v>
      </c>
      <c r="EZ12201">
        <v>50148</v>
      </c>
      <c r="FA12201">
        <v>88236</v>
      </c>
      <c r="FB12201" t="s">
        <v>210</v>
      </c>
      <c r="FC12201">
        <v>38167</v>
      </c>
    </row>
    <row r="12202" spans="1:159" x14ac:dyDescent="0.25">
      <c r="A12202" t="s">
        <v>55325</v>
      </c>
      <c r="B12202">
        <v>178</v>
      </c>
      <c r="C12202" t="s">
        <v>55325</v>
      </c>
      <c r="D12202" t="s">
        <v>55325</v>
      </c>
      <c r="E12202" t="s">
        <v>55326</v>
      </c>
      <c r="F12202" t="s">
        <v>55327</v>
      </c>
      <c r="H12202">
        <v>0.34051199999999998</v>
      </c>
      <c r="I12202">
        <v>0.94226299999999996</v>
      </c>
      <c r="J12202">
        <v>1.85289E-3</v>
      </c>
      <c r="K12202">
        <v>42.813000000000002</v>
      </c>
      <c r="L12202">
        <v>35.921999999999997</v>
      </c>
      <c r="M12202">
        <v>42.813000000000002</v>
      </c>
      <c r="N12202">
        <v>0</v>
      </c>
      <c r="O12202">
        <v>0</v>
      </c>
      <c r="Q12202" t="s">
        <v>164</v>
      </c>
      <c r="R12202">
        <v>0</v>
      </c>
      <c r="S12202">
        <v>0</v>
      </c>
      <c r="U12202" t="s">
        <v>164</v>
      </c>
      <c r="AD12202">
        <v>0</v>
      </c>
      <c r="AE12202">
        <v>0</v>
      </c>
      <c r="AG12202" t="s">
        <v>164</v>
      </c>
      <c r="AH12202">
        <v>0.34051199999999998</v>
      </c>
      <c r="AI12202">
        <v>0.94226299999999996</v>
      </c>
      <c r="AJ12202">
        <v>1.85289E-3</v>
      </c>
      <c r="AK12202">
        <v>42.813000000000002</v>
      </c>
      <c r="AL12202">
        <v>0</v>
      </c>
      <c r="AM12202">
        <v>0</v>
      </c>
      <c r="AO12202" t="s">
        <v>164</v>
      </c>
      <c r="AT12202">
        <v>0</v>
      </c>
      <c r="AU12202">
        <v>0</v>
      </c>
      <c r="AW12202" t="s">
        <v>164</v>
      </c>
      <c r="BF12202">
        <v>0</v>
      </c>
      <c r="BG12202">
        <v>0</v>
      </c>
      <c r="BI12202" t="s">
        <v>164</v>
      </c>
      <c r="BL12202" t="s">
        <v>61565</v>
      </c>
      <c r="BM12202" t="s">
        <v>70349</v>
      </c>
      <c r="BN12202" t="s">
        <v>70350</v>
      </c>
      <c r="BO12202" t="s">
        <v>4249</v>
      </c>
      <c r="BP12202" t="s">
        <v>70351</v>
      </c>
      <c r="BQ12202" t="s">
        <v>70352</v>
      </c>
      <c r="BR12202">
        <v>9</v>
      </c>
      <c r="BS12202">
        <v>2</v>
      </c>
      <c r="BT12202">
        <v>0.70021</v>
      </c>
      <c r="CG12202">
        <v>0</v>
      </c>
      <c r="CH12202">
        <v>0</v>
      </c>
      <c r="CI12202">
        <v>0</v>
      </c>
      <c r="CJ12202">
        <v>0</v>
      </c>
      <c r="CK12202">
        <v>0</v>
      </c>
      <c r="CL12202">
        <v>0</v>
      </c>
      <c r="CM12202">
        <v>0</v>
      </c>
      <c r="CN12202">
        <v>0</v>
      </c>
      <c r="CO12202">
        <v>0</v>
      </c>
      <c r="CP12202">
        <v>0</v>
      </c>
      <c r="CQ12202">
        <v>0</v>
      </c>
      <c r="CR12202">
        <v>0</v>
      </c>
      <c r="CS12202">
        <v>0</v>
      </c>
      <c r="CT12202">
        <v>0</v>
      </c>
      <c r="CU12202">
        <v>0</v>
      </c>
      <c r="CV12202">
        <v>0</v>
      </c>
      <c r="CW12202">
        <v>0</v>
      </c>
      <c r="CX12202">
        <v>0</v>
      </c>
      <c r="CY12202">
        <v>0</v>
      </c>
      <c r="CZ12202">
        <v>0</v>
      </c>
      <c r="DA12202">
        <v>0</v>
      </c>
      <c r="DB12202">
        <v>0</v>
      </c>
      <c r="DC12202">
        <v>0</v>
      </c>
      <c r="DD12202">
        <v>0</v>
      </c>
      <c r="DE12202">
        <v>0</v>
      </c>
      <c r="DF12202">
        <v>0</v>
      </c>
      <c r="DG12202">
        <v>0</v>
      </c>
      <c r="DH12202">
        <v>0</v>
      </c>
      <c r="DI12202">
        <v>0</v>
      </c>
      <c r="DJ12202">
        <v>0</v>
      </c>
      <c r="DK12202">
        <v>0</v>
      </c>
      <c r="DL12202">
        <v>0</v>
      </c>
      <c r="DM12202">
        <v>0</v>
      </c>
      <c r="DN12202">
        <v>0</v>
      </c>
      <c r="DO12202">
        <v>0</v>
      </c>
      <c r="DP12202">
        <v>0</v>
      </c>
      <c r="DQ12202">
        <v>0</v>
      </c>
      <c r="DR12202">
        <v>0</v>
      </c>
      <c r="DS12202">
        <v>0</v>
      </c>
      <c r="DT12202">
        <v>0</v>
      </c>
      <c r="DU12202">
        <v>0</v>
      </c>
      <c r="DV12202">
        <v>0</v>
      </c>
      <c r="DW12202">
        <v>0</v>
      </c>
      <c r="DX12202">
        <v>0</v>
      </c>
      <c r="DY12202">
        <v>0</v>
      </c>
      <c r="DZ12202">
        <v>0</v>
      </c>
      <c r="EA12202">
        <v>0</v>
      </c>
      <c r="EB12202">
        <v>0</v>
      </c>
      <c r="EC12202">
        <v>0</v>
      </c>
      <c r="ED12202">
        <v>0</v>
      </c>
      <c r="EE12202">
        <v>0</v>
      </c>
      <c r="EF12202">
        <v>0</v>
      </c>
      <c r="EG12202">
        <v>0</v>
      </c>
      <c r="EJ12202">
        <v>12196</v>
      </c>
      <c r="EK12202">
        <v>2884</v>
      </c>
      <c r="EL12202">
        <v>178</v>
      </c>
      <c r="EM12202">
        <v>178</v>
      </c>
      <c r="EN12202">
        <v>4303</v>
      </c>
      <c r="EO12202">
        <v>4877</v>
      </c>
      <c r="ER12202">
        <v>50154</v>
      </c>
      <c r="ES12202">
        <v>88245</v>
      </c>
      <c r="ET12202" t="s">
        <v>298</v>
      </c>
      <c r="EU12202">
        <v>32547</v>
      </c>
      <c r="EV12202">
        <v>50154</v>
      </c>
      <c r="EW12202">
        <v>88245</v>
      </c>
      <c r="EX12202" t="s">
        <v>298</v>
      </c>
      <c r="EY12202">
        <v>32547</v>
      </c>
      <c r="EZ12202">
        <v>50154</v>
      </c>
      <c r="FA12202">
        <v>88245</v>
      </c>
      <c r="FB12202" t="s">
        <v>298</v>
      </c>
      <c r="FC12202">
        <v>32547</v>
      </c>
    </row>
    <row r="12203" spans="1:159" x14ac:dyDescent="0.25">
      <c r="A12203" t="s">
        <v>55376</v>
      </c>
      <c r="B12203">
        <v>13</v>
      </c>
      <c r="C12203" t="s">
        <v>55376</v>
      </c>
      <c r="D12203" t="s">
        <v>55376</v>
      </c>
      <c r="E12203" t="s">
        <v>55377</v>
      </c>
      <c r="F12203" t="s">
        <v>55378</v>
      </c>
      <c r="H12203">
        <v>1</v>
      </c>
      <c r="I12203">
        <v>53.828499999999998</v>
      </c>
      <c r="J12203">
        <v>8.5707700000000001E-3</v>
      </c>
      <c r="K12203">
        <v>54.7</v>
      </c>
      <c r="L12203">
        <v>32.225000000000001</v>
      </c>
      <c r="M12203">
        <v>53.828000000000003</v>
      </c>
      <c r="N12203">
        <v>1</v>
      </c>
      <c r="O12203">
        <v>46.889699999999998</v>
      </c>
      <c r="P12203">
        <v>2.8871500000000001E-2</v>
      </c>
      <c r="Q12203">
        <v>46.89</v>
      </c>
      <c r="R12203">
        <v>0</v>
      </c>
      <c r="S12203">
        <v>0</v>
      </c>
      <c r="U12203" t="s">
        <v>164</v>
      </c>
      <c r="V12203">
        <v>1</v>
      </c>
      <c r="W12203">
        <v>46.925699999999999</v>
      </c>
      <c r="X12203">
        <v>2.8736999999999999E-2</v>
      </c>
      <c r="Y12203">
        <v>46.926000000000002</v>
      </c>
      <c r="Z12203">
        <v>1</v>
      </c>
      <c r="AA12203">
        <v>50.608199999999997</v>
      </c>
      <c r="AB12203">
        <v>1.4989300000000001E-2</v>
      </c>
      <c r="AC12203">
        <v>50.607999999999997</v>
      </c>
      <c r="AD12203">
        <v>0</v>
      </c>
      <c r="AE12203">
        <v>0</v>
      </c>
      <c r="AG12203" t="s">
        <v>164</v>
      </c>
      <c r="AH12203">
        <v>0</v>
      </c>
      <c r="AI12203">
        <v>0</v>
      </c>
      <c r="AK12203" t="s">
        <v>164</v>
      </c>
      <c r="AL12203">
        <v>1</v>
      </c>
      <c r="AM12203">
        <v>53.828499999999998</v>
      </c>
      <c r="AN12203">
        <v>9.6022699999999996E-3</v>
      </c>
      <c r="AO12203">
        <v>53.828000000000003</v>
      </c>
      <c r="AP12203">
        <v>1</v>
      </c>
      <c r="AQ12203">
        <v>54.6997</v>
      </c>
      <c r="AR12203">
        <v>8.5707700000000001E-3</v>
      </c>
      <c r="AS12203">
        <v>54.7</v>
      </c>
      <c r="BB12203">
        <v>0</v>
      </c>
      <c r="BC12203">
        <v>0</v>
      </c>
      <c r="BE12203" t="s">
        <v>164</v>
      </c>
      <c r="BF12203">
        <v>0</v>
      </c>
      <c r="BG12203">
        <v>0</v>
      </c>
      <c r="BI12203" t="s">
        <v>164</v>
      </c>
      <c r="BK12203">
        <v>1</v>
      </c>
      <c r="BL12203" t="s">
        <v>61565</v>
      </c>
      <c r="BM12203" t="s">
        <v>70353</v>
      </c>
      <c r="BN12203" t="s">
        <v>167</v>
      </c>
      <c r="BO12203" t="s">
        <v>241</v>
      </c>
      <c r="BP12203" t="s">
        <v>70354</v>
      </c>
      <c r="BQ12203" t="s">
        <v>70355</v>
      </c>
      <c r="BR12203">
        <v>7</v>
      </c>
      <c r="BS12203">
        <v>3</v>
      </c>
      <c r="BT12203">
        <v>-7.3743000000000003E-2</v>
      </c>
      <c r="BU12203" t="s">
        <v>199</v>
      </c>
      <c r="BV12203" t="s">
        <v>198</v>
      </c>
      <c r="BW12203" t="s">
        <v>199</v>
      </c>
      <c r="BX12203" t="s">
        <v>199</v>
      </c>
      <c r="BY12203" t="s">
        <v>198</v>
      </c>
      <c r="BZ12203" t="s">
        <v>198</v>
      </c>
      <c r="CA12203" t="s">
        <v>199</v>
      </c>
      <c r="CB12203" t="s">
        <v>199</v>
      </c>
      <c r="CE12203" t="s">
        <v>198</v>
      </c>
      <c r="CF12203" t="s">
        <v>198</v>
      </c>
      <c r="CG12203">
        <v>251390000</v>
      </c>
      <c r="CH12203">
        <v>251390000</v>
      </c>
      <c r="CI12203">
        <v>0</v>
      </c>
      <c r="CJ12203">
        <v>0</v>
      </c>
      <c r="CK12203" t="s">
        <v>164</v>
      </c>
      <c r="CL12203">
        <v>14772000</v>
      </c>
      <c r="CM12203">
        <v>6885200</v>
      </c>
      <c r="CN12203">
        <v>15457000</v>
      </c>
      <c r="CO12203">
        <v>71118000</v>
      </c>
      <c r="CP12203">
        <v>6327500</v>
      </c>
      <c r="CQ12203">
        <v>52660000</v>
      </c>
      <c r="CR12203">
        <v>24027000</v>
      </c>
      <c r="CS12203">
        <v>45682000</v>
      </c>
      <c r="CT12203">
        <v>0</v>
      </c>
      <c r="CU12203">
        <v>0</v>
      </c>
      <c r="CV12203">
        <v>5969500</v>
      </c>
      <c r="CW12203">
        <v>8493500</v>
      </c>
      <c r="CX12203">
        <v>14772000</v>
      </c>
      <c r="CY12203">
        <v>0</v>
      </c>
      <c r="CZ12203">
        <v>0</v>
      </c>
      <c r="DA12203">
        <v>6885200</v>
      </c>
      <c r="DB12203">
        <v>0</v>
      </c>
      <c r="DC12203">
        <v>0</v>
      </c>
      <c r="DD12203">
        <v>15457000</v>
      </c>
      <c r="DE12203">
        <v>0</v>
      </c>
      <c r="DF12203">
        <v>0</v>
      </c>
      <c r="DG12203">
        <v>71118000</v>
      </c>
      <c r="DH12203">
        <v>0</v>
      </c>
      <c r="DI12203">
        <v>0</v>
      </c>
      <c r="DJ12203">
        <v>6327500</v>
      </c>
      <c r="DK12203">
        <v>0</v>
      </c>
      <c r="DL12203">
        <v>0</v>
      </c>
      <c r="DM12203">
        <v>52660000</v>
      </c>
      <c r="DN12203">
        <v>0</v>
      </c>
      <c r="DO12203">
        <v>0</v>
      </c>
      <c r="DP12203">
        <v>24027000</v>
      </c>
      <c r="DQ12203">
        <v>0</v>
      </c>
      <c r="DR12203">
        <v>0</v>
      </c>
      <c r="DS12203">
        <v>45682000</v>
      </c>
      <c r="DT12203">
        <v>0</v>
      </c>
      <c r="DU12203">
        <v>0</v>
      </c>
      <c r="DV12203">
        <v>0</v>
      </c>
      <c r="DW12203">
        <v>0</v>
      </c>
      <c r="DX12203">
        <v>0</v>
      </c>
      <c r="DY12203">
        <v>0</v>
      </c>
      <c r="DZ12203">
        <v>0</v>
      </c>
      <c r="EA12203">
        <v>0</v>
      </c>
      <c r="EB12203">
        <v>5969500</v>
      </c>
      <c r="EC12203">
        <v>0</v>
      </c>
      <c r="ED12203">
        <v>0</v>
      </c>
      <c r="EE12203">
        <v>8493500</v>
      </c>
      <c r="EF12203">
        <v>0</v>
      </c>
      <c r="EG12203">
        <v>0</v>
      </c>
      <c r="EJ12203">
        <v>12197</v>
      </c>
      <c r="EK12203">
        <v>2886</v>
      </c>
      <c r="EL12203">
        <v>13</v>
      </c>
      <c r="EM12203">
        <v>13</v>
      </c>
      <c r="EN12203">
        <v>60</v>
      </c>
      <c r="EO12203">
        <v>67</v>
      </c>
      <c r="EP12203" t="s">
        <v>70356</v>
      </c>
      <c r="EQ12203" t="s">
        <v>70357</v>
      </c>
      <c r="ER12203">
        <v>772</v>
      </c>
      <c r="ES12203">
        <v>1629</v>
      </c>
      <c r="ET12203" t="s">
        <v>261</v>
      </c>
      <c r="EU12203">
        <v>10569</v>
      </c>
      <c r="EV12203">
        <v>770</v>
      </c>
      <c r="EW12203">
        <v>1627</v>
      </c>
      <c r="EX12203" t="s">
        <v>210</v>
      </c>
      <c r="EY12203">
        <v>12306</v>
      </c>
      <c r="EZ12203">
        <v>770</v>
      </c>
      <c r="FA12203">
        <v>1627</v>
      </c>
      <c r="FB12203" t="s">
        <v>210</v>
      </c>
      <c r="FC12203">
        <v>12306</v>
      </c>
    </row>
    <row r="12204" spans="1:159" x14ac:dyDescent="0.25">
      <c r="A12204" t="s">
        <v>70358</v>
      </c>
      <c r="B12204" t="s">
        <v>70359</v>
      </c>
      <c r="C12204" t="s">
        <v>55469</v>
      </c>
      <c r="D12204" t="s">
        <v>55469</v>
      </c>
      <c r="E12204" t="s">
        <v>55470</v>
      </c>
      <c r="F12204" t="s">
        <v>55471</v>
      </c>
      <c r="H12204">
        <v>0.97785200000000005</v>
      </c>
      <c r="I12204">
        <v>18.529</v>
      </c>
      <c r="J12204" s="1">
        <v>9.5712700000000003E-12</v>
      </c>
      <c r="K12204">
        <v>59.210999999999999</v>
      </c>
      <c r="L12204">
        <v>56.866</v>
      </c>
      <c r="M12204">
        <v>59.210999999999999</v>
      </c>
      <c r="N12204">
        <v>0.80895499999999998</v>
      </c>
      <c r="O12204">
        <v>7.8637600000000001</v>
      </c>
      <c r="P12204" s="1">
        <v>3.5937999999999998E-6</v>
      </c>
      <c r="Q12204">
        <v>47.237000000000002</v>
      </c>
      <c r="R12204">
        <v>0.82612799999999997</v>
      </c>
      <c r="S12204">
        <v>10.1898</v>
      </c>
      <c r="T12204" s="1">
        <v>2.8433500000000001E-5</v>
      </c>
      <c r="U12204">
        <v>42.454000000000001</v>
      </c>
      <c r="V12204">
        <v>0.93910300000000002</v>
      </c>
      <c r="W12204">
        <v>13.866199999999999</v>
      </c>
      <c r="X12204" s="1">
        <v>4.5193199999999997E-8</v>
      </c>
      <c r="Y12204">
        <v>53.265999999999998</v>
      </c>
      <c r="Z12204">
        <v>0.91338699999999995</v>
      </c>
      <c r="AA12204">
        <v>12.486499999999999</v>
      </c>
      <c r="AB12204" s="1">
        <v>2.8174400000000002E-6</v>
      </c>
      <c r="AC12204">
        <v>48.115000000000002</v>
      </c>
      <c r="AD12204">
        <v>0.92011399999999999</v>
      </c>
      <c r="AE12204">
        <v>13.844099999999999</v>
      </c>
      <c r="AF12204" s="1">
        <v>1.2366299999999999E-8</v>
      </c>
      <c r="AG12204">
        <v>56.298000000000002</v>
      </c>
      <c r="AH12204">
        <v>0.97785200000000005</v>
      </c>
      <c r="AI12204">
        <v>18.529</v>
      </c>
      <c r="AJ12204" s="1">
        <v>9.5712700000000003E-12</v>
      </c>
      <c r="AK12204">
        <v>59.210999999999999</v>
      </c>
      <c r="AL12204">
        <v>0.79820199999999997</v>
      </c>
      <c r="AM12204">
        <v>7.5407500000000001</v>
      </c>
      <c r="AN12204">
        <v>3.2620899999999999E-4</v>
      </c>
      <c r="AO12204">
        <v>43.296999999999997</v>
      </c>
      <c r="AP12204">
        <v>0.93856600000000001</v>
      </c>
      <c r="AQ12204">
        <v>14.3759</v>
      </c>
      <c r="AR12204" s="1">
        <v>2.5749399999999999E-6</v>
      </c>
      <c r="AS12204">
        <v>48.389000000000003</v>
      </c>
      <c r="AT12204">
        <v>0.84362199999999998</v>
      </c>
      <c r="AU12204">
        <v>8.8463799999999999</v>
      </c>
      <c r="AV12204" s="1">
        <v>1.8137999999999999E-6</v>
      </c>
      <c r="AW12204">
        <v>49.25</v>
      </c>
      <c r="AX12204">
        <v>0.91926099999999999</v>
      </c>
      <c r="AY12204">
        <v>13.0298</v>
      </c>
      <c r="AZ12204" s="1">
        <v>3.1443600000000001E-6</v>
      </c>
      <c r="BA12204">
        <v>47.744999999999997</v>
      </c>
      <c r="BB12204">
        <v>0</v>
      </c>
      <c r="BC12204">
        <v>0</v>
      </c>
      <c r="BE12204" t="s">
        <v>164</v>
      </c>
      <c r="BF12204">
        <v>0.94404600000000005</v>
      </c>
      <c r="BG12204">
        <v>15.1548</v>
      </c>
      <c r="BH12204" s="1">
        <v>2.5749399999999999E-6</v>
      </c>
      <c r="BI12204">
        <v>48.389000000000003</v>
      </c>
      <c r="BK12204">
        <v>1</v>
      </c>
      <c r="BL12204" t="s">
        <v>61565</v>
      </c>
      <c r="BM12204" t="s">
        <v>70360</v>
      </c>
      <c r="BN12204" t="s">
        <v>167</v>
      </c>
      <c r="BO12204" t="s">
        <v>740</v>
      </c>
      <c r="BP12204" t="s">
        <v>70361</v>
      </c>
      <c r="BQ12204" t="s">
        <v>70362</v>
      </c>
      <c r="BR12204">
        <v>10</v>
      </c>
      <c r="BS12204">
        <v>3</v>
      </c>
      <c r="BT12204">
        <v>1.4706999999999999</v>
      </c>
      <c r="BU12204" t="s">
        <v>199</v>
      </c>
      <c r="BV12204" t="s">
        <v>199</v>
      </c>
      <c r="BW12204" t="s">
        <v>199</v>
      </c>
      <c r="BX12204" t="s">
        <v>199</v>
      </c>
      <c r="BY12204" t="s">
        <v>199</v>
      </c>
      <c r="BZ12204" t="s">
        <v>199</v>
      </c>
      <c r="CA12204" t="s">
        <v>199</v>
      </c>
      <c r="CB12204" t="s">
        <v>199</v>
      </c>
      <c r="CC12204" t="s">
        <v>199</v>
      </c>
      <c r="CD12204" t="s">
        <v>199</v>
      </c>
      <c r="CE12204" t="s">
        <v>198</v>
      </c>
      <c r="CF12204" t="s">
        <v>199</v>
      </c>
      <c r="CG12204">
        <v>2597000000</v>
      </c>
      <c r="CH12204">
        <v>2597000000</v>
      </c>
      <c r="CI12204">
        <v>0</v>
      </c>
      <c r="CJ12204">
        <v>0</v>
      </c>
      <c r="CK12204" t="s">
        <v>164</v>
      </c>
      <c r="CL12204">
        <v>188460000</v>
      </c>
      <c r="CM12204">
        <v>222630000</v>
      </c>
      <c r="CN12204">
        <v>278220000</v>
      </c>
      <c r="CO12204">
        <v>226990000</v>
      </c>
      <c r="CP12204">
        <v>257140000</v>
      </c>
      <c r="CQ12204">
        <v>283020000</v>
      </c>
      <c r="CR12204">
        <v>0</v>
      </c>
      <c r="CS12204">
        <v>241000000</v>
      </c>
      <c r="CT12204">
        <v>155750000</v>
      </c>
      <c r="CU12204">
        <v>383640000</v>
      </c>
      <c r="CV12204">
        <v>0</v>
      </c>
      <c r="CW12204">
        <v>250830000</v>
      </c>
      <c r="CX12204">
        <v>188460000</v>
      </c>
      <c r="CY12204">
        <v>0</v>
      </c>
      <c r="CZ12204">
        <v>0</v>
      </c>
      <c r="DA12204">
        <v>222630000</v>
      </c>
      <c r="DB12204">
        <v>0</v>
      </c>
      <c r="DC12204">
        <v>0</v>
      </c>
      <c r="DD12204">
        <v>278220000</v>
      </c>
      <c r="DE12204">
        <v>0</v>
      </c>
      <c r="DF12204">
        <v>0</v>
      </c>
      <c r="DG12204">
        <v>226990000</v>
      </c>
      <c r="DH12204">
        <v>0</v>
      </c>
      <c r="DI12204">
        <v>0</v>
      </c>
      <c r="DJ12204">
        <v>257140000</v>
      </c>
      <c r="DK12204">
        <v>0</v>
      </c>
      <c r="DL12204">
        <v>0</v>
      </c>
      <c r="DM12204">
        <v>283020000</v>
      </c>
      <c r="DN12204">
        <v>0</v>
      </c>
      <c r="DO12204">
        <v>0</v>
      </c>
      <c r="DP12204">
        <v>0</v>
      </c>
      <c r="DQ12204">
        <v>0</v>
      </c>
      <c r="DR12204">
        <v>0</v>
      </c>
      <c r="DS12204">
        <v>241000000</v>
      </c>
      <c r="DT12204">
        <v>0</v>
      </c>
      <c r="DU12204">
        <v>0</v>
      </c>
      <c r="DV12204">
        <v>155750000</v>
      </c>
      <c r="DW12204">
        <v>0</v>
      </c>
      <c r="DX12204">
        <v>0</v>
      </c>
      <c r="DY12204">
        <v>383640000</v>
      </c>
      <c r="DZ12204">
        <v>0</v>
      </c>
      <c r="EA12204">
        <v>0</v>
      </c>
      <c r="EB12204">
        <v>0</v>
      </c>
      <c r="EC12204">
        <v>0</v>
      </c>
      <c r="ED12204">
        <v>0</v>
      </c>
      <c r="EE12204">
        <v>250830000</v>
      </c>
      <c r="EF12204">
        <v>0</v>
      </c>
      <c r="EG12204">
        <v>0</v>
      </c>
      <c r="EJ12204">
        <v>12198</v>
      </c>
      <c r="EK12204">
        <v>2895</v>
      </c>
      <c r="EL12204">
        <v>543</v>
      </c>
      <c r="EM12204">
        <v>543</v>
      </c>
      <c r="EN12204">
        <v>12207</v>
      </c>
      <c r="EO12204">
        <v>13947</v>
      </c>
      <c r="EP12204" t="s">
        <v>70363</v>
      </c>
      <c r="EQ12204" t="s">
        <v>70364</v>
      </c>
      <c r="ER12204">
        <v>149302</v>
      </c>
      <c r="ES12204">
        <v>257849</v>
      </c>
      <c r="ET12204" t="s">
        <v>298</v>
      </c>
      <c r="EU12204">
        <v>111800</v>
      </c>
      <c r="EV12204">
        <v>149302</v>
      </c>
      <c r="EW12204">
        <v>257849</v>
      </c>
      <c r="EX12204" t="s">
        <v>298</v>
      </c>
      <c r="EY12204">
        <v>111800</v>
      </c>
      <c r="EZ12204">
        <v>149302</v>
      </c>
      <c r="FA12204">
        <v>257849</v>
      </c>
      <c r="FB12204" t="s">
        <v>298</v>
      </c>
      <c r="FC12204">
        <v>111800</v>
      </c>
    </row>
    <row r="12205" spans="1:159" x14ac:dyDescent="0.25">
      <c r="A12205" t="s">
        <v>55487</v>
      </c>
      <c r="B12205">
        <v>820</v>
      </c>
      <c r="C12205" t="s">
        <v>55487</v>
      </c>
      <c r="D12205" t="s">
        <v>55487</v>
      </c>
      <c r="E12205" t="s">
        <v>55488</v>
      </c>
      <c r="F12205" t="s">
        <v>55489</v>
      </c>
      <c r="H12205">
        <v>0.54737400000000003</v>
      </c>
      <c r="I12205">
        <v>1.05223</v>
      </c>
      <c r="J12205" s="1">
        <v>1.6111600000000001E-73</v>
      </c>
      <c r="K12205">
        <v>117.01</v>
      </c>
      <c r="L12205">
        <v>111.04</v>
      </c>
      <c r="M12205">
        <v>117.01</v>
      </c>
      <c r="R12205">
        <v>0.43635400000000002</v>
      </c>
      <c r="S12205">
        <v>0</v>
      </c>
      <c r="T12205" s="1">
        <v>3.26179E-6</v>
      </c>
      <c r="U12205">
        <v>50.271000000000001</v>
      </c>
      <c r="V12205">
        <v>0.47956799999999999</v>
      </c>
      <c r="W12205">
        <v>0</v>
      </c>
      <c r="X12205" s="1">
        <v>2.6033E-12</v>
      </c>
      <c r="Y12205">
        <v>64.015000000000001</v>
      </c>
      <c r="AD12205">
        <v>0.54737400000000003</v>
      </c>
      <c r="AE12205">
        <v>1.05223</v>
      </c>
      <c r="AF12205" s="1">
        <v>1.6111600000000001E-73</v>
      </c>
      <c r="AG12205">
        <v>117.01</v>
      </c>
      <c r="AT12205">
        <v>0.44041000000000002</v>
      </c>
      <c r="AU12205">
        <v>0</v>
      </c>
      <c r="AV12205" s="1">
        <v>2.9414999999999998E-9</v>
      </c>
      <c r="AW12205">
        <v>60.161000000000001</v>
      </c>
      <c r="AX12205">
        <v>0.48572300000000002</v>
      </c>
      <c r="AY12205">
        <v>0</v>
      </c>
      <c r="AZ12205" s="1">
        <v>1.8557999999999999E-14</v>
      </c>
      <c r="BA12205">
        <v>73.11</v>
      </c>
      <c r="BB12205">
        <v>0.46515000000000001</v>
      </c>
      <c r="BC12205">
        <v>0</v>
      </c>
      <c r="BD12205" s="1">
        <v>1.6583000000000002E-30</v>
      </c>
      <c r="BE12205">
        <v>90.192999999999998</v>
      </c>
      <c r="BK12205">
        <v>1</v>
      </c>
      <c r="BL12205" t="s">
        <v>61565</v>
      </c>
      <c r="BM12205" t="s">
        <v>70365</v>
      </c>
      <c r="BN12205" t="s">
        <v>167</v>
      </c>
      <c r="BO12205" t="s">
        <v>3875</v>
      </c>
      <c r="BP12205" t="s">
        <v>70366</v>
      </c>
      <c r="BQ12205" t="s">
        <v>70367</v>
      </c>
      <c r="BR12205">
        <v>7</v>
      </c>
      <c r="BS12205">
        <v>3</v>
      </c>
      <c r="BT12205">
        <v>0.42124</v>
      </c>
      <c r="BY12205" t="s">
        <v>199</v>
      </c>
      <c r="CG12205">
        <v>431650000</v>
      </c>
      <c r="CH12205">
        <v>431650000</v>
      </c>
      <c r="CI12205">
        <v>0</v>
      </c>
      <c r="CJ12205">
        <v>0</v>
      </c>
      <c r="CK12205" t="s">
        <v>164</v>
      </c>
      <c r="CL12205">
        <v>0</v>
      </c>
      <c r="CM12205">
        <v>0</v>
      </c>
      <c r="CN12205">
        <v>0</v>
      </c>
      <c r="CO12205">
        <v>0</v>
      </c>
      <c r="CP12205">
        <v>431650000</v>
      </c>
      <c r="CQ12205">
        <v>0</v>
      </c>
      <c r="CR12205">
        <v>0</v>
      </c>
      <c r="CS12205">
        <v>0</v>
      </c>
      <c r="CT12205">
        <v>0</v>
      </c>
      <c r="CU12205">
        <v>0</v>
      </c>
      <c r="CV12205">
        <v>0</v>
      </c>
      <c r="CW12205">
        <v>0</v>
      </c>
      <c r="CX12205">
        <v>0</v>
      </c>
      <c r="CY12205">
        <v>0</v>
      </c>
      <c r="CZ12205">
        <v>0</v>
      </c>
      <c r="DA12205">
        <v>0</v>
      </c>
      <c r="DB12205">
        <v>0</v>
      </c>
      <c r="DC12205">
        <v>0</v>
      </c>
      <c r="DD12205">
        <v>0</v>
      </c>
      <c r="DE12205">
        <v>0</v>
      </c>
      <c r="DF12205">
        <v>0</v>
      </c>
      <c r="DG12205">
        <v>0</v>
      </c>
      <c r="DH12205">
        <v>0</v>
      </c>
      <c r="DI12205">
        <v>0</v>
      </c>
      <c r="DJ12205">
        <v>431650000</v>
      </c>
      <c r="DK12205">
        <v>0</v>
      </c>
      <c r="DL12205">
        <v>0</v>
      </c>
      <c r="DM12205">
        <v>0</v>
      </c>
      <c r="DN12205">
        <v>0</v>
      </c>
      <c r="DO12205">
        <v>0</v>
      </c>
      <c r="DP12205">
        <v>0</v>
      </c>
      <c r="DQ12205">
        <v>0</v>
      </c>
      <c r="DR12205">
        <v>0</v>
      </c>
      <c r="DS12205">
        <v>0</v>
      </c>
      <c r="DT12205">
        <v>0</v>
      </c>
      <c r="DU12205">
        <v>0</v>
      </c>
      <c r="DV12205">
        <v>0</v>
      </c>
      <c r="DW12205">
        <v>0</v>
      </c>
      <c r="DX12205">
        <v>0</v>
      </c>
      <c r="DY12205">
        <v>0</v>
      </c>
      <c r="DZ12205">
        <v>0</v>
      </c>
      <c r="EA12205">
        <v>0</v>
      </c>
      <c r="EB12205">
        <v>0</v>
      </c>
      <c r="EC12205">
        <v>0</v>
      </c>
      <c r="ED12205">
        <v>0</v>
      </c>
      <c r="EE12205">
        <v>0</v>
      </c>
      <c r="EF12205">
        <v>0</v>
      </c>
      <c r="EG12205">
        <v>0</v>
      </c>
      <c r="EJ12205">
        <v>12199</v>
      </c>
      <c r="EK12205">
        <v>2897</v>
      </c>
      <c r="EL12205">
        <v>820</v>
      </c>
      <c r="EM12205">
        <v>820</v>
      </c>
      <c r="EN12205">
        <v>4484</v>
      </c>
      <c r="EO12205">
        <v>5087</v>
      </c>
      <c r="EP12205">
        <v>52347</v>
      </c>
      <c r="EQ12205" t="s">
        <v>70368</v>
      </c>
      <c r="ER12205">
        <v>52347</v>
      </c>
      <c r="ES12205">
        <v>92099</v>
      </c>
      <c r="ET12205" t="s">
        <v>299</v>
      </c>
      <c r="EU12205">
        <v>67890</v>
      </c>
      <c r="EV12205">
        <v>52347</v>
      </c>
      <c r="EW12205">
        <v>92099</v>
      </c>
      <c r="EX12205" t="s">
        <v>299</v>
      </c>
      <c r="EY12205">
        <v>67890</v>
      </c>
      <c r="EZ12205">
        <v>52347</v>
      </c>
      <c r="FA12205">
        <v>92099</v>
      </c>
      <c r="FB12205" t="s">
        <v>299</v>
      </c>
      <c r="FC12205">
        <v>67890</v>
      </c>
    </row>
    <row r="12206" spans="1:159" x14ac:dyDescent="0.25">
      <c r="A12206" t="s">
        <v>55549</v>
      </c>
      <c r="B12206" t="s">
        <v>70369</v>
      </c>
      <c r="C12206" t="s">
        <v>34137</v>
      </c>
      <c r="D12206" t="s">
        <v>34137</v>
      </c>
      <c r="E12206" t="s">
        <v>55542</v>
      </c>
      <c r="F12206" t="s">
        <v>55543</v>
      </c>
      <c r="H12206">
        <v>0.459814</v>
      </c>
      <c r="I12206">
        <v>0</v>
      </c>
      <c r="J12206" s="1">
        <v>5.8595800000000001E-9</v>
      </c>
      <c r="K12206">
        <v>51.119</v>
      </c>
      <c r="L12206">
        <v>43.497999999999998</v>
      </c>
      <c r="M12206">
        <v>44.743000000000002</v>
      </c>
      <c r="N12206">
        <v>0.40198899999999999</v>
      </c>
      <c r="O12206">
        <v>0</v>
      </c>
      <c r="P12206" s="1">
        <v>1.4182100000000001E-6</v>
      </c>
      <c r="Q12206">
        <v>50.704999999999998</v>
      </c>
      <c r="R12206">
        <v>0.155783</v>
      </c>
      <c r="S12206">
        <v>0</v>
      </c>
      <c r="T12206" s="1">
        <v>1.08754E-6</v>
      </c>
      <c r="U12206">
        <v>42.536000000000001</v>
      </c>
      <c r="V12206">
        <v>0.153694</v>
      </c>
      <c r="W12206">
        <v>0</v>
      </c>
      <c r="X12206" s="1">
        <v>5.8595800000000001E-9</v>
      </c>
      <c r="Y12206">
        <v>48.088000000000001</v>
      </c>
      <c r="Z12206">
        <v>0.153835</v>
      </c>
      <c r="AA12206">
        <v>0</v>
      </c>
      <c r="AB12206" s="1">
        <v>7.0895700000000004E-9</v>
      </c>
      <c r="AC12206">
        <v>47.429000000000002</v>
      </c>
      <c r="AD12206">
        <v>0.45787099999999997</v>
      </c>
      <c r="AE12206">
        <v>0</v>
      </c>
      <c r="AF12206" s="1">
        <v>4.6340100000000001E-7</v>
      </c>
      <c r="AG12206">
        <v>51.119</v>
      </c>
      <c r="AH12206">
        <v>0.37176999999999999</v>
      </c>
      <c r="AI12206">
        <v>0.31130200000000002</v>
      </c>
      <c r="AJ12206" s="1">
        <v>2.3650900000000001E-5</v>
      </c>
      <c r="AK12206">
        <v>42.658999999999999</v>
      </c>
      <c r="AL12206">
        <v>0.459814</v>
      </c>
      <c r="AM12206">
        <v>0</v>
      </c>
      <c r="AN12206" s="1">
        <v>1.4726600000000001E-5</v>
      </c>
      <c r="AO12206">
        <v>44.743000000000002</v>
      </c>
      <c r="AT12206">
        <v>0</v>
      </c>
      <c r="AU12206">
        <v>0</v>
      </c>
      <c r="AW12206" t="s">
        <v>164</v>
      </c>
      <c r="AX12206">
        <v>0.159722</v>
      </c>
      <c r="AY12206">
        <v>0</v>
      </c>
      <c r="AZ12206" s="1">
        <v>1.69686E-6</v>
      </c>
      <c r="BA12206">
        <v>41.133000000000003</v>
      </c>
      <c r="BB12206">
        <v>0</v>
      </c>
      <c r="BC12206">
        <v>0</v>
      </c>
      <c r="BE12206" t="s">
        <v>164</v>
      </c>
      <c r="BF12206">
        <v>0.40129300000000001</v>
      </c>
      <c r="BG12206">
        <v>0</v>
      </c>
      <c r="BH12206" s="1">
        <v>1.70528E-5</v>
      </c>
      <c r="BI12206">
        <v>41.734000000000002</v>
      </c>
      <c r="BL12206" t="s">
        <v>61565</v>
      </c>
      <c r="BM12206" t="s">
        <v>70370</v>
      </c>
      <c r="BN12206" t="s">
        <v>167</v>
      </c>
      <c r="BO12206" t="s">
        <v>195</v>
      </c>
      <c r="BP12206" t="s">
        <v>55560</v>
      </c>
      <c r="BQ12206" t="s">
        <v>55561</v>
      </c>
      <c r="BR12206">
        <v>3</v>
      </c>
      <c r="BS12206">
        <v>3</v>
      </c>
      <c r="BT12206">
        <v>-1.8502000000000001</v>
      </c>
      <c r="CG12206">
        <v>0</v>
      </c>
      <c r="CH12206">
        <v>0</v>
      </c>
      <c r="CI12206">
        <v>0</v>
      </c>
      <c r="CJ12206">
        <v>0</v>
      </c>
      <c r="CK12206" t="s">
        <v>164</v>
      </c>
      <c r="CL12206">
        <v>0</v>
      </c>
      <c r="CM12206">
        <v>0</v>
      </c>
      <c r="CN12206">
        <v>0</v>
      </c>
      <c r="CO12206">
        <v>0</v>
      </c>
      <c r="CP12206">
        <v>0</v>
      </c>
      <c r="CQ12206">
        <v>0</v>
      </c>
      <c r="CR12206">
        <v>0</v>
      </c>
      <c r="CS12206">
        <v>0</v>
      </c>
      <c r="CT12206">
        <v>0</v>
      </c>
      <c r="CU12206">
        <v>0</v>
      </c>
      <c r="CV12206">
        <v>0</v>
      </c>
      <c r="CW12206">
        <v>0</v>
      </c>
      <c r="CX12206">
        <v>0</v>
      </c>
      <c r="CY12206">
        <v>0</v>
      </c>
      <c r="CZ12206">
        <v>0</v>
      </c>
      <c r="DA12206">
        <v>0</v>
      </c>
      <c r="DB12206">
        <v>0</v>
      </c>
      <c r="DC12206">
        <v>0</v>
      </c>
      <c r="DD12206">
        <v>0</v>
      </c>
      <c r="DE12206">
        <v>0</v>
      </c>
      <c r="DF12206">
        <v>0</v>
      </c>
      <c r="DG12206">
        <v>0</v>
      </c>
      <c r="DH12206">
        <v>0</v>
      </c>
      <c r="DI12206">
        <v>0</v>
      </c>
      <c r="DJ12206">
        <v>0</v>
      </c>
      <c r="DK12206">
        <v>0</v>
      </c>
      <c r="DL12206">
        <v>0</v>
      </c>
      <c r="DM12206">
        <v>0</v>
      </c>
      <c r="DN12206">
        <v>0</v>
      </c>
      <c r="DO12206">
        <v>0</v>
      </c>
      <c r="DP12206">
        <v>0</v>
      </c>
      <c r="DQ12206">
        <v>0</v>
      </c>
      <c r="DR12206">
        <v>0</v>
      </c>
      <c r="DS12206">
        <v>0</v>
      </c>
      <c r="DT12206">
        <v>0</v>
      </c>
      <c r="DU12206">
        <v>0</v>
      </c>
      <c r="DV12206">
        <v>0</v>
      </c>
      <c r="DW12206">
        <v>0</v>
      </c>
      <c r="DX12206">
        <v>0</v>
      </c>
      <c r="DY12206">
        <v>0</v>
      </c>
      <c r="DZ12206">
        <v>0</v>
      </c>
      <c r="EA12206">
        <v>0</v>
      </c>
      <c r="EB12206">
        <v>0</v>
      </c>
      <c r="EC12206">
        <v>0</v>
      </c>
      <c r="ED12206">
        <v>0</v>
      </c>
      <c r="EE12206">
        <v>0</v>
      </c>
      <c r="EF12206">
        <v>0</v>
      </c>
      <c r="EG12206">
        <v>0</v>
      </c>
      <c r="EJ12206">
        <v>12200</v>
      </c>
      <c r="EK12206">
        <v>2898</v>
      </c>
      <c r="EL12206">
        <v>234</v>
      </c>
      <c r="EM12206">
        <v>234</v>
      </c>
      <c r="EN12206" t="s">
        <v>55562</v>
      </c>
      <c r="EO12206" t="s">
        <v>55563</v>
      </c>
      <c r="ER12206">
        <v>171057</v>
      </c>
      <c r="ES12206">
        <v>292495</v>
      </c>
      <c r="ET12206" t="s">
        <v>261</v>
      </c>
      <c r="EU12206">
        <v>70225</v>
      </c>
      <c r="EV12206">
        <v>171054</v>
      </c>
      <c r="EW12206">
        <v>292492</v>
      </c>
      <c r="EX12206" t="s">
        <v>299</v>
      </c>
      <c r="EY12206">
        <v>69946</v>
      </c>
      <c r="EZ12206">
        <v>86834</v>
      </c>
      <c r="FA12206">
        <v>147031</v>
      </c>
      <c r="FB12206" t="s">
        <v>286</v>
      </c>
      <c r="FC12206">
        <v>52331</v>
      </c>
    </row>
    <row r="12207" spans="1:159" x14ac:dyDescent="0.25">
      <c r="A12207" t="s">
        <v>55549</v>
      </c>
      <c r="B12207" t="s">
        <v>70371</v>
      </c>
      <c r="C12207" t="s">
        <v>34137</v>
      </c>
      <c r="D12207" t="s">
        <v>34137</v>
      </c>
      <c r="E12207" t="s">
        <v>55542</v>
      </c>
      <c r="F12207" t="s">
        <v>55543</v>
      </c>
      <c r="H12207">
        <v>0.29265000000000002</v>
      </c>
      <c r="I12207">
        <v>0.49568000000000001</v>
      </c>
      <c r="J12207" s="1">
        <v>5.8595800000000001E-9</v>
      </c>
      <c r="K12207">
        <v>48.088000000000001</v>
      </c>
      <c r="L12207">
        <v>37.572000000000003</v>
      </c>
      <c r="M12207">
        <v>44.05</v>
      </c>
      <c r="R12207">
        <v>0.29265000000000002</v>
      </c>
      <c r="S12207">
        <v>0.49568000000000001</v>
      </c>
      <c r="T12207" s="1">
        <v>1.08754E-6</v>
      </c>
      <c r="U12207">
        <v>44.05</v>
      </c>
      <c r="V12207">
        <v>0.153694</v>
      </c>
      <c r="W12207">
        <v>0</v>
      </c>
      <c r="X12207" s="1">
        <v>5.8595800000000001E-9</v>
      </c>
      <c r="Y12207">
        <v>48.088000000000001</v>
      </c>
      <c r="Z12207">
        <v>0.153835</v>
      </c>
      <c r="AA12207">
        <v>0</v>
      </c>
      <c r="AB12207" s="1">
        <v>7.0895700000000004E-9</v>
      </c>
      <c r="AC12207">
        <v>47.429000000000002</v>
      </c>
      <c r="AT12207">
        <v>0</v>
      </c>
      <c r="AU12207">
        <v>0</v>
      </c>
      <c r="AW12207" t="s">
        <v>164</v>
      </c>
      <c r="AX12207">
        <v>0.159722</v>
      </c>
      <c r="AY12207">
        <v>0</v>
      </c>
      <c r="AZ12207" s="1">
        <v>1.69686E-6</v>
      </c>
      <c r="BA12207">
        <v>41.133000000000003</v>
      </c>
      <c r="BB12207">
        <v>0</v>
      </c>
      <c r="BC12207">
        <v>0</v>
      </c>
      <c r="BE12207" t="s">
        <v>164</v>
      </c>
      <c r="BL12207" t="s">
        <v>61565</v>
      </c>
      <c r="BM12207" t="s">
        <v>70372</v>
      </c>
      <c r="BN12207" t="s">
        <v>167</v>
      </c>
      <c r="BO12207" t="s">
        <v>1278</v>
      </c>
      <c r="BP12207" t="s">
        <v>70373</v>
      </c>
      <c r="BQ12207" t="s">
        <v>70374</v>
      </c>
      <c r="BR12207">
        <v>8</v>
      </c>
      <c r="BS12207">
        <v>3</v>
      </c>
      <c r="BT12207">
        <v>-1.3442000000000001</v>
      </c>
      <c r="CG12207">
        <v>0</v>
      </c>
      <c r="CH12207">
        <v>0</v>
      </c>
      <c r="CI12207">
        <v>0</v>
      </c>
      <c r="CJ12207">
        <v>0</v>
      </c>
      <c r="CK12207" t="s">
        <v>164</v>
      </c>
      <c r="CL12207">
        <v>0</v>
      </c>
      <c r="CM12207">
        <v>0</v>
      </c>
      <c r="CN12207">
        <v>0</v>
      </c>
      <c r="CO12207">
        <v>0</v>
      </c>
      <c r="CP12207">
        <v>0</v>
      </c>
      <c r="CQ12207">
        <v>0</v>
      </c>
      <c r="CR12207">
        <v>0</v>
      </c>
      <c r="CS12207">
        <v>0</v>
      </c>
      <c r="CT12207">
        <v>0</v>
      </c>
      <c r="CU12207">
        <v>0</v>
      </c>
      <c r="CV12207">
        <v>0</v>
      </c>
      <c r="CW12207">
        <v>0</v>
      </c>
      <c r="CX12207">
        <v>0</v>
      </c>
      <c r="CY12207">
        <v>0</v>
      </c>
      <c r="CZ12207">
        <v>0</v>
      </c>
      <c r="DA12207">
        <v>0</v>
      </c>
      <c r="DB12207">
        <v>0</v>
      </c>
      <c r="DC12207">
        <v>0</v>
      </c>
      <c r="DD12207">
        <v>0</v>
      </c>
      <c r="DE12207">
        <v>0</v>
      </c>
      <c r="DF12207">
        <v>0</v>
      </c>
      <c r="DG12207">
        <v>0</v>
      </c>
      <c r="DH12207">
        <v>0</v>
      </c>
      <c r="DI12207">
        <v>0</v>
      </c>
      <c r="DJ12207">
        <v>0</v>
      </c>
      <c r="DK12207">
        <v>0</v>
      </c>
      <c r="DL12207">
        <v>0</v>
      </c>
      <c r="DM12207">
        <v>0</v>
      </c>
      <c r="DN12207">
        <v>0</v>
      </c>
      <c r="DO12207">
        <v>0</v>
      </c>
      <c r="DP12207">
        <v>0</v>
      </c>
      <c r="DQ12207">
        <v>0</v>
      </c>
      <c r="DR12207">
        <v>0</v>
      </c>
      <c r="DS12207">
        <v>0</v>
      </c>
      <c r="DT12207">
        <v>0</v>
      </c>
      <c r="DU12207">
        <v>0</v>
      </c>
      <c r="DV12207">
        <v>0</v>
      </c>
      <c r="DW12207">
        <v>0</v>
      </c>
      <c r="DX12207">
        <v>0</v>
      </c>
      <c r="DY12207">
        <v>0</v>
      </c>
      <c r="DZ12207">
        <v>0</v>
      </c>
      <c r="EA12207">
        <v>0</v>
      </c>
      <c r="EB12207">
        <v>0</v>
      </c>
      <c r="EC12207">
        <v>0</v>
      </c>
      <c r="ED12207">
        <v>0</v>
      </c>
      <c r="EE12207">
        <v>0</v>
      </c>
      <c r="EF12207">
        <v>0</v>
      </c>
      <c r="EG12207">
        <v>0</v>
      </c>
      <c r="EJ12207">
        <v>12201</v>
      </c>
      <c r="EK12207">
        <v>2898</v>
      </c>
      <c r="EL12207">
        <v>239</v>
      </c>
      <c r="EM12207">
        <v>239</v>
      </c>
      <c r="EN12207" t="s">
        <v>55562</v>
      </c>
      <c r="EO12207" t="s">
        <v>55563</v>
      </c>
      <c r="ER12207">
        <v>171059</v>
      </c>
      <c r="ES12207">
        <v>292497</v>
      </c>
      <c r="ET12207" t="s">
        <v>369</v>
      </c>
      <c r="EU12207">
        <v>70296</v>
      </c>
      <c r="EV12207">
        <v>86834</v>
      </c>
      <c r="EW12207">
        <v>147031</v>
      </c>
      <c r="EX12207" t="s">
        <v>286</v>
      </c>
      <c r="EY12207">
        <v>52331</v>
      </c>
      <c r="EZ12207">
        <v>86834</v>
      </c>
      <c r="FA12207">
        <v>147031</v>
      </c>
      <c r="FB12207" t="s">
        <v>286</v>
      </c>
      <c r="FC12207">
        <v>52331</v>
      </c>
    </row>
    <row r="12208" spans="1:159" x14ac:dyDescent="0.25">
      <c r="A12208" t="s">
        <v>55549</v>
      </c>
      <c r="B12208" t="s">
        <v>70375</v>
      </c>
      <c r="C12208" t="s">
        <v>34137</v>
      </c>
      <c r="D12208" t="s">
        <v>34137</v>
      </c>
      <c r="E12208" t="s">
        <v>55542</v>
      </c>
      <c r="F12208" t="s">
        <v>55543</v>
      </c>
      <c r="H12208">
        <v>0.263158</v>
      </c>
      <c r="I12208">
        <v>0.24901599999999999</v>
      </c>
      <c r="J12208" s="1">
        <v>2.2093999999999999E-5</v>
      </c>
      <c r="K12208">
        <v>44.05</v>
      </c>
      <c r="L12208">
        <v>35.960999999999999</v>
      </c>
      <c r="M12208">
        <v>44.05</v>
      </c>
      <c r="AT12208">
        <v>0</v>
      </c>
      <c r="AU12208">
        <v>0</v>
      </c>
      <c r="AW12208" t="s">
        <v>164</v>
      </c>
      <c r="AX12208">
        <v>0.263158</v>
      </c>
      <c r="AY12208">
        <v>0.24901599999999999</v>
      </c>
      <c r="AZ12208" s="1">
        <v>2.2093999999999999E-5</v>
      </c>
      <c r="BA12208">
        <v>44.05</v>
      </c>
      <c r="BB12208">
        <v>0</v>
      </c>
      <c r="BC12208">
        <v>0</v>
      </c>
      <c r="BE12208" t="s">
        <v>164</v>
      </c>
      <c r="BL12208" t="s">
        <v>61565</v>
      </c>
      <c r="BM12208" t="s">
        <v>70376</v>
      </c>
      <c r="BN12208" t="s">
        <v>569</v>
      </c>
      <c r="BO12208" t="s">
        <v>527</v>
      </c>
      <c r="BP12208" t="s">
        <v>70377</v>
      </c>
      <c r="BQ12208" t="s">
        <v>70378</v>
      </c>
      <c r="BR12208">
        <v>11</v>
      </c>
      <c r="BS12208">
        <v>3</v>
      </c>
      <c r="BT12208">
        <v>-0.19264000000000001</v>
      </c>
      <c r="CG12208">
        <v>0</v>
      </c>
      <c r="CH12208">
        <v>0</v>
      </c>
      <c r="CI12208">
        <v>0</v>
      </c>
      <c r="CJ12208">
        <v>0</v>
      </c>
      <c r="CK12208" t="s">
        <v>164</v>
      </c>
      <c r="CL12208">
        <v>0</v>
      </c>
      <c r="CM12208">
        <v>0</v>
      </c>
      <c r="CN12208">
        <v>0</v>
      </c>
      <c r="CO12208">
        <v>0</v>
      </c>
      <c r="CP12208">
        <v>0</v>
      </c>
      <c r="CQ12208">
        <v>0</v>
      </c>
      <c r="CR12208">
        <v>0</v>
      </c>
      <c r="CS12208">
        <v>0</v>
      </c>
      <c r="CT12208">
        <v>0</v>
      </c>
      <c r="CU12208">
        <v>0</v>
      </c>
      <c r="CV12208">
        <v>0</v>
      </c>
      <c r="CW12208">
        <v>0</v>
      </c>
      <c r="CX12208">
        <v>0</v>
      </c>
      <c r="CY12208">
        <v>0</v>
      </c>
      <c r="CZ12208">
        <v>0</v>
      </c>
      <c r="DA12208">
        <v>0</v>
      </c>
      <c r="DB12208">
        <v>0</v>
      </c>
      <c r="DC12208">
        <v>0</v>
      </c>
      <c r="DD12208">
        <v>0</v>
      </c>
      <c r="DE12208">
        <v>0</v>
      </c>
      <c r="DF12208">
        <v>0</v>
      </c>
      <c r="DG12208">
        <v>0</v>
      </c>
      <c r="DH12208">
        <v>0</v>
      </c>
      <c r="DI12208">
        <v>0</v>
      </c>
      <c r="DJ12208">
        <v>0</v>
      </c>
      <c r="DK12208">
        <v>0</v>
      </c>
      <c r="DL12208">
        <v>0</v>
      </c>
      <c r="DM12208">
        <v>0</v>
      </c>
      <c r="DN12208">
        <v>0</v>
      </c>
      <c r="DO12208">
        <v>0</v>
      </c>
      <c r="DP12208">
        <v>0</v>
      </c>
      <c r="DQ12208">
        <v>0</v>
      </c>
      <c r="DR12208">
        <v>0</v>
      </c>
      <c r="DS12208">
        <v>0</v>
      </c>
      <c r="DT12208">
        <v>0</v>
      </c>
      <c r="DU12208">
        <v>0</v>
      </c>
      <c r="DV12208">
        <v>0</v>
      </c>
      <c r="DW12208">
        <v>0</v>
      </c>
      <c r="DX12208">
        <v>0</v>
      </c>
      <c r="DY12208">
        <v>0</v>
      </c>
      <c r="DZ12208">
        <v>0</v>
      </c>
      <c r="EA12208">
        <v>0</v>
      </c>
      <c r="EB12208">
        <v>0</v>
      </c>
      <c r="EC12208">
        <v>0</v>
      </c>
      <c r="ED12208">
        <v>0</v>
      </c>
      <c r="EE12208">
        <v>0</v>
      </c>
      <c r="EF12208">
        <v>0</v>
      </c>
      <c r="EG12208">
        <v>0</v>
      </c>
      <c r="EJ12208">
        <v>12202</v>
      </c>
      <c r="EK12208">
        <v>2898</v>
      </c>
      <c r="EL12208">
        <v>242</v>
      </c>
      <c r="EM12208">
        <v>242</v>
      </c>
      <c r="EN12208" t="s">
        <v>55562</v>
      </c>
      <c r="EO12208" t="s">
        <v>55563</v>
      </c>
      <c r="ER12208">
        <v>171053</v>
      </c>
      <c r="ES12208">
        <v>292491</v>
      </c>
      <c r="ET12208" t="s">
        <v>217</v>
      </c>
      <c r="EU12208">
        <v>70182</v>
      </c>
      <c r="EV12208">
        <v>171053</v>
      </c>
      <c r="EW12208">
        <v>292491</v>
      </c>
      <c r="EX12208" t="s">
        <v>217</v>
      </c>
      <c r="EY12208">
        <v>70182</v>
      </c>
      <c r="EZ12208">
        <v>171053</v>
      </c>
      <c r="FA12208">
        <v>292491</v>
      </c>
      <c r="FB12208" t="s">
        <v>217</v>
      </c>
      <c r="FC12208">
        <v>70182</v>
      </c>
    </row>
    <row r="12209" spans="1:159" x14ac:dyDescent="0.25">
      <c r="A12209" t="s">
        <v>55549</v>
      </c>
      <c r="B12209" t="s">
        <v>70379</v>
      </c>
      <c r="C12209" t="s">
        <v>34137</v>
      </c>
      <c r="D12209" t="s">
        <v>34137</v>
      </c>
      <c r="E12209" t="s">
        <v>55542</v>
      </c>
      <c r="F12209" t="s">
        <v>55543</v>
      </c>
      <c r="H12209">
        <v>0.53636799999999996</v>
      </c>
      <c r="I12209">
        <v>1.03511</v>
      </c>
      <c r="J12209" s="1">
        <v>3.7096100000000002E-33</v>
      </c>
      <c r="K12209">
        <v>78.311000000000007</v>
      </c>
      <c r="L12209">
        <v>68.662999999999997</v>
      </c>
      <c r="M12209">
        <v>78.311000000000007</v>
      </c>
      <c r="N12209">
        <v>0</v>
      </c>
      <c r="O12209">
        <v>0</v>
      </c>
      <c r="Q12209" t="s">
        <v>164</v>
      </c>
      <c r="R12209">
        <v>0</v>
      </c>
      <c r="S12209">
        <v>0</v>
      </c>
      <c r="U12209" t="s">
        <v>164</v>
      </c>
      <c r="V12209">
        <v>0.45470699999999997</v>
      </c>
      <c r="W12209">
        <v>0.92239300000000002</v>
      </c>
      <c r="X12209" s="1">
        <v>1.16001E-9</v>
      </c>
      <c r="Y12209">
        <v>52.320999999999998</v>
      </c>
      <c r="Z12209">
        <v>0.53636799999999996</v>
      </c>
      <c r="AA12209">
        <v>1.03511</v>
      </c>
      <c r="AB12209" s="1">
        <v>3.7096100000000002E-33</v>
      </c>
      <c r="AC12209">
        <v>78.311000000000007</v>
      </c>
      <c r="AD12209">
        <v>0</v>
      </c>
      <c r="AE12209">
        <v>0</v>
      </c>
      <c r="AG12209" t="s">
        <v>164</v>
      </c>
      <c r="AL12209">
        <v>0.46411599999999997</v>
      </c>
      <c r="AM12209">
        <v>0.77010900000000004</v>
      </c>
      <c r="AN12209" s="1">
        <v>2.0229099999999999E-7</v>
      </c>
      <c r="AO12209">
        <v>49.637999999999998</v>
      </c>
      <c r="AT12209">
        <v>0</v>
      </c>
      <c r="AU12209">
        <v>0</v>
      </c>
      <c r="AW12209" t="s">
        <v>164</v>
      </c>
      <c r="BK12209">
        <v>1</v>
      </c>
      <c r="BL12209" t="s">
        <v>61565</v>
      </c>
      <c r="BM12209" t="s">
        <v>70380</v>
      </c>
      <c r="BN12209" t="s">
        <v>167</v>
      </c>
      <c r="BO12209" t="s">
        <v>458</v>
      </c>
      <c r="BP12209" t="s">
        <v>70381</v>
      </c>
      <c r="BQ12209" t="s">
        <v>70382</v>
      </c>
      <c r="BR12209">
        <v>21</v>
      </c>
      <c r="BS12209">
        <v>3</v>
      </c>
      <c r="BT12209">
        <v>0.57081000000000004</v>
      </c>
      <c r="BX12209" t="s">
        <v>199</v>
      </c>
      <c r="CG12209">
        <v>104570000</v>
      </c>
      <c r="CH12209">
        <v>104570000</v>
      </c>
      <c r="CI12209">
        <v>0</v>
      </c>
      <c r="CJ12209">
        <v>0</v>
      </c>
      <c r="CK12209" t="s">
        <v>164</v>
      </c>
      <c r="CL12209">
        <v>0</v>
      </c>
      <c r="CM12209">
        <v>0</v>
      </c>
      <c r="CN12209">
        <v>0</v>
      </c>
      <c r="CO12209">
        <v>104570000</v>
      </c>
      <c r="CP12209">
        <v>0</v>
      </c>
      <c r="CQ12209">
        <v>0</v>
      </c>
      <c r="CR12209">
        <v>0</v>
      </c>
      <c r="CS12209">
        <v>0</v>
      </c>
      <c r="CT12209">
        <v>0</v>
      </c>
      <c r="CU12209">
        <v>0</v>
      </c>
      <c r="CV12209">
        <v>0</v>
      </c>
      <c r="CW12209">
        <v>0</v>
      </c>
      <c r="CX12209">
        <v>0</v>
      </c>
      <c r="CY12209">
        <v>0</v>
      </c>
      <c r="CZ12209">
        <v>0</v>
      </c>
      <c r="DA12209">
        <v>0</v>
      </c>
      <c r="DB12209">
        <v>0</v>
      </c>
      <c r="DC12209">
        <v>0</v>
      </c>
      <c r="DD12209">
        <v>0</v>
      </c>
      <c r="DE12209">
        <v>0</v>
      </c>
      <c r="DF12209">
        <v>0</v>
      </c>
      <c r="DG12209">
        <v>104570000</v>
      </c>
      <c r="DH12209">
        <v>0</v>
      </c>
      <c r="DI12209">
        <v>0</v>
      </c>
      <c r="DJ12209">
        <v>0</v>
      </c>
      <c r="DK12209">
        <v>0</v>
      </c>
      <c r="DL12209">
        <v>0</v>
      </c>
      <c r="DM12209">
        <v>0</v>
      </c>
      <c r="DN12209">
        <v>0</v>
      </c>
      <c r="DO12209">
        <v>0</v>
      </c>
      <c r="DP12209">
        <v>0</v>
      </c>
      <c r="DQ12209">
        <v>0</v>
      </c>
      <c r="DR12209">
        <v>0</v>
      </c>
      <c r="DS12209">
        <v>0</v>
      </c>
      <c r="DT12209">
        <v>0</v>
      </c>
      <c r="DU12209">
        <v>0</v>
      </c>
      <c r="DV12209">
        <v>0</v>
      </c>
      <c r="DW12209">
        <v>0</v>
      </c>
      <c r="DX12209">
        <v>0</v>
      </c>
      <c r="DY12209">
        <v>0</v>
      </c>
      <c r="DZ12209">
        <v>0</v>
      </c>
      <c r="EA12209">
        <v>0</v>
      </c>
      <c r="EB12209">
        <v>0</v>
      </c>
      <c r="EC12209">
        <v>0</v>
      </c>
      <c r="ED12209">
        <v>0</v>
      </c>
      <c r="EE12209">
        <v>0</v>
      </c>
      <c r="EF12209">
        <v>0</v>
      </c>
      <c r="EG12209">
        <v>0</v>
      </c>
      <c r="EJ12209">
        <v>12203</v>
      </c>
      <c r="EK12209">
        <v>2898</v>
      </c>
      <c r="EL12209">
        <v>323</v>
      </c>
      <c r="EM12209">
        <v>323</v>
      </c>
      <c r="EN12209">
        <v>10153</v>
      </c>
      <c r="EO12209" t="s">
        <v>55568</v>
      </c>
      <c r="EP12209">
        <v>121004</v>
      </c>
      <c r="EQ12209" t="s">
        <v>70383</v>
      </c>
      <c r="ER12209">
        <v>121004</v>
      </c>
      <c r="ES12209">
        <v>208905</v>
      </c>
      <c r="ET12209" t="s">
        <v>171</v>
      </c>
      <c r="EU12209">
        <v>66181</v>
      </c>
      <c r="EV12209">
        <v>121004</v>
      </c>
      <c r="EW12209">
        <v>208905</v>
      </c>
      <c r="EX12209" t="s">
        <v>171</v>
      </c>
      <c r="EY12209">
        <v>66181</v>
      </c>
      <c r="EZ12209">
        <v>121004</v>
      </c>
      <c r="FA12209">
        <v>208905</v>
      </c>
      <c r="FB12209" t="s">
        <v>171</v>
      </c>
      <c r="FC12209">
        <v>66181</v>
      </c>
    </row>
    <row r="12210" spans="1:159" x14ac:dyDescent="0.25">
      <c r="A12210" t="s">
        <v>55549</v>
      </c>
      <c r="B12210" t="s">
        <v>70384</v>
      </c>
      <c r="C12210" t="s">
        <v>34137</v>
      </c>
      <c r="D12210" t="s">
        <v>34137</v>
      </c>
      <c r="E12210" t="s">
        <v>55542</v>
      </c>
      <c r="F12210" t="s">
        <v>55543</v>
      </c>
      <c r="H12210">
        <v>0.34587099999999998</v>
      </c>
      <c r="I12210">
        <v>0</v>
      </c>
      <c r="J12210" s="1">
        <v>1.30088E-24</v>
      </c>
      <c r="K12210">
        <v>88.935000000000002</v>
      </c>
      <c r="L12210">
        <v>82.64</v>
      </c>
      <c r="M12210">
        <v>88.935000000000002</v>
      </c>
      <c r="N12210">
        <v>0.32614500000000002</v>
      </c>
      <c r="O12210">
        <v>0</v>
      </c>
      <c r="P12210" s="1">
        <v>8.2076900000000002E-24</v>
      </c>
      <c r="Q12210">
        <v>67.430000000000007</v>
      </c>
      <c r="Z12210">
        <v>0.34587099999999998</v>
      </c>
      <c r="AA12210">
        <v>0</v>
      </c>
      <c r="AB12210" s="1">
        <v>1.30088E-24</v>
      </c>
      <c r="AC12210">
        <v>88.935000000000002</v>
      </c>
      <c r="BL12210" t="s">
        <v>61565</v>
      </c>
      <c r="BM12210" t="s">
        <v>70385</v>
      </c>
      <c r="BN12210" t="s">
        <v>174</v>
      </c>
      <c r="BO12210" t="s">
        <v>175</v>
      </c>
      <c r="BP12210" t="s">
        <v>55590</v>
      </c>
      <c r="BQ12210" t="s">
        <v>55591</v>
      </c>
      <c r="BR12210">
        <v>2</v>
      </c>
      <c r="BS12210">
        <v>3</v>
      </c>
      <c r="BT12210">
        <v>0.33063999999999999</v>
      </c>
      <c r="CG12210">
        <v>0</v>
      </c>
      <c r="CH12210">
        <v>0</v>
      </c>
      <c r="CI12210">
        <v>0</v>
      </c>
      <c r="CJ12210">
        <v>0</v>
      </c>
      <c r="CK12210" t="s">
        <v>164</v>
      </c>
      <c r="CL12210">
        <v>0</v>
      </c>
      <c r="CM12210">
        <v>0</v>
      </c>
      <c r="CN12210">
        <v>0</v>
      </c>
      <c r="CO12210">
        <v>0</v>
      </c>
      <c r="CP12210">
        <v>0</v>
      </c>
      <c r="CQ12210">
        <v>0</v>
      </c>
      <c r="CR12210">
        <v>0</v>
      </c>
      <c r="CS12210">
        <v>0</v>
      </c>
      <c r="CT12210">
        <v>0</v>
      </c>
      <c r="CU12210">
        <v>0</v>
      </c>
      <c r="CV12210">
        <v>0</v>
      </c>
      <c r="CW12210">
        <v>0</v>
      </c>
      <c r="CX12210">
        <v>0</v>
      </c>
      <c r="CY12210">
        <v>0</v>
      </c>
      <c r="CZ12210">
        <v>0</v>
      </c>
      <c r="DA12210">
        <v>0</v>
      </c>
      <c r="DB12210">
        <v>0</v>
      </c>
      <c r="DC12210">
        <v>0</v>
      </c>
      <c r="DD12210">
        <v>0</v>
      </c>
      <c r="DE12210">
        <v>0</v>
      </c>
      <c r="DF12210">
        <v>0</v>
      </c>
      <c r="DG12210">
        <v>0</v>
      </c>
      <c r="DH12210">
        <v>0</v>
      </c>
      <c r="DI12210">
        <v>0</v>
      </c>
      <c r="DJ12210">
        <v>0</v>
      </c>
      <c r="DK12210">
        <v>0</v>
      </c>
      <c r="DL12210">
        <v>0</v>
      </c>
      <c r="DM12210">
        <v>0</v>
      </c>
      <c r="DN12210">
        <v>0</v>
      </c>
      <c r="DO12210">
        <v>0</v>
      </c>
      <c r="DP12210">
        <v>0</v>
      </c>
      <c r="DQ12210">
        <v>0</v>
      </c>
      <c r="DR12210">
        <v>0</v>
      </c>
      <c r="DS12210">
        <v>0</v>
      </c>
      <c r="DT12210">
        <v>0</v>
      </c>
      <c r="DU12210">
        <v>0</v>
      </c>
      <c r="DV12210">
        <v>0</v>
      </c>
      <c r="DW12210">
        <v>0</v>
      </c>
      <c r="DX12210">
        <v>0</v>
      </c>
      <c r="DY12210">
        <v>0</v>
      </c>
      <c r="DZ12210">
        <v>0</v>
      </c>
      <c r="EA12210">
        <v>0</v>
      </c>
      <c r="EB12210">
        <v>0</v>
      </c>
      <c r="EC12210">
        <v>0</v>
      </c>
      <c r="ED12210">
        <v>0</v>
      </c>
      <c r="EE12210">
        <v>0</v>
      </c>
      <c r="EF12210">
        <v>0</v>
      </c>
      <c r="EG12210">
        <v>0</v>
      </c>
      <c r="EJ12210">
        <v>12204</v>
      </c>
      <c r="EK12210">
        <v>2898</v>
      </c>
      <c r="EL12210">
        <v>258</v>
      </c>
      <c r="EM12210">
        <v>258</v>
      </c>
      <c r="EN12210">
        <v>11372</v>
      </c>
      <c r="EO12210">
        <v>12975</v>
      </c>
      <c r="ER12210">
        <v>137928</v>
      </c>
      <c r="ES12210">
        <v>238472</v>
      </c>
      <c r="ET12210" t="s">
        <v>171</v>
      </c>
      <c r="EU12210">
        <v>57693</v>
      </c>
      <c r="EV12210">
        <v>137928</v>
      </c>
      <c r="EW12210">
        <v>238472</v>
      </c>
      <c r="EX12210" t="s">
        <v>171</v>
      </c>
      <c r="EY12210">
        <v>57693</v>
      </c>
      <c r="EZ12210">
        <v>137928</v>
      </c>
      <c r="FA12210">
        <v>238472</v>
      </c>
      <c r="FB12210" t="s">
        <v>171</v>
      </c>
      <c r="FC12210">
        <v>57693</v>
      </c>
    </row>
    <row r="12211" spans="1:159" x14ac:dyDescent="0.25">
      <c r="A12211" t="s">
        <v>55549</v>
      </c>
      <c r="B12211" t="s">
        <v>70386</v>
      </c>
      <c r="C12211" t="s">
        <v>34137</v>
      </c>
      <c r="D12211" t="s">
        <v>34137</v>
      </c>
      <c r="E12211" t="s">
        <v>55542</v>
      </c>
      <c r="F12211" t="s">
        <v>55543</v>
      </c>
      <c r="H12211">
        <v>0.46806199999999998</v>
      </c>
      <c r="I12211">
        <v>0.70448</v>
      </c>
      <c r="J12211" s="1">
        <v>4.21645E-8</v>
      </c>
      <c r="K12211">
        <v>59.677999999999997</v>
      </c>
      <c r="L12211">
        <v>55.774000000000001</v>
      </c>
      <c r="M12211">
        <v>59.677999999999997</v>
      </c>
      <c r="BF12211">
        <v>0.46806199999999998</v>
      </c>
      <c r="BG12211">
        <v>0.70448</v>
      </c>
      <c r="BH12211" s="1">
        <v>4.21645E-8</v>
      </c>
      <c r="BI12211">
        <v>59.677999999999997</v>
      </c>
      <c r="BL12211" t="s">
        <v>61565</v>
      </c>
      <c r="BM12211" t="s">
        <v>70387</v>
      </c>
      <c r="BN12211" t="s">
        <v>167</v>
      </c>
      <c r="BO12211" t="s">
        <v>577</v>
      </c>
      <c r="BP12211" t="s">
        <v>70388</v>
      </c>
      <c r="BQ12211" t="s">
        <v>70389</v>
      </c>
      <c r="BR12211">
        <v>4</v>
      </c>
      <c r="BS12211">
        <v>3</v>
      </c>
      <c r="BT12211">
        <v>4.2928999999999997E-3</v>
      </c>
      <c r="CG12211">
        <v>0</v>
      </c>
      <c r="CH12211">
        <v>0</v>
      </c>
      <c r="CI12211">
        <v>0</v>
      </c>
      <c r="CJ12211">
        <v>0</v>
      </c>
      <c r="CK12211" t="s">
        <v>164</v>
      </c>
      <c r="CL12211">
        <v>0</v>
      </c>
      <c r="CM12211">
        <v>0</v>
      </c>
      <c r="CN12211">
        <v>0</v>
      </c>
      <c r="CO12211">
        <v>0</v>
      </c>
      <c r="CP12211">
        <v>0</v>
      </c>
      <c r="CQ12211">
        <v>0</v>
      </c>
      <c r="CR12211">
        <v>0</v>
      </c>
      <c r="CS12211">
        <v>0</v>
      </c>
      <c r="CT12211">
        <v>0</v>
      </c>
      <c r="CU12211">
        <v>0</v>
      </c>
      <c r="CV12211">
        <v>0</v>
      </c>
      <c r="CW12211">
        <v>0</v>
      </c>
      <c r="CX12211">
        <v>0</v>
      </c>
      <c r="CY12211">
        <v>0</v>
      </c>
      <c r="CZ12211">
        <v>0</v>
      </c>
      <c r="DA12211">
        <v>0</v>
      </c>
      <c r="DB12211">
        <v>0</v>
      </c>
      <c r="DC12211">
        <v>0</v>
      </c>
      <c r="DD12211">
        <v>0</v>
      </c>
      <c r="DE12211">
        <v>0</v>
      </c>
      <c r="DF12211">
        <v>0</v>
      </c>
      <c r="DG12211">
        <v>0</v>
      </c>
      <c r="DH12211">
        <v>0</v>
      </c>
      <c r="DI12211">
        <v>0</v>
      </c>
      <c r="DJ12211">
        <v>0</v>
      </c>
      <c r="DK12211">
        <v>0</v>
      </c>
      <c r="DL12211">
        <v>0</v>
      </c>
      <c r="DM12211">
        <v>0</v>
      </c>
      <c r="DN12211">
        <v>0</v>
      </c>
      <c r="DO12211">
        <v>0</v>
      </c>
      <c r="DP12211">
        <v>0</v>
      </c>
      <c r="DQ12211">
        <v>0</v>
      </c>
      <c r="DR12211">
        <v>0</v>
      </c>
      <c r="DS12211">
        <v>0</v>
      </c>
      <c r="DT12211">
        <v>0</v>
      </c>
      <c r="DU12211">
        <v>0</v>
      </c>
      <c r="DV12211">
        <v>0</v>
      </c>
      <c r="DW12211">
        <v>0</v>
      </c>
      <c r="DX12211">
        <v>0</v>
      </c>
      <c r="DY12211">
        <v>0</v>
      </c>
      <c r="DZ12211">
        <v>0</v>
      </c>
      <c r="EA12211">
        <v>0</v>
      </c>
      <c r="EB12211">
        <v>0</v>
      </c>
      <c r="EC12211">
        <v>0</v>
      </c>
      <c r="ED12211">
        <v>0</v>
      </c>
      <c r="EE12211">
        <v>0</v>
      </c>
      <c r="EF12211">
        <v>0</v>
      </c>
      <c r="EG12211">
        <v>0</v>
      </c>
      <c r="EJ12211">
        <v>12205</v>
      </c>
      <c r="EK12211">
        <v>2898</v>
      </c>
      <c r="EL12211">
        <v>260</v>
      </c>
      <c r="EM12211">
        <v>260</v>
      </c>
      <c r="EN12211">
        <v>11372</v>
      </c>
      <c r="EO12211">
        <v>12975</v>
      </c>
      <c r="ER12211">
        <v>137940</v>
      </c>
      <c r="ES12211">
        <v>238499</v>
      </c>
      <c r="ET12211" t="s">
        <v>201</v>
      </c>
      <c r="EU12211">
        <v>55905</v>
      </c>
      <c r="EV12211">
        <v>137940</v>
      </c>
      <c r="EW12211">
        <v>238499</v>
      </c>
      <c r="EX12211" t="s">
        <v>201</v>
      </c>
      <c r="EY12211">
        <v>55905</v>
      </c>
      <c r="EZ12211">
        <v>137940</v>
      </c>
      <c r="FA12211">
        <v>238499</v>
      </c>
      <c r="FB12211" t="s">
        <v>201</v>
      </c>
      <c r="FC12211">
        <v>55905</v>
      </c>
    </row>
    <row r="12212" spans="1:159" x14ac:dyDescent="0.25">
      <c r="A12212" t="s">
        <v>55606</v>
      </c>
      <c r="B12212" t="s">
        <v>70390</v>
      </c>
      <c r="C12212" t="s">
        <v>55608</v>
      </c>
      <c r="D12212" t="s">
        <v>55608</v>
      </c>
      <c r="E12212" t="s">
        <v>55609</v>
      </c>
      <c r="F12212" t="s">
        <v>55610</v>
      </c>
      <c r="H12212">
        <v>0.33333299999999999</v>
      </c>
      <c r="I12212">
        <v>0</v>
      </c>
      <c r="J12212">
        <v>5.0166000000000004E-3</v>
      </c>
      <c r="K12212">
        <v>58.676000000000002</v>
      </c>
      <c r="L12212">
        <v>37.774999999999999</v>
      </c>
      <c r="M12212">
        <v>58.676000000000002</v>
      </c>
      <c r="N12212">
        <v>0</v>
      </c>
      <c r="O12212">
        <v>0</v>
      </c>
      <c r="Q12212" t="s">
        <v>164</v>
      </c>
      <c r="R12212">
        <v>0</v>
      </c>
      <c r="S12212">
        <v>0</v>
      </c>
      <c r="U12212" t="s">
        <v>164</v>
      </c>
      <c r="AD12212">
        <v>0.33333299999999999</v>
      </c>
      <c r="AE12212">
        <v>0</v>
      </c>
      <c r="AF12212">
        <v>5.0166000000000004E-3</v>
      </c>
      <c r="AG12212">
        <v>58.676000000000002</v>
      </c>
      <c r="AH12212">
        <v>0</v>
      </c>
      <c r="AI12212">
        <v>0</v>
      </c>
      <c r="AK12212" t="s">
        <v>164</v>
      </c>
      <c r="AL12212">
        <v>0</v>
      </c>
      <c r="AM12212">
        <v>0</v>
      </c>
      <c r="AO12212" t="s">
        <v>164</v>
      </c>
      <c r="AP12212">
        <v>0</v>
      </c>
      <c r="AQ12212">
        <v>0</v>
      </c>
      <c r="AS12212" t="s">
        <v>164</v>
      </c>
      <c r="AT12212">
        <v>0</v>
      </c>
      <c r="AU12212">
        <v>0</v>
      </c>
      <c r="AW12212" t="s">
        <v>164</v>
      </c>
      <c r="BB12212">
        <v>0</v>
      </c>
      <c r="BC12212">
        <v>0</v>
      </c>
      <c r="BE12212" t="s">
        <v>164</v>
      </c>
      <c r="BF12212">
        <v>0</v>
      </c>
      <c r="BG12212">
        <v>0</v>
      </c>
      <c r="BI12212" t="s">
        <v>164</v>
      </c>
      <c r="BL12212" t="s">
        <v>61565</v>
      </c>
      <c r="BM12212" t="s">
        <v>70391</v>
      </c>
      <c r="BN12212" t="s">
        <v>167</v>
      </c>
      <c r="BO12212" t="s">
        <v>1630</v>
      </c>
      <c r="BP12212" t="s">
        <v>55612</v>
      </c>
      <c r="BQ12212" t="s">
        <v>55613</v>
      </c>
      <c r="BR12212">
        <v>5</v>
      </c>
      <c r="BS12212">
        <v>2</v>
      </c>
      <c r="BT12212">
        <v>0.80452000000000001</v>
      </c>
      <c r="CG12212">
        <v>0</v>
      </c>
      <c r="CH12212">
        <v>0</v>
      </c>
      <c r="CI12212">
        <v>0</v>
      </c>
      <c r="CJ12212">
        <v>0</v>
      </c>
      <c r="CK12212" t="s">
        <v>164</v>
      </c>
      <c r="CL12212">
        <v>0</v>
      </c>
      <c r="CM12212">
        <v>0</v>
      </c>
      <c r="CN12212">
        <v>0</v>
      </c>
      <c r="CO12212">
        <v>0</v>
      </c>
      <c r="CP12212">
        <v>0</v>
      </c>
      <c r="CQ12212">
        <v>0</v>
      </c>
      <c r="CR12212">
        <v>0</v>
      </c>
      <c r="CS12212">
        <v>0</v>
      </c>
      <c r="CT12212">
        <v>0</v>
      </c>
      <c r="CU12212">
        <v>0</v>
      </c>
      <c r="CV12212">
        <v>0</v>
      </c>
      <c r="CW12212">
        <v>0</v>
      </c>
      <c r="CX12212">
        <v>0</v>
      </c>
      <c r="CY12212">
        <v>0</v>
      </c>
      <c r="CZ12212">
        <v>0</v>
      </c>
      <c r="DA12212">
        <v>0</v>
      </c>
      <c r="DB12212">
        <v>0</v>
      </c>
      <c r="DC12212">
        <v>0</v>
      </c>
      <c r="DD12212">
        <v>0</v>
      </c>
      <c r="DE12212">
        <v>0</v>
      </c>
      <c r="DF12212">
        <v>0</v>
      </c>
      <c r="DG12212">
        <v>0</v>
      </c>
      <c r="DH12212">
        <v>0</v>
      </c>
      <c r="DI12212">
        <v>0</v>
      </c>
      <c r="DJ12212">
        <v>0</v>
      </c>
      <c r="DK12212">
        <v>0</v>
      </c>
      <c r="DL12212">
        <v>0</v>
      </c>
      <c r="DM12212">
        <v>0</v>
      </c>
      <c r="DN12212">
        <v>0</v>
      </c>
      <c r="DO12212">
        <v>0</v>
      </c>
      <c r="DP12212">
        <v>0</v>
      </c>
      <c r="DQ12212">
        <v>0</v>
      </c>
      <c r="DR12212">
        <v>0</v>
      </c>
      <c r="DS12212">
        <v>0</v>
      </c>
      <c r="DT12212">
        <v>0</v>
      </c>
      <c r="DU12212">
        <v>0</v>
      </c>
      <c r="DV12212">
        <v>0</v>
      </c>
      <c r="DW12212">
        <v>0</v>
      </c>
      <c r="DX12212">
        <v>0</v>
      </c>
      <c r="DY12212">
        <v>0</v>
      </c>
      <c r="DZ12212">
        <v>0</v>
      </c>
      <c r="EA12212">
        <v>0</v>
      </c>
      <c r="EB12212">
        <v>0</v>
      </c>
      <c r="EC12212">
        <v>0</v>
      </c>
      <c r="ED12212">
        <v>0</v>
      </c>
      <c r="EE12212">
        <v>0</v>
      </c>
      <c r="EF12212">
        <v>0</v>
      </c>
      <c r="EG12212">
        <v>0</v>
      </c>
      <c r="EJ12212">
        <v>12206</v>
      </c>
      <c r="EK12212">
        <v>2900</v>
      </c>
      <c r="EL12212">
        <v>485</v>
      </c>
      <c r="EM12212">
        <v>485</v>
      </c>
      <c r="EN12212">
        <v>955</v>
      </c>
      <c r="EO12212">
        <v>1102</v>
      </c>
      <c r="ER12212">
        <v>12058</v>
      </c>
      <c r="ES12212">
        <v>22572</v>
      </c>
      <c r="ET12212" t="s">
        <v>299</v>
      </c>
      <c r="EU12212">
        <v>15290</v>
      </c>
      <c r="EV12212">
        <v>12058</v>
      </c>
      <c r="EW12212">
        <v>22572</v>
      </c>
      <c r="EX12212" t="s">
        <v>299</v>
      </c>
      <c r="EY12212">
        <v>15290</v>
      </c>
      <c r="EZ12212">
        <v>12058</v>
      </c>
      <c r="FA12212">
        <v>22572</v>
      </c>
      <c r="FB12212" t="s">
        <v>299</v>
      </c>
      <c r="FC12212">
        <v>15290</v>
      </c>
    </row>
    <row r="12213" spans="1:159" x14ac:dyDescent="0.25">
      <c r="A12213" t="s">
        <v>55606</v>
      </c>
      <c r="B12213" t="s">
        <v>70392</v>
      </c>
      <c r="C12213" t="s">
        <v>55608</v>
      </c>
      <c r="D12213" t="s">
        <v>55608</v>
      </c>
      <c r="E12213" t="s">
        <v>55609</v>
      </c>
      <c r="F12213" t="s">
        <v>55610</v>
      </c>
      <c r="H12213">
        <v>0.33333299999999999</v>
      </c>
      <c r="I12213">
        <v>0</v>
      </c>
      <c r="J12213">
        <v>5.0166000000000004E-3</v>
      </c>
      <c r="K12213">
        <v>58.676000000000002</v>
      </c>
      <c r="L12213">
        <v>37.774999999999999</v>
      </c>
      <c r="M12213">
        <v>58.676000000000002</v>
      </c>
      <c r="N12213">
        <v>0</v>
      </c>
      <c r="O12213">
        <v>0</v>
      </c>
      <c r="Q12213" t="s">
        <v>164</v>
      </c>
      <c r="R12213">
        <v>0</v>
      </c>
      <c r="S12213">
        <v>0</v>
      </c>
      <c r="U12213" t="s">
        <v>164</v>
      </c>
      <c r="AD12213">
        <v>0.33333299999999999</v>
      </c>
      <c r="AE12213">
        <v>0</v>
      </c>
      <c r="AF12213">
        <v>5.0166000000000004E-3</v>
      </c>
      <c r="AG12213">
        <v>58.676000000000002</v>
      </c>
      <c r="AH12213">
        <v>0</v>
      </c>
      <c r="AI12213">
        <v>0</v>
      </c>
      <c r="AK12213" t="s">
        <v>164</v>
      </c>
      <c r="AL12213">
        <v>0</v>
      </c>
      <c r="AM12213">
        <v>0</v>
      </c>
      <c r="AO12213" t="s">
        <v>164</v>
      </c>
      <c r="AP12213">
        <v>0</v>
      </c>
      <c r="AQ12213">
        <v>0</v>
      </c>
      <c r="AS12213" t="s">
        <v>164</v>
      </c>
      <c r="AT12213">
        <v>0</v>
      </c>
      <c r="AU12213">
        <v>0</v>
      </c>
      <c r="AW12213" t="s">
        <v>164</v>
      </c>
      <c r="BB12213">
        <v>0</v>
      </c>
      <c r="BC12213">
        <v>0</v>
      </c>
      <c r="BE12213" t="s">
        <v>164</v>
      </c>
      <c r="BF12213">
        <v>0</v>
      </c>
      <c r="BG12213">
        <v>0</v>
      </c>
      <c r="BI12213" t="s">
        <v>164</v>
      </c>
      <c r="BL12213" t="s">
        <v>61565</v>
      </c>
      <c r="BM12213" t="s">
        <v>70393</v>
      </c>
      <c r="BN12213" t="s">
        <v>174</v>
      </c>
      <c r="BO12213" t="s">
        <v>175</v>
      </c>
      <c r="BP12213" t="s">
        <v>55612</v>
      </c>
      <c r="BQ12213" t="s">
        <v>55613</v>
      </c>
      <c r="BR12213">
        <v>8</v>
      </c>
      <c r="BS12213">
        <v>2</v>
      </c>
      <c r="BT12213">
        <v>0.80452000000000001</v>
      </c>
      <c r="CG12213">
        <v>0</v>
      </c>
      <c r="CH12213">
        <v>0</v>
      </c>
      <c r="CI12213">
        <v>0</v>
      </c>
      <c r="CJ12213">
        <v>0</v>
      </c>
      <c r="CK12213" t="s">
        <v>164</v>
      </c>
      <c r="CL12213">
        <v>0</v>
      </c>
      <c r="CM12213">
        <v>0</v>
      </c>
      <c r="CN12213">
        <v>0</v>
      </c>
      <c r="CO12213">
        <v>0</v>
      </c>
      <c r="CP12213">
        <v>0</v>
      </c>
      <c r="CQ12213">
        <v>0</v>
      </c>
      <c r="CR12213">
        <v>0</v>
      </c>
      <c r="CS12213">
        <v>0</v>
      </c>
      <c r="CT12213">
        <v>0</v>
      </c>
      <c r="CU12213">
        <v>0</v>
      </c>
      <c r="CV12213">
        <v>0</v>
      </c>
      <c r="CW12213">
        <v>0</v>
      </c>
      <c r="CX12213">
        <v>0</v>
      </c>
      <c r="CY12213">
        <v>0</v>
      </c>
      <c r="CZ12213">
        <v>0</v>
      </c>
      <c r="DA12213">
        <v>0</v>
      </c>
      <c r="DB12213">
        <v>0</v>
      </c>
      <c r="DC12213">
        <v>0</v>
      </c>
      <c r="DD12213">
        <v>0</v>
      </c>
      <c r="DE12213">
        <v>0</v>
      </c>
      <c r="DF12213">
        <v>0</v>
      </c>
      <c r="DG12213">
        <v>0</v>
      </c>
      <c r="DH12213">
        <v>0</v>
      </c>
      <c r="DI12213">
        <v>0</v>
      </c>
      <c r="DJ12213">
        <v>0</v>
      </c>
      <c r="DK12213">
        <v>0</v>
      </c>
      <c r="DL12213">
        <v>0</v>
      </c>
      <c r="DM12213">
        <v>0</v>
      </c>
      <c r="DN12213">
        <v>0</v>
      </c>
      <c r="DO12213">
        <v>0</v>
      </c>
      <c r="DP12213">
        <v>0</v>
      </c>
      <c r="DQ12213">
        <v>0</v>
      </c>
      <c r="DR12213">
        <v>0</v>
      </c>
      <c r="DS12213">
        <v>0</v>
      </c>
      <c r="DT12213">
        <v>0</v>
      </c>
      <c r="DU12213">
        <v>0</v>
      </c>
      <c r="DV12213">
        <v>0</v>
      </c>
      <c r="DW12213">
        <v>0</v>
      </c>
      <c r="DX12213">
        <v>0</v>
      </c>
      <c r="DY12213">
        <v>0</v>
      </c>
      <c r="DZ12213">
        <v>0</v>
      </c>
      <c r="EA12213">
        <v>0</v>
      </c>
      <c r="EB12213">
        <v>0</v>
      </c>
      <c r="EC12213">
        <v>0</v>
      </c>
      <c r="ED12213">
        <v>0</v>
      </c>
      <c r="EE12213">
        <v>0</v>
      </c>
      <c r="EF12213">
        <v>0</v>
      </c>
      <c r="EG12213">
        <v>0</v>
      </c>
      <c r="EJ12213">
        <v>12207</v>
      </c>
      <c r="EK12213">
        <v>2900</v>
      </c>
      <c r="EL12213">
        <v>488</v>
      </c>
      <c r="EM12213">
        <v>488</v>
      </c>
      <c r="EN12213">
        <v>955</v>
      </c>
      <c r="EO12213">
        <v>1102</v>
      </c>
      <c r="ER12213">
        <v>12058</v>
      </c>
      <c r="ES12213">
        <v>22572</v>
      </c>
      <c r="ET12213" t="s">
        <v>299</v>
      </c>
      <c r="EU12213">
        <v>15290</v>
      </c>
      <c r="EV12213">
        <v>12058</v>
      </c>
      <c r="EW12213">
        <v>22572</v>
      </c>
      <c r="EX12213" t="s">
        <v>299</v>
      </c>
      <c r="EY12213">
        <v>15290</v>
      </c>
      <c r="EZ12213">
        <v>12058</v>
      </c>
      <c r="FA12213">
        <v>22572</v>
      </c>
      <c r="FB12213" t="s">
        <v>299</v>
      </c>
      <c r="FC12213">
        <v>15290</v>
      </c>
    </row>
    <row r="12214" spans="1:159" x14ac:dyDescent="0.25">
      <c r="A12214" t="s">
        <v>55606</v>
      </c>
      <c r="B12214" t="s">
        <v>70394</v>
      </c>
      <c r="C12214" t="s">
        <v>55608</v>
      </c>
      <c r="D12214" t="s">
        <v>55608</v>
      </c>
      <c r="E12214" t="s">
        <v>55609</v>
      </c>
      <c r="F12214" t="s">
        <v>55610</v>
      </c>
      <c r="H12214">
        <v>0.49479099999999998</v>
      </c>
      <c r="I12214">
        <v>0.460395</v>
      </c>
      <c r="J12214" s="1">
        <v>2.7576500000000001E-7</v>
      </c>
      <c r="K12214">
        <v>51.567999999999998</v>
      </c>
      <c r="L12214">
        <v>48.232999999999997</v>
      </c>
      <c r="M12214">
        <v>42.121000000000002</v>
      </c>
      <c r="R12214">
        <v>0.42406199999999999</v>
      </c>
      <c r="S12214">
        <v>0.272787</v>
      </c>
      <c r="T12214" s="1">
        <v>2.7576500000000001E-7</v>
      </c>
      <c r="U12214">
        <v>51.567999999999998</v>
      </c>
      <c r="V12214">
        <v>0.39524700000000001</v>
      </c>
      <c r="W12214">
        <v>0.71955000000000002</v>
      </c>
      <c r="X12214" s="1">
        <v>3.3665899999999999E-5</v>
      </c>
      <c r="Y12214">
        <v>43.31</v>
      </c>
      <c r="AH12214">
        <v>0.49479099999999998</v>
      </c>
      <c r="AI12214">
        <v>0.460395</v>
      </c>
      <c r="AJ12214" s="1">
        <v>4.3034000000000002E-5</v>
      </c>
      <c r="AK12214">
        <v>42.121000000000002</v>
      </c>
      <c r="AP12214">
        <v>0</v>
      </c>
      <c r="AQ12214">
        <v>0</v>
      </c>
      <c r="AS12214" t="s">
        <v>164</v>
      </c>
      <c r="BL12214" t="s">
        <v>61565</v>
      </c>
      <c r="BM12214" t="s">
        <v>70395</v>
      </c>
      <c r="BN12214" t="s">
        <v>871</v>
      </c>
      <c r="BO12214" t="s">
        <v>577</v>
      </c>
      <c r="BP12214" t="s">
        <v>70396</v>
      </c>
      <c r="BQ12214" t="s">
        <v>70397</v>
      </c>
      <c r="BR12214">
        <v>4</v>
      </c>
      <c r="BS12214">
        <v>3</v>
      </c>
      <c r="BT12214">
        <v>1.7422</v>
      </c>
      <c r="CG12214">
        <v>0</v>
      </c>
      <c r="CH12214">
        <v>0</v>
      </c>
      <c r="CI12214">
        <v>0</v>
      </c>
      <c r="CJ12214">
        <v>0</v>
      </c>
      <c r="CK12214" t="s">
        <v>164</v>
      </c>
      <c r="CL12214">
        <v>0</v>
      </c>
      <c r="CM12214">
        <v>0</v>
      </c>
      <c r="CN12214">
        <v>0</v>
      </c>
      <c r="CO12214">
        <v>0</v>
      </c>
      <c r="CP12214">
        <v>0</v>
      </c>
      <c r="CQ12214">
        <v>0</v>
      </c>
      <c r="CR12214">
        <v>0</v>
      </c>
      <c r="CS12214">
        <v>0</v>
      </c>
      <c r="CT12214">
        <v>0</v>
      </c>
      <c r="CU12214">
        <v>0</v>
      </c>
      <c r="CV12214">
        <v>0</v>
      </c>
      <c r="CW12214">
        <v>0</v>
      </c>
      <c r="CX12214">
        <v>0</v>
      </c>
      <c r="CY12214">
        <v>0</v>
      </c>
      <c r="CZ12214">
        <v>0</v>
      </c>
      <c r="DA12214">
        <v>0</v>
      </c>
      <c r="DB12214">
        <v>0</v>
      </c>
      <c r="DC12214">
        <v>0</v>
      </c>
      <c r="DD12214">
        <v>0</v>
      </c>
      <c r="DE12214">
        <v>0</v>
      </c>
      <c r="DF12214">
        <v>0</v>
      </c>
      <c r="DG12214">
        <v>0</v>
      </c>
      <c r="DH12214">
        <v>0</v>
      </c>
      <c r="DI12214">
        <v>0</v>
      </c>
      <c r="DJ12214">
        <v>0</v>
      </c>
      <c r="DK12214">
        <v>0</v>
      </c>
      <c r="DL12214">
        <v>0</v>
      </c>
      <c r="DM12214">
        <v>0</v>
      </c>
      <c r="DN12214">
        <v>0</v>
      </c>
      <c r="DO12214">
        <v>0</v>
      </c>
      <c r="DP12214">
        <v>0</v>
      </c>
      <c r="DQ12214">
        <v>0</v>
      </c>
      <c r="DR12214">
        <v>0</v>
      </c>
      <c r="DS12214">
        <v>0</v>
      </c>
      <c r="DT12214">
        <v>0</v>
      </c>
      <c r="DU12214">
        <v>0</v>
      </c>
      <c r="DV12214">
        <v>0</v>
      </c>
      <c r="DW12214">
        <v>0</v>
      </c>
      <c r="DX12214">
        <v>0</v>
      </c>
      <c r="DY12214">
        <v>0</v>
      </c>
      <c r="DZ12214">
        <v>0</v>
      </c>
      <c r="EA12214">
        <v>0</v>
      </c>
      <c r="EB12214">
        <v>0</v>
      </c>
      <c r="EC12214">
        <v>0</v>
      </c>
      <c r="ED12214">
        <v>0</v>
      </c>
      <c r="EE12214">
        <v>0</v>
      </c>
      <c r="EF12214">
        <v>0</v>
      </c>
      <c r="EG12214">
        <v>0</v>
      </c>
      <c r="EJ12214">
        <v>12208</v>
      </c>
      <c r="EK12214">
        <v>2900</v>
      </c>
      <c r="EL12214">
        <v>834</v>
      </c>
      <c r="EM12214">
        <v>834</v>
      </c>
      <c r="EN12214">
        <v>2936</v>
      </c>
      <c r="EO12214">
        <v>3322</v>
      </c>
      <c r="ER12214">
        <v>33938</v>
      </c>
      <c r="ES12214">
        <v>57167</v>
      </c>
      <c r="ET12214" t="s">
        <v>298</v>
      </c>
      <c r="EU12214">
        <v>161313</v>
      </c>
      <c r="EV12214">
        <v>33939</v>
      </c>
      <c r="EW12214">
        <v>57168</v>
      </c>
      <c r="EX12214" t="s">
        <v>369</v>
      </c>
      <c r="EY12214">
        <v>161205</v>
      </c>
      <c r="EZ12214">
        <v>33939</v>
      </c>
      <c r="FA12214">
        <v>57168</v>
      </c>
      <c r="FB12214" t="s">
        <v>369</v>
      </c>
      <c r="FC12214">
        <v>161205</v>
      </c>
    </row>
    <row r="12215" spans="1:159" x14ac:dyDescent="0.25">
      <c r="A12215" t="s">
        <v>55608</v>
      </c>
      <c r="B12215">
        <v>171</v>
      </c>
      <c r="C12215" t="s">
        <v>55608</v>
      </c>
      <c r="D12215" t="s">
        <v>55608</v>
      </c>
      <c r="E12215" t="s">
        <v>55609</v>
      </c>
      <c r="F12215" t="s">
        <v>55610</v>
      </c>
      <c r="H12215">
        <v>0.413221</v>
      </c>
      <c r="I12215">
        <v>1.48746</v>
      </c>
      <c r="J12215" s="1">
        <v>4.1139200000000001E-27</v>
      </c>
      <c r="K12215">
        <v>72.644000000000005</v>
      </c>
      <c r="L12215">
        <v>64.254000000000005</v>
      </c>
      <c r="M12215">
        <v>52.707000000000001</v>
      </c>
      <c r="N12215">
        <v>0</v>
      </c>
      <c r="O12215">
        <v>0</v>
      </c>
      <c r="Q12215" t="s">
        <v>164</v>
      </c>
      <c r="R12215">
        <v>0</v>
      </c>
      <c r="S12215">
        <v>0</v>
      </c>
      <c r="U12215" t="s">
        <v>164</v>
      </c>
      <c r="V12215">
        <v>0.39826600000000001</v>
      </c>
      <c r="W12215">
        <v>1.03199</v>
      </c>
      <c r="X12215" s="1">
        <v>1.6979400000000001E-8</v>
      </c>
      <c r="Y12215">
        <v>54.671999999999997</v>
      </c>
      <c r="Z12215">
        <v>0</v>
      </c>
      <c r="AA12215">
        <v>0</v>
      </c>
      <c r="AC12215" t="s">
        <v>164</v>
      </c>
      <c r="AD12215">
        <v>0</v>
      </c>
      <c r="AE12215">
        <v>0</v>
      </c>
      <c r="AG12215" t="s">
        <v>164</v>
      </c>
      <c r="AH12215">
        <v>0</v>
      </c>
      <c r="AI12215">
        <v>0</v>
      </c>
      <c r="AK12215" t="s">
        <v>164</v>
      </c>
      <c r="AL12215">
        <v>0.33333299999999999</v>
      </c>
      <c r="AM12215">
        <v>0</v>
      </c>
      <c r="AN12215" s="1">
        <v>4.1139200000000001E-27</v>
      </c>
      <c r="AO12215">
        <v>72.644000000000005</v>
      </c>
      <c r="AP12215">
        <v>0.40984100000000001</v>
      </c>
      <c r="AQ12215">
        <v>1.42706</v>
      </c>
      <c r="AR12215" s="1">
        <v>2.6830099999999998E-9</v>
      </c>
      <c r="AS12215">
        <v>51.22</v>
      </c>
      <c r="AT12215">
        <v>0.33333200000000002</v>
      </c>
      <c r="AU12215">
        <v>0</v>
      </c>
      <c r="AV12215" s="1">
        <v>1.5682900000000001E-10</v>
      </c>
      <c r="AW12215">
        <v>56.298000000000002</v>
      </c>
      <c r="AX12215">
        <v>0.37300100000000003</v>
      </c>
      <c r="AY12215">
        <v>0.65220699999999998</v>
      </c>
      <c r="AZ12215" s="1">
        <v>1.3354699999999999E-10</v>
      </c>
      <c r="BA12215">
        <v>56.468000000000004</v>
      </c>
      <c r="BB12215">
        <v>0.413221</v>
      </c>
      <c r="BC12215">
        <v>1.48746</v>
      </c>
      <c r="BD12215" s="1">
        <v>5.5481499999999999E-13</v>
      </c>
      <c r="BE12215">
        <v>62.362000000000002</v>
      </c>
      <c r="BF12215">
        <v>0</v>
      </c>
      <c r="BG12215">
        <v>0</v>
      </c>
      <c r="BI12215" t="s">
        <v>164</v>
      </c>
      <c r="BK12215">
        <v>2</v>
      </c>
      <c r="BL12215" t="s">
        <v>61565</v>
      </c>
      <c r="BM12215" t="s">
        <v>70398</v>
      </c>
      <c r="BN12215" t="s">
        <v>167</v>
      </c>
      <c r="BO12215" t="s">
        <v>1351</v>
      </c>
      <c r="BP12215" t="s">
        <v>70399</v>
      </c>
      <c r="BQ12215" t="s">
        <v>70400</v>
      </c>
      <c r="BR12215">
        <v>9</v>
      </c>
      <c r="BS12215">
        <v>3</v>
      </c>
      <c r="BT12215">
        <v>1.0263</v>
      </c>
      <c r="BW12215" t="s">
        <v>199</v>
      </c>
      <c r="CG12215">
        <v>48292000</v>
      </c>
      <c r="CH12215">
        <v>0</v>
      </c>
      <c r="CI12215">
        <v>48292000</v>
      </c>
      <c r="CJ12215">
        <v>0</v>
      </c>
      <c r="CK12215" t="s">
        <v>164</v>
      </c>
      <c r="CL12215">
        <v>0</v>
      </c>
      <c r="CM12215">
        <v>0</v>
      </c>
      <c r="CN12215">
        <v>48292000</v>
      </c>
      <c r="CO12215">
        <v>0</v>
      </c>
      <c r="CP12215">
        <v>0</v>
      </c>
      <c r="CQ12215">
        <v>0</v>
      </c>
      <c r="CR12215">
        <v>0</v>
      </c>
      <c r="CS12215">
        <v>0</v>
      </c>
      <c r="CT12215">
        <v>0</v>
      </c>
      <c r="CU12215">
        <v>0</v>
      </c>
      <c r="CV12215">
        <v>0</v>
      </c>
      <c r="CW12215">
        <v>0</v>
      </c>
      <c r="CX12215">
        <v>0</v>
      </c>
      <c r="CY12215">
        <v>0</v>
      </c>
      <c r="CZ12215">
        <v>0</v>
      </c>
      <c r="DA12215">
        <v>0</v>
      </c>
      <c r="DB12215">
        <v>0</v>
      </c>
      <c r="DC12215">
        <v>0</v>
      </c>
      <c r="DD12215">
        <v>0</v>
      </c>
      <c r="DE12215">
        <v>48292000</v>
      </c>
      <c r="DF12215">
        <v>0</v>
      </c>
      <c r="DG12215">
        <v>0</v>
      </c>
      <c r="DH12215">
        <v>0</v>
      </c>
      <c r="DI12215">
        <v>0</v>
      </c>
      <c r="DJ12215">
        <v>0</v>
      </c>
      <c r="DK12215">
        <v>0</v>
      </c>
      <c r="DL12215">
        <v>0</v>
      </c>
      <c r="DM12215">
        <v>0</v>
      </c>
      <c r="DN12215">
        <v>0</v>
      </c>
      <c r="DO12215">
        <v>0</v>
      </c>
      <c r="DP12215">
        <v>0</v>
      </c>
      <c r="DQ12215">
        <v>0</v>
      </c>
      <c r="DR12215">
        <v>0</v>
      </c>
      <c r="DS12215">
        <v>0</v>
      </c>
      <c r="DT12215">
        <v>0</v>
      </c>
      <c r="DU12215">
        <v>0</v>
      </c>
      <c r="DV12215">
        <v>0</v>
      </c>
      <c r="DW12215">
        <v>0</v>
      </c>
      <c r="DX12215">
        <v>0</v>
      </c>
      <c r="DY12215">
        <v>0</v>
      </c>
      <c r="DZ12215">
        <v>0</v>
      </c>
      <c r="EA12215">
        <v>0</v>
      </c>
      <c r="EB12215">
        <v>0</v>
      </c>
      <c r="EC12215">
        <v>0</v>
      </c>
      <c r="ED12215">
        <v>0</v>
      </c>
      <c r="EE12215">
        <v>0</v>
      </c>
      <c r="EF12215">
        <v>0</v>
      </c>
      <c r="EG12215">
        <v>0</v>
      </c>
      <c r="EJ12215">
        <v>12209</v>
      </c>
      <c r="EK12215">
        <v>2900</v>
      </c>
      <c r="EL12215">
        <v>171</v>
      </c>
      <c r="EM12215">
        <v>171</v>
      </c>
      <c r="EN12215" t="s">
        <v>55629</v>
      </c>
      <c r="EO12215" t="s">
        <v>55630</v>
      </c>
      <c r="EP12215">
        <v>110259</v>
      </c>
      <c r="EQ12215">
        <v>189479</v>
      </c>
      <c r="ER12215">
        <v>104074</v>
      </c>
      <c r="ES12215">
        <v>174560</v>
      </c>
      <c r="ET12215" t="s">
        <v>319</v>
      </c>
      <c r="EU12215">
        <v>101362</v>
      </c>
      <c r="EV12215">
        <v>48287</v>
      </c>
      <c r="EW12215">
        <v>84754</v>
      </c>
      <c r="EX12215" t="s">
        <v>261</v>
      </c>
      <c r="EY12215">
        <v>118458</v>
      </c>
      <c r="EZ12215">
        <v>48287</v>
      </c>
      <c r="FA12215">
        <v>84754</v>
      </c>
      <c r="FB12215" t="s">
        <v>261</v>
      </c>
      <c r="FC12215">
        <v>118458</v>
      </c>
    </row>
    <row r="12216" spans="1:159" x14ac:dyDescent="0.25">
      <c r="A12216" t="s">
        <v>55661</v>
      </c>
      <c r="B12216">
        <v>220</v>
      </c>
      <c r="C12216" t="s">
        <v>55661</v>
      </c>
      <c r="D12216" t="s">
        <v>55661</v>
      </c>
      <c r="E12216" t="s">
        <v>55662</v>
      </c>
      <c r="F12216" t="s">
        <v>55663</v>
      </c>
      <c r="H12216">
        <v>0.43736199999999997</v>
      </c>
      <c r="I12216">
        <v>1.55993</v>
      </c>
      <c r="J12216">
        <v>4.0916399999999997E-3</v>
      </c>
      <c r="K12216">
        <v>55.314</v>
      </c>
      <c r="L12216">
        <v>33.555</v>
      </c>
      <c r="M12216">
        <v>55.314</v>
      </c>
      <c r="N12216">
        <v>0</v>
      </c>
      <c r="O12216">
        <v>0</v>
      </c>
      <c r="Q12216" t="s">
        <v>164</v>
      </c>
      <c r="V12216">
        <v>0</v>
      </c>
      <c r="W12216">
        <v>0</v>
      </c>
      <c r="Y12216" t="s">
        <v>164</v>
      </c>
      <c r="AD12216">
        <v>0</v>
      </c>
      <c r="AE12216">
        <v>0</v>
      </c>
      <c r="AG12216" t="s">
        <v>164</v>
      </c>
      <c r="AH12216">
        <v>0</v>
      </c>
      <c r="AI12216">
        <v>0</v>
      </c>
      <c r="AK12216" t="s">
        <v>164</v>
      </c>
      <c r="AL12216">
        <v>0</v>
      </c>
      <c r="AM12216">
        <v>0</v>
      </c>
      <c r="AO12216" t="s">
        <v>164</v>
      </c>
      <c r="AT12216">
        <v>0.43736199999999997</v>
      </c>
      <c r="AU12216">
        <v>1.55993</v>
      </c>
      <c r="AV12216">
        <v>4.0916399999999997E-3</v>
      </c>
      <c r="AW12216">
        <v>55.314</v>
      </c>
      <c r="BB12216">
        <v>0</v>
      </c>
      <c r="BC12216">
        <v>0</v>
      </c>
      <c r="BE12216" t="s">
        <v>164</v>
      </c>
      <c r="BL12216" t="s">
        <v>61565</v>
      </c>
      <c r="BM12216" t="s">
        <v>70401</v>
      </c>
      <c r="BN12216" t="s">
        <v>167</v>
      </c>
      <c r="BO12216" t="s">
        <v>3154</v>
      </c>
      <c r="BP12216" t="s">
        <v>70402</v>
      </c>
      <c r="BQ12216" t="s">
        <v>70403</v>
      </c>
      <c r="BR12216">
        <v>5</v>
      </c>
      <c r="BS12216">
        <v>2</v>
      </c>
      <c r="BT12216">
        <v>0.12109</v>
      </c>
      <c r="CG12216">
        <v>0</v>
      </c>
      <c r="CH12216">
        <v>0</v>
      </c>
      <c r="CI12216">
        <v>0</v>
      </c>
      <c r="CJ12216">
        <v>0</v>
      </c>
      <c r="CK12216" t="s">
        <v>164</v>
      </c>
      <c r="CL12216">
        <v>0</v>
      </c>
      <c r="CM12216">
        <v>0</v>
      </c>
      <c r="CN12216">
        <v>0</v>
      </c>
      <c r="CO12216">
        <v>0</v>
      </c>
      <c r="CP12216">
        <v>0</v>
      </c>
      <c r="CQ12216">
        <v>0</v>
      </c>
      <c r="CR12216">
        <v>0</v>
      </c>
      <c r="CS12216">
        <v>0</v>
      </c>
      <c r="CT12216">
        <v>0</v>
      </c>
      <c r="CU12216">
        <v>0</v>
      </c>
      <c r="CV12216">
        <v>0</v>
      </c>
      <c r="CW12216">
        <v>0</v>
      </c>
      <c r="CX12216">
        <v>0</v>
      </c>
      <c r="CY12216">
        <v>0</v>
      </c>
      <c r="CZ12216">
        <v>0</v>
      </c>
      <c r="DA12216">
        <v>0</v>
      </c>
      <c r="DB12216">
        <v>0</v>
      </c>
      <c r="DC12216">
        <v>0</v>
      </c>
      <c r="DD12216">
        <v>0</v>
      </c>
      <c r="DE12216">
        <v>0</v>
      </c>
      <c r="DF12216">
        <v>0</v>
      </c>
      <c r="DG12216">
        <v>0</v>
      </c>
      <c r="DH12216">
        <v>0</v>
      </c>
      <c r="DI12216">
        <v>0</v>
      </c>
      <c r="DJ12216">
        <v>0</v>
      </c>
      <c r="DK12216">
        <v>0</v>
      </c>
      <c r="DL12216">
        <v>0</v>
      </c>
      <c r="DM12216">
        <v>0</v>
      </c>
      <c r="DN12216">
        <v>0</v>
      </c>
      <c r="DO12216">
        <v>0</v>
      </c>
      <c r="DP12216">
        <v>0</v>
      </c>
      <c r="DQ12216">
        <v>0</v>
      </c>
      <c r="DR12216">
        <v>0</v>
      </c>
      <c r="DS12216">
        <v>0</v>
      </c>
      <c r="DT12216">
        <v>0</v>
      </c>
      <c r="DU12216">
        <v>0</v>
      </c>
      <c r="DV12216">
        <v>0</v>
      </c>
      <c r="DW12216">
        <v>0</v>
      </c>
      <c r="DX12216">
        <v>0</v>
      </c>
      <c r="DY12216">
        <v>0</v>
      </c>
      <c r="DZ12216">
        <v>0</v>
      </c>
      <c r="EA12216">
        <v>0</v>
      </c>
      <c r="EB12216">
        <v>0</v>
      </c>
      <c r="EC12216">
        <v>0</v>
      </c>
      <c r="ED12216">
        <v>0</v>
      </c>
      <c r="EE12216">
        <v>0</v>
      </c>
      <c r="EF12216">
        <v>0</v>
      </c>
      <c r="EG12216">
        <v>0</v>
      </c>
      <c r="EJ12216">
        <v>12210</v>
      </c>
      <c r="EK12216">
        <v>2901</v>
      </c>
      <c r="EL12216">
        <v>220</v>
      </c>
      <c r="EM12216">
        <v>220</v>
      </c>
      <c r="EN12216" t="s">
        <v>55667</v>
      </c>
      <c r="EO12216" t="s">
        <v>55668</v>
      </c>
      <c r="ER12216">
        <v>132746</v>
      </c>
      <c r="ES12216">
        <v>230180</v>
      </c>
      <c r="ET12216" t="s">
        <v>504</v>
      </c>
      <c r="EU12216">
        <v>57626</v>
      </c>
      <c r="EV12216">
        <v>132746</v>
      </c>
      <c r="EW12216">
        <v>230180</v>
      </c>
      <c r="EX12216" t="s">
        <v>504</v>
      </c>
      <c r="EY12216">
        <v>57626</v>
      </c>
      <c r="EZ12216">
        <v>132746</v>
      </c>
      <c r="FA12216">
        <v>230180</v>
      </c>
      <c r="FB12216" t="s">
        <v>504</v>
      </c>
      <c r="FC12216">
        <v>57626</v>
      </c>
    </row>
    <row r="12217" spans="1:159" x14ac:dyDescent="0.25">
      <c r="A12217" t="s">
        <v>55703</v>
      </c>
      <c r="B12217">
        <v>516</v>
      </c>
      <c r="C12217" t="s">
        <v>55703</v>
      </c>
      <c r="D12217" t="s">
        <v>55703</v>
      </c>
      <c r="E12217" t="s">
        <v>55704</v>
      </c>
      <c r="F12217" t="s">
        <v>55705</v>
      </c>
      <c r="H12217">
        <v>0.37374299999999999</v>
      </c>
      <c r="I12217">
        <v>0.94226299999999996</v>
      </c>
      <c r="J12217">
        <v>1.85355E-3</v>
      </c>
      <c r="K12217">
        <v>47.808</v>
      </c>
      <c r="L12217">
        <v>36.185000000000002</v>
      </c>
      <c r="M12217">
        <v>42.813000000000002</v>
      </c>
      <c r="V12217">
        <v>0.37374299999999999</v>
      </c>
      <c r="W12217">
        <v>0.94226299999999996</v>
      </c>
      <c r="X12217">
        <v>6.0706600000000003E-3</v>
      </c>
      <c r="Y12217">
        <v>42.813000000000002</v>
      </c>
      <c r="Z12217">
        <v>0.28326099999999999</v>
      </c>
      <c r="AA12217">
        <v>0</v>
      </c>
      <c r="AB12217">
        <v>1.85355E-3</v>
      </c>
      <c r="AC12217">
        <v>47.808</v>
      </c>
      <c r="AP12217">
        <v>0</v>
      </c>
      <c r="AQ12217">
        <v>0</v>
      </c>
      <c r="AS12217" t="s">
        <v>164</v>
      </c>
      <c r="BB12217">
        <v>0</v>
      </c>
      <c r="BC12217">
        <v>0</v>
      </c>
      <c r="BE12217" t="s">
        <v>164</v>
      </c>
      <c r="BF12217">
        <v>0</v>
      </c>
      <c r="BG12217">
        <v>0</v>
      </c>
      <c r="BI12217" t="s">
        <v>164</v>
      </c>
      <c r="BL12217" t="s">
        <v>61565</v>
      </c>
      <c r="BM12217" t="s">
        <v>70404</v>
      </c>
      <c r="BN12217" t="s">
        <v>167</v>
      </c>
      <c r="BO12217" t="s">
        <v>501</v>
      </c>
      <c r="BP12217" t="s">
        <v>70405</v>
      </c>
      <c r="BQ12217" t="s">
        <v>70406</v>
      </c>
      <c r="BR12217">
        <v>5</v>
      </c>
      <c r="BS12217">
        <v>3</v>
      </c>
      <c r="BT12217">
        <v>-0.21263000000000001</v>
      </c>
      <c r="CG12217">
        <v>0</v>
      </c>
      <c r="CH12217">
        <v>0</v>
      </c>
      <c r="CI12217">
        <v>0</v>
      </c>
      <c r="CJ12217">
        <v>0</v>
      </c>
      <c r="CK12217" t="s">
        <v>164</v>
      </c>
      <c r="CL12217">
        <v>0</v>
      </c>
      <c r="CM12217">
        <v>0</v>
      </c>
      <c r="CN12217">
        <v>0</v>
      </c>
      <c r="CO12217">
        <v>0</v>
      </c>
      <c r="CP12217">
        <v>0</v>
      </c>
      <c r="CQ12217">
        <v>0</v>
      </c>
      <c r="CR12217">
        <v>0</v>
      </c>
      <c r="CS12217">
        <v>0</v>
      </c>
      <c r="CT12217">
        <v>0</v>
      </c>
      <c r="CU12217">
        <v>0</v>
      </c>
      <c r="CV12217">
        <v>0</v>
      </c>
      <c r="CW12217">
        <v>0</v>
      </c>
      <c r="CX12217">
        <v>0</v>
      </c>
      <c r="CY12217">
        <v>0</v>
      </c>
      <c r="CZ12217">
        <v>0</v>
      </c>
      <c r="DA12217">
        <v>0</v>
      </c>
      <c r="DB12217">
        <v>0</v>
      </c>
      <c r="DC12217">
        <v>0</v>
      </c>
      <c r="DD12217">
        <v>0</v>
      </c>
      <c r="DE12217">
        <v>0</v>
      </c>
      <c r="DF12217">
        <v>0</v>
      </c>
      <c r="DG12217">
        <v>0</v>
      </c>
      <c r="DH12217">
        <v>0</v>
      </c>
      <c r="DI12217">
        <v>0</v>
      </c>
      <c r="DJ12217">
        <v>0</v>
      </c>
      <c r="DK12217">
        <v>0</v>
      </c>
      <c r="DL12217">
        <v>0</v>
      </c>
      <c r="DM12217">
        <v>0</v>
      </c>
      <c r="DN12217">
        <v>0</v>
      </c>
      <c r="DO12217">
        <v>0</v>
      </c>
      <c r="DP12217">
        <v>0</v>
      </c>
      <c r="DQ12217">
        <v>0</v>
      </c>
      <c r="DR12217">
        <v>0</v>
      </c>
      <c r="DS12217">
        <v>0</v>
      </c>
      <c r="DT12217">
        <v>0</v>
      </c>
      <c r="DU12217">
        <v>0</v>
      </c>
      <c r="DV12217">
        <v>0</v>
      </c>
      <c r="DW12217">
        <v>0</v>
      </c>
      <c r="DX12217">
        <v>0</v>
      </c>
      <c r="DY12217">
        <v>0</v>
      </c>
      <c r="DZ12217">
        <v>0</v>
      </c>
      <c r="EA12217">
        <v>0</v>
      </c>
      <c r="EB12217">
        <v>0</v>
      </c>
      <c r="EC12217">
        <v>0</v>
      </c>
      <c r="ED12217">
        <v>0</v>
      </c>
      <c r="EE12217">
        <v>0</v>
      </c>
      <c r="EF12217">
        <v>0</v>
      </c>
      <c r="EG12217">
        <v>0</v>
      </c>
      <c r="EJ12217">
        <v>12211</v>
      </c>
      <c r="EK12217">
        <v>2904</v>
      </c>
      <c r="EL12217">
        <v>516</v>
      </c>
      <c r="EM12217">
        <v>516</v>
      </c>
      <c r="EN12217">
        <v>9678</v>
      </c>
      <c r="EO12217">
        <v>10980</v>
      </c>
      <c r="ER12217">
        <v>115233</v>
      </c>
      <c r="ES12217">
        <v>200016</v>
      </c>
      <c r="ET12217" t="s">
        <v>286</v>
      </c>
      <c r="EU12217">
        <v>16526</v>
      </c>
      <c r="EV12217">
        <v>115232</v>
      </c>
      <c r="EW12217">
        <v>200015</v>
      </c>
      <c r="EX12217" t="s">
        <v>171</v>
      </c>
      <c r="EY12217">
        <v>18676</v>
      </c>
      <c r="EZ12217">
        <v>115232</v>
      </c>
      <c r="FA12217">
        <v>200015</v>
      </c>
      <c r="FB12217" t="s">
        <v>171</v>
      </c>
      <c r="FC12217">
        <v>18676</v>
      </c>
    </row>
    <row r="12218" spans="1:159" x14ac:dyDescent="0.25">
      <c r="A12218" t="s">
        <v>55758</v>
      </c>
      <c r="B12218">
        <v>65</v>
      </c>
      <c r="C12218" t="s">
        <v>55758</v>
      </c>
      <c r="D12218" t="s">
        <v>55758</v>
      </c>
      <c r="E12218" t="s">
        <v>55759</v>
      </c>
      <c r="F12218" t="s">
        <v>55760</v>
      </c>
      <c r="H12218">
        <v>0.723939</v>
      </c>
      <c r="I12218">
        <v>4.1869699999999996</v>
      </c>
      <c r="J12218">
        <v>2.2358600000000001E-4</v>
      </c>
      <c r="K12218">
        <v>74.459999999999994</v>
      </c>
      <c r="L12218">
        <v>19.760999999999999</v>
      </c>
      <c r="M12218">
        <v>71.176000000000002</v>
      </c>
      <c r="N12218">
        <v>0.723939</v>
      </c>
      <c r="O12218">
        <v>4.1869699999999996</v>
      </c>
      <c r="P12218">
        <v>2.2358600000000001E-4</v>
      </c>
      <c r="Q12218">
        <v>71.176000000000002</v>
      </c>
      <c r="R12218">
        <v>0.64983599999999997</v>
      </c>
      <c r="S12218">
        <v>2.6853099999999999</v>
      </c>
      <c r="T12218">
        <v>4.6351200000000004E-3</v>
      </c>
      <c r="U12218">
        <v>55.261000000000003</v>
      </c>
      <c r="V12218">
        <v>0.66275700000000004</v>
      </c>
      <c r="W12218">
        <v>2.93411</v>
      </c>
      <c r="X12218">
        <v>1.02775E-3</v>
      </c>
      <c r="Y12218">
        <v>63.091000000000001</v>
      </c>
      <c r="AH12218">
        <v>0.68018100000000004</v>
      </c>
      <c r="AI12218">
        <v>3.2772000000000001</v>
      </c>
      <c r="AJ12218">
        <v>2.9887999999999998E-3</v>
      </c>
      <c r="AK12218">
        <v>57.802</v>
      </c>
      <c r="AL12218">
        <v>0.64369299999999996</v>
      </c>
      <c r="AM12218">
        <v>2.56854</v>
      </c>
      <c r="AN12218">
        <v>1.1327200000000001E-2</v>
      </c>
      <c r="AO12218">
        <v>49.448</v>
      </c>
      <c r="AP12218">
        <v>0.56711999999999996</v>
      </c>
      <c r="AQ12218">
        <v>1.1730700000000001</v>
      </c>
      <c r="AR12218">
        <v>2.6329499999999999E-2</v>
      </c>
      <c r="AS12218">
        <v>43.381999999999998</v>
      </c>
      <c r="AT12218">
        <v>0.63642900000000002</v>
      </c>
      <c r="AU12218">
        <v>2.43161</v>
      </c>
      <c r="AV12218">
        <v>2.24386E-4</v>
      </c>
      <c r="AW12218">
        <v>71.241</v>
      </c>
      <c r="AX12218">
        <v>0.70762100000000006</v>
      </c>
      <c r="AY12218">
        <v>3.8385500000000001</v>
      </c>
      <c r="AZ12218">
        <v>2.6392700000000001E-4</v>
      </c>
      <c r="BA12218">
        <v>74.459999999999994</v>
      </c>
      <c r="BB12218">
        <v>0.62584799999999996</v>
      </c>
      <c r="BC12218">
        <v>2.23421</v>
      </c>
      <c r="BD12218">
        <v>1.1381799999999999E-2</v>
      </c>
      <c r="BE12218">
        <v>49.423000000000002</v>
      </c>
      <c r="BF12218">
        <v>0.60039200000000004</v>
      </c>
      <c r="BG12218">
        <v>1.7680100000000001</v>
      </c>
      <c r="BH12218">
        <v>2.3333199999999998E-3</v>
      </c>
      <c r="BI12218">
        <v>59.57</v>
      </c>
      <c r="BK12218">
        <v>1</v>
      </c>
      <c r="BL12218" t="s">
        <v>61565</v>
      </c>
      <c r="BM12218" t="s">
        <v>70407</v>
      </c>
      <c r="BN12218" t="s">
        <v>167</v>
      </c>
      <c r="BO12218" t="s">
        <v>3154</v>
      </c>
      <c r="BP12218" t="s">
        <v>70408</v>
      </c>
      <c r="BQ12218" t="s">
        <v>70409</v>
      </c>
      <c r="BR12218">
        <v>5</v>
      </c>
      <c r="BS12218">
        <v>2</v>
      </c>
      <c r="BT12218">
        <v>-0.22642999999999999</v>
      </c>
      <c r="BU12218" t="s">
        <v>199</v>
      </c>
      <c r="BV12218" t="s">
        <v>199</v>
      </c>
      <c r="BW12218" t="s">
        <v>199</v>
      </c>
      <c r="BZ12218" t="s">
        <v>199</v>
      </c>
      <c r="CA12218" t="s">
        <v>199</v>
      </c>
      <c r="CB12218" t="s">
        <v>199</v>
      </c>
      <c r="CC12218" t="s">
        <v>199</v>
      </c>
      <c r="CD12218" t="s">
        <v>199</v>
      </c>
      <c r="CE12218" t="s">
        <v>199</v>
      </c>
      <c r="CF12218" t="s">
        <v>199</v>
      </c>
      <c r="CG12218">
        <v>255540000</v>
      </c>
      <c r="CH12218">
        <v>255540000</v>
      </c>
      <c r="CI12218">
        <v>0</v>
      </c>
      <c r="CJ12218">
        <v>0</v>
      </c>
      <c r="CK12218">
        <v>6.6768999999999995E-2</v>
      </c>
      <c r="CL12218">
        <v>21813000</v>
      </c>
      <c r="CM12218">
        <v>23395000</v>
      </c>
      <c r="CN12218">
        <v>26258000</v>
      </c>
      <c r="CO12218">
        <v>0</v>
      </c>
      <c r="CP12218">
        <v>0</v>
      </c>
      <c r="CQ12218">
        <v>21801000</v>
      </c>
      <c r="CR12218">
        <v>25819000</v>
      </c>
      <c r="CS12218">
        <v>32334000</v>
      </c>
      <c r="CT12218">
        <v>26128000</v>
      </c>
      <c r="CU12218">
        <v>34214000</v>
      </c>
      <c r="CV12218">
        <v>23154000</v>
      </c>
      <c r="CW12218">
        <v>20623000</v>
      </c>
      <c r="CX12218">
        <v>21813000</v>
      </c>
      <c r="CY12218">
        <v>0</v>
      </c>
      <c r="CZ12218">
        <v>0</v>
      </c>
      <c r="DA12218">
        <v>23395000</v>
      </c>
      <c r="DB12218">
        <v>0</v>
      </c>
      <c r="DC12218">
        <v>0</v>
      </c>
      <c r="DD12218">
        <v>26258000</v>
      </c>
      <c r="DE12218">
        <v>0</v>
      </c>
      <c r="DF12218">
        <v>0</v>
      </c>
      <c r="DG12218">
        <v>0</v>
      </c>
      <c r="DH12218">
        <v>0</v>
      </c>
      <c r="DI12218">
        <v>0</v>
      </c>
      <c r="DJ12218">
        <v>0</v>
      </c>
      <c r="DK12218">
        <v>0</v>
      </c>
      <c r="DL12218">
        <v>0</v>
      </c>
      <c r="DM12218">
        <v>21801000</v>
      </c>
      <c r="DN12218">
        <v>0</v>
      </c>
      <c r="DO12218">
        <v>0</v>
      </c>
      <c r="DP12218">
        <v>25819000</v>
      </c>
      <c r="DQ12218">
        <v>0</v>
      </c>
      <c r="DR12218">
        <v>0</v>
      </c>
      <c r="DS12218">
        <v>32334000</v>
      </c>
      <c r="DT12218">
        <v>0</v>
      </c>
      <c r="DU12218">
        <v>0</v>
      </c>
      <c r="DV12218">
        <v>26128000</v>
      </c>
      <c r="DW12218">
        <v>0</v>
      </c>
      <c r="DX12218">
        <v>0</v>
      </c>
      <c r="DY12218">
        <v>34214000</v>
      </c>
      <c r="DZ12218">
        <v>0</v>
      </c>
      <c r="EA12218">
        <v>0</v>
      </c>
      <c r="EB12218">
        <v>23154000</v>
      </c>
      <c r="EC12218">
        <v>0</v>
      </c>
      <c r="ED12218">
        <v>0</v>
      </c>
      <c r="EE12218">
        <v>20623000</v>
      </c>
      <c r="EF12218">
        <v>0</v>
      </c>
      <c r="EG12218">
        <v>0</v>
      </c>
      <c r="EJ12218">
        <v>12212</v>
      </c>
      <c r="EK12218">
        <v>2918</v>
      </c>
      <c r="EL12218">
        <v>65</v>
      </c>
      <c r="EM12218">
        <v>65</v>
      </c>
      <c r="EN12218">
        <v>12553</v>
      </c>
      <c r="EO12218">
        <v>14354</v>
      </c>
      <c r="EP12218" t="s">
        <v>70410</v>
      </c>
      <c r="EQ12218" t="s">
        <v>70411</v>
      </c>
      <c r="ER12218">
        <v>153710</v>
      </c>
      <c r="ES12218">
        <v>264864</v>
      </c>
      <c r="ET12218" t="s">
        <v>189</v>
      </c>
      <c r="EU12218">
        <v>71522</v>
      </c>
      <c r="EV12218">
        <v>153705</v>
      </c>
      <c r="EW12218">
        <v>264858</v>
      </c>
      <c r="EX12218" t="s">
        <v>217</v>
      </c>
      <c r="EY12218">
        <v>71430</v>
      </c>
      <c r="EZ12218">
        <v>153710</v>
      </c>
      <c r="FA12218">
        <v>264864</v>
      </c>
      <c r="FB12218" t="s">
        <v>189</v>
      </c>
      <c r="FC12218">
        <v>71522</v>
      </c>
    </row>
    <row r="12219" spans="1:159" x14ac:dyDescent="0.25">
      <c r="A12219" t="s">
        <v>55758</v>
      </c>
      <c r="B12219">
        <v>69</v>
      </c>
      <c r="C12219" t="s">
        <v>55758</v>
      </c>
      <c r="D12219" t="s">
        <v>55758</v>
      </c>
      <c r="E12219" t="s">
        <v>55759</v>
      </c>
      <c r="F12219" t="s">
        <v>55760</v>
      </c>
      <c r="H12219">
        <v>0.82322700000000004</v>
      </c>
      <c r="I12219">
        <v>6.6810400000000003</v>
      </c>
      <c r="J12219" s="1">
        <v>3.7805899999999997E-5</v>
      </c>
      <c r="K12219">
        <v>83.203999999999994</v>
      </c>
      <c r="L12219">
        <v>37.947000000000003</v>
      </c>
      <c r="M12219">
        <v>83.203999999999994</v>
      </c>
      <c r="Z12219">
        <v>0.82322700000000004</v>
      </c>
      <c r="AA12219">
        <v>6.6810400000000003</v>
      </c>
      <c r="AB12219" s="1">
        <v>3.7805899999999997E-5</v>
      </c>
      <c r="AC12219">
        <v>83.203999999999994</v>
      </c>
      <c r="BK12219">
        <v>1</v>
      </c>
      <c r="BL12219" t="s">
        <v>61565</v>
      </c>
      <c r="BM12219" t="s">
        <v>70412</v>
      </c>
      <c r="BN12219" t="s">
        <v>167</v>
      </c>
      <c r="BO12219" t="s">
        <v>3159</v>
      </c>
      <c r="BP12219" t="s">
        <v>70413</v>
      </c>
      <c r="BQ12219" t="s">
        <v>70414</v>
      </c>
      <c r="BR12219">
        <v>9</v>
      </c>
      <c r="BS12219">
        <v>2</v>
      </c>
      <c r="BT12219">
        <v>0.45924999999999999</v>
      </c>
      <c r="BX12219" t="s">
        <v>199</v>
      </c>
      <c r="CG12219">
        <v>45221000</v>
      </c>
      <c r="CH12219">
        <v>45221000</v>
      </c>
      <c r="CI12219">
        <v>0</v>
      </c>
      <c r="CJ12219">
        <v>0</v>
      </c>
      <c r="CK12219">
        <v>1.1816E-2</v>
      </c>
      <c r="CL12219">
        <v>0</v>
      </c>
      <c r="CM12219">
        <v>0</v>
      </c>
      <c r="CN12219">
        <v>0</v>
      </c>
      <c r="CO12219">
        <v>45221000</v>
      </c>
      <c r="CP12219">
        <v>0</v>
      </c>
      <c r="CQ12219">
        <v>0</v>
      </c>
      <c r="CR12219">
        <v>0</v>
      </c>
      <c r="CS12219">
        <v>0</v>
      </c>
      <c r="CT12219">
        <v>0</v>
      </c>
      <c r="CU12219">
        <v>0</v>
      </c>
      <c r="CV12219">
        <v>0</v>
      </c>
      <c r="CW12219">
        <v>0</v>
      </c>
      <c r="CX12219">
        <v>0</v>
      </c>
      <c r="CY12219">
        <v>0</v>
      </c>
      <c r="CZ12219">
        <v>0</v>
      </c>
      <c r="DA12219">
        <v>0</v>
      </c>
      <c r="DB12219">
        <v>0</v>
      </c>
      <c r="DC12219">
        <v>0</v>
      </c>
      <c r="DD12219">
        <v>0</v>
      </c>
      <c r="DE12219">
        <v>0</v>
      </c>
      <c r="DF12219">
        <v>0</v>
      </c>
      <c r="DG12219">
        <v>45221000</v>
      </c>
      <c r="DH12219">
        <v>0</v>
      </c>
      <c r="DI12219">
        <v>0</v>
      </c>
      <c r="DJ12219">
        <v>0</v>
      </c>
      <c r="DK12219">
        <v>0</v>
      </c>
      <c r="DL12219">
        <v>0</v>
      </c>
      <c r="DM12219">
        <v>0</v>
      </c>
      <c r="DN12219">
        <v>0</v>
      </c>
      <c r="DO12219">
        <v>0</v>
      </c>
      <c r="DP12219">
        <v>0</v>
      </c>
      <c r="DQ12219">
        <v>0</v>
      </c>
      <c r="DR12219">
        <v>0</v>
      </c>
      <c r="DS12219">
        <v>0</v>
      </c>
      <c r="DT12219">
        <v>0</v>
      </c>
      <c r="DU12219">
        <v>0</v>
      </c>
      <c r="DV12219">
        <v>0</v>
      </c>
      <c r="DW12219">
        <v>0</v>
      </c>
      <c r="DX12219">
        <v>0</v>
      </c>
      <c r="DY12219">
        <v>0</v>
      </c>
      <c r="DZ12219">
        <v>0</v>
      </c>
      <c r="EA12219">
        <v>0</v>
      </c>
      <c r="EB12219">
        <v>0</v>
      </c>
      <c r="EC12219">
        <v>0</v>
      </c>
      <c r="ED12219">
        <v>0</v>
      </c>
      <c r="EE12219">
        <v>0</v>
      </c>
      <c r="EF12219">
        <v>0</v>
      </c>
      <c r="EG12219">
        <v>0</v>
      </c>
      <c r="EJ12219">
        <v>12213</v>
      </c>
      <c r="EK12219">
        <v>2918</v>
      </c>
      <c r="EL12219">
        <v>69</v>
      </c>
      <c r="EM12219">
        <v>69</v>
      </c>
      <c r="EN12219">
        <v>12553</v>
      </c>
      <c r="EO12219">
        <v>14354</v>
      </c>
      <c r="EP12219">
        <v>153704</v>
      </c>
      <c r="EQ12219">
        <v>264857</v>
      </c>
      <c r="ER12219">
        <v>153704</v>
      </c>
      <c r="ES12219">
        <v>264857</v>
      </c>
      <c r="ET12219" t="s">
        <v>171</v>
      </c>
      <c r="EU12219">
        <v>74456</v>
      </c>
      <c r="EV12219">
        <v>153704</v>
      </c>
      <c r="EW12219">
        <v>264857</v>
      </c>
      <c r="EX12219" t="s">
        <v>171</v>
      </c>
      <c r="EY12219">
        <v>74456</v>
      </c>
      <c r="EZ12219">
        <v>153704</v>
      </c>
      <c r="FA12219">
        <v>264857</v>
      </c>
      <c r="FB12219" t="s">
        <v>171</v>
      </c>
      <c r="FC12219">
        <v>74456</v>
      </c>
    </row>
    <row r="12220" spans="1:159" x14ac:dyDescent="0.25">
      <c r="A12220" t="s">
        <v>55778</v>
      </c>
      <c r="B12220" t="s">
        <v>23953</v>
      </c>
      <c r="C12220" t="s">
        <v>55779</v>
      </c>
      <c r="D12220" t="s">
        <v>55779</v>
      </c>
      <c r="F12220" t="s">
        <v>55780</v>
      </c>
      <c r="H12220">
        <v>0.23774100000000001</v>
      </c>
      <c r="I12220">
        <v>0</v>
      </c>
      <c r="J12220" s="1">
        <v>1.5900600000000001E-13</v>
      </c>
      <c r="K12220">
        <v>40.534999999999997</v>
      </c>
      <c r="L12220">
        <v>36.048999999999999</v>
      </c>
      <c r="M12220">
        <v>40.534999999999997</v>
      </c>
      <c r="R12220">
        <v>0.23774100000000001</v>
      </c>
      <c r="S12220">
        <v>0</v>
      </c>
      <c r="T12220" s="1">
        <v>1.5900600000000001E-13</v>
      </c>
      <c r="U12220">
        <v>40.534999999999997</v>
      </c>
      <c r="BL12220" t="s">
        <v>61565</v>
      </c>
      <c r="BM12220" t="s">
        <v>70415</v>
      </c>
      <c r="BN12220" t="s">
        <v>167</v>
      </c>
      <c r="BO12220" t="s">
        <v>16711</v>
      </c>
      <c r="BP12220" t="s">
        <v>55846</v>
      </c>
      <c r="BQ12220" t="s">
        <v>55847</v>
      </c>
      <c r="BR12220">
        <v>29</v>
      </c>
      <c r="BS12220">
        <v>5</v>
      </c>
      <c r="BT12220">
        <v>-0.30214000000000002</v>
      </c>
      <c r="CG12220">
        <v>0</v>
      </c>
      <c r="CH12220">
        <v>0</v>
      </c>
      <c r="CI12220">
        <v>0</v>
      </c>
      <c r="CJ12220">
        <v>0</v>
      </c>
      <c r="CK12220" t="s">
        <v>164</v>
      </c>
      <c r="CL12220">
        <v>0</v>
      </c>
      <c r="CM12220">
        <v>0</v>
      </c>
      <c r="CN12220">
        <v>0</v>
      </c>
      <c r="CO12220">
        <v>0</v>
      </c>
      <c r="CP12220">
        <v>0</v>
      </c>
      <c r="CQ12220">
        <v>0</v>
      </c>
      <c r="CR12220">
        <v>0</v>
      </c>
      <c r="CS12220">
        <v>0</v>
      </c>
      <c r="CT12220">
        <v>0</v>
      </c>
      <c r="CU12220">
        <v>0</v>
      </c>
      <c r="CV12220">
        <v>0</v>
      </c>
      <c r="CW12220">
        <v>0</v>
      </c>
      <c r="CX12220">
        <v>0</v>
      </c>
      <c r="CY12220">
        <v>0</v>
      </c>
      <c r="CZ12220">
        <v>0</v>
      </c>
      <c r="DA12220">
        <v>0</v>
      </c>
      <c r="DB12220">
        <v>0</v>
      </c>
      <c r="DC12220">
        <v>0</v>
      </c>
      <c r="DD12220">
        <v>0</v>
      </c>
      <c r="DE12220">
        <v>0</v>
      </c>
      <c r="DF12220">
        <v>0</v>
      </c>
      <c r="DG12220">
        <v>0</v>
      </c>
      <c r="DH12220">
        <v>0</v>
      </c>
      <c r="DI12220">
        <v>0</v>
      </c>
      <c r="DJ12220">
        <v>0</v>
      </c>
      <c r="DK12220">
        <v>0</v>
      </c>
      <c r="DL12220">
        <v>0</v>
      </c>
      <c r="DM12220">
        <v>0</v>
      </c>
      <c r="DN12220">
        <v>0</v>
      </c>
      <c r="DO12220">
        <v>0</v>
      </c>
      <c r="DP12220">
        <v>0</v>
      </c>
      <c r="DQ12220">
        <v>0</v>
      </c>
      <c r="DR12220">
        <v>0</v>
      </c>
      <c r="DS12220">
        <v>0</v>
      </c>
      <c r="DT12220">
        <v>0</v>
      </c>
      <c r="DU12220">
        <v>0</v>
      </c>
      <c r="DV12220">
        <v>0</v>
      </c>
      <c r="DW12220">
        <v>0</v>
      </c>
      <c r="DX12220">
        <v>0</v>
      </c>
      <c r="DY12220">
        <v>0</v>
      </c>
      <c r="DZ12220">
        <v>0</v>
      </c>
      <c r="EA12220">
        <v>0</v>
      </c>
      <c r="EB12220">
        <v>0</v>
      </c>
      <c r="EC12220">
        <v>0</v>
      </c>
      <c r="ED12220">
        <v>0</v>
      </c>
      <c r="EE12220">
        <v>0</v>
      </c>
      <c r="EF12220">
        <v>0</v>
      </c>
      <c r="EG12220">
        <v>0</v>
      </c>
      <c r="EJ12220">
        <v>12214</v>
      </c>
      <c r="EK12220">
        <v>2920</v>
      </c>
      <c r="EL12220">
        <v>229</v>
      </c>
      <c r="EM12220">
        <v>229</v>
      </c>
      <c r="EN12220">
        <v>9262</v>
      </c>
      <c r="EO12220">
        <v>10507</v>
      </c>
      <c r="ER12220">
        <v>109099</v>
      </c>
      <c r="ES12220">
        <v>187703</v>
      </c>
      <c r="ET12220" t="s">
        <v>369</v>
      </c>
      <c r="EU12220">
        <v>87752</v>
      </c>
      <c r="EV12220">
        <v>109099</v>
      </c>
      <c r="EW12220">
        <v>187703</v>
      </c>
      <c r="EX12220" t="s">
        <v>369</v>
      </c>
      <c r="EY12220">
        <v>87752</v>
      </c>
      <c r="EZ12220">
        <v>109099</v>
      </c>
      <c r="FA12220">
        <v>187703</v>
      </c>
      <c r="FB12220" t="s">
        <v>369</v>
      </c>
      <c r="FC12220">
        <v>87752</v>
      </c>
    </row>
    <row r="12221" spans="1:159" x14ac:dyDescent="0.25">
      <c r="A12221" t="s">
        <v>55778</v>
      </c>
      <c r="B12221" t="s">
        <v>70416</v>
      </c>
      <c r="C12221" t="s">
        <v>55779</v>
      </c>
      <c r="D12221" t="s">
        <v>55779</v>
      </c>
      <c r="F12221" t="s">
        <v>55780</v>
      </c>
      <c r="H12221">
        <v>1</v>
      </c>
      <c r="I12221">
        <v>63.345999999999997</v>
      </c>
      <c r="J12221" s="1">
        <v>7.9070100000000003E-17</v>
      </c>
      <c r="K12221">
        <v>106.52</v>
      </c>
      <c r="L12221">
        <v>101.82</v>
      </c>
      <c r="M12221">
        <v>90.444000000000003</v>
      </c>
      <c r="N12221">
        <v>0.99999800000000005</v>
      </c>
      <c r="O12221">
        <v>56.3172</v>
      </c>
      <c r="P12221" s="1">
        <v>7.9070100000000003E-17</v>
      </c>
      <c r="Q12221">
        <v>106.52</v>
      </c>
      <c r="R12221">
        <v>0.99999800000000005</v>
      </c>
      <c r="S12221">
        <v>57.942300000000003</v>
      </c>
      <c r="T12221" s="1">
        <v>3.1687799999999998E-5</v>
      </c>
      <c r="U12221">
        <v>85.909000000000006</v>
      </c>
      <c r="V12221">
        <v>0.99999899999999997</v>
      </c>
      <c r="W12221">
        <v>60.755499999999998</v>
      </c>
      <c r="X12221" s="1">
        <v>1.3356199999999999E-7</v>
      </c>
      <c r="Y12221">
        <v>90.444000000000003</v>
      </c>
      <c r="Z12221">
        <v>0.99999800000000005</v>
      </c>
      <c r="AA12221">
        <v>56.1021</v>
      </c>
      <c r="AB12221" s="1">
        <v>1.3598400000000001E-7</v>
      </c>
      <c r="AC12221">
        <v>90.367000000000004</v>
      </c>
      <c r="AD12221">
        <v>0.99999700000000002</v>
      </c>
      <c r="AE12221">
        <v>54.940899999999999</v>
      </c>
      <c r="AF12221" s="1">
        <v>6.8070200000000004E-5</v>
      </c>
      <c r="AG12221">
        <v>82.908000000000001</v>
      </c>
      <c r="AH12221">
        <v>1</v>
      </c>
      <c r="AI12221">
        <v>63.345999999999997</v>
      </c>
      <c r="AJ12221" s="1">
        <v>1.3356199999999999E-7</v>
      </c>
      <c r="AK12221">
        <v>90.444000000000003</v>
      </c>
      <c r="AL12221">
        <v>0.99999899999999997</v>
      </c>
      <c r="AM12221">
        <v>60.965699999999998</v>
      </c>
      <c r="AN12221">
        <v>1.7992E-4</v>
      </c>
      <c r="AO12221">
        <v>80.706000000000003</v>
      </c>
      <c r="AP12221">
        <v>0.99988299999999997</v>
      </c>
      <c r="AQ12221">
        <v>39.305100000000003</v>
      </c>
      <c r="AR12221">
        <v>1.7992E-4</v>
      </c>
      <c r="AS12221">
        <v>80.706000000000003</v>
      </c>
      <c r="AT12221">
        <v>0.99999800000000005</v>
      </c>
      <c r="AU12221">
        <v>56.550699999999999</v>
      </c>
      <c r="AV12221" s="1">
        <v>4.2665700000000001E-13</v>
      </c>
      <c r="AW12221">
        <v>100.54</v>
      </c>
      <c r="AX12221">
        <v>0.99999899999999997</v>
      </c>
      <c r="AY12221">
        <v>62.445</v>
      </c>
      <c r="AZ12221" s="1">
        <v>6.8070200000000004E-5</v>
      </c>
      <c r="BA12221">
        <v>82.908000000000001</v>
      </c>
      <c r="BB12221">
        <v>1</v>
      </c>
      <c r="BC12221">
        <v>63.310499999999998</v>
      </c>
      <c r="BD12221" s="1">
        <v>5.8567299999999997E-5</v>
      </c>
      <c r="BE12221">
        <v>83.691999999999993</v>
      </c>
      <c r="BF12221">
        <v>0.99999800000000005</v>
      </c>
      <c r="BG12221">
        <v>57.830599999999997</v>
      </c>
      <c r="BH12221" s="1">
        <v>1.2169499999999999E-5</v>
      </c>
      <c r="BI12221">
        <v>87.519000000000005</v>
      </c>
      <c r="BK12221">
        <v>1</v>
      </c>
      <c r="BL12221" t="s">
        <v>61565</v>
      </c>
      <c r="BM12221" t="s">
        <v>70417</v>
      </c>
      <c r="BN12221" t="s">
        <v>944</v>
      </c>
      <c r="BO12221" t="s">
        <v>2181</v>
      </c>
      <c r="BP12221" t="s">
        <v>70418</v>
      </c>
      <c r="BQ12221" t="s">
        <v>70419</v>
      </c>
      <c r="BR12221">
        <v>10</v>
      </c>
      <c r="BS12221">
        <v>3</v>
      </c>
      <c r="BT12221">
        <v>-0.10625999999999999</v>
      </c>
      <c r="BU12221" t="s">
        <v>199</v>
      </c>
      <c r="BV12221" t="s">
        <v>199</v>
      </c>
      <c r="BW12221" t="s">
        <v>199</v>
      </c>
      <c r="BX12221" t="s">
        <v>199</v>
      </c>
      <c r="BY12221" t="s">
        <v>199</v>
      </c>
      <c r="BZ12221" t="s">
        <v>199</v>
      </c>
      <c r="CA12221" t="s">
        <v>199</v>
      </c>
      <c r="CB12221" t="s">
        <v>199</v>
      </c>
      <c r="CC12221" t="s">
        <v>199</v>
      </c>
      <c r="CD12221" t="s">
        <v>199</v>
      </c>
      <c r="CE12221" t="s">
        <v>199</v>
      </c>
      <c r="CF12221" t="s">
        <v>199</v>
      </c>
      <c r="CG12221">
        <v>2337800000</v>
      </c>
      <c r="CH12221">
        <v>2337800000</v>
      </c>
      <c r="CI12221">
        <v>0</v>
      </c>
      <c r="CJ12221">
        <v>0</v>
      </c>
      <c r="CK12221" t="s">
        <v>164</v>
      </c>
      <c r="CL12221">
        <v>91405000</v>
      </c>
      <c r="CM12221">
        <v>178490000</v>
      </c>
      <c r="CN12221">
        <v>279750000</v>
      </c>
      <c r="CO12221">
        <v>261630000</v>
      </c>
      <c r="CP12221">
        <v>116830000</v>
      </c>
      <c r="CQ12221">
        <v>94574000</v>
      </c>
      <c r="CR12221">
        <v>196790000</v>
      </c>
      <c r="CS12221">
        <v>206270000</v>
      </c>
      <c r="CT12221">
        <v>117730000</v>
      </c>
      <c r="CU12221">
        <v>355550000</v>
      </c>
      <c r="CV12221">
        <v>131800000</v>
      </c>
      <c r="CW12221">
        <v>294560000</v>
      </c>
      <c r="CX12221">
        <v>91405000</v>
      </c>
      <c r="CY12221">
        <v>0</v>
      </c>
      <c r="CZ12221">
        <v>0</v>
      </c>
      <c r="DA12221">
        <v>178490000</v>
      </c>
      <c r="DB12221">
        <v>0</v>
      </c>
      <c r="DC12221">
        <v>0</v>
      </c>
      <c r="DD12221">
        <v>279750000</v>
      </c>
      <c r="DE12221">
        <v>0</v>
      </c>
      <c r="DF12221">
        <v>0</v>
      </c>
      <c r="DG12221">
        <v>261630000</v>
      </c>
      <c r="DH12221">
        <v>0</v>
      </c>
      <c r="DI12221">
        <v>0</v>
      </c>
      <c r="DJ12221">
        <v>116830000</v>
      </c>
      <c r="DK12221">
        <v>0</v>
      </c>
      <c r="DL12221">
        <v>0</v>
      </c>
      <c r="DM12221">
        <v>94574000</v>
      </c>
      <c r="DN12221">
        <v>0</v>
      </c>
      <c r="DO12221">
        <v>0</v>
      </c>
      <c r="DP12221">
        <v>196790000</v>
      </c>
      <c r="DQ12221">
        <v>0</v>
      </c>
      <c r="DR12221">
        <v>0</v>
      </c>
      <c r="DS12221">
        <v>206270000</v>
      </c>
      <c r="DT12221">
        <v>0</v>
      </c>
      <c r="DU12221">
        <v>0</v>
      </c>
      <c r="DV12221">
        <v>117730000</v>
      </c>
      <c r="DW12221">
        <v>0</v>
      </c>
      <c r="DX12221">
        <v>0</v>
      </c>
      <c r="DY12221">
        <v>355550000</v>
      </c>
      <c r="DZ12221">
        <v>0</v>
      </c>
      <c r="EA12221">
        <v>0</v>
      </c>
      <c r="EB12221">
        <v>131800000</v>
      </c>
      <c r="EC12221">
        <v>0</v>
      </c>
      <c r="ED12221">
        <v>0</v>
      </c>
      <c r="EE12221">
        <v>294560000</v>
      </c>
      <c r="EF12221">
        <v>0</v>
      </c>
      <c r="EG12221">
        <v>0</v>
      </c>
      <c r="EJ12221">
        <v>12215</v>
      </c>
      <c r="EK12221">
        <v>2920</v>
      </c>
      <c r="EL12221">
        <v>181</v>
      </c>
      <c r="EM12221">
        <v>181</v>
      </c>
      <c r="EN12221">
        <v>10186</v>
      </c>
      <c r="EO12221">
        <v>11583</v>
      </c>
      <c r="EP12221" t="s">
        <v>70420</v>
      </c>
      <c r="EQ12221" t="s">
        <v>70421</v>
      </c>
      <c r="ER12221">
        <v>121830</v>
      </c>
      <c r="ES12221">
        <v>210569</v>
      </c>
      <c r="ET12221" t="s">
        <v>298</v>
      </c>
      <c r="EU12221">
        <v>44651</v>
      </c>
      <c r="EV12221">
        <v>121829</v>
      </c>
      <c r="EW12221">
        <v>210557</v>
      </c>
      <c r="EX12221" t="s">
        <v>189</v>
      </c>
      <c r="EY12221">
        <v>43584</v>
      </c>
      <c r="EZ12221">
        <v>121829</v>
      </c>
      <c r="FA12221">
        <v>210557</v>
      </c>
      <c r="FB12221" t="s">
        <v>189</v>
      </c>
      <c r="FC12221">
        <v>43584</v>
      </c>
    </row>
    <row r="12222" spans="1:159" x14ac:dyDescent="0.25">
      <c r="A12222" t="s">
        <v>55778</v>
      </c>
      <c r="B12222" t="s">
        <v>70422</v>
      </c>
      <c r="C12222" t="s">
        <v>55779</v>
      </c>
      <c r="D12222" t="s">
        <v>55779</v>
      </c>
      <c r="F12222" t="s">
        <v>55780</v>
      </c>
      <c r="H12222">
        <v>0.66532500000000006</v>
      </c>
      <c r="I12222">
        <v>0</v>
      </c>
      <c r="J12222">
        <v>3.6876899999999997E-2</v>
      </c>
      <c r="K12222">
        <v>40.002000000000002</v>
      </c>
      <c r="L12222">
        <v>21.677</v>
      </c>
      <c r="M12222">
        <v>40.002000000000002</v>
      </c>
      <c r="V12222">
        <v>0</v>
      </c>
      <c r="W12222">
        <v>0</v>
      </c>
      <c r="Y12222" t="s">
        <v>164</v>
      </c>
      <c r="AD12222">
        <v>0</v>
      </c>
      <c r="AE12222">
        <v>0</v>
      </c>
      <c r="AG12222" t="s">
        <v>164</v>
      </c>
      <c r="AP12222">
        <v>0</v>
      </c>
      <c r="AQ12222">
        <v>0</v>
      </c>
      <c r="AS12222" t="s">
        <v>164</v>
      </c>
      <c r="AX12222">
        <v>0.66532500000000006</v>
      </c>
      <c r="AY12222">
        <v>0</v>
      </c>
      <c r="AZ12222">
        <v>3.6876899999999997E-2</v>
      </c>
      <c r="BA12222">
        <v>40.002000000000002</v>
      </c>
      <c r="BB12222">
        <v>0</v>
      </c>
      <c r="BC12222">
        <v>0</v>
      </c>
      <c r="BE12222" t="s">
        <v>164</v>
      </c>
      <c r="BK12222">
        <v>2</v>
      </c>
      <c r="BL12222" t="s">
        <v>61565</v>
      </c>
      <c r="BM12222" t="s">
        <v>70423</v>
      </c>
      <c r="BN12222" t="s">
        <v>33820</v>
      </c>
      <c r="BO12222" t="s">
        <v>661</v>
      </c>
      <c r="BP12222" t="s">
        <v>55872</v>
      </c>
      <c r="BQ12222" t="s">
        <v>55873</v>
      </c>
      <c r="BR12222">
        <v>1</v>
      </c>
      <c r="BS12222">
        <v>2</v>
      </c>
      <c r="BT12222">
        <v>0.19763</v>
      </c>
      <c r="BW12222" t="s">
        <v>198</v>
      </c>
      <c r="BY12222" t="s">
        <v>198</v>
      </c>
      <c r="CB12222" t="s">
        <v>198</v>
      </c>
      <c r="CD12222" t="s">
        <v>199</v>
      </c>
      <c r="CE12222" t="s">
        <v>198</v>
      </c>
      <c r="CG12222">
        <v>108330000</v>
      </c>
      <c r="CH12222">
        <v>0</v>
      </c>
      <c r="CI12222">
        <v>108330000</v>
      </c>
      <c r="CJ12222">
        <v>0</v>
      </c>
      <c r="CK12222">
        <v>1.7531000000000001</v>
      </c>
      <c r="CL12222">
        <v>0</v>
      </c>
      <c r="CM12222">
        <v>0</v>
      </c>
      <c r="CN12222">
        <v>20986000</v>
      </c>
      <c r="CO12222">
        <v>0</v>
      </c>
      <c r="CP12222">
        <v>14957000</v>
      </c>
      <c r="CQ12222">
        <v>0</v>
      </c>
      <c r="CR12222">
        <v>0</v>
      </c>
      <c r="CS12222">
        <v>13400000</v>
      </c>
      <c r="CT12222">
        <v>0</v>
      </c>
      <c r="CU12222">
        <v>51310000</v>
      </c>
      <c r="CV12222">
        <v>7681600</v>
      </c>
      <c r="CW12222">
        <v>0</v>
      </c>
      <c r="CX12222">
        <v>0</v>
      </c>
      <c r="CY12222">
        <v>0</v>
      </c>
      <c r="CZ12222">
        <v>0</v>
      </c>
      <c r="DA12222">
        <v>0</v>
      </c>
      <c r="DB12222">
        <v>0</v>
      </c>
      <c r="DC12222">
        <v>0</v>
      </c>
      <c r="DD12222">
        <v>0</v>
      </c>
      <c r="DE12222">
        <v>20986000</v>
      </c>
      <c r="DF12222">
        <v>0</v>
      </c>
      <c r="DG12222">
        <v>0</v>
      </c>
      <c r="DH12222">
        <v>0</v>
      </c>
      <c r="DI12222">
        <v>0</v>
      </c>
      <c r="DJ12222">
        <v>0</v>
      </c>
      <c r="DK12222">
        <v>14957000</v>
      </c>
      <c r="DL12222">
        <v>0</v>
      </c>
      <c r="DM12222">
        <v>0</v>
      </c>
      <c r="DN12222">
        <v>0</v>
      </c>
      <c r="DO12222">
        <v>0</v>
      </c>
      <c r="DP12222">
        <v>0</v>
      </c>
      <c r="DQ12222">
        <v>0</v>
      </c>
      <c r="DR12222">
        <v>0</v>
      </c>
      <c r="DS12222">
        <v>0</v>
      </c>
      <c r="DT12222">
        <v>13400000</v>
      </c>
      <c r="DU12222">
        <v>0</v>
      </c>
      <c r="DV12222">
        <v>0</v>
      </c>
      <c r="DW12222">
        <v>0</v>
      </c>
      <c r="DX12222">
        <v>0</v>
      </c>
      <c r="DY12222">
        <v>0</v>
      </c>
      <c r="DZ12222">
        <v>51310000</v>
      </c>
      <c r="EA12222">
        <v>0</v>
      </c>
      <c r="EB12222">
        <v>0</v>
      </c>
      <c r="EC12222">
        <v>7681600</v>
      </c>
      <c r="ED12222">
        <v>0</v>
      </c>
      <c r="EE12222">
        <v>0</v>
      </c>
      <c r="EF12222">
        <v>0</v>
      </c>
      <c r="EG12222">
        <v>0</v>
      </c>
      <c r="EJ12222">
        <v>12216</v>
      </c>
      <c r="EK12222">
        <v>2920</v>
      </c>
      <c r="EL12222">
        <v>80</v>
      </c>
      <c r="EM12222">
        <v>80</v>
      </c>
      <c r="EN12222">
        <v>12351</v>
      </c>
      <c r="EO12222" t="s">
        <v>55874</v>
      </c>
      <c r="EP12222" t="s">
        <v>55875</v>
      </c>
      <c r="EQ12222">
        <v>260503</v>
      </c>
      <c r="ER12222">
        <v>151143</v>
      </c>
      <c r="ES12222">
        <v>260503</v>
      </c>
      <c r="ET12222" t="s">
        <v>217</v>
      </c>
      <c r="EU12222">
        <v>68360</v>
      </c>
      <c r="EV12222">
        <v>151143</v>
      </c>
      <c r="EW12222">
        <v>260503</v>
      </c>
      <c r="EX12222" t="s">
        <v>217</v>
      </c>
      <c r="EY12222">
        <v>68360</v>
      </c>
      <c r="EZ12222">
        <v>151143</v>
      </c>
      <c r="FA12222">
        <v>260503</v>
      </c>
      <c r="FB12222" t="s">
        <v>217</v>
      </c>
      <c r="FC12222">
        <v>68360</v>
      </c>
    </row>
    <row r="12223" spans="1:159" x14ac:dyDescent="0.25">
      <c r="A12223" t="s">
        <v>55906</v>
      </c>
      <c r="B12223">
        <v>90</v>
      </c>
      <c r="C12223" t="s">
        <v>55906</v>
      </c>
      <c r="D12223" t="s">
        <v>55906</v>
      </c>
      <c r="E12223" t="s">
        <v>55907</v>
      </c>
      <c r="F12223" t="s">
        <v>55908</v>
      </c>
      <c r="H12223">
        <v>0.76212599999999997</v>
      </c>
      <c r="I12223">
        <v>8.0670999999999999</v>
      </c>
      <c r="J12223">
        <v>1.6945100000000001E-2</v>
      </c>
      <c r="K12223">
        <v>40.002000000000002</v>
      </c>
      <c r="L12223">
        <v>23.164000000000001</v>
      </c>
      <c r="M12223">
        <v>40.002000000000002</v>
      </c>
      <c r="AD12223">
        <v>0.76212599999999997</v>
      </c>
      <c r="AE12223">
        <v>8.0670999999999999</v>
      </c>
      <c r="AF12223">
        <v>1.6945100000000001E-2</v>
      </c>
      <c r="AG12223">
        <v>40.002000000000002</v>
      </c>
      <c r="BL12223" t="s">
        <v>61565</v>
      </c>
      <c r="BM12223" t="s">
        <v>70424</v>
      </c>
      <c r="BN12223" t="s">
        <v>167</v>
      </c>
      <c r="BO12223" t="s">
        <v>271</v>
      </c>
      <c r="BP12223" t="s">
        <v>70425</v>
      </c>
      <c r="BQ12223" t="s">
        <v>70426</v>
      </c>
      <c r="BR12223">
        <v>8</v>
      </c>
      <c r="BS12223">
        <v>2</v>
      </c>
      <c r="BT12223">
        <v>3.24</v>
      </c>
      <c r="BY12223" t="s">
        <v>198</v>
      </c>
      <c r="CG12223">
        <v>22196000</v>
      </c>
      <c r="CH12223">
        <v>22196000</v>
      </c>
      <c r="CI12223">
        <v>0</v>
      </c>
      <c r="CJ12223">
        <v>0</v>
      </c>
      <c r="CK12223" t="s">
        <v>164</v>
      </c>
      <c r="CL12223">
        <v>0</v>
      </c>
      <c r="CM12223">
        <v>0</v>
      </c>
      <c r="CN12223">
        <v>0</v>
      </c>
      <c r="CO12223">
        <v>0</v>
      </c>
      <c r="CP12223">
        <v>22196000</v>
      </c>
      <c r="CQ12223">
        <v>0</v>
      </c>
      <c r="CR12223">
        <v>0</v>
      </c>
      <c r="CS12223">
        <v>0</v>
      </c>
      <c r="CT12223">
        <v>0</v>
      </c>
      <c r="CU12223">
        <v>0</v>
      </c>
      <c r="CV12223">
        <v>0</v>
      </c>
      <c r="CW12223">
        <v>0</v>
      </c>
      <c r="CX12223">
        <v>0</v>
      </c>
      <c r="CY12223">
        <v>0</v>
      </c>
      <c r="CZ12223">
        <v>0</v>
      </c>
      <c r="DA12223">
        <v>0</v>
      </c>
      <c r="DB12223">
        <v>0</v>
      </c>
      <c r="DC12223">
        <v>0</v>
      </c>
      <c r="DD12223">
        <v>0</v>
      </c>
      <c r="DE12223">
        <v>0</v>
      </c>
      <c r="DF12223">
        <v>0</v>
      </c>
      <c r="DG12223">
        <v>0</v>
      </c>
      <c r="DH12223">
        <v>0</v>
      </c>
      <c r="DI12223">
        <v>0</v>
      </c>
      <c r="DJ12223">
        <v>22196000</v>
      </c>
      <c r="DK12223">
        <v>0</v>
      </c>
      <c r="DL12223">
        <v>0</v>
      </c>
      <c r="DM12223">
        <v>0</v>
      </c>
      <c r="DN12223">
        <v>0</v>
      </c>
      <c r="DO12223">
        <v>0</v>
      </c>
      <c r="DP12223">
        <v>0</v>
      </c>
      <c r="DQ12223">
        <v>0</v>
      </c>
      <c r="DR12223">
        <v>0</v>
      </c>
      <c r="DS12223">
        <v>0</v>
      </c>
      <c r="DT12223">
        <v>0</v>
      </c>
      <c r="DU12223">
        <v>0</v>
      </c>
      <c r="DV12223">
        <v>0</v>
      </c>
      <c r="DW12223">
        <v>0</v>
      </c>
      <c r="DX12223">
        <v>0</v>
      </c>
      <c r="DY12223">
        <v>0</v>
      </c>
      <c r="DZ12223">
        <v>0</v>
      </c>
      <c r="EA12223">
        <v>0</v>
      </c>
      <c r="EB12223">
        <v>0</v>
      </c>
      <c r="EC12223">
        <v>0</v>
      </c>
      <c r="ED12223">
        <v>0</v>
      </c>
      <c r="EE12223">
        <v>0</v>
      </c>
      <c r="EF12223">
        <v>0</v>
      </c>
      <c r="EG12223">
        <v>0</v>
      </c>
      <c r="EJ12223">
        <v>12217</v>
      </c>
      <c r="EK12223">
        <v>2924</v>
      </c>
      <c r="EL12223">
        <v>90</v>
      </c>
      <c r="EM12223">
        <v>90</v>
      </c>
      <c r="EN12223">
        <v>7627</v>
      </c>
      <c r="EO12223">
        <v>8687</v>
      </c>
      <c r="EP12223">
        <v>89507</v>
      </c>
      <c r="EQ12223">
        <v>151675</v>
      </c>
      <c r="ER12223">
        <v>89507</v>
      </c>
      <c r="ES12223">
        <v>151675</v>
      </c>
      <c r="ET12223" t="s">
        <v>299</v>
      </c>
      <c r="EU12223">
        <v>64360</v>
      </c>
      <c r="EV12223">
        <v>89507</v>
      </c>
      <c r="EW12223">
        <v>151675</v>
      </c>
      <c r="EX12223" t="s">
        <v>299</v>
      </c>
      <c r="EY12223">
        <v>64360</v>
      </c>
      <c r="EZ12223">
        <v>89507</v>
      </c>
      <c r="FA12223">
        <v>151675</v>
      </c>
      <c r="FB12223" t="s">
        <v>299</v>
      </c>
      <c r="FC12223">
        <v>64360</v>
      </c>
    </row>
    <row r="12224" spans="1:159" x14ac:dyDescent="0.25">
      <c r="A12224" t="s">
        <v>55913</v>
      </c>
      <c r="B12224">
        <v>78</v>
      </c>
      <c r="C12224" t="s">
        <v>55913</v>
      </c>
      <c r="D12224" t="s">
        <v>55913</v>
      </c>
      <c r="E12224" t="s">
        <v>55914</v>
      </c>
      <c r="F12224" t="s">
        <v>55915</v>
      </c>
      <c r="H12224">
        <v>0.36140600000000001</v>
      </c>
      <c r="I12224">
        <v>0.92606699999999997</v>
      </c>
      <c r="J12224" s="1">
        <v>4.4884000000000002E-33</v>
      </c>
      <c r="K12224">
        <v>88.474000000000004</v>
      </c>
      <c r="L12224">
        <v>81.376999999999995</v>
      </c>
      <c r="M12224">
        <v>64.953999999999994</v>
      </c>
      <c r="N12224">
        <v>0.26676800000000001</v>
      </c>
      <c r="O12224">
        <v>0</v>
      </c>
      <c r="P12224" s="1">
        <v>5.3938899999999996E-25</v>
      </c>
      <c r="Q12224">
        <v>76.510000000000005</v>
      </c>
      <c r="Z12224">
        <v>0</v>
      </c>
      <c r="AA12224">
        <v>0</v>
      </c>
      <c r="AC12224" t="s">
        <v>164</v>
      </c>
      <c r="AD12224">
        <v>0.31129400000000002</v>
      </c>
      <c r="AE12224">
        <v>0</v>
      </c>
      <c r="AF12224" s="1">
        <v>2.7175199999999999E-21</v>
      </c>
      <c r="AG12224">
        <v>73.546000000000006</v>
      </c>
      <c r="AH12224">
        <v>0.32332899999999998</v>
      </c>
      <c r="AI12224">
        <v>0</v>
      </c>
      <c r="AJ12224" s="1">
        <v>4.4884000000000002E-33</v>
      </c>
      <c r="AK12224">
        <v>88.474000000000004</v>
      </c>
      <c r="AL12224">
        <v>0.29459200000000002</v>
      </c>
      <c r="AM12224">
        <v>0</v>
      </c>
      <c r="AN12224" s="1">
        <v>4.1232000000000001E-5</v>
      </c>
      <c r="AO12224">
        <v>41.904000000000003</v>
      </c>
      <c r="AT12224">
        <v>0.32793899999999998</v>
      </c>
      <c r="AU12224">
        <v>0</v>
      </c>
      <c r="AV12224" s="1">
        <v>4.4086400000000003E-25</v>
      </c>
      <c r="AW12224">
        <v>77.566000000000003</v>
      </c>
      <c r="AX12224">
        <v>0.36140600000000001</v>
      </c>
      <c r="AY12224">
        <v>0.92606699999999997</v>
      </c>
      <c r="AZ12224" s="1">
        <v>3.9737399999999999E-17</v>
      </c>
      <c r="BA12224">
        <v>64.953999999999994</v>
      </c>
      <c r="BL12224" t="s">
        <v>61565</v>
      </c>
      <c r="BM12224" t="s">
        <v>70427</v>
      </c>
      <c r="BN12224" t="s">
        <v>167</v>
      </c>
      <c r="BO12224" t="s">
        <v>577</v>
      </c>
      <c r="BP12224" t="s">
        <v>70428</v>
      </c>
      <c r="BQ12224" t="s">
        <v>70429</v>
      </c>
      <c r="BR12224">
        <v>4</v>
      </c>
      <c r="BS12224">
        <v>3</v>
      </c>
      <c r="BT12224">
        <v>-5.4445E-2</v>
      </c>
      <c r="CG12224">
        <v>0</v>
      </c>
      <c r="CH12224">
        <v>0</v>
      </c>
      <c r="CI12224">
        <v>0</v>
      </c>
      <c r="CJ12224">
        <v>0</v>
      </c>
      <c r="CK12224" t="s">
        <v>164</v>
      </c>
      <c r="CL12224">
        <v>0</v>
      </c>
      <c r="CM12224">
        <v>0</v>
      </c>
      <c r="CN12224">
        <v>0</v>
      </c>
      <c r="CO12224">
        <v>0</v>
      </c>
      <c r="CP12224">
        <v>0</v>
      </c>
      <c r="CQ12224">
        <v>0</v>
      </c>
      <c r="CR12224">
        <v>0</v>
      </c>
      <c r="CS12224">
        <v>0</v>
      </c>
      <c r="CT12224">
        <v>0</v>
      </c>
      <c r="CU12224">
        <v>0</v>
      </c>
      <c r="CV12224">
        <v>0</v>
      </c>
      <c r="CW12224">
        <v>0</v>
      </c>
      <c r="CX12224">
        <v>0</v>
      </c>
      <c r="CY12224">
        <v>0</v>
      </c>
      <c r="CZ12224">
        <v>0</v>
      </c>
      <c r="DA12224">
        <v>0</v>
      </c>
      <c r="DB12224">
        <v>0</v>
      </c>
      <c r="DC12224">
        <v>0</v>
      </c>
      <c r="DD12224">
        <v>0</v>
      </c>
      <c r="DE12224">
        <v>0</v>
      </c>
      <c r="DF12224">
        <v>0</v>
      </c>
      <c r="DG12224">
        <v>0</v>
      </c>
      <c r="DH12224">
        <v>0</v>
      </c>
      <c r="DI12224">
        <v>0</v>
      </c>
      <c r="DJ12224">
        <v>0</v>
      </c>
      <c r="DK12224">
        <v>0</v>
      </c>
      <c r="DL12224">
        <v>0</v>
      </c>
      <c r="DM12224">
        <v>0</v>
      </c>
      <c r="DN12224">
        <v>0</v>
      </c>
      <c r="DO12224">
        <v>0</v>
      </c>
      <c r="DP12224">
        <v>0</v>
      </c>
      <c r="DQ12224">
        <v>0</v>
      </c>
      <c r="DR12224">
        <v>0</v>
      </c>
      <c r="DS12224">
        <v>0</v>
      </c>
      <c r="DT12224">
        <v>0</v>
      </c>
      <c r="DU12224">
        <v>0</v>
      </c>
      <c r="DV12224">
        <v>0</v>
      </c>
      <c r="DW12224">
        <v>0</v>
      </c>
      <c r="DX12224">
        <v>0</v>
      </c>
      <c r="DY12224">
        <v>0</v>
      </c>
      <c r="DZ12224">
        <v>0</v>
      </c>
      <c r="EA12224">
        <v>0</v>
      </c>
      <c r="EB12224">
        <v>0</v>
      </c>
      <c r="EC12224">
        <v>0</v>
      </c>
      <c r="ED12224">
        <v>0</v>
      </c>
      <c r="EE12224">
        <v>0</v>
      </c>
      <c r="EF12224">
        <v>0</v>
      </c>
      <c r="EG12224">
        <v>0</v>
      </c>
      <c r="EJ12224">
        <v>12218</v>
      </c>
      <c r="EK12224">
        <v>2925</v>
      </c>
      <c r="EL12224">
        <v>78</v>
      </c>
      <c r="EM12224">
        <v>78</v>
      </c>
      <c r="EN12224">
        <v>9257</v>
      </c>
      <c r="EO12224">
        <v>10502</v>
      </c>
      <c r="ER12224">
        <v>109029</v>
      </c>
      <c r="ES12224">
        <v>187553</v>
      </c>
      <c r="ET12224" t="s">
        <v>217</v>
      </c>
      <c r="EU12224">
        <v>53375</v>
      </c>
      <c r="EV12224">
        <v>109051</v>
      </c>
      <c r="EW12224">
        <v>187629</v>
      </c>
      <c r="EX12224" t="s">
        <v>298</v>
      </c>
      <c r="EY12224">
        <v>54977</v>
      </c>
      <c r="EZ12224">
        <v>109051</v>
      </c>
      <c r="FA12224">
        <v>187629</v>
      </c>
      <c r="FB12224" t="s">
        <v>298</v>
      </c>
      <c r="FC12224">
        <v>54977</v>
      </c>
    </row>
    <row r="12225" spans="1:159" x14ac:dyDescent="0.25">
      <c r="A12225" t="s">
        <v>55913</v>
      </c>
      <c r="B12225">
        <v>79</v>
      </c>
      <c r="C12225" t="s">
        <v>55913</v>
      </c>
      <c r="D12225" t="s">
        <v>55913</v>
      </c>
      <c r="E12225" t="s">
        <v>55914</v>
      </c>
      <c r="F12225" t="s">
        <v>55915</v>
      </c>
      <c r="H12225">
        <v>0.41747000000000001</v>
      </c>
      <c r="I12225">
        <v>0</v>
      </c>
      <c r="J12225" s="1">
        <v>5.8842100000000002E-60</v>
      </c>
      <c r="K12225">
        <v>105.92</v>
      </c>
      <c r="L12225">
        <v>92.468999999999994</v>
      </c>
      <c r="M12225">
        <v>105.92</v>
      </c>
      <c r="N12225">
        <v>0.41747000000000001</v>
      </c>
      <c r="O12225">
        <v>0</v>
      </c>
      <c r="P12225" s="1">
        <v>5.8842100000000002E-60</v>
      </c>
      <c r="Q12225">
        <v>105.92</v>
      </c>
      <c r="Z12225">
        <v>0</v>
      </c>
      <c r="AA12225">
        <v>0</v>
      </c>
      <c r="AC12225" t="s">
        <v>164</v>
      </c>
      <c r="AD12225">
        <v>0.31129400000000002</v>
      </c>
      <c r="AE12225">
        <v>0</v>
      </c>
      <c r="AF12225" s="1">
        <v>2.7175199999999999E-21</v>
      </c>
      <c r="AG12225">
        <v>73.546000000000006</v>
      </c>
      <c r="AH12225">
        <v>0.32332899999999998</v>
      </c>
      <c r="AI12225">
        <v>0</v>
      </c>
      <c r="AJ12225" s="1">
        <v>4.4884000000000002E-33</v>
      </c>
      <c r="AK12225">
        <v>88.474000000000004</v>
      </c>
      <c r="AL12225">
        <v>0.29459200000000002</v>
      </c>
      <c r="AM12225">
        <v>0</v>
      </c>
      <c r="AN12225" s="1">
        <v>4.1232000000000001E-5</v>
      </c>
      <c r="AO12225">
        <v>41.904000000000003</v>
      </c>
      <c r="AT12225">
        <v>0.32793899999999998</v>
      </c>
      <c r="AU12225">
        <v>0</v>
      </c>
      <c r="AV12225" s="1">
        <v>4.4086400000000003E-25</v>
      </c>
      <c r="AW12225">
        <v>77.566000000000003</v>
      </c>
      <c r="AX12225">
        <v>0</v>
      </c>
      <c r="AY12225">
        <v>0</v>
      </c>
      <c r="BA12225" t="s">
        <v>164</v>
      </c>
      <c r="BL12225" t="s">
        <v>61565</v>
      </c>
      <c r="BM12225" t="s">
        <v>70430</v>
      </c>
      <c r="BN12225" t="s">
        <v>167</v>
      </c>
      <c r="BO12225" t="s">
        <v>1096</v>
      </c>
      <c r="BP12225" t="s">
        <v>70431</v>
      </c>
      <c r="BQ12225" t="s">
        <v>70432</v>
      </c>
      <c r="BR12225">
        <v>5</v>
      </c>
      <c r="BS12225">
        <v>3</v>
      </c>
      <c r="BT12225">
        <v>-0.45365</v>
      </c>
      <c r="CG12225">
        <v>0</v>
      </c>
      <c r="CH12225">
        <v>0</v>
      </c>
      <c r="CI12225">
        <v>0</v>
      </c>
      <c r="CJ12225">
        <v>0</v>
      </c>
      <c r="CK12225" t="s">
        <v>164</v>
      </c>
      <c r="CL12225">
        <v>0</v>
      </c>
      <c r="CM12225">
        <v>0</v>
      </c>
      <c r="CN12225">
        <v>0</v>
      </c>
      <c r="CO12225">
        <v>0</v>
      </c>
      <c r="CP12225">
        <v>0</v>
      </c>
      <c r="CQ12225">
        <v>0</v>
      </c>
      <c r="CR12225">
        <v>0</v>
      </c>
      <c r="CS12225">
        <v>0</v>
      </c>
      <c r="CT12225">
        <v>0</v>
      </c>
      <c r="CU12225">
        <v>0</v>
      </c>
      <c r="CV12225">
        <v>0</v>
      </c>
      <c r="CW12225">
        <v>0</v>
      </c>
      <c r="CX12225">
        <v>0</v>
      </c>
      <c r="CY12225">
        <v>0</v>
      </c>
      <c r="CZ12225">
        <v>0</v>
      </c>
      <c r="DA12225">
        <v>0</v>
      </c>
      <c r="DB12225">
        <v>0</v>
      </c>
      <c r="DC12225">
        <v>0</v>
      </c>
      <c r="DD12225">
        <v>0</v>
      </c>
      <c r="DE12225">
        <v>0</v>
      </c>
      <c r="DF12225">
        <v>0</v>
      </c>
      <c r="DG12225">
        <v>0</v>
      </c>
      <c r="DH12225">
        <v>0</v>
      </c>
      <c r="DI12225">
        <v>0</v>
      </c>
      <c r="DJ12225">
        <v>0</v>
      </c>
      <c r="DK12225">
        <v>0</v>
      </c>
      <c r="DL12225">
        <v>0</v>
      </c>
      <c r="DM12225">
        <v>0</v>
      </c>
      <c r="DN12225">
        <v>0</v>
      </c>
      <c r="DO12225">
        <v>0</v>
      </c>
      <c r="DP12225">
        <v>0</v>
      </c>
      <c r="DQ12225">
        <v>0</v>
      </c>
      <c r="DR12225">
        <v>0</v>
      </c>
      <c r="DS12225">
        <v>0</v>
      </c>
      <c r="DT12225">
        <v>0</v>
      </c>
      <c r="DU12225">
        <v>0</v>
      </c>
      <c r="DV12225">
        <v>0</v>
      </c>
      <c r="DW12225">
        <v>0</v>
      </c>
      <c r="DX12225">
        <v>0</v>
      </c>
      <c r="DY12225">
        <v>0</v>
      </c>
      <c r="DZ12225">
        <v>0</v>
      </c>
      <c r="EA12225">
        <v>0</v>
      </c>
      <c r="EB12225">
        <v>0</v>
      </c>
      <c r="EC12225">
        <v>0</v>
      </c>
      <c r="ED12225">
        <v>0</v>
      </c>
      <c r="EE12225">
        <v>0</v>
      </c>
      <c r="EF12225">
        <v>0</v>
      </c>
      <c r="EG12225">
        <v>0</v>
      </c>
      <c r="EJ12225">
        <v>12219</v>
      </c>
      <c r="EK12225">
        <v>2925</v>
      </c>
      <c r="EL12225">
        <v>79</v>
      </c>
      <c r="EM12225">
        <v>79</v>
      </c>
      <c r="EN12225">
        <v>9257</v>
      </c>
      <c r="EO12225">
        <v>10502</v>
      </c>
      <c r="ER12225">
        <v>109047</v>
      </c>
      <c r="ES12225">
        <v>187618</v>
      </c>
      <c r="ET12225" t="s">
        <v>189</v>
      </c>
      <c r="EU12225">
        <v>54208</v>
      </c>
      <c r="EV12225">
        <v>109047</v>
      </c>
      <c r="EW12225">
        <v>187618</v>
      </c>
      <c r="EX12225" t="s">
        <v>189</v>
      </c>
      <c r="EY12225">
        <v>54208</v>
      </c>
      <c r="EZ12225">
        <v>109047</v>
      </c>
      <c r="FA12225">
        <v>187618</v>
      </c>
      <c r="FB12225" t="s">
        <v>189</v>
      </c>
      <c r="FC12225">
        <v>54208</v>
      </c>
    </row>
    <row r="12226" spans="1:159" x14ac:dyDescent="0.25">
      <c r="A12226" t="s">
        <v>55913</v>
      </c>
      <c r="B12226">
        <v>86</v>
      </c>
      <c r="C12226" t="s">
        <v>55913</v>
      </c>
      <c r="D12226" t="s">
        <v>55913</v>
      </c>
      <c r="E12226" t="s">
        <v>55914</v>
      </c>
      <c r="F12226" t="s">
        <v>55915</v>
      </c>
      <c r="H12226">
        <v>0.419545</v>
      </c>
      <c r="I12226">
        <v>0</v>
      </c>
      <c r="J12226" s="1">
        <v>5.5181200000000003E-12</v>
      </c>
      <c r="K12226">
        <v>59.429000000000002</v>
      </c>
      <c r="L12226">
        <v>52.704999999999998</v>
      </c>
      <c r="M12226">
        <v>59.429000000000002</v>
      </c>
      <c r="N12226">
        <v>0.23846500000000001</v>
      </c>
      <c r="O12226">
        <v>0</v>
      </c>
      <c r="P12226" s="1">
        <v>2.4666200000000001E-5</v>
      </c>
      <c r="Q12226">
        <v>41.084000000000003</v>
      </c>
      <c r="Z12226">
        <v>0</v>
      </c>
      <c r="AA12226">
        <v>0</v>
      </c>
      <c r="AC12226" t="s">
        <v>164</v>
      </c>
      <c r="AD12226">
        <v>0</v>
      </c>
      <c r="AE12226">
        <v>0</v>
      </c>
      <c r="AG12226" t="s">
        <v>164</v>
      </c>
      <c r="AH12226">
        <v>0.419545</v>
      </c>
      <c r="AI12226">
        <v>0</v>
      </c>
      <c r="AJ12226" s="1">
        <v>5.5181200000000003E-12</v>
      </c>
      <c r="AK12226">
        <v>59.429000000000002</v>
      </c>
      <c r="AP12226">
        <v>0.34682299999999999</v>
      </c>
      <c r="AQ12226">
        <v>0</v>
      </c>
      <c r="AR12226" s="1">
        <v>8.9205200000000005E-7</v>
      </c>
      <c r="AS12226">
        <v>49.637999999999998</v>
      </c>
      <c r="AT12226">
        <v>0</v>
      </c>
      <c r="AU12226">
        <v>0</v>
      </c>
      <c r="AW12226" t="s">
        <v>164</v>
      </c>
      <c r="AX12226">
        <v>0</v>
      </c>
      <c r="AY12226">
        <v>0</v>
      </c>
      <c r="BA12226" t="s">
        <v>164</v>
      </c>
      <c r="BL12226" t="s">
        <v>61565</v>
      </c>
      <c r="BM12226" t="s">
        <v>70433</v>
      </c>
      <c r="BN12226" t="s">
        <v>174</v>
      </c>
      <c r="BO12226" t="s">
        <v>175</v>
      </c>
      <c r="BP12226" t="s">
        <v>70434</v>
      </c>
      <c r="BQ12226" t="s">
        <v>70435</v>
      </c>
      <c r="BR12226">
        <v>12</v>
      </c>
      <c r="BS12226">
        <v>3</v>
      </c>
      <c r="BT12226">
        <v>0.96440000000000003</v>
      </c>
      <c r="CG12226">
        <v>0</v>
      </c>
      <c r="CH12226">
        <v>0</v>
      </c>
      <c r="CI12226">
        <v>0</v>
      </c>
      <c r="CJ12226">
        <v>0</v>
      </c>
      <c r="CK12226" t="s">
        <v>164</v>
      </c>
      <c r="CL12226">
        <v>0</v>
      </c>
      <c r="CM12226">
        <v>0</v>
      </c>
      <c r="CN12226">
        <v>0</v>
      </c>
      <c r="CO12226">
        <v>0</v>
      </c>
      <c r="CP12226">
        <v>0</v>
      </c>
      <c r="CQ12226">
        <v>0</v>
      </c>
      <c r="CR12226">
        <v>0</v>
      </c>
      <c r="CS12226">
        <v>0</v>
      </c>
      <c r="CT12226">
        <v>0</v>
      </c>
      <c r="CU12226">
        <v>0</v>
      </c>
      <c r="CV12226">
        <v>0</v>
      </c>
      <c r="CW12226">
        <v>0</v>
      </c>
      <c r="CX12226">
        <v>0</v>
      </c>
      <c r="CY12226">
        <v>0</v>
      </c>
      <c r="CZ12226">
        <v>0</v>
      </c>
      <c r="DA12226">
        <v>0</v>
      </c>
      <c r="DB12226">
        <v>0</v>
      </c>
      <c r="DC12226">
        <v>0</v>
      </c>
      <c r="DD12226">
        <v>0</v>
      </c>
      <c r="DE12226">
        <v>0</v>
      </c>
      <c r="DF12226">
        <v>0</v>
      </c>
      <c r="DG12226">
        <v>0</v>
      </c>
      <c r="DH12226">
        <v>0</v>
      </c>
      <c r="DI12226">
        <v>0</v>
      </c>
      <c r="DJ12226">
        <v>0</v>
      </c>
      <c r="DK12226">
        <v>0</v>
      </c>
      <c r="DL12226">
        <v>0</v>
      </c>
      <c r="DM12226">
        <v>0</v>
      </c>
      <c r="DN12226">
        <v>0</v>
      </c>
      <c r="DO12226">
        <v>0</v>
      </c>
      <c r="DP12226">
        <v>0</v>
      </c>
      <c r="DQ12226">
        <v>0</v>
      </c>
      <c r="DR12226">
        <v>0</v>
      </c>
      <c r="DS12226">
        <v>0</v>
      </c>
      <c r="DT12226">
        <v>0</v>
      </c>
      <c r="DU12226">
        <v>0</v>
      </c>
      <c r="DV12226">
        <v>0</v>
      </c>
      <c r="DW12226">
        <v>0</v>
      </c>
      <c r="DX12226">
        <v>0</v>
      </c>
      <c r="DY12226">
        <v>0</v>
      </c>
      <c r="DZ12226">
        <v>0</v>
      </c>
      <c r="EA12226">
        <v>0</v>
      </c>
      <c r="EB12226">
        <v>0</v>
      </c>
      <c r="EC12226">
        <v>0</v>
      </c>
      <c r="ED12226">
        <v>0</v>
      </c>
      <c r="EE12226">
        <v>0</v>
      </c>
      <c r="EF12226">
        <v>0</v>
      </c>
      <c r="EG12226">
        <v>0</v>
      </c>
      <c r="EJ12226">
        <v>12220</v>
      </c>
      <c r="EK12226">
        <v>2925</v>
      </c>
      <c r="EL12226">
        <v>86</v>
      </c>
      <c r="EM12226">
        <v>86</v>
      </c>
      <c r="EN12226">
        <v>9257</v>
      </c>
      <c r="EO12226">
        <v>10502</v>
      </c>
      <c r="ER12226">
        <v>109052</v>
      </c>
      <c r="ES12226">
        <v>187632</v>
      </c>
      <c r="ET12226" t="s">
        <v>298</v>
      </c>
      <c r="EU12226">
        <v>55454</v>
      </c>
      <c r="EV12226">
        <v>109052</v>
      </c>
      <c r="EW12226">
        <v>187632</v>
      </c>
      <c r="EX12226" t="s">
        <v>298</v>
      </c>
      <c r="EY12226">
        <v>55454</v>
      </c>
      <c r="EZ12226">
        <v>109052</v>
      </c>
      <c r="FA12226">
        <v>187632</v>
      </c>
      <c r="FB12226" t="s">
        <v>298</v>
      </c>
      <c r="FC12226">
        <v>55454</v>
      </c>
    </row>
    <row r="12227" spans="1:159" x14ac:dyDescent="0.25">
      <c r="A12227" t="s">
        <v>55913</v>
      </c>
      <c r="B12227">
        <v>89</v>
      </c>
      <c r="C12227" t="s">
        <v>55913</v>
      </c>
      <c r="D12227" t="s">
        <v>55913</v>
      </c>
      <c r="E12227" t="s">
        <v>55914</v>
      </c>
      <c r="F12227" t="s">
        <v>55915</v>
      </c>
      <c r="H12227">
        <v>0.23846500000000001</v>
      </c>
      <c r="I12227">
        <v>0</v>
      </c>
      <c r="J12227" s="1">
        <v>2.4666200000000001E-5</v>
      </c>
      <c r="K12227">
        <v>41.084000000000003</v>
      </c>
      <c r="L12227">
        <v>34.856999999999999</v>
      </c>
      <c r="M12227">
        <v>41.084000000000003</v>
      </c>
      <c r="N12227">
        <v>0.23846500000000001</v>
      </c>
      <c r="O12227">
        <v>0</v>
      </c>
      <c r="P12227" s="1">
        <v>2.4666200000000001E-5</v>
      </c>
      <c r="Q12227">
        <v>41.084000000000003</v>
      </c>
      <c r="Z12227">
        <v>0</v>
      </c>
      <c r="AA12227">
        <v>0</v>
      </c>
      <c r="AC12227" t="s">
        <v>164</v>
      </c>
      <c r="AD12227">
        <v>0</v>
      </c>
      <c r="AE12227">
        <v>0</v>
      </c>
      <c r="AG12227" t="s">
        <v>164</v>
      </c>
      <c r="AT12227">
        <v>0</v>
      </c>
      <c r="AU12227">
        <v>0</v>
      </c>
      <c r="AW12227" t="s">
        <v>164</v>
      </c>
      <c r="AX12227">
        <v>0</v>
      </c>
      <c r="AY12227">
        <v>0</v>
      </c>
      <c r="BA12227" t="s">
        <v>164</v>
      </c>
      <c r="BL12227" t="s">
        <v>61565</v>
      </c>
      <c r="BM12227" t="s">
        <v>70436</v>
      </c>
      <c r="BN12227" t="s">
        <v>174</v>
      </c>
      <c r="BO12227" t="s">
        <v>175</v>
      </c>
      <c r="BP12227" t="s">
        <v>70437</v>
      </c>
      <c r="BQ12227" t="s">
        <v>70438</v>
      </c>
      <c r="BR12227">
        <v>15</v>
      </c>
      <c r="BS12227">
        <v>3</v>
      </c>
      <c r="BT12227">
        <v>1.0846</v>
      </c>
      <c r="CG12227">
        <v>0</v>
      </c>
      <c r="CH12227">
        <v>0</v>
      </c>
      <c r="CI12227">
        <v>0</v>
      </c>
      <c r="CJ12227">
        <v>0</v>
      </c>
      <c r="CK12227" t="s">
        <v>164</v>
      </c>
      <c r="CL12227">
        <v>0</v>
      </c>
      <c r="CM12227">
        <v>0</v>
      </c>
      <c r="CN12227">
        <v>0</v>
      </c>
      <c r="CO12227">
        <v>0</v>
      </c>
      <c r="CP12227">
        <v>0</v>
      </c>
      <c r="CQ12227">
        <v>0</v>
      </c>
      <c r="CR12227">
        <v>0</v>
      </c>
      <c r="CS12227">
        <v>0</v>
      </c>
      <c r="CT12227">
        <v>0</v>
      </c>
      <c r="CU12227">
        <v>0</v>
      </c>
      <c r="CV12227">
        <v>0</v>
      </c>
      <c r="CW12227">
        <v>0</v>
      </c>
      <c r="CX12227">
        <v>0</v>
      </c>
      <c r="CY12227">
        <v>0</v>
      </c>
      <c r="CZ12227">
        <v>0</v>
      </c>
      <c r="DA12227">
        <v>0</v>
      </c>
      <c r="DB12227">
        <v>0</v>
      </c>
      <c r="DC12227">
        <v>0</v>
      </c>
      <c r="DD12227">
        <v>0</v>
      </c>
      <c r="DE12227">
        <v>0</v>
      </c>
      <c r="DF12227">
        <v>0</v>
      </c>
      <c r="DG12227">
        <v>0</v>
      </c>
      <c r="DH12227">
        <v>0</v>
      </c>
      <c r="DI12227">
        <v>0</v>
      </c>
      <c r="DJ12227">
        <v>0</v>
      </c>
      <c r="DK12227">
        <v>0</v>
      </c>
      <c r="DL12227">
        <v>0</v>
      </c>
      <c r="DM12227">
        <v>0</v>
      </c>
      <c r="DN12227">
        <v>0</v>
      </c>
      <c r="DO12227">
        <v>0</v>
      </c>
      <c r="DP12227">
        <v>0</v>
      </c>
      <c r="DQ12227">
        <v>0</v>
      </c>
      <c r="DR12227">
        <v>0</v>
      </c>
      <c r="DS12227">
        <v>0</v>
      </c>
      <c r="DT12227">
        <v>0</v>
      </c>
      <c r="DU12227">
        <v>0</v>
      </c>
      <c r="DV12227">
        <v>0</v>
      </c>
      <c r="DW12227">
        <v>0</v>
      </c>
      <c r="DX12227">
        <v>0</v>
      </c>
      <c r="DY12227">
        <v>0</v>
      </c>
      <c r="DZ12227">
        <v>0</v>
      </c>
      <c r="EA12227">
        <v>0</v>
      </c>
      <c r="EB12227">
        <v>0</v>
      </c>
      <c r="EC12227">
        <v>0</v>
      </c>
      <c r="ED12227">
        <v>0</v>
      </c>
      <c r="EE12227">
        <v>0</v>
      </c>
      <c r="EF12227">
        <v>0</v>
      </c>
      <c r="EG12227">
        <v>0</v>
      </c>
      <c r="EJ12227">
        <v>12221</v>
      </c>
      <c r="EK12227">
        <v>2925</v>
      </c>
      <c r="EL12227">
        <v>89</v>
      </c>
      <c r="EM12227">
        <v>89</v>
      </c>
      <c r="EN12227">
        <v>9257</v>
      </c>
      <c r="EO12227">
        <v>10502</v>
      </c>
      <c r="ER12227">
        <v>109049</v>
      </c>
      <c r="ES12227">
        <v>187621</v>
      </c>
      <c r="ET12227" t="s">
        <v>189</v>
      </c>
      <c r="EU12227">
        <v>54661</v>
      </c>
      <c r="EV12227">
        <v>109049</v>
      </c>
      <c r="EW12227">
        <v>187621</v>
      </c>
      <c r="EX12227" t="s">
        <v>189</v>
      </c>
      <c r="EY12227">
        <v>54661</v>
      </c>
      <c r="EZ12227">
        <v>109049</v>
      </c>
      <c r="FA12227">
        <v>187621</v>
      </c>
      <c r="FB12227" t="s">
        <v>189</v>
      </c>
      <c r="FC12227">
        <v>54661</v>
      </c>
    </row>
    <row r="12228" spans="1:159" x14ac:dyDescent="0.25">
      <c r="A12228" t="s">
        <v>55925</v>
      </c>
      <c r="B12228">
        <v>90</v>
      </c>
      <c r="C12228" t="s">
        <v>55925</v>
      </c>
      <c r="D12228" t="s">
        <v>55925</v>
      </c>
      <c r="E12228" t="s">
        <v>55926</v>
      </c>
      <c r="F12228" t="s">
        <v>55927</v>
      </c>
      <c r="H12228">
        <v>0.26139600000000002</v>
      </c>
      <c r="I12228">
        <v>0</v>
      </c>
      <c r="J12228" s="1">
        <v>1.07862E-14</v>
      </c>
      <c r="K12228">
        <v>87.617999999999995</v>
      </c>
      <c r="L12228">
        <v>72.415999999999997</v>
      </c>
      <c r="M12228">
        <v>74.325999999999993</v>
      </c>
      <c r="N12228">
        <v>0.26139600000000002</v>
      </c>
      <c r="O12228">
        <v>0</v>
      </c>
      <c r="P12228" s="1">
        <v>2.2842199999999998E-6</v>
      </c>
      <c r="Q12228">
        <v>74.325999999999993</v>
      </c>
      <c r="AH12228">
        <v>0.244754</v>
      </c>
      <c r="AI12228">
        <v>0</v>
      </c>
      <c r="AJ12228" s="1">
        <v>1.7352700000000001E-5</v>
      </c>
      <c r="AK12228">
        <v>51.774000000000001</v>
      </c>
      <c r="AT12228">
        <v>0.249586</v>
      </c>
      <c r="AU12228">
        <v>0</v>
      </c>
      <c r="AV12228" s="1">
        <v>1.0700600000000001E-5</v>
      </c>
      <c r="AW12228">
        <v>62.89</v>
      </c>
      <c r="BB12228">
        <v>0.24624399999999999</v>
      </c>
      <c r="BC12228">
        <v>0</v>
      </c>
      <c r="BD12228" s="1">
        <v>1.5034200000000001E-5</v>
      </c>
      <c r="BE12228">
        <v>53.252000000000002</v>
      </c>
      <c r="BF12228">
        <v>0.24997900000000001</v>
      </c>
      <c r="BG12228">
        <v>0</v>
      </c>
      <c r="BH12228" s="1">
        <v>1.07862E-14</v>
      </c>
      <c r="BI12228">
        <v>87.617999999999995</v>
      </c>
      <c r="BL12228" t="s">
        <v>61565</v>
      </c>
      <c r="BM12228" t="s">
        <v>70439</v>
      </c>
      <c r="BN12228" t="s">
        <v>167</v>
      </c>
      <c r="BO12228" t="s">
        <v>410</v>
      </c>
      <c r="BP12228" t="s">
        <v>55934</v>
      </c>
      <c r="BQ12228" t="s">
        <v>55935</v>
      </c>
      <c r="BR12228">
        <v>4</v>
      </c>
      <c r="BS12228">
        <v>2</v>
      </c>
      <c r="BT12228">
        <v>-0.17437</v>
      </c>
      <c r="CG12228">
        <v>0</v>
      </c>
      <c r="CH12228">
        <v>0</v>
      </c>
      <c r="CI12228">
        <v>0</v>
      </c>
      <c r="CJ12228">
        <v>0</v>
      </c>
      <c r="CK12228" t="s">
        <v>164</v>
      </c>
      <c r="CL12228">
        <v>0</v>
      </c>
      <c r="CM12228">
        <v>0</v>
      </c>
      <c r="CN12228">
        <v>0</v>
      </c>
      <c r="CO12228">
        <v>0</v>
      </c>
      <c r="CP12228">
        <v>0</v>
      </c>
      <c r="CQ12228">
        <v>0</v>
      </c>
      <c r="CR12228">
        <v>0</v>
      </c>
      <c r="CS12228">
        <v>0</v>
      </c>
      <c r="CT12228">
        <v>0</v>
      </c>
      <c r="CU12228">
        <v>0</v>
      </c>
      <c r="CV12228">
        <v>0</v>
      </c>
      <c r="CW12228">
        <v>0</v>
      </c>
      <c r="CX12228">
        <v>0</v>
      </c>
      <c r="CY12228">
        <v>0</v>
      </c>
      <c r="CZ12228">
        <v>0</v>
      </c>
      <c r="DA12228">
        <v>0</v>
      </c>
      <c r="DB12228">
        <v>0</v>
      </c>
      <c r="DC12228">
        <v>0</v>
      </c>
      <c r="DD12228">
        <v>0</v>
      </c>
      <c r="DE12228">
        <v>0</v>
      </c>
      <c r="DF12228">
        <v>0</v>
      </c>
      <c r="DG12228">
        <v>0</v>
      </c>
      <c r="DH12228">
        <v>0</v>
      </c>
      <c r="DI12228">
        <v>0</v>
      </c>
      <c r="DJ12228">
        <v>0</v>
      </c>
      <c r="DK12228">
        <v>0</v>
      </c>
      <c r="DL12228">
        <v>0</v>
      </c>
      <c r="DM12228">
        <v>0</v>
      </c>
      <c r="DN12228">
        <v>0</v>
      </c>
      <c r="DO12228">
        <v>0</v>
      </c>
      <c r="DP12228">
        <v>0</v>
      </c>
      <c r="DQ12228">
        <v>0</v>
      </c>
      <c r="DR12228">
        <v>0</v>
      </c>
      <c r="DS12228">
        <v>0</v>
      </c>
      <c r="DT12228">
        <v>0</v>
      </c>
      <c r="DU12228">
        <v>0</v>
      </c>
      <c r="DV12228">
        <v>0</v>
      </c>
      <c r="DW12228">
        <v>0</v>
      </c>
      <c r="DX12228">
        <v>0</v>
      </c>
      <c r="DY12228">
        <v>0</v>
      </c>
      <c r="DZ12228">
        <v>0</v>
      </c>
      <c r="EA12228">
        <v>0</v>
      </c>
      <c r="EB12228">
        <v>0</v>
      </c>
      <c r="EC12228">
        <v>0</v>
      </c>
      <c r="ED12228">
        <v>0</v>
      </c>
      <c r="EE12228">
        <v>0</v>
      </c>
      <c r="EF12228">
        <v>0</v>
      </c>
      <c r="EG12228">
        <v>0</v>
      </c>
      <c r="EJ12228">
        <v>12222</v>
      </c>
      <c r="EK12228">
        <v>2927</v>
      </c>
      <c r="EL12228">
        <v>90</v>
      </c>
      <c r="EM12228">
        <v>90</v>
      </c>
      <c r="EN12228">
        <v>831</v>
      </c>
      <c r="EO12228">
        <v>964</v>
      </c>
      <c r="ER12228">
        <v>10519</v>
      </c>
      <c r="ES12228">
        <v>19048</v>
      </c>
      <c r="ET12228" t="s">
        <v>189</v>
      </c>
      <c r="EU12228">
        <v>85442</v>
      </c>
      <c r="EV12228">
        <v>10522</v>
      </c>
      <c r="EW12228">
        <v>19052</v>
      </c>
      <c r="EX12228" t="s">
        <v>201</v>
      </c>
      <c r="EY12228">
        <v>86397</v>
      </c>
      <c r="EZ12228">
        <v>10522</v>
      </c>
      <c r="FA12228">
        <v>19052</v>
      </c>
      <c r="FB12228" t="s">
        <v>201</v>
      </c>
      <c r="FC12228">
        <v>86397</v>
      </c>
    </row>
    <row r="12229" spans="1:159" x14ac:dyDescent="0.25">
      <c r="A12229" t="s">
        <v>55939</v>
      </c>
      <c r="B12229">
        <v>123</v>
      </c>
      <c r="C12229" t="s">
        <v>55939</v>
      </c>
      <c r="D12229" t="s">
        <v>55939</v>
      </c>
      <c r="E12229" t="s">
        <v>55940</v>
      </c>
      <c r="F12229" t="s">
        <v>55941</v>
      </c>
      <c r="H12229">
        <v>0.62809300000000001</v>
      </c>
      <c r="I12229">
        <v>2.2759100000000001</v>
      </c>
      <c r="J12229" s="1">
        <v>3.9701399999999997E-6</v>
      </c>
      <c r="K12229">
        <v>85.909000000000006</v>
      </c>
      <c r="L12229">
        <v>61.718000000000004</v>
      </c>
      <c r="M12229">
        <v>85.909000000000006</v>
      </c>
      <c r="N12229">
        <v>0</v>
      </c>
      <c r="O12229">
        <v>0</v>
      </c>
      <c r="Q12229" t="s">
        <v>164</v>
      </c>
      <c r="R12229">
        <v>0</v>
      </c>
      <c r="S12229">
        <v>0</v>
      </c>
      <c r="U12229" t="s">
        <v>164</v>
      </c>
      <c r="V12229">
        <v>0</v>
      </c>
      <c r="W12229">
        <v>0</v>
      </c>
      <c r="Y12229" t="s">
        <v>164</v>
      </c>
      <c r="Z12229">
        <v>0</v>
      </c>
      <c r="AA12229">
        <v>0</v>
      </c>
      <c r="AC12229" t="s">
        <v>164</v>
      </c>
      <c r="AD12229">
        <v>0</v>
      </c>
      <c r="AE12229">
        <v>0</v>
      </c>
      <c r="AG12229" t="s">
        <v>164</v>
      </c>
      <c r="AL12229">
        <v>0</v>
      </c>
      <c r="AM12229">
        <v>0</v>
      </c>
      <c r="AO12229" t="s">
        <v>164</v>
      </c>
      <c r="AP12229">
        <v>0</v>
      </c>
      <c r="AQ12229">
        <v>0</v>
      </c>
      <c r="AS12229" t="s">
        <v>164</v>
      </c>
      <c r="AT12229">
        <v>0</v>
      </c>
      <c r="AU12229">
        <v>0</v>
      </c>
      <c r="AW12229" t="s">
        <v>164</v>
      </c>
      <c r="AX12229">
        <v>0</v>
      </c>
      <c r="AY12229">
        <v>0</v>
      </c>
      <c r="BA12229" t="s">
        <v>164</v>
      </c>
      <c r="BB12229">
        <v>0.62809300000000001</v>
      </c>
      <c r="BC12229">
        <v>2.2759100000000001</v>
      </c>
      <c r="BD12229" s="1">
        <v>3.9701399999999997E-6</v>
      </c>
      <c r="BE12229">
        <v>85.909000000000006</v>
      </c>
      <c r="BK12229">
        <v>1</v>
      </c>
      <c r="BL12229" t="s">
        <v>61565</v>
      </c>
      <c r="BM12229" t="s">
        <v>70440</v>
      </c>
      <c r="BN12229" t="s">
        <v>167</v>
      </c>
      <c r="BO12229" t="s">
        <v>1070</v>
      </c>
      <c r="BP12229" t="s">
        <v>70441</v>
      </c>
      <c r="BQ12229" t="s">
        <v>70442</v>
      </c>
      <c r="BR12229">
        <v>5</v>
      </c>
      <c r="BS12229">
        <v>3</v>
      </c>
      <c r="BT12229">
        <v>0.84287000000000001</v>
      </c>
      <c r="BU12229" t="s">
        <v>198</v>
      </c>
      <c r="BV12229" t="s">
        <v>198</v>
      </c>
      <c r="BW12229" t="s">
        <v>198</v>
      </c>
      <c r="BX12229" t="s">
        <v>198</v>
      </c>
      <c r="BY12229" t="s">
        <v>198</v>
      </c>
      <c r="CA12229" t="s">
        <v>198</v>
      </c>
      <c r="CB12229" t="s">
        <v>198</v>
      </c>
      <c r="CC12229" t="s">
        <v>198</v>
      </c>
      <c r="CD12229" t="s">
        <v>198</v>
      </c>
      <c r="CE12229" t="s">
        <v>199</v>
      </c>
      <c r="CG12229">
        <v>403860000</v>
      </c>
      <c r="CH12229">
        <v>403860000</v>
      </c>
      <c r="CI12229">
        <v>0</v>
      </c>
      <c r="CJ12229">
        <v>0</v>
      </c>
      <c r="CK12229" t="s">
        <v>164</v>
      </c>
      <c r="CL12229">
        <v>30930000</v>
      </c>
      <c r="CM12229">
        <v>34782000</v>
      </c>
      <c r="CN12229">
        <v>24261000</v>
      </c>
      <c r="CO12229">
        <v>72989000</v>
      </c>
      <c r="CP12229">
        <v>32924000</v>
      </c>
      <c r="CQ12229">
        <v>0</v>
      </c>
      <c r="CR12229">
        <v>50608000</v>
      </c>
      <c r="CS12229">
        <v>25752000</v>
      </c>
      <c r="CT12229">
        <v>30641000</v>
      </c>
      <c r="CU12229">
        <v>58631000</v>
      </c>
      <c r="CV12229">
        <v>42339000</v>
      </c>
      <c r="CW12229">
        <v>0</v>
      </c>
      <c r="CX12229">
        <v>30930000</v>
      </c>
      <c r="CY12229">
        <v>0</v>
      </c>
      <c r="CZ12229">
        <v>0</v>
      </c>
      <c r="DA12229">
        <v>34782000</v>
      </c>
      <c r="DB12229">
        <v>0</v>
      </c>
      <c r="DC12229">
        <v>0</v>
      </c>
      <c r="DD12229">
        <v>24261000</v>
      </c>
      <c r="DE12229">
        <v>0</v>
      </c>
      <c r="DF12229">
        <v>0</v>
      </c>
      <c r="DG12229">
        <v>72989000</v>
      </c>
      <c r="DH12229">
        <v>0</v>
      </c>
      <c r="DI12229">
        <v>0</v>
      </c>
      <c r="DJ12229">
        <v>32924000</v>
      </c>
      <c r="DK12229">
        <v>0</v>
      </c>
      <c r="DL12229">
        <v>0</v>
      </c>
      <c r="DM12229">
        <v>0</v>
      </c>
      <c r="DN12229">
        <v>0</v>
      </c>
      <c r="DO12229">
        <v>0</v>
      </c>
      <c r="DP12229">
        <v>50608000</v>
      </c>
      <c r="DQ12229">
        <v>0</v>
      </c>
      <c r="DR12229">
        <v>0</v>
      </c>
      <c r="DS12229">
        <v>25752000</v>
      </c>
      <c r="DT12229">
        <v>0</v>
      </c>
      <c r="DU12229">
        <v>0</v>
      </c>
      <c r="DV12229">
        <v>30641000</v>
      </c>
      <c r="DW12229">
        <v>0</v>
      </c>
      <c r="DX12229">
        <v>0</v>
      </c>
      <c r="DY12229">
        <v>58631000</v>
      </c>
      <c r="DZ12229">
        <v>0</v>
      </c>
      <c r="EA12229">
        <v>0</v>
      </c>
      <c r="EB12229">
        <v>42339000</v>
      </c>
      <c r="EC12229">
        <v>0</v>
      </c>
      <c r="ED12229">
        <v>0</v>
      </c>
      <c r="EE12229">
        <v>0</v>
      </c>
      <c r="EF12229">
        <v>0</v>
      </c>
      <c r="EG12229">
        <v>0</v>
      </c>
      <c r="EJ12229">
        <v>12223</v>
      </c>
      <c r="EK12229">
        <v>2929</v>
      </c>
      <c r="EL12229">
        <v>123</v>
      </c>
      <c r="EM12229">
        <v>123</v>
      </c>
      <c r="EN12229" t="s">
        <v>55945</v>
      </c>
      <c r="EO12229" t="s">
        <v>55946</v>
      </c>
      <c r="EP12229" t="s">
        <v>70443</v>
      </c>
      <c r="EQ12229">
        <v>172801</v>
      </c>
      <c r="ER12229">
        <v>103114</v>
      </c>
      <c r="ES12229">
        <v>172801</v>
      </c>
      <c r="ET12229" t="s">
        <v>319</v>
      </c>
      <c r="EU12229">
        <v>23746</v>
      </c>
      <c r="EV12229">
        <v>103114</v>
      </c>
      <c r="EW12229">
        <v>172801</v>
      </c>
      <c r="EX12229" t="s">
        <v>319</v>
      </c>
      <c r="EY12229">
        <v>23746</v>
      </c>
      <c r="EZ12229">
        <v>103114</v>
      </c>
      <c r="FA12229">
        <v>172801</v>
      </c>
      <c r="FB12229" t="s">
        <v>319</v>
      </c>
      <c r="FC12229">
        <v>23746</v>
      </c>
    </row>
    <row r="12230" spans="1:159" x14ac:dyDescent="0.25">
      <c r="A12230" t="s">
        <v>55976</v>
      </c>
      <c r="B12230">
        <v>37</v>
      </c>
      <c r="C12230" t="s">
        <v>55976</v>
      </c>
      <c r="D12230" t="s">
        <v>55976</v>
      </c>
      <c r="E12230" t="s">
        <v>55977</v>
      </c>
      <c r="F12230" t="s">
        <v>55978</v>
      </c>
      <c r="H12230">
        <v>0.48530600000000002</v>
      </c>
      <c r="I12230">
        <v>0</v>
      </c>
      <c r="J12230" s="1">
        <v>1.0512E-7</v>
      </c>
      <c r="K12230">
        <v>55.383000000000003</v>
      </c>
      <c r="L12230">
        <v>47.094999999999999</v>
      </c>
      <c r="M12230">
        <v>40.756</v>
      </c>
      <c r="N12230">
        <v>0.42722900000000003</v>
      </c>
      <c r="O12230">
        <v>0</v>
      </c>
      <c r="P12230" s="1">
        <v>1.37523E-5</v>
      </c>
      <c r="Q12230">
        <v>44.728999999999999</v>
      </c>
      <c r="R12230">
        <v>0.24963099999999999</v>
      </c>
      <c r="S12230">
        <v>0</v>
      </c>
      <c r="T12230" s="1">
        <v>1.46655E-5</v>
      </c>
      <c r="U12230">
        <v>43.12</v>
      </c>
      <c r="V12230">
        <v>0</v>
      </c>
      <c r="W12230">
        <v>0</v>
      </c>
      <c r="Y12230" t="s">
        <v>164</v>
      </c>
      <c r="AD12230">
        <v>0.33262199999999997</v>
      </c>
      <c r="AE12230">
        <v>0</v>
      </c>
      <c r="AF12230" s="1">
        <v>2.55045E-5</v>
      </c>
      <c r="AG12230">
        <v>47.531999999999996</v>
      </c>
      <c r="AH12230">
        <v>0.43488900000000003</v>
      </c>
      <c r="AI12230">
        <v>0</v>
      </c>
      <c r="AJ12230" s="1">
        <v>1.35173E-5</v>
      </c>
      <c r="AK12230">
        <v>45.046999999999997</v>
      </c>
      <c r="AL12230">
        <v>0.43875999999999998</v>
      </c>
      <c r="AM12230">
        <v>0</v>
      </c>
      <c r="AN12230" s="1">
        <v>1.37523E-5</v>
      </c>
      <c r="AO12230">
        <v>47.201000000000001</v>
      </c>
      <c r="AP12230">
        <v>0.48530600000000002</v>
      </c>
      <c r="AQ12230">
        <v>0</v>
      </c>
      <c r="AR12230" s="1">
        <v>1.0512E-7</v>
      </c>
      <c r="AS12230">
        <v>55.383000000000003</v>
      </c>
      <c r="AX12230">
        <v>0.46167599999999998</v>
      </c>
      <c r="AY12230">
        <v>0</v>
      </c>
      <c r="AZ12230" s="1">
        <v>1.28289E-5</v>
      </c>
      <c r="BA12230">
        <v>47.531999999999996</v>
      </c>
      <c r="BK12230">
        <v>2</v>
      </c>
      <c r="BL12230" t="s">
        <v>61565</v>
      </c>
      <c r="BM12230" t="s">
        <v>70444</v>
      </c>
      <c r="BN12230" t="s">
        <v>174</v>
      </c>
      <c r="BO12230" t="s">
        <v>175</v>
      </c>
      <c r="BP12230" t="s">
        <v>70445</v>
      </c>
      <c r="BQ12230" t="s">
        <v>70446</v>
      </c>
      <c r="BR12230">
        <v>6</v>
      </c>
      <c r="BS12230">
        <v>3</v>
      </c>
      <c r="BT12230">
        <v>0.72211999999999998</v>
      </c>
      <c r="CD12230" t="s">
        <v>199</v>
      </c>
      <c r="CG12230">
        <v>288890000</v>
      </c>
      <c r="CH12230">
        <v>0</v>
      </c>
      <c r="CI12230">
        <v>288890000</v>
      </c>
      <c r="CJ12230">
        <v>0</v>
      </c>
      <c r="CK12230" t="s">
        <v>164</v>
      </c>
      <c r="CL12230">
        <v>0</v>
      </c>
      <c r="CM12230">
        <v>0</v>
      </c>
      <c r="CN12230">
        <v>0</v>
      </c>
      <c r="CO12230">
        <v>0</v>
      </c>
      <c r="CP12230">
        <v>0</v>
      </c>
      <c r="CQ12230">
        <v>0</v>
      </c>
      <c r="CR12230">
        <v>0</v>
      </c>
      <c r="CS12230">
        <v>0</v>
      </c>
      <c r="CT12230">
        <v>0</v>
      </c>
      <c r="CU12230">
        <v>288890000</v>
      </c>
      <c r="CV12230">
        <v>0</v>
      </c>
      <c r="CW12230">
        <v>0</v>
      </c>
      <c r="CX12230">
        <v>0</v>
      </c>
      <c r="CY12230">
        <v>0</v>
      </c>
      <c r="CZ12230">
        <v>0</v>
      </c>
      <c r="DA12230">
        <v>0</v>
      </c>
      <c r="DB12230">
        <v>0</v>
      </c>
      <c r="DC12230">
        <v>0</v>
      </c>
      <c r="DD12230">
        <v>0</v>
      </c>
      <c r="DE12230">
        <v>0</v>
      </c>
      <c r="DF12230">
        <v>0</v>
      </c>
      <c r="DG12230">
        <v>0</v>
      </c>
      <c r="DH12230">
        <v>0</v>
      </c>
      <c r="DI12230">
        <v>0</v>
      </c>
      <c r="DJ12230">
        <v>0</v>
      </c>
      <c r="DK12230">
        <v>0</v>
      </c>
      <c r="DL12230">
        <v>0</v>
      </c>
      <c r="DM12230">
        <v>0</v>
      </c>
      <c r="DN12230">
        <v>0</v>
      </c>
      <c r="DO12230">
        <v>0</v>
      </c>
      <c r="DP12230">
        <v>0</v>
      </c>
      <c r="DQ12230">
        <v>0</v>
      </c>
      <c r="DR12230">
        <v>0</v>
      </c>
      <c r="DS12230">
        <v>0</v>
      </c>
      <c r="DT12230">
        <v>0</v>
      </c>
      <c r="DU12230">
        <v>0</v>
      </c>
      <c r="DV12230">
        <v>0</v>
      </c>
      <c r="DW12230">
        <v>0</v>
      </c>
      <c r="DX12230">
        <v>0</v>
      </c>
      <c r="DY12230">
        <v>0</v>
      </c>
      <c r="DZ12230">
        <v>288890000</v>
      </c>
      <c r="EA12230">
        <v>0</v>
      </c>
      <c r="EB12230">
        <v>0</v>
      </c>
      <c r="EC12230">
        <v>0</v>
      </c>
      <c r="ED12230">
        <v>0</v>
      </c>
      <c r="EE12230">
        <v>0</v>
      </c>
      <c r="EF12230">
        <v>0</v>
      </c>
      <c r="EG12230">
        <v>0</v>
      </c>
      <c r="EJ12230">
        <v>12224</v>
      </c>
      <c r="EK12230">
        <v>2938</v>
      </c>
      <c r="EL12230">
        <v>37</v>
      </c>
      <c r="EM12230">
        <v>37</v>
      </c>
      <c r="EN12230">
        <v>9959</v>
      </c>
      <c r="EO12230" t="s">
        <v>55982</v>
      </c>
      <c r="EP12230">
        <v>118547</v>
      </c>
      <c r="EQ12230">
        <v>204945</v>
      </c>
      <c r="ER12230">
        <v>118548</v>
      </c>
      <c r="ES12230">
        <v>204946</v>
      </c>
      <c r="ET12230" t="s">
        <v>210</v>
      </c>
      <c r="EU12230">
        <v>116050</v>
      </c>
      <c r="EV12230">
        <v>118537</v>
      </c>
      <c r="EW12230">
        <v>204935</v>
      </c>
      <c r="EX12230" t="s">
        <v>210</v>
      </c>
      <c r="EY12230">
        <v>100822</v>
      </c>
      <c r="EZ12230">
        <v>118537</v>
      </c>
      <c r="FA12230">
        <v>204935</v>
      </c>
      <c r="FB12230" t="s">
        <v>210</v>
      </c>
      <c r="FC12230">
        <v>100822</v>
      </c>
    </row>
    <row r="12231" spans="1:159" x14ac:dyDescent="0.25">
      <c r="A12231" t="s">
        <v>55976</v>
      </c>
      <c r="B12231">
        <v>44</v>
      </c>
      <c r="C12231" t="s">
        <v>55976</v>
      </c>
      <c r="D12231" t="s">
        <v>55976</v>
      </c>
      <c r="E12231" t="s">
        <v>55977</v>
      </c>
      <c r="F12231" t="s">
        <v>55978</v>
      </c>
      <c r="H12231">
        <v>0.24963099999999999</v>
      </c>
      <c r="I12231">
        <v>0</v>
      </c>
      <c r="J12231" s="1">
        <v>1.46655E-5</v>
      </c>
      <c r="K12231">
        <v>43.12</v>
      </c>
      <c r="L12231">
        <v>35.030999999999999</v>
      </c>
      <c r="M12231">
        <v>43.12</v>
      </c>
      <c r="R12231">
        <v>0.24963099999999999</v>
      </c>
      <c r="S12231">
        <v>0</v>
      </c>
      <c r="T12231" s="1">
        <v>1.46655E-5</v>
      </c>
      <c r="U12231">
        <v>43.12</v>
      </c>
      <c r="V12231">
        <v>0</v>
      </c>
      <c r="W12231">
        <v>0</v>
      </c>
      <c r="Y12231" t="s">
        <v>164</v>
      </c>
      <c r="AD12231">
        <v>0</v>
      </c>
      <c r="AE12231">
        <v>0</v>
      </c>
      <c r="AG12231" t="s">
        <v>164</v>
      </c>
      <c r="BL12231" t="s">
        <v>61565</v>
      </c>
      <c r="BM12231" t="s">
        <v>70447</v>
      </c>
      <c r="BN12231" t="s">
        <v>174</v>
      </c>
      <c r="BO12231" t="s">
        <v>175</v>
      </c>
      <c r="BP12231" t="s">
        <v>70448</v>
      </c>
      <c r="BQ12231" t="s">
        <v>70449</v>
      </c>
      <c r="BR12231">
        <v>13</v>
      </c>
      <c r="BS12231">
        <v>3</v>
      </c>
      <c r="BT12231">
        <v>0.33677000000000001</v>
      </c>
      <c r="CG12231">
        <v>0</v>
      </c>
      <c r="CH12231">
        <v>0</v>
      </c>
      <c r="CI12231">
        <v>0</v>
      </c>
      <c r="CJ12231">
        <v>0</v>
      </c>
      <c r="CK12231" t="s">
        <v>164</v>
      </c>
      <c r="CL12231">
        <v>0</v>
      </c>
      <c r="CM12231">
        <v>0</v>
      </c>
      <c r="CN12231">
        <v>0</v>
      </c>
      <c r="CO12231">
        <v>0</v>
      </c>
      <c r="CP12231">
        <v>0</v>
      </c>
      <c r="CQ12231">
        <v>0</v>
      </c>
      <c r="CR12231">
        <v>0</v>
      </c>
      <c r="CS12231">
        <v>0</v>
      </c>
      <c r="CT12231">
        <v>0</v>
      </c>
      <c r="CU12231">
        <v>0</v>
      </c>
      <c r="CV12231">
        <v>0</v>
      </c>
      <c r="CW12231">
        <v>0</v>
      </c>
      <c r="CX12231">
        <v>0</v>
      </c>
      <c r="CY12231">
        <v>0</v>
      </c>
      <c r="CZ12231">
        <v>0</v>
      </c>
      <c r="DA12231">
        <v>0</v>
      </c>
      <c r="DB12231">
        <v>0</v>
      </c>
      <c r="DC12231">
        <v>0</v>
      </c>
      <c r="DD12231">
        <v>0</v>
      </c>
      <c r="DE12231">
        <v>0</v>
      </c>
      <c r="DF12231">
        <v>0</v>
      </c>
      <c r="DG12231">
        <v>0</v>
      </c>
      <c r="DH12231">
        <v>0</v>
      </c>
      <c r="DI12231">
        <v>0</v>
      </c>
      <c r="DJ12231">
        <v>0</v>
      </c>
      <c r="DK12231">
        <v>0</v>
      </c>
      <c r="DL12231">
        <v>0</v>
      </c>
      <c r="DM12231">
        <v>0</v>
      </c>
      <c r="DN12231">
        <v>0</v>
      </c>
      <c r="DO12231">
        <v>0</v>
      </c>
      <c r="DP12231">
        <v>0</v>
      </c>
      <c r="DQ12231">
        <v>0</v>
      </c>
      <c r="DR12231">
        <v>0</v>
      </c>
      <c r="DS12231">
        <v>0</v>
      </c>
      <c r="DT12231">
        <v>0</v>
      </c>
      <c r="DU12231">
        <v>0</v>
      </c>
      <c r="DV12231">
        <v>0</v>
      </c>
      <c r="DW12231">
        <v>0</v>
      </c>
      <c r="DX12231">
        <v>0</v>
      </c>
      <c r="DY12231">
        <v>0</v>
      </c>
      <c r="DZ12231">
        <v>0</v>
      </c>
      <c r="EA12231">
        <v>0</v>
      </c>
      <c r="EB12231">
        <v>0</v>
      </c>
      <c r="EC12231">
        <v>0</v>
      </c>
      <c r="ED12231">
        <v>0</v>
      </c>
      <c r="EE12231">
        <v>0</v>
      </c>
      <c r="EF12231">
        <v>0</v>
      </c>
      <c r="EG12231">
        <v>0</v>
      </c>
      <c r="EJ12231">
        <v>12225</v>
      </c>
      <c r="EK12231">
        <v>2938</v>
      </c>
      <c r="EL12231">
        <v>44</v>
      </c>
      <c r="EM12231">
        <v>44</v>
      </c>
      <c r="EN12231">
        <v>9959</v>
      </c>
      <c r="EO12231" t="s">
        <v>55982</v>
      </c>
      <c r="ER12231">
        <v>118544</v>
      </c>
      <c r="ES12231">
        <v>204944</v>
      </c>
      <c r="ET12231" t="s">
        <v>369</v>
      </c>
      <c r="EU12231">
        <v>94418</v>
      </c>
      <c r="EV12231">
        <v>118544</v>
      </c>
      <c r="EW12231">
        <v>204944</v>
      </c>
      <c r="EX12231" t="s">
        <v>369</v>
      </c>
      <c r="EY12231">
        <v>94418</v>
      </c>
      <c r="EZ12231">
        <v>118544</v>
      </c>
      <c r="FA12231">
        <v>204944</v>
      </c>
      <c r="FB12231" t="s">
        <v>369</v>
      </c>
      <c r="FC12231">
        <v>94418</v>
      </c>
    </row>
    <row r="12232" spans="1:159" x14ac:dyDescent="0.25">
      <c r="A12232" t="s">
        <v>55976</v>
      </c>
      <c r="B12232">
        <v>45</v>
      </c>
      <c r="C12232" t="s">
        <v>55976</v>
      </c>
      <c r="D12232" t="s">
        <v>55976</v>
      </c>
      <c r="E12232" t="s">
        <v>55977</v>
      </c>
      <c r="F12232" t="s">
        <v>55978</v>
      </c>
      <c r="H12232">
        <v>0.24963099999999999</v>
      </c>
      <c r="I12232">
        <v>0</v>
      </c>
      <c r="J12232" s="1">
        <v>1.46655E-5</v>
      </c>
      <c r="K12232">
        <v>43.12</v>
      </c>
      <c r="L12232">
        <v>35.030999999999999</v>
      </c>
      <c r="M12232">
        <v>43.12</v>
      </c>
      <c r="R12232">
        <v>0.24963099999999999</v>
      </c>
      <c r="S12232">
        <v>0</v>
      </c>
      <c r="T12232" s="1">
        <v>1.46655E-5</v>
      </c>
      <c r="U12232">
        <v>43.12</v>
      </c>
      <c r="V12232">
        <v>0</v>
      </c>
      <c r="W12232">
        <v>0</v>
      </c>
      <c r="Y12232" t="s">
        <v>164</v>
      </c>
      <c r="AD12232">
        <v>0</v>
      </c>
      <c r="AE12232">
        <v>0</v>
      </c>
      <c r="AG12232" t="s">
        <v>164</v>
      </c>
      <c r="BL12232" t="s">
        <v>61565</v>
      </c>
      <c r="BM12232" t="s">
        <v>70450</v>
      </c>
      <c r="BN12232" t="s">
        <v>174</v>
      </c>
      <c r="BO12232" t="s">
        <v>175</v>
      </c>
      <c r="BP12232" t="s">
        <v>70448</v>
      </c>
      <c r="BQ12232" t="s">
        <v>70449</v>
      </c>
      <c r="BR12232">
        <v>14</v>
      </c>
      <c r="BS12232">
        <v>3</v>
      </c>
      <c r="BT12232">
        <v>0.33677000000000001</v>
      </c>
      <c r="CG12232">
        <v>0</v>
      </c>
      <c r="CH12232">
        <v>0</v>
      </c>
      <c r="CI12232">
        <v>0</v>
      </c>
      <c r="CJ12232">
        <v>0</v>
      </c>
      <c r="CK12232" t="s">
        <v>164</v>
      </c>
      <c r="CL12232">
        <v>0</v>
      </c>
      <c r="CM12232">
        <v>0</v>
      </c>
      <c r="CN12232">
        <v>0</v>
      </c>
      <c r="CO12232">
        <v>0</v>
      </c>
      <c r="CP12232">
        <v>0</v>
      </c>
      <c r="CQ12232">
        <v>0</v>
      </c>
      <c r="CR12232">
        <v>0</v>
      </c>
      <c r="CS12232">
        <v>0</v>
      </c>
      <c r="CT12232">
        <v>0</v>
      </c>
      <c r="CU12232">
        <v>0</v>
      </c>
      <c r="CV12232">
        <v>0</v>
      </c>
      <c r="CW12232">
        <v>0</v>
      </c>
      <c r="CX12232">
        <v>0</v>
      </c>
      <c r="CY12232">
        <v>0</v>
      </c>
      <c r="CZ12232">
        <v>0</v>
      </c>
      <c r="DA12232">
        <v>0</v>
      </c>
      <c r="DB12232">
        <v>0</v>
      </c>
      <c r="DC12232">
        <v>0</v>
      </c>
      <c r="DD12232">
        <v>0</v>
      </c>
      <c r="DE12232">
        <v>0</v>
      </c>
      <c r="DF12232">
        <v>0</v>
      </c>
      <c r="DG12232">
        <v>0</v>
      </c>
      <c r="DH12232">
        <v>0</v>
      </c>
      <c r="DI12232">
        <v>0</v>
      </c>
      <c r="DJ12232">
        <v>0</v>
      </c>
      <c r="DK12232">
        <v>0</v>
      </c>
      <c r="DL12232">
        <v>0</v>
      </c>
      <c r="DM12232">
        <v>0</v>
      </c>
      <c r="DN12232">
        <v>0</v>
      </c>
      <c r="DO12232">
        <v>0</v>
      </c>
      <c r="DP12232">
        <v>0</v>
      </c>
      <c r="DQ12232">
        <v>0</v>
      </c>
      <c r="DR12232">
        <v>0</v>
      </c>
      <c r="DS12232">
        <v>0</v>
      </c>
      <c r="DT12232">
        <v>0</v>
      </c>
      <c r="DU12232">
        <v>0</v>
      </c>
      <c r="DV12232">
        <v>0</v>
      </c>
      <c r="DW12232">
        <v>0</v>
      </c>
      <c r="DX12232">
        <v>0</v>
      </c>
      <c r="DY12232">
        <v>0</v>
      </c>
      <c r="DZ12232">
        <v>0</v>
      </c>
      <c r="EA12232">
        <v>0</v>
      </c>
      <c r="EB12232">
        <v>0</v>
      </c>
      <c r="EC12232">
        <v>0</v>
      </c>
      <c r="ED12232">
        <v>0</v>
      </c>
      <c r="EE12232">
        <v>0</v>
      </c>
      <c r="EF12232">
        <v>0</v>
      </c>
      <c r="EG12232">
        <v>0</v>
      </c>
      <c r="EJ12232">
        <v>12226</v>
      </c>
      <c r="EK12232">
        <v>2938</v>
      </c>
      <c r="EL12232">
        <v>45</v>
      </c>
      <c r="EM12232">
        <v>45</v>
      </c>
      <c r="EN12232">
        <v>9959</v>
      </c>
      <c r="EO12232" t="s">
        <v>55982</v>
      </c>
      <c r="ER12232">
        <v>118544</v>
      </c>
      <c r="ES12232">
        <v>204944</v>
      </c>
      <c r="ET12232" t="s">
        <v>369</v>
      </c>
      <c r="EU12232">
        <v>94418</v>
      </c>
      <c r="EV12232">
        <v>118544</v>
      </c>
      <c r="EW12232">
        <v>204944</v>
      </c>
      <c r="EX12232" t="s">
        <v>369</v>
      </c>
      <c r="EY12232">
        <v>94418</v>
      </c>
      <c r="EZ12232">
        <v>118544</v>
      </c>
      <c r="FA12232">
        <v>204944</v>
      </c>
      <c r="FB12232" t="s">
        <v>369</v>
      </c>
      <c r="FC12232">
        <v>94418</v>
      </c>
    </row>
    <row r="12233" spans="1:159" x14ac:dyDescent="0.25">
      <c r="A12233" t="s">
        <v>55998</v>
      </c>
      <c r="B12233">
        <v>9</v>
      </c>
      <c r="C12233" t="s">
        <v>55998</v>
      </c>
      <c r="D12233" t="s">
        <v>55998</v>
      </c>
      <c r="E12233" t="s">
        <v>55999</v>
      </c>
      <c r="F12233" t="s">
        <v>56000</v>
      </c>
      <c r="H12233">
        <v>0.198493</v>
      </c>
      <c r="I12233">
        <v>0</v>
      </c>
      <c r="J12233" s="1">
        <v>4.2150700000000001E-6</v>
      </c>
      <c r="K12233">
        <v>53.168999999999997</v>
      </c>
      <c r="L12233">
        <v>41.478000000000002</v>
      </c>
      <c r="M12233">
        <v>53.168999999999997</v>
      </c>
      <c r="N12233">
        <v>0</v>
      </c>
      <c r="O12233">
        <v>0</v>
      </c>
      <c r="Q12233" t="s">
        <v>164</v>
      </c>
      <c r="R12233">
        <v>0.198493</v>
      </c>
      <c r="S12233">
        <v>0</v>
      </c>
      <c r="T12233" s="1">
        <v>4.2150700000000001E-6</v>
      </c>
      <c r="U12233">
        <v>53.168999999999997</v>
      </c>
      <c r="AL12233">
        <v>0.18715799999999999</v>
      </c>
      <c r="AM12233">
        <v>0</v>
      </c>
      <c r="AN12233">
        <v>4.12545E-4</v>
      </c>
      <c r="AO12233">
        <v>44.293999999999997</v>
      </c>
      <c r="AP12233">
        <v>0</v>
      </c>
      <c r="AQ12233">
        <v>0</v>
      </c>
      <c r="AS12233" t="s">
        <v>164</v>
      </c>
      <c r="BL12233" t="s">
        <v>61565</v>
      </c>
      <c r="BM12233" t="s">
        <v>70451</v>
      </c>
      <c r="BN12233" t="s">
        <v>174</v>
      </c>
      <c r="BO12233" t="s">
        <v>175</v>
      </c>
      <c r="BP12233" t="s">
        <v>56002</v>
      </c>
      <c r="BQ12233" t="s">
        <v>56003</v>
      </c>
      <c r="BR12233">
        <v>8</v>
      </c>
      <c r="BS12233">
        <v>2</v>
      </c>
      <c r="BT12233">
        <v>-0.20623</v>
      </c>
      <c r="CG12233">
        <v>0</v>
      </c>
      <c r="CH12233">
        <v>0</v>
      </c>
      <c r="CI12233">
        <v>0</v>
      </c>
      <c r="CJ12233">
        <v>0</v>
      </c>
      <c r="CK12233" t="s">
        <v>164</v>
      </c>
      <c r="CL12233">
        <v>0</v>
      </c>
      <c r="CM12233">
        <v>0</v>
      </c>
      <c r="CN12233">
        <v>0</v>
      </c>
      <c r="CO12233">
        <v>0</v>
      </c>
      <c r="CP12233">
        <v>0</v>
      </c>
      <c r="CQ12233">
        <v>0</v>
      </c>
      <c r="CR12233">
        <v>0</v>
      </c>
      <c r="CS12233">
        <v>0</v>
      </c>
      <c r="CT12233">
        <v>0</v>
      </c>
      <c r="CU12233">
        <v>0</v>
      </c>
      <c r="CV12233">
        <v>0</v>
      </c>
      <c r="CW12233">
        <v>0</v>
      </c>
      <c r="CX12233">
        <v>0</v>
      </c>
      <c r="CY12233">
        <v>0</v>
      </c>
      <c r="CZ12233">
        <v>0</v>
      </c>
      <c r="DA12233">
        <v>0</v>
      </c>
      <c r="DB12233">
        <v>0</v>
      </c>
      <c r="DC12233">
        <v>0</v>
      </c>
      <c r="DD12233">
        <v>0</v>
      </c>
      <c r="DE12233">
        <v>0</v>
      </c>
      <c r="DF12233">
        <v>0</v>
      </c>
      <c r="DG12233">
        <v>0</v>
      </c>
      <c r="DH12233">
        <v>0</v>
      </c>
      <c r="DI12233">
        <v>0</v>
      </c>
      <c r="DJ12233">
        <v>0</v>
      </c>
      <c r="DK12233">
        <v>0</v>
      </c>
      <c r="DL12233">
        <v>0</v>
      </c>
      <c r="DM12233">
        <v>0</v>
      </c>
      <c r="DN12233">
        <v>0</v>
      </c>
      <c r="DO12233">
        <v>0</v>
      </c>
      <c r="DP12233">
        <v>0</v>
      </c>
      <c r="DQ12233">
        <v>0</v>
      </c>
      <c r="DR12233">
        <v>0</v>
      </c>
      <c r="DS12233">
        <v>0</v>
      </c>
      <c r="DT12233">
        <v>0</v>
      </c>
      <c r="DU12233">
        <v>0</v>
      </c>
      <c r="DV12233">
        <v>0</v>
      </c>
      <c r="DW12233">
        <v>0</v>
      </c>
      <c r="DX12233">
        <v>0</v>
      </c>
      <c r="DY12233">
        <v>0</v>
      </c>
      <c r="DZ12233">
        <v>0</v>
      </c>
      <c r="EA12233">
        <v>0</v>
      </c>
      <c r="EB12233">
        <v>0</v>
      </c>
      <c r="EC12233">
        <v>0</v>
      </c>
      <c r="ED12233">
        <v>0</v>
      </c>
      <c r="EE12233">
        <v>0</v>
      </c>
      <c r="EF12233">
        <v>0</v>
      </c>
      <c r="EG12233">
        <v>0</v>
      </c>
      <c r="EJ12233">
        <v>12227</v>
      </c>
      <c r="EK12233">
        <v>2939</v>
      </c>
      <c r="EL12233">
        <v>9</v>
      </c>
      <c r="EM12233">
        <v>9</v>
      </c>
      <c r="EN12233">
        <v>8178</v>
      </c>
      <c r="EO12233">
        <v>9298</v>
      </c>
      <c r="ER12233">
        <v>95319</v>
      </c>
      <c r="ES12233">
        <v>160597</v>
      </c>
      <c r="ET12233" t="s">
        <v>369</v>
      </c>
      <c r="EU12233">
        <v>13642</v>
      </c>
      <c r="EV12233">
        <v>95319</v>
      </c>
      <c r="EW12233">
        <v>160597</v>
      </c>
      <c r="EX12233" t="s">
        <v>369</v>
      </c>
      <c r="EY12233">
        <v>13642</v>
      </c>
      <c r="EZ12233">
        <v>95319</v>
      </c>
      <c r="FA12233">
        <v>160597</v>
      </c>
      <c r="FB12233" t="s">
        <v>369</v>
      </c>
      <c r="FC12233">
        <v>13642</v>
      </c>
    </row>
    <row r="12234" spans="1:159" x14ac:dyDescent="0.25">
      <c r="A12234" t="s">
        <v>56030</v>
      </c>
      <c r="B12234" t="s">
        <v>70452</v>
      </c>
      <c r="C12234" t="s">
        <v>56022</v>
      </c>
      <c r="D12234" t="s">
        <v>56022</v>
      </c>
      <c r="E12234" t="s">
        <v>56023</v>
      </c>
      <c r="F12234" t="s">
        <v>56024</v>
      </c>
      <c r="H12234">
        <v>0.53911900000000001</v>
      </c>
      <c r="I12234">
        <v>0</v>
      </c>
      <c r="J12234" s="1">
        <v>1.52183E-5</v>
      </c>
      <c r="K12234">
        <v>46.578000000000003</v>
      </c>
      <c r="L12234">
        <v>38.866</v>
      </c>
      <c r="M12234">
        <v>43.523000000000003</v>
      </c>
      <c r="Z12234">
        <v>0.53911900000000001</v>
      </c>
      <c r="AA12234">
        <v>0</v>
      </c>
      <c r="AB12234" s="1">
        <v>3.1984499999999998E-5</v>
      </c>
      <c r="AC12234">
        <v>43.523000000000003</v>
      </c>
      <c r="AT12234">
        <v>0.53625</v>
      </c>
      <c r="AU12234">
        <v>0</v>
      </c>
      <c r="AV12234" s="1">
        <v>1.52183E-5</v>
      </c>
      <c r="AW12234">
        <v>46.578000000000003</v>
      </c>
      <c r="BK12234">
        <v>2</v>
      </c>
      <c r="BL12234" t="s">
        <v>61565</v>
      </c>
      <c r="BM12234" t="s">
        <v>70453</v>
      </c>
      <c r="BN12234" t="s">
        <v>1107</v>
      </c>
      <c r="BO12234" t="s">
        <v>1113</v>
      </c>
      <c r="BP12234" t="s">
        <v>70454</v>
      </c>
      <c r="BQ12234" t="s">
        <v>70455</v>
      </c>
      <c r="BR12234">
        <v>6</v>
      </c>
      <c r="BS12234">
        <v>3</v>
      </c>
      <c r="BT12234">
        <v>-1.2156</v>
      </c>
      <c r="BX12234" t="s">
        <v>199</v>
      </c>
      <c r="CB12234" t="s">
        <v>199</v>
      </c>
      <c r="CC12234" t="s">
        <v>199</v>
      </c>
      <c r="CG12234">
        <v>211420000</v>
      </c>
      <c r="CH12234">
        <v>0</v>
      </c>
      <c r="CI12234">
        <v>211420000</v>
      </c>
      <c r="CJ12234">
        <v>0</v>
      </c>
      <c r="CK12234" t="s">
        <v>164</v>
      </c>
      <c r="CL12234">
        <v>0</v>
      </c>
      <c r="CM12234">
        <v>0</v>
      </c>
      <c r="CN12234">
        <v>0</v>
      </c>
      <c r="CO12234">
        <v>89302000</v>
      </c>
      <c r="CP12234">
        <v>0</v>
      </c>
      <c r="CQ12234">
        <v>0</v>
      </c>
      <c r="CR12234">
        <v>0</v>
      </c>
      <c r="CS12234">
        <v>74654000</v>
      </c>
      <c r="CT12234">
        <v>47465000</v>
      </c>
      <c r="CU12234">
        <v>0</v>
      </c>
      <c r="CV12234">
        <v>0</v>
      </c>
      <c r="CW12234">
        <v>0</v>
      </c>
      <c r="CX12234">
        <v>0</v>
      </c>
      <c r="CY12234">
        <v>0</v>
      </c>
      <c r="CZ12234">
        <v>0</v>
      </c>
      <c r="DA12234">
        <v>0</v>
      </c>
      <c r="DB12234">
        <v>0</v>
      </c>
      <c r="DC12234">
        <v>0</v>
      </c>
      <c r="DD12234">
        <v>0</v>
      </c>
      <c r="DE12234">
        <v>0</v>
      </c>
      <c r="DF12234">
        <v>0</v>
      </c>
      <c r="DG12234">
        <v>0</v>
      </c>
      <c r="DH12234">
        <v>89302000</v>
      </c>
      <c r="DI12234">
        <v>0</v>
      </c>
      <c r="DJ12234">
        <v>0</v>
      </c>
      <c r="DK12234">
        <v>0</v>
      </c>
      <c r="DL12234">
        <v>0</v>
      </c>
      <c r="DM12234">
        <v>0</v>
      </c>
      <c r="DN12234">
        <v>0</v>
      </c>
      <c r="DO12234">
        <v>0</v>
      </c>
      <c r="DP12234">
        <v>0</v>
      </c>
      <c r="DQ12234">
        <v>0</v>
      </c>
      <c r="DR12234">
        <v>0</v>
      </c>
      <c r="DS12234">
        <v>0</v>
      </c>
      <c r="DT12234">
        <v>74654000</v>
      </c>
      <c r="DU12234">
        <v>0</v>
      </c>
      <c r="DV12234">
        <v>0</v>
      </c>
      <c r="DW12234">
        <v>47465000</v>
      </c>
      <c r="DX12234">
        <v>0</v>
      </c>
      <c r="DY12234">
        <v>0</v>
      </c>
      <c r="DZ12234">
        <v>0</v>
      </c>
      <c r="EA12234">
        <v>0</v>
      </c>
      <c r="EB12234">
        <v>0</v>
      </c>
      <c r="EC12234">
        <v>0</v>
      </c>
      <c r="ED12234">
        <v>0</v>
      </c>
      <c r="EE12234">
        <v>0</v>
      </c>
      <c r="EF12234">
        <v>0</v>
      </c>
      <c r="EG12234">
        <v>0</v>
      </c>
      <c r="EJ12234">
        <v>12228</v>
      </c>
      <c r="EK12234">
        <v>2941</v>
      </c>
      <c r="EL12234">
        <v>310</v>
      </c>
      <c r="EM12234">
        <v>310</v>
      </c>
      <c r="EN12234">
        <v>4109</v>
      </c>
      <c r="EO12234" t="s">
        <v>56043</v>
      </c>
      <c r="EP12234" t="s">
        <v>70456</v>
      </c>
      <c r="EQ12234" t="s">
        <v>70457</v>
      </c>
      <c r="ER12234">
        <v>47611</v>
      </c>
      <c r="ES12234">
        <v>83871</v>
      </c>
      <c r="ET12234" t="s">
        <v>171</v>
      </c>
      <c r="EU12234">
        <v>78973</v>
      </c>
      <c r="EV12234">
        <v>47613</v>
      </c>
      <c r="EW12234">
        <v>83873</v>
      </c>
      <c r="EX12234" t="s">
        <v>504</v>
      </c>
      <c r="EY12234">
        <v>77484</v>
      </c>
      <c r="EZ12234">
        <v>47613</v>
      </c>
      <c r="FA12234">
        <v>83873</v>
      </c>
      <c r="FB12234" t="s">
        <v>504</v>
      </c>
      <c r="FC12234">
        <v>77484</v>
      </c>
    </row>
    <row r="12235" spans="1:159" x14ac:dyDescent="0.25">
      <c r="A12235" t="s">
        <v>56061</v>
      </c>
      <c r="B12235" t="s">
        <v>70458</v>
      </c>
      <c r="C12235" t="s">
        <v>56063</v>
      </c>
      <c r="D12235" t="s">
        <v>56063</v>
      </c>
      <c r="E12235" t="s">
        <v>56064</v>
      </c>
      <c r="F12235" t="s">
        <v>56065</v>
      </c>
      <c r="H12235">
        <v>0.51203299999999996</v>
      </c>
      <c r="I12235">
        <v>0.398731</v>
      </c>
      <c r="J12235" s="1">
        <v>7.0500500000000002E-15</v>
      </c>
      <c r="K12235">
        <v>74.953000000000003</v>
      </c>
      <c r="L12235">
        <v>61.895000000000003</v>
      </c>
      <c r="M12235">
        <v>54.658000000000001</v>
      </c>
      <c r="N12235">
        <v>0</v>
      </c>
      <c r="O12235">
        <v>0</v>
      </c>
      <c r="Q12235" t="s">
        <v>164</v>
      </c>
      <c r="R12235">
        <v>0.434087</v>
      </c>
      <c r="S12235">
        <v>0</v>
      </c>
      <c r="T12235" s="1">
        <v>1.26722E-5</v>
      </c>
      <c r="U12235">
        <v>44.3</v>
      </c>
      <c r="V12235">
        <v>0.490286</v>
      </c>
      <c r="W12235">
        <v>0</v>
      </c>
      <c r="X12235" s="1">
        <v>1.17791E-5</v>
      </c>
      <c r="Y12235">
        <v>45.305</v>
      </c>
      <c r="Z12235">
        <v>0.47107500000000002</v>
      </c>
      <c r="AA12235">
        <v>0</v>
      </c>
      <c r="AB12235" s="1">
        <v>7.1375700000000003E-11</v>
      </c>
      <c r="AC12235">
        <v>62.362000000000002</v>
      </c>
      <c r="AD12235">
        <v>0.51203299999999996</v>
      </c>
      <c r="AE12235">
        <v>0.398731</v>
      </c>
      <c r="AF12235" s="1">
        <v>2.7294899999999999E-7</v>
      </c>
      <c r="AG12235">
        <v>54.658000000000001</v>
      </c>
      <c r="AH12235">
        <v>0.48640600000000001</v>
      </c>
      <c r="AI12235">
        <v>0.48270999999999997</v>
      </c>
      <c r="AJ12235" s="1">
        <v>3.1416700000000001E-14</v>
      </c>
      <c r="AK12235">
        <v>71.052000000000007</v>
      </c>
      <c r="AL12235">
        <v>0.33315299999999998</v>
      </c>
      <c r="AM12235">
        <v>0</v>
      </c>
      <c r="AN12235" s="1">
        <v>4.2749900000000002E-5</v>
      </c>
      <c r="AO12235">
        <v>41.966999999999999</v>
      </c>
      <c r="AP12235">
        <v>0.50980599999999998</v>
      </c>
      <c r="AQ12235">
        <v>0.46296599999999999</v>
      </c>
      <c r="AR12235" s="1">
        <v>7.0500500000000002E-15</v>
      </c>
      <c r="AS12235">
        <v>74.953000000000003</v>
      </c>
      <c r="AT12235">
        <v>0.50930500000000001</v>
      </c>
      <c r="AU12235">
        <v>0.45841100000000001</v>
      </c>
      <c r="AV12235" s="1">
        <v>1.03011E-10</v>
      </c>
      <c r="AW12235">
        <v>61.767000000000003</v>
      </c>
      <c r="AX12235">
        <v>0.416821</v>
      </c>
      <c r="AY12235">
        <v>0.49623699999999998</v>
      </c>
      <c r="AZ12235" s="1">
        <v>2.8108199999999999E-10</v>
      </c>
      <c r="BA12235">
        <v>58.417999999999999</v>
      </c>
      <c r="BB12235">
        <v>0.49034100000000003</v>
      </c>
      <c r="BC12235">
        <v>0</v>
      </c>
      <c r="BD12235" s="1">
        <v>1.3364900000000001E-7</v>
      </c>
      <c r="BE12235">
        <v>55.469000000000001</v>
      </c>
      <c r="BF12235">
        <v>0.49126700000000001</v>
      </c>
      <c r="BG12235">
        <v>0</v>
      </c>
      <c r="BH12235" s="1">
        <v>1.06213E-12</v>
      </c>
      <c r="BI12235">
        <v>66.447000000000003</v>
      </c>
      <c r="BK12235">
        <v>1</v>
      </c>
      <c r="BL12235" t="s">
        <v>61565</v>
      </c>
      <c r="BM12235" t="s">
        <v>70459</v>
      </c>
      <c r="BN12235" t="s">
        <v>167</v>
      </c>
      <c r="BO12235" t="s">
        <v>195</v>
      </c>
      <c r="BP12235" t="s">
        <v>70460</v>
      </c>
      <c r="BQ12235" t="s">
        <v>70461</v>
      </c>
      <c r="BR12235">
        <v>3</v>
      </c>
      <c r="BS12235">
        <v>3</v>
      </c>
      <c r="BT12235">
        <v>-0.48325000000000001</v>
      </c>
      <c r="BY12235" t="s">
        <v>199</v>
      </c>
      <c r="CB12235" t="s">
        <v>199</v>
      </c>
      <c r="CC12235" t="s">
        <v>199</v>
      </c>
      <c r="CG12235">
        <v>306550000</v>
      </c>
      <c r="CH12235">
        <v>306550000</v>
      </c>
      <c r="CI12235">
        <v>0</v>
      </c>
      <c r="CJ12235">
        <v>0</v>
      </c>
      <c r="CK12235">
        <v>0.46201999999999999</v>
      </c>
      <c r="CL12235">
        <v>0</v>
      </c>
      <c r="CM12235">
        <v>0</v>
      </c>
      <c r="CN12235">
        <v>0</v>
      </c>
      <c r="CO12235">
        <v>0</v>
      </c>
      <c r="CP12235">
        <v>93017000</v>
      </c>
      <c r="CQ12235">
        <v>0</v>
      </c>
      <c r="CR12235">
        <v>0</v>
      </c>
      <c r="CS12235">
        <v>108810000</v>
      </c>
      <c r="CT12235">
        <v>104720000</v>
      </c>
      <c r="CU12235">
        <v>0</v>
      </c>
      <c r="CV12235">
        <v>0</v>
      </c>
      <c r="CW12235">
        <v>0</v>
      </c>
      <c r="CX12235">
        <v>0</v>
      </c>
      <c r="CY12235">
        <v>0</v>
      </c>
      <c r="CZ12235">
        <v>0</v>
      </c>
      <c r="DA12235">
        <v>0</v>
      </c>
      <c r="DB12235">
        <v>0</v>
      </c>
      <c r="DC12235">
        <v>0</v>
      </c>
      <c r="DD12235">
        <v>0</v>
      </c>
      <c r="DE12235">
        <v>0</v>
      </c>
      <c r="DF12235">
        <v>0</v>
      </c>
      <c r="DG12235">
        <v>0</v>
      </c>
      <c r="DH12235">
        <v>0</v>
      </c>
      <c r="DI12235">
        <v>0</v>
      </c>
      <c r="DJ12235">
        <v>93017000</v>
      </c>
      <c r="DK12235">
        <v>0</v>
      </c>
      <c r="DL12235">
        <v>0</v>
      </c>
      <c r="DM12235">
        <v>0</v>
      </c>
      <c r="DN12235">
        <v>0</v>
      </c>
      <c r="DO12235">
        <v>0</v>
      </c>
      <c r="DP12235">
        <v>0</v>
      </c>
      <c r="DQ12235">
        <v>0</v>
      </c>
      <c r="DR12235">
        <v>0</v>
      </c>
      <c r="DS12235">
        <v>108810000</v>
      </c>
      <c r="DT12235">
        <v>0</v>
      </c>
      <c r="DU12235">
        <v>0</v>
      </c>
      <c r="DV12235">
        <v>104720000</v>
      </c>
      <c r="DW12235">
        <v>0</v>
      </c>
      <c r="DX12235">
        <v>0</v>
      </c>
      <c r="DY12235">
        <v>0</v>
      </c>
      <c r="DZ12235">
        <v>0</v>
      </c>
      <c r="EA12235">
        <v>0</v>
      </c>
      <c r="EB12235">
        <v>0</v>
      </c>
      <c r="EC12235">
        <v>0</v>
      </c>
      <c r="ED12235">
        <v>0</v>
      </c>
      <c r="EE12235">
        <v>0</v>
      </c>
      <c r="EF12235">
        <v>0</v>
      </c>
      <c r="EG12235">
        <v>0</v>
      </c>
      <c r="EJ12235">
        <v>12229</v>
      </c>
      <c r="EK12235">
        <v>2945</v>
      </c>
      <c r="EL12235">
        <v>59</v>
      </c>
      <c r="EM12235">
        <v>59</v>
      </c>
      <c r="EN12235">
        <v>4250</v>
      </c>
      <c r="EO12235">
        <v>4812</v>
      </c>
      <c r="EP12235" t="s">
        <v>70462</v>
      </c>
      <c r="EQ12235" t="s">
        <v>70463</v>
      </c>
      <c r="ER12235">
        <v>49439</v>
      </c>
      <c r="ES12235">
        <v>87148</v>
      </c>
      <c r="ET12235" t="s">
        <v>299</v>
      </c>
      <c r="EU12235">
        <v>82394</v>
      </c>
      <c r="EV12235">
        <v>49436</v>
      </c>
      <c r="EW12235">
        <v>87141</v>
      </c>
      <c r="EX12235" t="s">
        <v>210</v>
      </c>
      <c r="EY12235">
        <v>83780</v>
      </c>
      <c r="EZ12235">
        <v>49436</v>
      </c>
      <c r="FA12235">
        <v>87141</v>
      </c>
      <c r="FB12235" t="s">
        <v>210</v>
      </c>
      <c r="FC12235">
        <v>83780</v>
      </c>
    </row>
    <row r="12236" spans="1:159" x14ac:dyDescent="0.25">
      <c r="A12236" t="s">
        <v>70464</v>
      </c>
      <c r="B12236" t="s">
        <v>25776</v>
      </c>
      <c r="C12236" t="s">
        <v>70465</v>
      </c>
      <c r="D12236" t="s">
        <v>70465</v>
      </c>
      <c r="E12236" t="s">
        <v>70466</v>
      </c>
      <c r="F12236" t="s">
        <v>70467</v>
      </c>
      <c r="H12236">
        <v>1</v>
      </c>
      <c r="I12236">
        <v>65.832099999999997</v>
      </c>
      <c r="J12236" s="1">
        <v>3.9392600000000002E-72</v>
      </c>
      <c r="K12236">
        <v>123.2</v>
      </c>
      <c r="L12236">
        <v>113.05</v>
      </c>
      <c r="M12236">
        <v>123.2</v>
      </c>
      <c r="N12236">
        <v>0.99998600000000004</v>
      </c>
      <c r="O12236">
        <v>48.6511</v>
      </c>
      <c r="P12236" s="1">
        <v>4.5121900000000001E-25</v>
      </c>
      <c r="Q12236">
        <v>91.766999999999996</v>
      </c>
      <c r="R12236">
        <v>0.99875499999999995</v>
      </c>
      <c r="S12236">
        <v>29.042999999999999</v>
      </c>
      <c r="T12236" s="1">
        <v>4.3628300000000004E-18</v>
      </c>
      <c r="U12236">
        <v>83.700999999999993</v>
      </c>
      <c r="V12236">
        <v>0.99999800000000005</v>
      </c>
      <c r="W12236">
        <v>57.100200000000001</v>
      </c>
      <c r="X12236" s="1">
        <v>3.1310800000000002E-52</v>
      </c>
      <c r="Y12236">
        <v>112.86</v>
      </c>
      <c r="Z12236">
        <v>1</v>
      </c>
      <c r="AA12236">
        <v>65.832099999999997</v>
      </c>
      <c r="AB12236" s="1">
        <v>3.9392600000000002E-72</v>
      </c>
      <c r="AC12236">
        <v>123.2</v>
      </c>
      <c r="AD12236">
        <v>0.99344900000000003</v>
      </c>
      <c r="AE12236">
        <v>21.808399999999999</v>
      </c>
      <c r="AF12236" s="1">
        <v>2.0140099999999999E-8</v>
      </c>
      <c r="AG12236">
        <v>58.92</v>
      </c>
      <c r="AH12236">
        <v>0.99990599999999996</v>
      </c>
      <c r="AI12236">
        <v>40.251199999999997</v>
      </c>
      <c r="AJ12236" s="1">
        <v>1.3331599999999999E-13</v>
      </c>
      <c r="AK12236">
        <v>80.683000000000007</v>
      </c>
      <c r="AL12236">
        <v>0.99990900000000005</v>
      </c>
      <c r="AM12236">
        <v>40.426900000000003</v>
      </c>
      <c r="AN12236" s="1">
        <v>9.0633800000000008E-19</v>
      </c>
      <c r="AO12236">
        <v>87.509</v>
      </c>
      <c r="AP12236">
        <v>0.99970599999999998</v>
      </c>
      <c r="AQ12236">
        <v>35.314</v>
      </c>
      <c r="AR12236" s="1">
        <v>4.4526400000000002E-18</v>
      </c>
      <c r="AS12236">
        <v>83.602000000000004</v>
      </c>
      <c r="AT12236">
        <v>0.99995500000000004</v>
      </c>
      <c r="AU12236">
        <v>43.422499999999999</v>
      </c>
      <c r="AV12236" s="1">
        <v>3.0862299999999999E-41</v>
      </c>
      <c r="AW12236">
        <v>101.5</v>
      </c>
      <c r="AX12236">
        <v>0.99793100000000001</v>
      </c>
      <c r="AY12236">
        <v>26.832799999999999</v>
      </c>
      <c r="AZ12236" s="1">
        <v>8.9616000000000003E-42</v>
      </c>
      <c r="BA12236">
        <v>105.51</v>
      </c>
      <c r="BB12236">
        <v>0.99794700000000003</v>
      </c>
      <c r="BC12236">
        <v>26.867799999999999</v>
      </c>
      <c r="BD12236" s="1">
        <v>2.9281999999999998E-30</v>
      </c>
      <c r="BE12236">
        <v>71.656000000000006</v>
      </c>
      <c r="BF12236">
        <v>0.99999899999999997</v>
      </c>
      <c r="BG12236">
        <v>59.357999999999997</v>
      </c>
      <c r="BH12236" s="1">
        <v>2.1441700000000001E-63</v>
      </c>
      <c r="BI12236">
        <v>117.43</v>
      </c>
      <c r="BK12236">
        <v>1</v>
      </c>
      <c r="BL12236" t="s">
        <v>61565</v>
      </c>
      <c r="BM12236" t="s">
        <v>70468</v>
      </c>
      <c r="BN12236" t="s">
        <v>167</v>
      </c>
      <c r="BO12236" t="s">
        <v>696</v>
      </c>
      <c r="BP12236" t="s">
        <v>70469</v>
      </c>
      <c r="BQ12236" t="s">
        <v>70470</v>
      </c>
      <c r="BR12236">
        <v>11</v>
      </c>
      <c r="BS12236">
        <v>3</v>
      </c>
      <c r="BT12236">
        <v>-0.16778000000000001</v>
      </c>
      <c r="BU12236" t="s">
        <v>199</v>
      </c>
      <c r="BV12236" t="s">
        <v>199</v>
      </c>
      <c r="BW12236" t="s">
        <v>199</v>
      </c>
      <c r="BX12236" t="s">
        <v>199</v>
      </c>
      <c r="BY12236" t="s">
        <v>199</v>
      </c>
      <c r="BZ12236" t="s">
        <v>199</v>
      </c>
      <c r="CA12236" t="s">
        <v>199</v>
      </c>
      <c r="CB12236" t="s">
        <v>199</v>
      </c>
      <c r="CC12236" t="s">
        <v>199</v>
      </c>
      <c r="CD12236" t="s">
        <v>199</v>
      </c>
      <c r="CE12236" t="s">
        <v>199</v>
      </c>
      <c r="CF12236" t="s">
        <v>199</v>
      </c>
      <c r="CG12236">
        <v>5579000000</v>
      </c>
      <c r="CH12236">
        <v>5579000000</v>
      </c>
      <c r="CI12236">
        <v>0</v>
      </c>
      <c r="CJ12236">
        <v>0</v>
      </c>
      <c r="CK12236" t="s">
        <v>164</v>
      </c>
      <c r="CL12236">
        <v>156520000</v>
      </c>
      <c r="CM12236">
        <v>140950000</v>
      </c>
      <c r="CN12236">
        <v>214360000</v>
      </c>
      <c r="CO12236">
        <v>291610000</v>
      </c>
      <c r="CP12236">
        <v>226930000</v>
      </c>
      <c r="CQ12236">
        <v>148260000</v>
      </c>
      <c r="CR12236">
        <v>233920000</v>
      </c>
      <c r="CS12236">
        <v>256480000</v>
      </c>
      <c r="CT12236">
        <v>285610000</v>
      </c>
      <c r="CU12236">
        <v>160720000</v>
      </c>
      <c r="CV12236">
        <v>113830000</v>
      </c>
      <c r="CW12236">
        <v>201160000</v>
      </c>
      <c r="CX12236">
        <v>156520000</v>
      </c>
      <c r="CY12236">
        <v>0</v>
      </c>
      <c r="CZ12236">
        <v>0</v>
      </c>
      <c r="DA12236">
        <v>140950000</v>
      </c>
      <c r="DB12236">
        <v>0</v>
      </c>
      <c r="DC12236">
        <v>0</v>
      </c>
      <c r="DD12236">
        <v>214360000</v>
      </c>
      <c r="DE12236">
        <v>0</v>
      </c>
      <c r="DF12236">
        <v>0</v>
      </c>
      <c r="DG12236">
        <v>291610000</v>
      </c>
      <c r="DH12236">
        <v>0</v>
      </c>
      <c r="DI12236">
        <v>0</v>
      </c>
      <c r="DJ12236">
        <v>226930000</v>
      </c>
      <c r="DK12236">
        <v>0</v>
      </c>
      <c r="DL12236">
        <v>0</v>
      </c>
      <c r="DM12236">
        <v>148260000</v>
      </c>
      <c r="DN12236">
        <v>0</v>
      </c>
      <c r="DO12236">
        <v>0</v>
      </c>
      <c r="DP12236">
        <v>233920000</v>
      </c>
      <c r="DQ12236">
        <v>0</v>
      </c>
      <c r="DR12236">
        <v>0</v>
      </c>
      <c r="DS12236">
        <v>256480000</v>
      </c>
      <c r="DT12236">
        <v>0</v>
      </c>
      <c r="DU12236">
        <v>0</v>
      </c>
      <c r="DV12236">
        <v>285610000</v>
      </c>
      <c r="DW12236">
        <v>0</v>
      </c>
      <c r="DX12236">
        <v>0</v>
      </c>
      <c r="DY12236">
        <v>160720000</v>
      </c>
      <c r="DZ12236">
        <v>0</v>
      </c>
      <c r="EA12236">
        <v>0</v>
      </c>
      <c r="EB12236">
        <v>113830000</v>
      </c>
      <c r="EC12236">
        <v>0</v>
      </c>
      <c r="ED12236">
        <v>0</v>
      </c>
      <c r="EE12236">
        <v>201160000</v>
      </c>
      <c r="EF12236">
        <v>0</v>
      </c>
      <c r="EG12236">
        <v>0</v>
      </c>
      <c r="EJ12236">
        <v>12230</v>
      </c>
      <c r="EK12236">
        <v>2948</v>
      </c>
      <c r="EL12236">
        <v>137</v>
      </c>
      <c r="EM12236">
        <v>137</v>
      </c>
      <c r="EN12236" t="s">
        <v>70471</v>
      </c>
      <c r="EO12236" t="s">
        <v>70472</v>
      </c>
      <c r="EP12236" t="s">
        <v>70473</v>
      </c>
      <c r="EQ12236" t="s">
        <v>70474</v>
      </c>
      <c r="ER12236">
        <v>918</v>
      </c>
      <c r="ES12236">
        <v>1733</v>
      </c>
      <c r="ET12236" t="s">
        <v>171</v>
      </c>
      <c r="EU12236">
        <v>73014</v>
      </c>
      <c r="EV12236">
        <v>918</v>
      </c>
      <c r="EW12236">
        <v>1733</v>
      </c>
      <c r="EX12236" t="s">
        <v>171</v>
      </c>
      <c r="EY12236">
        <v>73014</v>
      </c>
      <c r="EZ12236">
        <v>918</v>
      </c>
      <c r="FA12236">
        <v>1733</v>
      </c>
      <c r="FB12236" t="s">
        <v>171</v>
      </c>
      <c r="FC12236">
        <v>73014</v>
      </c>
    </row>
    <row r="12237" spans="1:159" x14ac:dyDescent="0.25">
      <c r="A12237" t="s">
        <v>56091</v>
      </c>
      <c r="B12237" t="s">
        <v>70475</v>
      </c>
      <c r="C12237" t="s">
        <v>56093</v>
      </c>
      <c r="D12237" t="s">
        <v>56093</v>
      </c>
      <c r="E12237" t="s">
        <v>56094</v>
      </c>
      <c r="F12237" t="s">
        <v>56095</v>
      </c>
      <c r="H12237">
        <v>0.99958000000000002</v>
      </c>
      <c r="I12237">
        <v>33.770200000000003</v>
      </c>
      <c r="J12237">
        <v>2.97218E-3</v>
      </c>
      <c r="K12237">
        <v>55.899000000000001</v>
      </c>
      <c r="L12237">
        <v>34.598999999999997</v>
      </c>
      <c r="M12237">
        <v>53.448</v>
      </c>
      <c r="N12237">
        <v>0.99958000000000002</v>
      </c>
      <c r="O12237">
        <v>33.770200000000003</v>
      </c>
      <c r="P12237">
        <v>4.1792499999999998E-3</v>
      </c>
      <c r="Q12237">
        <v>53.448</v>
      </c>
      <c r="R12237">
        <v>0.99954399999999999</v>
      </c>
      <c r="S12237">
        <v>33.4069</v>
      </c>
      <c r="T12237">
        <v>2.97218E-3</v>
      </c>
      <c r="U12237">
        <v>55.899000000000001</v>
      </c>
      <c r="V12237">
        <v>0</v>
      </c>
      <c r="W12237">
        <v>0</v>
      </c>
      <c r="Y12237" t="s">
        <v>164</v>
      </c>
      <c r="AD12237">
        <v>0</v>
      </c>
      <c r="AE12237">
        <v>0</v>
      </c>
      <c r="AG12237" t="s">
        <v>164</v>
      </c>
      <c r="AP12237">
        <v>0</v>
      </c>
      <c r="AQ12237">
        <v>0</v>
      </c>
      <c r="AS12237" t="s">
        <v>164</v>
      </c>
      <c r="BB12237">
        <v>0.99878999999999996</v>
      </c>
      <c r="BC12237">
        <v>29.165500000000002</v>
      </c>
      <c r="BD12237">
        <v>1.79496E-2</v>
      </c>
      <c r="BE12237">
        <v>43.634999999999998</v>
      </c>
      <c r="BF12237">
        <v>0.999027</v>
      </c>
      <c r="BG12237">
        <v>30.1126</v>
      </c>
      <c r="BH12237">
        <v>5.1562500000000002E-3</v>
      </c>
      <c r="BI12237">
        <v>51.463000000000001</v>
      </c>
      <c r="BK12237">
        <v>1</v>
      </c>
      <c r="BL12237" t="s">
        <v>61565</v>
      </c>
      <c r="BM12237" t="s">
        <v>70476</v>
      </c>
      <c r="BN12237" t="s">
        <v>660</v>
      </c>
      <c r="BO12237" t="s">
        <v>1668</v>
      </c>
      <c r="BP12237" t="s">
        <v>70477</v>
      </c>
      <c r="BQ12237" t="s">
        <v>70478</v>
      </c>
      <c r="BR12237">
        <v>7</v>
      </c>
      <c r="BS12237">
        <v>2</v>
      </c>
      <c r="BT12237">
        <v>-0.11489000000000001</v>
      </c>
      <c r="BU12237" t="s">
        <v>199</v>
      </c>
      <c r="BV12237" t="s">
        <v>199</v>
      </c>
      <c r="BW12237" t="s">
        <v>198</v>
      </c>
      <c r="BY12237" t="s">
        <v>198</v>
      </c>
      <c r="CB12237" t="s">
        <v>198</v>
      </c>
      <c r="CE12237" t="s">
        <v>199</v>
      </c>
      <c r="CF12237" t="s">
        <v>199</v>
      </c>
      <c r="CG12237">
        <v>148260000</v>
      </c>
      <c r="CH12237">
        <v>148260000</v>
      </c>
      <c r="CI12237">
        <v>0</v>
      </c>
      <c r="CJ12237">
        <v>0</v>
      </c>
      <c r="CK12237">
        <v>8.0994999999999998E-2</v>
      </c>
      <c r="CL12237">
        <v>26506000</v>
      </c>
      <c r="CM12237">
        <v>31004000</v>
      </c>
      <c r="CN12237">
        <v>16159000</v>
      </c>
      <c r="CO12237">
        <v>0</v>
      </c>
      <c r="CP12237">
        <v>17244000</v>
      </c>
      <c r="CQ12237">
        <v>0</v>
      </c>
      <c r="CR12237">
        <v>0</v>
      </c>
      <c r="CS12237">
        <v>21441000</v>
      </c>
      <c r="CT12237">
        <v>0</v>
      </c>
      <c r="CU12237">
        <v>0</v>
      </c>
      <c r="CV12237">
        <v>16816000</v>
      </c>
      <c r="CW12237">
        <v>19086000</v>
      </c>
      <c r="CX12237">
        <v>26506000</v>
      </c>
      <c r="CY12237">
        <v>0</v>
      </c>
      <c r="CZ12237">
        <v>0</v>
      </c>
      <c r="DA12237">
        <v>31004000</v>
      </c>
      <c r="DB12237">
        <v>0</v>
      </c>
      <c r="DC12237">
        <v>0</v>
      </c>
      <c r="DD12237">
        <v>16159000</v>
      </c>
      <c r="DE12237">
        <v>0</v>
      </c>
      <c r="DF12237">
        <v>0</v>
      </c>
      <c r="DG12237">
        <v>0</v>
      </c>
      <c r="DH12237">
        <v>0</v>
      </c>
      <c r="DI12237">
        <v>0</v>
      </c>
      <c r="DJ12237">
        <v>17244000</v>
      </c>
      <c r="DK12237">
        <v>0</v>
      </c>
      <c r="DL12237">
        <v>0</v>
      </c>
      <c r="DM12237">
        <v>0</v>
      </c>
      <c r="DN12237">
        <v>0</v>
      </c>
      <c r="DO12237">
        <v>0</v>
      </c>
      <c r="DP12237">
        <v>0</v>
      </c>
      <c r="DQ12237">
        <v>0</v>
      </c>
      <c r="DR12237">
        <v>0</v>
      </c>
      <c r="DS12237">
        <v>21441000</v>
      </c>
      <c r="DT12237">
        <v>0</v>
      </c>
      <c r="DU12237">
        <v>0</v>
      </c>
      <c r="DV12237">
        <v>0</v>
      </c>
      <c r="DW12237">
        <v>0</v>
      </c>
      <c r="DX12237">
        <v>0</v>
      </c>
      <c r="DY12237">
        <v>0</v>
      </c>
      <c r="DZ12237">
        <v>0</v>
      </c>
      <c r="EA12237">
        <v>0</v>
      </c>
      <c r="EB12237">
        <v>16816000</v>
      </c>
      <c r="EC12237">
        <v>0</v>
      </c>
      <c r="ED12237">
        <v>0</v>
      </c>
      <c r="EE12237">
        <v>19086000</v>
      </c>
      <c r="EF12237">
        <v>0</v>
      </c>
      <c r="EG12237">
        <v>0</v>
      </c>
      <c r="EJ12237">
        <v>12231</v>
      </c>
      <c r="EK12237">
        <v>2950</v>
      </c>
      <c r="EL12237">
        <v>115</v>
      </c>
      <c r="EM12237">
        <v>115</v>
      </c>
      <c r="EN12237">
        <v>6958</v>
      </c>
      <c r="EO12237">
        <v>7872</v>
      </c>
      <c r="EP12237" t="s">
        <v>70479</v>
      </c>
      <c r="EQ12237" t="s">
        <v>70480</v>
      </c>
      <c r="ER12237">
        <v>81458</v>
      </c>
      <c r="ES12237">
        <v>139025</v>
      </c>
      <c r="ET12237" t="s">
        <v>189</v>
      </c>
      <c r="EU12237">
        <v>90415</v>
      </c>
      <c r="EV12237">
        <v>81460</v>
      </c>
      <c r="EW12237">
        <v>139027</v>
      </c>
      <c r="EX12237" t="s">
        <v>369</v>
      </c>
      <c r="EY12237">
        <v>90793</v>
      </c>
      <c r="EZ12237">
        <v>81460</v>
      </c>
      <c r="FA12237">
        <v>139027</v>
      </c>
      <c r="FB12237" t="s">
        <v>369</v>
      </c>
      <c r="FC12237">
        <v>90793</v>
      </c>
    </row>
    <row r="12238" spans="1:159" x14ac:dyDescent="0.25">
      <c r="A12238" t="s">
        <v>56110</v>
      </c>
      <c r="B12238">
        <v>18</v>
      </c>
      <c r="C12238" t="s">
        <v>56110</v>
      </c>
      <c r="D12238" t="s">
        <v>56110</v>
      </c>
      <c r="E12238" t="s">
        <v>56111</v>
      </c>
      <c r="F12238" t="s">
        <v>56112</v>
      </c>
      <c r="H12238">
        <v>0.44615500000000002</v>
      </c>
      <c r="I12238">
        <v>0</v>
      </c>
      <c r="J12238">
        <v>1.6998E-4</v>
      </c>
      <c r="K12238">
        <v>62.527999999999999</v>
      </c>
      <c r="L12238">
        <v>38.779000000000003</v>
      </c>
      <c r="M12238">
        <v>46.069000000000003</v>
      </c>
      <c r="N12238">
        <v>0</v>
      </c>
      <c r="O12238">
        <v>0</v>
      </c>
      <c r="Q12238" t="s">
        <v>164</v>
      </c>
      <c r="R12238">
        <v>0</v>
      </c>
      <c r="S12238">
        <v>0</v>
      </c>
      <c r="U12238" t="s">
        <v>164</v>
      </c>
      <c r="Z12238">
        <v>0.439139</v>
      </c>
      <c r="AA12238">
        <v>0</v>
      </c>
      <c r="AB12238">
        <v>1.6998E-4</v>
      </c>
      <c r="AC12238">
        <v>62.527999999999999</v>
      </c>
      <c r="AD12238">
        <v>0</v>
      </c>
      <c r="AE12238">
        <v>0</v>
      </c>
      <c r="AG12238" t="s">
        <v>164</v>
      </c>
      <c r="AH12238">
        <v>0</v>
      </c>
      <c r="AI12238">
        <v>0</v>
      </c>
      <c r="AK12238" t="s">
        <v>164</v>
      </c>
      <c r="AL12238">
        <v>0</v>
      </c>
      <c r="AM12238">
        <v>0</v>
      </c>
      <c r="AO12238" t="s">
        <v>164</v>
      </c>
      <c r="AP12238">
        <v>0.44615500000000002</v>
      </c>
      <c r="AQ12238">
        <v>0</v>
      </c>
      <c r="AR12238">
        <v>2.5737400000000001E-3</v>
      </c>
      <c r="AS12238">
        <v>46.069000000000003</v>
      </c>
      <c r="AT12238">
        <v>0</v>
      </c>
      <c r="AU12238">
        <v>0</v>
      </c>
      <c r="AW12238" t="s">
        <v>164</v>
      </c>
      <c r="AX12238">
        <v>0</v>
      </c>
      <c r="AY12238">
        <v>0</v>
      </c>
      <c r="BA12238" t="s">
        <v>164</v>
      </c>
      <c r="BB12238">
        <v>0</v>
      </c>
      <c r="BC12238">
        <v>0</v>
      </c>
      <c r="BE12238" t="s">
        <v>164</v>
      </c>
      <c r="BF12238">
        <v>0</v>
      </c>
      <c r="BG12238">
        <v>0</v>
      </c>
      <c r="BI12238" t="s">
        <v>164</v>
      </c>
      <c r="BL12238" t="s">
        <v>61565</v>
      </c>
      <c r="BM12238" t="s">
        <v>70481</v>
      </c>
      <c r="BN12238" t="s">
        <v>174</v>
      </c>
      <c r="BO12238" t="s">
        <v>175</v>
      </c>
      <c r="BP12238" t="s">
        <v>56119</v>
      </c>
      <c r="BQ12238" t="s">
        <v>56120</v>
      </c>
      <c r="BR12238">
        <v>11</v>
      </c>
      <c r="BS12238">
        <v>2</v>
      </c>
      <c r="BT12238">
        <v>-0.52398</v>
      </c>
      <c r="CG12238">
        <v>0</v>
      </c>
      <c r="CH12238">
        <v>0</v>
      </c>
      <c r="CI12238">
        <v>0</v>
      </c>
      <c r="CJ12238">
        <v>0</v>
      </c>
      <c r="CK12238">
        <v>0</v>
      </c>
      <c r="CL12238">
        <v>0</v>
      </c>
      <c r="CM12238">
        <v>0</v>
      </c>
      <c r="CN12238">
        <v>0</v>
      </c>
      <c r="CO12238">
        <v>0</v>
      </c>
      <c r="CP12238">
        <v>0</v>
      </c>
      <c r="CQ12238">
        <v>0</v>
      </c>
      <c r="CR12238">
        <v>0</v>
      </c>
      <c r="CS12238">
        <v>0</v>
      </c>
      <c r="CT12238">
        <v>0</v>
      </c>
      <c r="CU12238">
        <v>0</v>
      </c>
      <c r="CV12238">
        <v>0</v>
      </c>
      <c r="CW12238">
        <v>0</v>
      </c>
      <c r="CX12238">
        <v>0</v>
      </c>
      <c r="CY12238">
        <v>0</v>
      </c>
      <c r="CZ12238">
        <v>0</v>
      </c>
      <c r="DA12238">
        <v>0</v>
      </c>
      <c r="DB12238">
        <v>0</v>
      </c>
      <c r="DC12238">
        <v>0</v>
      </c>
      <c r="DD12238">
        <v>0</v>
      </c>
      <c r="DE12238">
        <v>0</v>
      </c>
      <c r="DF12238">
        <v>0</v>
      </c>
      <c r="DG12238">
        <v>0</v>
      </c>
      <c r="DH12238">
        <v>0</v>
      </c>
      <c r="DI12238">
        <v>0</v>
      </c>
      <c r="DJ12238">
        <v>0</v>
      </c>
      <c r="DK12238">
        <v>0</v>
      </c>
      <c r="DL12238">
        <v>0</v>
      </c>
      <c r="DM12238">
        <v>0</v>
      </c>
      <c r="DN12238">
        <v>0</v>
      </c>
      <c r="DO12238">
        <v>0</v>
      </c>
      <c r="DP12238">
        <v>0</v>
      </c>
      <c r="DQ12238">
        <v>0</v>
      </c>
      <c r="DR12238">
        <v>0</v>
      </c>
      <c r="DS12238">
        <v>0</v>
      </c>
      <c r="DT12238">
        <v>0</v>
      </c>
      <c r="DU12238">
        <v>0</v>
      </c>
      <c r="DV12238">
        <v>0</v>
      </c>
      <c r="DW12238">
        <v>0</v>
      </c>
      <c r="DX12238">
        <v>0</v>
      </c>
      <c r="DY12238">
        <v>0</v>
      </c>
      <c r="DZ12238">
        <v>0</v>
      </c>
      <c r="EA12238">
        <v>0</v>
      </c>
      <c r="EB12238">
        <v>0</v>
      </c>
      <c r="EC12238">
        <v>0</v>
      </c>
      <c r="ED12238">
        <v>0</v>
      </c>
      <c r="EE12238">
        <v>0</v>
      </c>
      <c r="EF12238">
        <v>0</v>
      </c>
      <c r="EG12238">
        <v>0</v>
      </c>
      <c r="EJ12238">
        <v>12232</v>
      </c>
      <c r="EK12238">
        <v>2951</v>
      </c>
      <c r="EL12238">
        <v>18</v>
      </c>
      <c r="EM12238">
        <v>18</v>
      </c>
      <c r="EN12238">
        <v>10078</v>
      </c>
      <c r="EO12238">
        <v>11451</v>
      </c>
      <c r="ER12238">
        <v>120082</v>
      </c>
      <c r="ES12238">
        <v>207503</v>
      </c>
      <c r="ET12238" t="s">
        <v>210</v>
      </c>
      <c r="EU12238">
        <v>82005</v>
      </c>
      <c r="EV12238">
        <v>120081</v>
      </c>
      <c r="EW12238">
        <v>207501</v>
      </c>
      <c r="EX12238" t="s">
        <v>171</v>
      </c>
      <c r="EY12238">
        <v>82939</v>
      </c>
      <c r="EZ12238">
        <v>120081</v>
      </c>
      <c r="FA12238">
        <v>207501</v>
      </c>
      <c r="FB12238" t="s">
        <v>171</v>
      </c>
      <c r="FC12238">
        <v>82939</v>
      </c>
    </row>
    <row r="12239" spans="1:159" x14ac:dyDescent="0.25">
      <c r="A12239" t="s">
        <v>56191</v>
      </c>
      <c r="B12239" t="s">
        <v>70482</v>
      </c>
      <c r="C12239" t="s">
        <v>56193</v>
      </c>
      <c r="D12239" t="s">
        <v>56193</v>
      </c>
      <c r="E12239" t="s">
        <v>56194</v>
      </c>
      <c r="F12239" t="s">
        <v>56195</v>
      </c>
      <c r="H12239">
        <v>0.23663100000000001</v>
      </c>
      <c r="I12239">
        <v>0</v>
      </c>
      <c r="J12239" s="1">
        <v>4.6537199999999999E-5</v>
      </c>
      <c r="K12239">
        <v>42.567999999999998</v>
      </c>
      <c r="L12239">
        <v>37.183999999999997</v>
      </c>
      <c r="M12239">
        <v>42.567999999999998</v>
      </c>
      <c r="N12239">
        <v>0.23663100000000001</v>
      </c>
      <c r="O12239">
        <v>0</v>
      </c>
      <c r="P12239" s="1">
        <v>4.6537199999999999E-5</v>
      </c>
      <c r="Q12239">
        <v>42.567999999999998</v>
      </c>
      <c r="R12239">
        <v>0</v>
      </c>
      <c r="S12239">
        <v>0</v>
      </c>
      <c r="U12239" t="s">
        <v>164</v>
      </c>
      <c r="V12239">
        <v>0</v>
      </c>
      <c r="W12239">
        <v>0</v>
      </c>
      <c r="Y12239" t="s">
        <v>164</v>
      </c>
      <c r="AD12239">
        <v>0</v>
      </c>
      <c r="AE12239">
        <v>0</v>
      </c>
      <c r="AG12239" t="s">
        <v>164</v>
      </c>
      <c r="AH12239">
        <v>0</v>
      </c>
      <c r="AI12239">
        <v>0</v>
      </c>
      <c r="AK12239" t="s">
        <v>164</v>
      </c>
      <c r="AP12239">
        <v>0</v>
      </c>
      <c r="AQ12239">
        <v>0</v>
      </c>
      <c r="AS12239" t="s">
        <v>164</v>
      </c>
      <c r="AX12239">
        <v>0</v>
      </c>
      <c r="AY12239">
        <v>0</v>
      </c>
      <c r="BA12239" t="s">
        <v>164</v>
      </c>
      <c r="BB12239">
        <v>0</v>
      </c>
      <c r="BC12239">
        <v>0</v>
      </c>
      <c r="BE12239" t="s">
        <v>164</v>
      </c>
      <c r="BL12239" t="s">
        <v>61565</v>
      </c>
      <c r="BM12239" t="s">
        <v>70483</v>
      </c>
      <c r="BN12239" t="s">
        <v>174</v>
      </c>
      <c r="BO12239" t="s">
        <v>175</v>
      </c>
      <c r="BP12239" t="s">
        <v>56197</v>
      </c>
      <c r="BQ12239" t="s">
        <v>56198</v>
      </c>
      <c r="BR12239">
        <v>13</v>
      </c>
      <c r="BS12239">
        <v>2</v>
      </c>
      <c r="BT12239">
        <v>-0.27851999999999999</v>
      </c>
      <c r="CG12239">
        <v>0</v>
      </c>
      <c r="CH12239">
        <v>0</v>
      </c>
      <c r="CI12239">
        <v>0</v>
      </c>
      <c r="CJ12239">
        <v>0</v>
      </c>
      <c r="CK12239" t="s">
        <v>164</v>
      </c>
      <c r="CL12239">
        <v>0</v>
      </c>
      <c r="CM12239">
        <v>0</v>
      </c>
      <c r="CN12239">
        <v>0</v>
      </c>
      <c r="CO12239">
        <v>0</v>
      </c>
      <c r="CP12239">
        <v>0</v>
      </c>
      <c r="CQ12239">
        <v>0</v>
      </c>
      <c r="CR12239">
        <v>0</v>
      </c>
      <c r="CS12239">
        <v>0</v>
      </c>
      <c r="CT12239">
        <v>0</v>
      </c>
      <c r="CU12239">
        <v>0</v>
      </c>
      <c r="CV12239">
        <v>0</v>
      </c>
      <c r="CW12239">
        <v>0</v>
      </c>
      <c r="CX12239">
        <v>0</v>
      </c>
      <c r="CY12239">
        <v>0</v>
      </c>
      <c r="CZ12239">
        <v>0</v>
      </c>
      <c r="DA12239">
        <v>0</v>
      </c>
      <c r="DB12239">
        <v>0</v>
      </c>
      <c r="DC12239">
        <v>0</v>
      </c>
      <c r="DD12239">
        <v>0</v>
      </c>
      <c r="DE12239">
        <v>0</v>
      </c>
      <c r="DF12239">
        <v>0</v>
      </c>
      <c r="DG12239">
        <v>0</v>
      </c>
      <c r="DH12239">
        <v>0</v>
      </c>
      <c r="DI12239">
        <v>0</v>
      </c>
      <c r="DJ12239">
        <v>0</v>
      </c>
      <c r="DK12239">
        <v>0</v>
      </c>
      <c r="DL12239">
        <v>0</v>
      </c>
      <c r="DM12239">
        <v>0</v>
      </c>
      <c r="DN12239">
        <v>0</v>
      </c>
      <c r="DO12239">
        <v>0</v>
      </c>
      <c r="DP12239">
        <v>0</v>
      </c>
      <c r="DQ12239">
        <v>0</v>
      </c>
      <c r="DR12239">
        <v>0</v>
      </c>
      <c r="DS12239">
        <v>0</v>
      </c>
      <c r="DT12239">
        <v>0</v>
      </c>
      <c r="DU12239">
        <v>0</v>
      </c>
      <c r="DV12239">
        <v>0</v>
      </c>
      <c r="DW12239">
        <v>0</v>
      </c>
      <c r="DX12239">
        <v>0</v>
      </c>
      <c r="DY12239">
        <v>0</v>
      </c>
      <c r="DZ12239">
        <v>0</v>
      </c>
      <c r="EA12239">
        <v>0</v>
      </c>
      <c r="EB12239">
        <v>0</v>
      </c>
      <c r="EC12239">
        <v>0</v>
      </c>
      <c r="ED12239">
        <v>0</v>
      </c>
      <c r="EE12239">
        <v>0</v>
      </c>
      <c r="EF12239">
        <v>0</v>
      </c>
      <c r="EG12239">
        <v>0</v>
      </c>
      <c r="EJ12239">
        <v>12233</v>
      </c>
      <c r="EK12239">
        <v>2959</v>
      </c>
      <c r="EL12239">
        <v>146</v>
      </c>
      <c r="EM12239">
        <v>146</v>
      </c>
      <c r="EN12239">
        <v>3181</v>
      </c>
      <c r="EO12239">
        <v>3596</v>
      </c>
      <c r="ER12239">
        <v>36625</v>
      </c>
      <c r="ES12239">
        <v>61126</v>
      </c>
      <c r="ET12239" t="s">
        <v>189</v>
      </c>
      <c r="EU12239">
        <v>67362</v>
      </c>
      <c r="EV12239">
        <v>36625</v>
      </c>
      <c r="EW12239">
        <v>61126</v>
      </c>
      <c r="EX12239" t="s">
        <v>189</v>
      </c>
      <c r="EY12239">
        <v>67362</v>
      </c>
      <c r="EZ12239">
        <v>36625</v>
      </c>
      <c r="FA12239">
        <v>61126</v>
      </c>
      <c r="FB12239" t="s">
        <v>189</v>
      </c>
      <c r="FC12239">
        <v>67362</v>
      </c>
    </row>
    <row r="12240" spans="1:159" x14ac:dyDescent="0.25">
      <c r="A12240" t="s">
        <v>56219</v>
      </c>
      <c r="B12240" t="s">
        <v>4463</v>
      </c>
      <c r="C12240" t="s">
        <v>56220</v>
      </c>
      <c r="D12240" t="s">
        <v>56220</v>
      </c>
      <c r="E12240" t="s">
        <v>56221</v>
      </c>
      <c r="F12240" t="s">
        <v>56222</v>
      </c>
      <c r="H12240">
        <v>0.35527199999999998</v>
      </c>
      <c r="I12240">
        <v>0</v>
      </c>
      <c r="J12240" s="1">
        <v>1.0453600000000001E-33</v>
      </c>
      <c r="K12240">
        <v>76.891000000000005</v>
      </c>
      <c r="L12240">
        <v>68.052999999999997</v>
      </c>
      <c r="M12240">
        <v>54.441000000000003</v>
      </c>
      <c r="V12240">
        <v>0.34794700000000001</v>
      </c>
      <c r="W12240">
        <v>0</v>
      </c>
      <c r="X12240" s="1">
        <v>1.7094000000000001E-10</v>
      </c>
      <c r="Y12240">
        <v>53.844000000000001</v>
      </c>
      <c r="AD12240">
        <v>0.34941100000000003</v>
      </c>
      <c r="AE12240">
        <v>0.144067</v>
      </c>
      <c r="AF12240" s="1">
        <v>5.2071000000000004E-9</v>
      </c>
      <c r="AG12240">
        <v>52.829000000000001</v>
      </c>
      <c r="AH12240">
        <v>0.35380499999999998</v>
      </c>
      <c r="AI12240">
        <v>0</v>
      </c>
      <c r="AJ12240" s="1">
        <v>1.0453600000000001E-33</v>
      </c>
      <c r="AK12240">
        <v>76.891000000000005</v>
      </c>
      <c r="AL12240">
        <v>0.35527199999999998</v>
      </c>
      <c r="AM12240">
        <v>0</v>
      </c>
      <c r="AN12240" s="1">
        <v>1.42576E-10</v>
      </c>
      <c r="AO12240">
        <v>54.441000000000003</v>
      </c>
      <c r="AX12240">
        <v>0.35205700000000001</v>
      </c>
      <c r="AY12240">
        <v>0</v>
      </c>
      <c r="AZ12240" s="1">
        <v>5.7408E-21</v>
      </c>
      <c r="BA12240">
        <v>68.325999999999993</v>
      </c>
      <c r="BL12240" t="s">
        <v>61565</v>
      </c>
      <c r="BM12240" t="s">
        <v>70484</v>
      </c>
      <c r="BN12240" t="s">
        <v>167</v>
      </c>
      <c r="BO12240" t="s">
        <v>872</v>
      </c>
      <c r="BP12240" t="s">
        <v>70485</v>
      </c>
      <c r="BQ12240" t="s">
        <v>70486</v>
      </c>
      <c r="BR12240">
        <v>7</v>
      </c>
      <c r="BS12240">
        <v>4</v>
      </c>
      <c r="BT12240">
        <v>1.0676000000000001</v>
      </c>
      <c r="CG12240">
        <v>0</v>
      </c>
      <c r="CH12240">
        <v>0</v>
      </c>
      <c r="CI12240">
        <v>0</v>
      </c>
      <c r="CJ12240">
        <v>0</v>
      </c>
      <c r="CK12240" t="s">
        <v>164</v>
      </c>
      <c r="CL12240">
        <v>0</v>
      </c>
      <c r="CM12240">
        <v>0</v>
      </c>
      <c r="CN12240">
        <v>0</v>
      </c>
      <c r="CO12240">
        <v>0</v>
      </c>
      <c r="CP12240">
        <v>0</v>
      </c>
      <c r="CQ12240">
        <v>0</v>
      </c>
      <c r="CR12240">
        <v>0</v>
      </c>
      <c r="CS12240">
        <v>0</v>
      </c>
      <c r="CT12240">
        <v>0</v>
      </c>
      <c r="CU12240">
        <v>0</v>
      </c>
      <c r="CV12240">
        <v>0</v>
      </c>
      <c r="CW12240">
        <v>0</v>
      </c>
      <c r="CX12240">
        <v>0</v>
      </c>
      <c r="CY12240">
        <v>0</v>
      </c>
      <c r="CZ12240">
        <v>0</v>
      </c>
      <c r="DA12240">
        <v>0</v>
      </c>
      <c r="DB12240">
        <v>0</v>
      </c>
      <c r="DC12240">
        <v>0</v>
      </c>
      <c r="DD12240">
        <v>0</v>
      </c>
      <c r="DE12240">
        <v>0</v>
      </c>
      <c r="DF12240">
        <v>0</v>
      </c>
      <c r="DG12240">
        <v>0</v>
      </c>
      <c r="DH12240">
        <v>0</v>
      </c>
      <c r="DI12240">
        <v>0</v>
      </c>
      <c r="DJ12240">
        <v>0</v>
      </c>
      <c r="DK12240">
        <v>0</v>
      </c>
      <c r="DL12240">
        <v>0</v>
      </c>
      <c r="DM12240">
        <v>0</v>
      </c>
      <c r="DN12240">
        <v>0</v>
      </c>
      <c r="DO12240">
        <v>0</v>
      </c>
      <c r="DP12240">
        <v>0</v>
      </c>
      <c r="DQ12240">
        <v>0</v>
      </c>
      <c r="DR12240">
        <v>0</v>
      </c>
      <c r="DS12240">
        <v>0</v>
      </c>
      <c r="DT12240">
        <v>0</v>
      </c>
      <c r="DU12240">
        <v>0</v>
      </c>
      <c r="DV12240">
        <v>0</v>
      </c>
      <c r="DW12240">
        <v>0</v>
      </c>
      <c r="DX12240">
        <v>0</v>
      </c>
      <c r="DY12240">
        <v>0</v>
      </c>
      <c r="DZ12240">
        <v>0</v>
      </c>
      <c r="EA12240">
        <v>0</v>
      </c>
      <c r="EB12240">
        <v>0</v>
      </c>
      <c r="EC12240">
        <v>0</v>
      </c>
      <c r="ED12240">
        <v>0</v>
      </c>
      <c r="EE12240">
        <v>0</v>
      </c>
      <c r="EF12240">
        <v>0</v>
      </c>
      <c r="EG12240">
        <v>0</v>
      </c>
      <c r="EJ12240">
        <v>12234</v>
      </c>
      <c r="EK12240">
        <v>2962</v>
      </c>
      <c r="EL12240">
        <v>8</v>
      </c>
      <c r="EM12240">
        <v>8</v>
      </c>
      <c r="EN12240" t="s">
        <v>56226</v>
      </c>
      <c r="EO12240" t="s">
        <v>56227</v>
      </c>
      <c r="ER12240">
        <v>468</v>
      </c>
      <c r="ES12240">
        <v>957</v>
      </c>
      <c r="ET12240" t="s">
        <v>261</v>
      </c>
      <c r="EU12240">
        <v>72667</v>
      </c>
      <c r="EV12240">
        <v>467</v>
      </c>
      <c r="EW12240">
        <v>956</v>
      </c>
      <c r="EX12240" t="s">
        <v>298</v>
      </c>
      <c r="EY12240">
        <v>73377</v>
      </c>
      <c r="EZ12240">
        <v>467</v>
      </c>
      <c r="FA12240">
        <v>956</v>
      </c>
      <c r="FB12240" t="s">
        <v>298</v>
      </c>
      <c r="FC12240">
        <v>73377</v>
      </c>
    </row>
    <row r="12241" spans="1:159" x14ac:dyDescent="0.25">
      <c r="A12241" t="s">
        <v>56277</v>
      </c>
      <c r="B12241">
        <v>101</v>
      </c>
      <c r="C12241" t="s">
        <v>56277</v>
      </c>
      <c r="D12241" t="s">
        <v>56277</v>
      </c>
      <c r="E12241" t="s">
        <v>56278</v>
      </c>
      <c r="F12241" t="s">
        <v>56279</v>
      </c>
      <c r="H12241">
        <v>0.436803</v>
      </c>
      <c r="I12241">
        <v>0</v>
      </c>
      <c r="J12241" s="1">
        <v>1.8874000000000001E-23</v>
      </c>
      <c r="K12241">
        <v>76.759</v>
      </c>
      <c r="L12241">
        <v>62.728999999999999</v>
      </c>
      <c r="M12241">
        <v>76.759</v>
      </c>
      <c r="N12241">
        <v>0.436803</v>
      </c>
      <c r="O12241">
        <v>0</v>
      </c>
      <c r="P12241" s="1">
        <v>1.8874000000000001E-23</v>
      </c>
      <c r="Q12241">
        <v>76.759</v>
      </c>
      <c r="V12241">
        <v>0</v>
      </c>
      <c r="W12241">
        <v>0</v>
      </c>
      <c r="Y12241" t="s">
        <v>164</v>
      </c>
      <c r="AL12241">
        <v>0.35637600000000003</v>
      </c>
      <c r="AM12241">
        <v>0</v>
      </c>
      <c r="AN12241" s="1">
        <v>5.1420900000000002E-10</v>
      </c>
      <c r="AO12241">
        <v>58.32</v>
      </c>
      <c r="AT12241">
        <v>0</v>
      </c>
      <c r="AU12241">
        <v>0</v>
      </c>
      <c r="AW12241" t="s">
        <v>164</v>
      </c>
      <c r="AX12241">
        <v>0.24968899999999999</v>
      </c>
      <c r="AY12241">
        <v>0</v>
      </c>
      <c r="AZ12241" s="1">
        <v>1.3352900000000001E-5</v>
      </c>
      <c r="BA12241">
        <v>43.798999999999999</v>
      </c>
      <c r="BB12241">
        <v>0</v>
      </c>
      <c r="BC12241">
        <v>0</v>
      </c>
      <c r="BE12241" t="s">
        <v>164</v>
      </c>
      <c r="BL12241" t="s">
        <v>61565</v>
      </c>
      <c r="BM12241" t="s">
        <v>70487</v>
      </c>
      <c r="BN12241" t="s">
        <v>167</v>
      </c>
      <c r="BO12241" t="s">
        <v>7522</v>
      </c>
      <c r="BP12241" t="s">
        <v>70488</v>
      </c>
      <c r="BQ12241" t="s">
        <v>70489</v>
      </c>
      <c r="BR12241">
        <v>13</v>
      </c>
      <c r="BS12241">
        <v>2</v>
      </c>
      <c r="BT12241">
        <v>0.21113000000000001</v>
      </c>
      <c r="CG12241">
        <v>0</v>
      </c>
      <c r="CH12241">
        <v>0</v>
      </c>
      <c r="CI12241">
        <v>0</v>
      </c>
      <c r="CJ12241">
        <v>0</v>
      </c>
      <c r="CK12241" t="s">
        <v>164</v>
      </c>
      <c r="CL12241">
        <v>0</v>
      </c>
      <c r="CM12241">
        <v>0</v>
      </c>
      <c r="CN12241">
        <v>0</v>
      </c>
      <c r="CO12241">
        <v>0</v>
      </c>
      <c r="CP12241">
        <v>0</v>
      </c>
      <c r="CQ12241">
        <v>0</v>
      </c>
      <c r="CR12241">
        <v>0</v>
      </c>
      <c r="CS12241">
        <v>0</v>
      </c>
      <c r="CT12241">
        <v>0</v>
      </c>
      <c r="CU12241">
        <v>0</v>
      </c>
      <c r="CV12241">
        <v>0</v>
      </c>
      <c r="CW12241">
        <v>0</v>
      </c>
      <c r="CX12241">
        <v>0</v>
      </c>
      <c r="CY12241">
        <v>0</v>
      </c>
      <c r="CZ12241">
        <v>0</v>
      </c>
      <c r="DA12241">
        <v>0</v>
      </c>
      <c r="DB12241">
        <v>0</v>
      </c>
      <c r="DC12241">
        <v>0</v>
      </c>
      <c r="DD12241">
        <v>0</v>
      </c>
      <c r="DE12241">
        <v>0</v>
      </c>
      <c r="DF12241">
        <v>0</v>
      </c>
      <c r="DG12241">
        <v>0</v>
      </c>
      <c r="DH12241">
        <v>0</v>
      </c>
      <c r="DI12241">
        <v>0</v>
      </c>
      <c r="DJ12241">
        <v>0</v>
      </c>
      <c r="DK12241">
        <v>0</v>
      </c>
      <c r="DL12241">
        <v>0</v>
      </c>
      <c r="DM12241">
        <v>0</v>
      </c>
      <c r="DN12241">
        <v>0</v>
      </c>
      <c r="DO12241">
        <v>0</v>
      </c>
      <c r="DP12241">
        <v>0</v>
      </c>
      <c r="DQ12241">
        <v>0</v>
      </c>
      <c r="DR12241">
        <v>0</v>
      </c>
      <c r="DS12241">
        <v>0</v>
      </c>
      <c r="DT12241">
        <v>0</v>
      </c>
      <c r="DU12241">
        <v>0</v>
      </c>
      <c r="DV12241">
        <v>0</v>
      </c>
      <c r="DW12241">
        <v>0</v>
      </c>
      <c r="DX12241">
        <v>0</v>
      </c>
      <c r="DY12241">
        <v>0</v>
      </c>
      <c r="DZ12241">
        <v>0</v>
      </c>
      <c r="EA12241">
        <v>0</v>
      </c>
      <c r="EB12241">
        <v>0</v>
      </c>
      <c r="EC12241">
        <v>0</v>
      </c>
      <c r="ED12241">
        <v>0</v>
      </c>
      <c r="EE12241">
        <v>0</v>
      </c>
      <c r="EF12241">
        <v>0</v>
      </c>
      <c r="EG12241">
        <v>0</v>
      </c>
      <c r="EJ12241">
        <v>12235</v>
      </c>
      <c r="EK12241">
        <v>2965</v>
      </c>
      <c r="EL12241">
        <v>101</v>
      </c>
      <c r="EM12241">
        <v>101</v>
      </c>
      <c r="EN12241">
        <v>2678</v>
      </c>
      <c r="EO12241">
        <v>3032</v>
      </c>
      <c r="ER12241">
        <v>31171</v>
      </c>
      <c r="ES12241">
        <v>52976</v>
      </c>
      <c r="ET12241" t="s">
        <v>189</v>
      </c>
      <c r="EU12241">
        <v>116874</v>
      </c>
      <c r="EV12241">
        <v>31171</v>
      </c>
      <c r="EW12241">
        <v>52976</v>
      </c>
      <c r="EX12241" t="s">
        <v>189</v>
      </c>
      <c r="EY12241">
        <v>116874</v>
      </c>
      <c r="EZ12241">
        <v>31171</v>
      </c>
      <c r="FA12241">
        <v>52976</v>
      </c>
      <c r="FB12241" t="s">
        <v>189</v>
      </c>
      <c r="FC12241">
        <v>116874</v>
      </c>
    </row>
    <row r="12242" spans="1:159" x14ac:dyDescent="0.25">
      <c r="A12242" t="s">
        <v>56277</v>
      </c>
      <c r="B12242">
        <v>104</v>
      </c>
      <c r="C12242" t="s">
        <v>56277</v>
      </c>
      <c r="D12242" t="s">
        <v>56277</v>
      </c>
      <c r="E12242" t="s">
        <v>56278</v>
      </c>
      <c r="F12242" t="s">
        <v>56279</v>
      </c>
      <c r="H12242">
        <v>0.96773600000000004</v>
      </c>
      <c r="I12242">
        <v>17.988199999999999</v>
      </c>
      <c r="J12242" s="1">
        <v>3.2543700000000002E-84</v>
      </c>
      <c r="K12242">
        <v>113.72</v>
      </c>
      <c r="L12242">
        <v>109</v>
      </c>
      <c r="M12242">
        <v>83.236000000000004</v>
      </c>
      <c r="N12242">
        <v>0.77030100000000001</v>
      </c>
      <c r="O12242">
        <v>6.4565200000000003</v>
      </c>
      <c r="P12242" s="1">
        <v>9.4131099999999998E-25</v>
      </c>
      <c r="Q12242">
        <v>77.983999999999995</v>
      </c>
      <c r="R12242">
        <v>0.96660900000000005</v>
      </c>
      <c r="S12242">
        <v>18.995699999999999</v>
      </c>
      <c r="T12242" s="1">
        <v>3.2543700000000002E-84</v>
      </c>
      <c r="U12242">
        <v>113.72</v>
      </c>
      <c r="V12242">
        <v>0.71074099999999996</v>
      </c>
      <c r="W12242">
        <v>4.8423600000000002</v>
      </c>
      <c r="X12242" s="1">
        <v>1.31365E-11</v>
      </c>
      <c r="Y12242">
        <v>61.526000000000003</v>
      </c>
      <c r="Z12242">
        <v>0.76652699999999996</v>
      </c>
      <c r="AA12242">
        <v>6.4349499999999997</v>
      </c>
      <c r="AB12242" s="1">
        <v>4.2794300000000003E-40</v>
      </c>
      <c r="AC12242">
        <v>94.716999999999999</v>
      </c>
      <c r="AD12242">
        <v>0.66960799999999998</v>
      </c>
      <c r="AE12242">
        <v>5.68689</v>
      </c>
      <c r="AF12242" s="1">
        <v>1.24117E-20</v>
      </c>
      <c r="AG12242">
        <v>75.763999999999996</v>
      </c>
      <c r="AH12242">
        <v>0.94900399999999996</v>
      </c>
      <c r="AI12242">
        <v>14.662599999999999</v>
      </c>
      <c r="AJ12242" s="1">
        <v>3.5178899999999998E-37</v>
      </c>
      <c r="AK12242">
        <v>91.441000000000003</v>
      </c>
      <c r="AL12242">
        <v>0.69905600000000001</v>
      </c>
      <c r="AM12242">
        <v>8.1045300000000005</v>
      </c>
      <c r="AN12242" s="1">
        <v>5.1420900000000002E-10</v>
      </c>
      <c r="AO12242">
        <v>58.32</v>
      </c>
      <c r="AP12242">
        <v>0.96773600000000004</v>
      </c>
      <c r="AQ12242">
        <v>17.988199999999999</v>
      </c>
      <c r="AR12242" s="1">
        <v>1.6569800000000001E-30</v>
      </c>
      <c r="AS12242">
        <v>83.236000000000004</v>
      </c>
      <c r="AT12242">
        <v>0.58133699999999999</v>
      </c>
      <c r="AU12242">
        <v>6.5140399999999996</v>
      </c>
      <c r="AV12242" s="1">
        <v>1.2426E-46</v>
      </c>
      <c r="AW12242">
        <v>97.272999999999996</v>
      </c>
      <c r="AX12242">
        <v>0.87895599999999996</v>
      </c>
      <c r="AY12242">
        <v>11.1501</v>
      </c>
      <c r="AZ12242" s="1">
        <v>8.4756800000000006E-58</v>
      </c>
      <c r="BA12242">
        <v>102.33</v>
      </c>
      <c r="BB12242">
        <v>0.78192799999999996</v>
      </c>
      <c r="BC12242">
        <v>6.9002800000000004</v>
      </c>
      <c r="BD12242" s="1">
        <v>5.9911700000000002E-12</v>
      </c>
      <c r="BE12242">
        <v>62.683</v>
      </c>
      <c r="BF12242">
        <v>0.68731699999999996</v>
      </c>
      <c r="BG12242">
        <v>5.1520099999999998</v>
      </c>
      <c r="BH12242" s="1">
        <v>2.15084E-21</v>
      </c>
      <c r="BI12242">
        <v>75.668999999999997</v>
      </c>
      <c r="BK12242">
        <v>1</v>
      </c>
      <c r="BL12242" t="s">
        <v>61565</v>
      </c>
      <c r="BM12242" t="s">
        <v>70490</v>
      </c>
      <c r="BN12242" t="s">
        <v>925</v>
      </c>
      <c r="BO12242" t="s">
        <v>823</v>
      </c>
      <c r="BP12242" t="s">
        <v>70491</v>
      </c>
      <c r="BQ12242" t="s">
        <v>70492</v>
      </c>
      <c r="BR12242">
        <v>16</v>
      </c>
      <c r="BS12242">
        <v>3</v>
      </c>
      <c r="BT12242">
        <v>0.4153</v>
      </c>
      <c r="BU12242" t="s">
        <v>199</v>
      </c>
      <c r="BV12242" t="s">
        <v>199</v>
      </c>
      <c r="BW12242" t="s">
        <v>199</v>
      </c>
      <c r="BX12242" t="s">
        <v>199</v>
      </c>
      <c r="BY12242" t="s">
        <v>199</v>
      </c>
      <c r="BZ12242" t="s">
        <v>199</v>
      </c>
      <c r="CA12242" t="s">
        <v>199</v>
      </c>
      <c r="CB12242" t="s">
        <v>199</v>
      </c>
      <c r="CC12242" t="s">
        <v>199</v>
      </c>
      <c r="CD12242" t="s">
        <v>199</v>
      </c>
      <c r="CE12242" t="s">
        <v>199</v>
      </c>
      <c r="CF12242" t="s">
        <v>199</v>
      </c>
      <c r="CG12242">
        <v>5055200000</v>
      </c>
      <c r="CH12242">
        <v>5055200000</v>
      </c>
      <c r="CI12242">
        <v>0</v>
      </c>
      <c r="CJ12242">
        <v>0</v>
      </c>
      <c r="CK12242" t="s">
        <v>164</v>
      </c>
      <c r="CL12242">
        <v>259090000</v>
      </c>
      <c r="CM12242">
        <v>194800000</v>
      </c>
      <c r="CN12242">
        <v>223090000</v>
      </c>
      <c r="CO12242">
        <v>431270000</v>
      </c>
      <c r="CP12242">
        <v>362360000</v>
      </c>
      <c r="CQ12242">
        <v>459020000</v>
      </c>
      <c r="CR12242">
        <v>232140000</v>
      </c>
      <c r="CS12242">
        <v>417230000</v>
      </c>
      <c r="CT12242">
        <v>537610000</v>
      </c>
      <c r="CU12242">
        <v>628100000</v>
      </c>
      <c r="CV12242">
        <v>297180000</v>
      </c>
      <c r="CW12242">
        <v>267460000</v>
      </c>
      <c r="CX12242">
        <v>259090000</v>
      </c>
      <c r="CY12242">
        <v>0</v>
      </c>
      <c r="CZ12242">
        <v>0</v>
      </c>
      <c r="DA12242">
        <v>194800000</v>
      </c>
      <c r="DB12242">
        <v>0</v>
      </c>
      <c r="DC12242">
        <v>0</v>
      </c>
      <c r="DD12242">
        <v>223090000</v>
      </c>
      <c r="DE12242">
        <v>0</v>
      </c>
      <c r="DF12242">
        <v>0</v>
      </c>
      <c r="DG12242">
        <v>431270000</v>
      </c>
      <c r="DH12242">
        <v>0</v>
      </c>
      <c r="DI12242">
        <v>0</v>
      </c>
      <c r="DJ12242">
        <v>362360000</v>
      </c>
      <c r="DK12242">
        <v>0</v>
      </c>
      <c r="DL12242">
        <v>0</v>
      </c>
      <c r="DM12242">
        <v>459020000</v>
      </c>
      <c r="DN12242">
        <v>0</v>
      </c>
      <c r="DO12242">
        <v>0</v>
      </c>
      <c r="DP12242">
        <v>232140000</v>
      </c>
      <c r="DQ12242">
        <v>0</v>
      </c>
      <c r="DR12242">
        <v>0</v>
      </c>
      <c r="DS12242">
        <v>417230000</v>
      </c>
      <c r="DT12242">
        <v>0</v>
      </c>
      <c r="DU12242">
        <v>0</v>
      </c>
      <c r="DV12242">
        <v>537610000</v>
      </c>
      <c r="DW12242">
        <v>0</v>
      </c>
      <c r="DX12242">
        <v>0</v>
      </c>
      <c r="DY12242">
        <v>628100000</v>
      </c>
      <c r="DZ12242">
        <v>0</v>
      </c>
      <c r="EA12242">
        <v>0</v>
      </c>
      <c r="EB12242">
        <v>297180000</v>
      </c>
      <c r="EC12242">
        <v>0</v>
      </c>
      <c r="ED12242">
        <v>0</v>
      </c>
      <c r="EE12242">
        <v>267460000</v>
      </c>
      <c r="EF12242">
        <v>0</v>
      </c>
      <c r="EG12242">
        <v>0</v>
      </c>
      <c r="EJ12242">
        <v>12236</v>
      </c>
      <c r="EK12242">
        <v>2965</v>
      </c>
      <c r="EL12242">
        <v>104</v>
      </c>
      <c r="EM12242">
        <v>104</v>
      </c>
      <c r="EN12242">
        <v>2678</v>
      </c>
      <c r="EO12242">
        <v>3032</v>
      </c>
      <c r="EP12242" t="s">
        <v>70493</v>
      </c>
      <c r="EQ12242" t="s">
        <v>70494</v>
      </c>
      <c r="ER12242">
        <v>31163</v>
      </c>
      <c r="ES12242">
        <v>52956</v>
      </c>
      <c r="ET12242" t="s">
        <v>210</v>
      </c>
      <c r="EU12242">
        <v>119178</v>
      </c>
      <c r="EV12242">
        <v>31179</v>
      </c>
      <c r="EW12242">
        <v>52993</v>
      </c>
      <c r="EX12242" t="s">
        <v>369</v>
      </c>
      <c r="EY12242">
        <v>117587</v>
      </c>
      <c r="EZ12242">
        <v>31179</v>
      </c>
      <c r="FA12242">
        <v>52993</v>
      </c>
      <c r="FB12242" t="s">
        <v>369</v>
      </c>
      <c r="FC12242">
        <v>117587</v>
      </c>
    </row>
    <row r="12243" spans="1:159" x14ac:dyDescent="0.25">
      <c r="A12243" t="s">
        <v>56346</v>
      </c>
      <c r="B12243">
        <v>699</v>
      </c>
      <c r="C12243" t="s">
        <v>56346</v>
      </c>
      <c r="D12243" t="s">
        <v>56346</v>
      </c>
      <c r="E12243" t="s">
        <v>56347</v>
      </c>
      <c r="F12243" t="s">
        <v>56348</v>
      </c>
      <c r="H12243">
        <v>0.32883699999999999</v>
      </c>
      <c r="I12243">
        <v>0</v>
      </c>
      <c r="J12243" s="1">
        <v>5.88806E-5</v>
      </c>
      <c r="K12243">
        <v>49.527999999999999</v>
      </c>
      <c r="L12243">
        <v>36.679000000000002</v>
      </c>
      <c r="M12243">
        <v>49.527999999999999</v>
      </c>
      <c r="V12243">
        <v>0.32883699999999999</v>
      </c>
      <c r="W12243">
        <v>0</v>
      </c>
      <c r="X12243" s="1">
        <v>5.88806E-5</v>
      </c>
      <c r="Y12243">
        <v>49.527999999999999</v>
      </c>
      <c r="AL12243">
        <v>0</v>
      </c>
      <c r="AM12243">
        <v>0</v>
      </c>
      <c r="AO12243" t="s">
        <v>164</v>
      </c>
      <c r="AT12243">
        <v>0</v>
      </c>
      <c r="AU12243">
        <v>0</v>
      </c>
      <c r="AW12243" t="s">
        <v>164</v>
      </c>
      <c r="AX12243">
        <v>0</v>
      </c>
      <c r="AY12243">
        <v>0</v>
      </c>
      <c r="BA12243" t="s">
        <v>164</v>
      </c>
      <c r="BL12243" t="s">
        <v>61565</v>
      </c>
      <c r="BM12243" t="s">
        <v>70495</v>
      </c>
      <c r="BN12243" t="s">
        <v>167</v>
      </c>
      <c r="BO12243" t="s">
        <v>9044</v>
      </c>
      <c r="BP12243" t="s">
        <v>56372</v>
      </c>
      <c r="BQ12243" t="s">
        <v>56373</v>
      </c>
      <c r="BR12243">
        <v>9</v>
      </c>
      <c r="BS12243">
        <v>3</v>
      </c>
      <c r="BT12243">
        <v>-1.0621</v>
      </c>
      <c r="CG12243">
        <v>0</v>
      </c>
      <c r="CH12243">
        <v>0</v>
      </c>
      <c r="CI12243">
        <v>0</v>
      </c>
      <c r="CJ12243">
        <v>0</v>
      </c>
      <c r="CK12243" t="s">
        <v>164</v>
      </c>
      <c r="CL12243">
        <v>0</v>
      </c>
      <c r="CM12243">
        <v>0</v>
      </c>
      <c r="CN12243">
        <v>0</v>
      </c>
      <c r="CO12243">
        <v>0</v>
      </c>
      <c r="CP12243">
        <v>0</v>
      </c>
      <c r="CQ12243">
        <v>0</v>
      </c>
      <c r="CR12243">
        <v>0</v>
      </c>
      <c r="CS12243">
        <v>0</v>
      </c>
      <c r="CT12243">
        <v>0</v>
      </c>
      <c r="CU12243">
        <v>0</v>
      </c>
      <c r="CV12243">
        <v>0</v>
      </c>
      <c r="CW12243">
        <v>0</v>
      </c>
      <c r="CX12243">
        <v>0</v>
      </c>
      <c r="CY12243">
        <v>0</v>
      </c>
      <c r="CZ12243">
        <v>0</v>
      </c>
      <c r="DA12243">
        <v>0</v>
      </c>
      <c r="DB12243">
        <v>0</v>
      </c>
      <c r="DC12243">
        <v>0</v>
      </c>
      <c r="DD12243">
        <v>0</v>
      </c>
      <c r="DE12243">
        <v>0</v>
      </c>
      <c r="DF12243">
        <v>0</v>
      </c>
      <c r="DG12243">
        <v>0</v>
      </c>
      <c r="DH12243">
        <v>0</v>
      </c>
      <c r="DI12243">
        <v>0</v>
      </c>
      <c r="DJ12243">
        <v>0</v>
      </c>
      <c r="DK12243">
        <v>0</v>
      </c>
      <c r="DL12243">
        <v>0</v>
      </c>
      <c r="DM12243">
        <v>0</v>
      </c>
      <c r="DN12243">
        <v>0</v>
      </c>
      <c r="DO12243">
        <v>0</v>
      </c>
      <c r="DP12243">
        <v>0</v>
      </c>
      <c r="DQ12243">
        <v>0</v>
      </c>
      <c r="DR12243">
        <v>0</v>
      </c>
      <c r="DS12243">
        <v>0</v>
      </c>
      <c r="DT12243">
        <v>0</v>
      </c>
      <c r="DU12243">
        <v>0</v>
      </c>
      <c r="DV12243">
        <v>0</v>
      </c>
      <c r="DW12243">
        <v>0</v>
      </c>
      <c r="DX12243">
        <v>0</v>
      </c>
      <c r="DY12243">
        <v>0</v>
      </c>
      <c r="DZ12243">
        <v>0</v>
      </c>
      <c r="EA12243">
        <v>0</v>
      </c>
      <c r="EB12243">
        <v>0</v>
      </c>
      <c r="EC12243">
        <v>0</v>
      </c>
      <c r="ED12243">
        <v>0</v>
      </c>
      <c r="EE12243">
        <v>0</v>
      </c>
      <c r="EF12243">
        <v>0</v>
      </c>
      <c r="EG12243">
        <v>0</v>
      </c>
      <c r="EJ12243">
        <v>12237</v>
      </c>
      <c r="EK12243">
        <v>2972</v>
      </c>
      <c r="EL12243">
        <v>699</v>
      </c>
      <c r="EM12243">
        <v>699</v>
      </c>
      <c r="EN12243" t="s">
        <v>56367</v>
      </c>
      <c r="EO12243" t="s">
        <v>56368</v>
      </c>
      <c r="ER12243">
        <v>110157</v>
      </c>
      <c r="ES12243">
        <v>189343</v>
      </c>
      <c r="ET12243" t="s">
        <v>286</v>
      </c>
      <c r="EU12243">
        <v>39790</v>
      </c>
      <c r="EV12243">
        <v>110157</v>
      </c>
      <c r="EW12243">
        <v>189343</v>
      </c>
      <c r="EX12243" t="s">
        <v>286</v>
      </c>
      <c r="EY12243">
        <v>39790</v>
      </c>
      <c r="EZ12243">
        <v>110157</v>
      </c>
      <c r="FA12243">
        <v>189343</v>
      </c>
      <c r="FB12243" t="s">
        <v>286</v>
      </c>
      <c r="FC12243">
        <v>39790</v>
      </c>
    </row>
    <row r="12244" spans="1:159" x14ac:dyDescent="0.25">
      <c r="A12244" t="s">
        <v>56346</v>
      </c>
      <c r="B12244">
        <v>701</v>
      </c>
      <c r="C12244" t="s">
        <v>56346</v>
      </c>
      <c r="D12244" t="s">
        <v>56346</v>
      </c>
      <c r="E12244" t="s">
        <v>56347</v>
      </c>
      <c r="F12244" t="s">
        <v>56348</v>
      </c>
      <c r="H12244">
        <v>0.32883699999999999</v>
      </c>
      <c r="I12244">
        <v>0</v>
      </c>
      <c r="J12244" s="1">
        <v>5.88806E-5</v>
      </c>
      <c r="K12244">
        <v>49.527999999999999</v>
      </c>
      <c r="L12244">
        <v>36.679000000000002</v>
      </c>
      <c r="M12244">
        <v>49.527999999999999</v>
      </c>
      <c r="V12244">
        <v>0.32883699999999999</v>
      </c>
      <c r="W12244">
        <v>0</v>
      </c>
      <c r="X12244" s="1">
        <v>5.88806E-5</v>
      </c>
      <c r="Y12244">
        <v>49.527999999999999</v>
      </c>
      <c r="AL12244">
        <v>0</v>
      </c>
      <c r="AM12244">
        <v>0</v>
      </c>
      <c r="AO12244" t="s">
        <v>164</v>
      </c>
      <c r="AT12244">
        <v>0</v>
      </c>
      <c r="AU12244">
        <v>0</v>
      </c>
      <c r="AW12244" t="s">
        <v>164</v>
      </c>
      <c r="AX12244">
        <v>0</v>
      </c>
      <c r="AY12244">
        <v>0</v>
      </c>
      <c r="BA12244" t="s">
        <v>164</v>
      </c>
      <c r="BL12244" t="s">
        <v>61565</v>
      </c>
      <c r="BM12244" t="s">
        <v>70496</v>
      </c>
      <c r="BN12244" t="s">
        <v>174</v>
      </c>
      <c r="BO12244" t="s">
        <v>175</v>
      </c>
      <c r="BP12244" t="s">
        <v>56372</v>
      </c>
      <c r="BQ12244" t="s">
        <v>56373</v>
      </c>
      <c r="BR12244">
        <v>11</v>
      </c>
      <c r="BS12244">
        <v>3</v>
      </c>
      <c r="BT12244">
        <v>-1.0621</v>
      </c>
      <c r="CG12244">
        <v>0</v>
      </c>
      <c r="CH12244">
        <v>0</v>
      </c>
      <c r="CI12244">
        <v>0</v>
      </c>
      <c r="CJ12244">
        <v>0</v>
      </c>
      <c r="CK12244" t="s">
        <v>164</v>
      </c>
      <c r="CL12244">
        <v>0</v>
      </c>
      <c r="CM12244">
        <v>0</v>
      </c>
      <c r="CN12244">
        <v>0</v>
      </c>
      <c r="CO12244">
        <v>0</v>
      </c>
      <c r="CP12244">
        <v>0</v>
      </c>
      <c r="CQ12244">
        <v>0</v>
      </c>
      <c r="CR12244">
        <v>0</v>
      </c>
      <c r="CS12244">
        <v>0</v>
      </c>
      <c r="CT12244">
        <v>0</v>
      </c>
      <c r="CU12244">
        <v>0</v>
      </c>
      <c r="CV12244">
        <v>0</v>
      </c>
      <c r="CW12244">
        <v>0</v>
      </c>
      <c r="CX12244">
        <v>0</v>
      </c>
      <c r="CY12244">
        <v>0</v>
      </c>
      <c r="CZ12244">
        <v>0</v>
      </c>
      <c r="DA12244">
        <v>0</v>
      </c>
      <c r="DB12244">
        <v>0</v>
      </c>
      <c r="DC12244">
        <v>0</v>
      </c>
      <c r="DD12244">
        <v>0</v>
      </c>
      <c r="DE12244">
        <v>0</v>
      </c>
      <c r="DF12244">
        <v>0</v>
      </c>
      <c r="DG12244">
        <v>0</v>
      </c>
      <c r="DH12244">
        <v>0</v>
      </c>
      <c r="DI12244">
        <v>0</v>
      </c>
      <c r="DJ12244">
        <v>0</v>
      </c>
      <c r="DK12244">
        <v>0</v>
      </c>
      <c r="DL12244">
        <v>0</v>
      </c>
      <c r="DM12244">
        <v>0</v>
      </c>
      <c r="DN12244">
        <v>0</v>
      </c>
      <c r="DO12244">
        <v>0</v>
      </c>
      <c r="DP12244">
        <v>0</v>
      </c>
      <c r="DQ12244">
        <v>0</v>
      </c>
      <c r="DR12244">
        <v>0</v>
      </c>
      <c r="DS12244">
        <v>0</v>
      </c>
      <c r="DT12244">
        <v>0</v>
      </c>
      <c r="DU12244">
        <v>0</v>
      </c>
      <c r="DV12244">
        <v>0</v>
      </c>
      <c r="DW12244">
        <v>0</v>
      </c>
      <c r="DX12244">
        <v>0</v>
      </c>
      <c r="DY12244">
        <v>0</v>
      </c>
      <c r="DZ12244">
        <v>0</v>
      </c>
      <c r="EA12244">
        <v>0</v>
      </c>
      <c r="EB12244">
        <v>0</v>
      </c>
      <c r="EC12244">
        <v>0</v>
      </c>
      <c r="ED12244">
        <v>0</v>
      </c>
      <c r="EE12244">
        <v>0</v>
      </c>
      <c r="EF12244">
        <v>0</v>
      </c>
      <c r="EG12244">
        <v>0</v>
      </c>
      <c r="EJ12244">
        <v>12238</v>
      </c>
      <c r="EK12244">
        <v>2972</v>
      </c>
      <c r="EL12244">
        <v>701</v>
      </c>
      <c r="EM12244">
        <v>701</v>
      </c>
      <c r="EN12244" t="s">
        <v>56367</v>
      </c>
      <c r="EO12244" t="s">
        <v>56368</v>
      </c>
      <c r="ER12244">
        <v>110157</v>
      </c>
      <c r="ES12244">
        <v>189343</v>
      </c>
      <c r="ET12244" t="s">
        <v>286</v>
      </c>
      <c r="EU12244">
        <v>39790</v>
      </c>
      <c r="EV12244">
        <v>110157</v>
      </c>
      <c r="EW12244">
        <v>189343</v>
      </c>
      <c r="EX12244" t="s">
        <v>286</v>
      </c>
      <c r="EY12244">
        <v>39790</v>
      </c>
      <c r="EZ12244">
        <v>110157</v>
      </c>
      <c r="FA12244">
        <v>189343</v>
      </c>
      <c r="FB12244" t="s">
        <v>286</v>
      </c>
      <c r="FC12244">
        <v>39790</v>
      </c>
    </row>
    <row r="12245" spans="1:159" x14ac:dyDescent="0.25">
      <c r="A12245" t="s">
        <v>56496</v>
      </c>
      <c r="B12245">
        <v>474</v>
      </c>
      <c r="C12245" t="s">
        <v>56496</v>
      </c>
      <c r="D12245" t="s">
        <v>56496</v>
      </c>
      <c r="E12245" t="s">
        <v>56497</v>
      </c>
      <c r="F12245" t="s">
        <v>56498</v>
      </c>
      <c r="H12245">
        <v>0.98861900000000003</v>
      </c>
      <c r="I12245">
        <v>19.689599999999999</v>
      </c>
      <c r="J12245" s="1">
        <v>9.9218499999999998E-13</v>
      </c>
      <c r="K12245">
        <v>51.585999999999999</v>
      </c>
      <c r="L12245">
        <v>46.374000000000002</v>
      </c>
      <c r="M12245">
        <v>51.585999999999999</v>
      </c>
      <c r="Z12245">
        <v>0.950851</v>
      </c>
      <c r="AA12245">
        <v>14.0908</v>
      </c>
      <c r="AB12245" s="1">
        <v>7.27678E-10</v>
      </c>
      <c r="AC12245">
        <v>50.856999999999999</v>
      </c>
      <c r="AX12245">
        <v>0.98861900000000003</v>
      </c>
      <c r="AY12245">
        <v>19.689599999999999</v>
      </c>
      <c r="AZ12245" s="1">
        <v>9.9218499999999998E-13</v>
      </c>
      <c r="BA12245">
        <v>51.585999999999999</v>
      </c>
      <c r="BK12245">
        <v>1</v>
      </c>
      <c r="BL12245" t="s">
        <v>61565</v>
      </c>
      <c r="BM12245" t="s">
        <v>70497</v>
      </c>
      <c r="BN12245" t="s">
        <v>167</v>
      </c>
      <c r="BO12245" t="s">
        <v>965</v>
      </c>
      <c r="BP12245" t="s">
        <v>70498</v>
      </c>
      <c r="BQ12245" t="s">
        <v>70499</v>
      </c>
      <c r="BR12245">
        <v>12</v>
      </c>
      <c r="BS12245">
        <v>3</v>
      </c>
      <c r="BT12245">
        <v>0.32717000000000002</v>
      </c>
      <c r="BX12245" t="s">
        <v>199</v>
      </c>
      <c r="CD12245" t="s">
        <v>199</v>
      </c>
      <c r="CG12245">
        <v>126170000</v>
      </c>
      <c r="CH12245">
        <v>126170000</v>
      </c>
      <c r="CI12245">
        <v>0</v>
      </c>
      <c r="CJ12245">
        <v>0</v>
      </c>
      <c r="CK12245" t="s">
        <v>164</v>
      </c>
      <c r="CL12245">
        <v>0</v>
      </c>
      <c r="CM12245">
        <v>0</v>
      </c>
      <c r="CN12245">
        <v>0</v>
      </c>
      <c r="CO12245">
        <v>42497000</v>
      </c>
      <c r="CP12245">
        <v>0</v>
      </c>
      <c r="CQ12245">
        <v>0</v>
      </c>
      <c r="CR12245">
        <v>0</v>
      </c>
      <c r="CS12245">
        <v>0</v>
      </c>
      <c r="CT12245">
        <v>0</v>
      </c>
      <c r="CU12245">
        <v>83668000</v>
      </c>
      <c r="CV12245">
        <v>0</v>
      </c>
      <c r="CW12245">
        <v>0</v>
      </c>
      <c r="CX12245">
        <v>0</v>
      </c>
      <c r="CY12245">
        <v>0</v>
      </c>
      <c r="CZ12245">
        <v>0</v>
      </c>
      <c r="DA12245">
        <v>0</v>
      </c>
      <c r="DB12245">
        <v>0</v>
      </c>
      <c r="DC12245">
        <v>0</v>
      </c>
      <c r="DD12245">
        <v>0</v>
      </c>
      <c r="DE12245">
        <v>0</v>
      </c>
      <c r="DF12245">
        <v>0</v>
      </c>
      <c r="DG12245">
        <v>42497000</v>
      </c>
      <c r="DH12245">
        <v>0</v>
      </c>
      <c r="DI12245">
        <v>0</v>
      </c>
      <c r="DJ12245">
        <v>0</v>
      </c>
      <c r="DK12245">
        <v>0</v>
      </c>
      <c r="DL12245">
        <v>0</v>
      </c>
      <c r="DM12245">
        <v>0</v>
      </c>
      <c r="DN12245">
        <v>0</v>
      </c>
      <c r="DO12245">
        <v>0</v>
      </c>
      <c r="DP12245">
        <v>0</v>
      </c>
      <c r="DQ12245">
        <v>0</v>
      </c>
      <c r="DR12245">
        <v>0</v>
      </c>
      <c r="DS12245">
        <v>0</v>
      </c>
      <c r="DT12245">
        <v>0</v>
      </c>
      <c r="DU12245">
        <v>0</v>
      </c>
      <c r="DV12245">
        <v>0</v>
      </c>
      <c r="DW12245">
        <v>0</v>
      </c>
      <c r="DX12245">
        <v>0</v>
      </c>
      <c r="DY12245">
        <v>83668000</v>
      </c>
      <c r="DZ12245">
        <v>0</v>
      </c>
      <c r="EA12245">
        <v>0</v>
      </c>
      <c r="EB12245">
        <v>0</v>
      </c>
      <c r="EC12245">
        <v>0</v>
      </c>
      <c r="ED12245">
        <v>0</v>
      </c>
      <c r="EE12245">
        <v>0</v>
      </c>
      <c r="EF12245">
        <v>0</v>
      </c>
      <c r="EG12245">
        <v>0</v>
      </c>
      <c r="EJ12245">
        <v>12239</v>
      </c>
      <c r="EK12245">
        <v>2981</v>
      </c>
      <c r="EL12245">
        <v>474</v>
      </c>
      <c r="EM12245">
        <v>474</v>
      </c>
      <c r="EN12245">
        <v>399</v>
      </c>
      <c r="EO12245">
        <v>458</v>
      </c>
      <c r="EP12245" t="s">
        <v>70500</v>
      </c>
      <c r="EQ12245" t="s">
        <v>70501</v>
      </c>
      <c r="ER12245">
        <v>4638</v>
      </c>
      <c r="ES12245">
        <v>7970</v>
      </c>
      <c r="ET12245" t="s">
        <v>217</v>
      </c>
      <c r="EU12245">
        <v>141135</v>
      </c>
      <c r="EV12245">
        <v>4638</v>
      </c>
      <c r="EW12245">
        <v>7970</v>
      </c>
      <c r="EX12245" t="s">
        <v>217</v>
      </c>
      <c r="EY12245">
        <v>141135</v>
      </c>
      <c r="EZ12245">
        <v>4638</v>
      </c>
      <c r="FA12245">
        <v>7970</v>
      </c>
      <c r="FB12245" t="s">
        <v>217</v>
      </c>
      <c r="FC12245">
        <v>141135</v>
      </c>
    </row>
    <row r="12246" spans="1:159" x14ac:dyDescent="0.25">
      <c r="A12246" t="s">
        <v>56513</v>
      </c>
      <c r="B12246" t="s">
        <v>43482</v>
      </c>
      <c r="C12246" t="s">
        <v>56514</v>
      </c>
      <c r="D12246" t="s">
        <v>56514</v>
      </c>
      <c r="E12246" t="s">
        <v>56515</v>
      </c>
      <c r="H12246">
        <v>0.66655799999999998</v>
      </c>
      <c r="I12246">
        <v>0</v>
      </c>
      <c r="J12246">
        <v>1.95526E-2</v>
      </c>
      <c r="K12246">
        <v>60.436</v>
      </c>
      <c r="L12246">
        <v>43.765000000000001</v>
      </c>
      <c r="M12246">
        <v>60.436</v>
      </c>
      <c r="V12246">
        <v>0</v>
      </c>
      <c r="W12246">
        <v>0</v>
      </c>
      <c r="Y12246" t="s">
        <v>164</v>
      </c>
      <c r="Z12246">
        <v>0</v>
      </c>
      <c r="AA12246">
        <v>0</v>
      </c>
      <c r="AC12246" t="s">
        <v>164</v>
      </c>
      <c r="AD12246">
        <v>0</v>
      </c>
      <c r="AE12246">
        <v>0</v>
      </c>
      <c r="AG12246" t="s">
        <v>164</v>
      </c>
      <c r="AH12246">
        <v>0</v>
      </c>
      <c r="AI12246">
        <v>0</v>
      </c>
      <c r="AK12246" t="s">
        <v>164</v>
      </c>
      <c r="AP12246">
        <v>0</v>
      </c>
      <c r="AQ12246">
        <v>0</v>
      </c>
      <c r="AS12246" t="s">
        <v>164</v>
      </c>
      <c r="AT12246">
        <v>0.66655799999999998</v>
      </c>
      <c r="AU12246">
        <v>0</v>
      </c>
      <c r="AV12246">
        <v>1.95526E-2</v>
      </c>
      <c r="AW12246">
        <v>60.436</v>
      </c>
      <c r="AX12246">
        <v>0</v>
      </c>
      <c r="AY12246">
        <v>0</v>
      </c>
      <c r="BA12246" t="s">
        <v>164</v>
      </c>
      <c r="BB12246">
        <v>0</v>
      </c>
      <c r="BC12246">
        <v>0</v>
      </c>
      <c r="BE12246" t="s">
        <v>164</v>
      </c>
      <c r="BK12246">
        <v>2</v>
      </c>
      <c r="BL12246" t="s">
        <v>61565</v>
      </c>
      <c r="BM12246" t="s">
        <v>70502</v>
      </c>
      <c r="BN12246" t="s">
        <v>2257</v>
      </c>
      <c r="BO12246" t="s">
        <v>1630</v>
      </c>
      <c r="BP12246" t="s">
        <v>56517</v>
      </c>
      <c r="BQ12246" t="s">
        <v>56518</v>
      </c>
      <c r="BR12246">
        <v>5</v>
      </c>
      <c r="BS12246">
        <v>2</v>
      </c>
      <c r="BT12246">
        <v>1.4073</v>
      </c>
      <c r="BW12246" t="s">
        <v>198</v>
      </c>
      <c r="BX12246" t="s">
        <v>198</v>
      </c>
      <c r="BY12246" t="s">
        <v>198</v>
      </c>
      <c r="BZ12246" t="s">
        <v>198</v>
      </c>
      <c r="CB12246" t="s">
        <v>198</v>
      </c>
      <c r="CC12246" t="s">
        <v>199</v>
      </c>
      <c r="CD12246" t="s">
        <v>198</v>
      </c>
      <c r="CE12246" t="s">
        <v>198</v>
      </c>
      <c r="CG12246">
        <v>974070000</v>
      </c>
      <c r="CH12246">
        <v>0</v>
      </c>
      <c r="CI12246">
        <v>974070000</v>
      </c>
      <c r="CJ12246">
        <v>0</v>
      </c>
      <c r="CK12246" t="s">
        <v>164</v>
      </c>
      <c r="CL12246">
        <v>0</v>
      </c>
      <c r="CM12246">
        <v>0</v>
      </c>
      <c r="CN12246">
        <v>170940000</v>
      </c>
      <c r="CO12246">
        <v>250220000</v>
      </c>
      <c r="CP12246">
        <v>95030000</v>
      </c>
      <c r="CQ12246">
        <v>8407500</v>
      </c>
      <c r="CR12246">
        <v>0</v>
      </c>
      <c r="CS12246">
        <v>70618000</v>
      </c>
      <c r="CT12246">
        <v>118820000</v>
      </c>
      <c r="CU12246">
        <v>162370000</v>
      </c>
      <c r="CV12246">
        <v>97654000</v>
      </c>
      <c r="CW12246">
        <v>0</v>
      </c>
      <c r="CX12246">
        <v>0</v>
      </c>
      <c r="CY12246">
        <v>0</v>
      </c>
      <c r="CZ12246">
        <v>0</v>
      </c>
      <c r="DA12246">
        <v>0</v>
      </c>
      <c r="DB12246">
        <v>0</v>
      </c>
      <c r="DC12246">
        <v>0</v>
      </c>
      <c r="DD12246">
        <v>0</v>
      </c>
      <c r="DE12246">
        <v>170940000</v>
      </c>
      <c r="DF12246">
        <v>0</v>
      </c>
      <c r="DG12246">
        <v>0</v>
      </c>
      <c r="DH12246">
        <v>250220000</v>
      </c>
      <c r="DI12246">
        <v>0</v>
      </c>
      <c r="DJ12246">
        <v>0</v>
      </c>
      <c r="DK12246">
        <v>95030000</v>
      </c>
      <c r="DL12246">
        <v>0</v>
      </c>
      <c r="DM12246">
        <v>0</v>
      </c>
      <c r="DN12246">
        <v>8407500</v>
      </c>
      <c r="DO12246">
        <v>0</v>
      </c>
      <c r="DP12246">
        <v>0</v>
      </c>
      <c r="DQ12246">
        <v>0</v>
      </c>
      <c r="DR12246">
        <v>0</v>
      </c>
      <c r="DS12246">
        <v>0</v>
      </c>
      <c r="DT12246">
        <v>70618000</v>
      </c>
      <c r="DU12246">
        <v>0</v>
      </c>
      <c r="DV12246">
        <v>0</v>
      </c>
      <c r="DW12246">
        <v>118820000</v>
      </c>
      <c r="DX12246">
        <v>0</v>
      </c>
      <c r="DY12246">
        <v>0</v>
      </c>
      <c r="DZ12246">
        <v>162370000</v>
      </c>
      <c r="EA12246">
        <v>0</v>
      </c>
      <c r="EB12246">
        <v>0</v>
      </c>
      <c r="EC12246">
        <v>97654000</v>
      </c>
      <c r="ED12246">
        <v>0</v>
      </c>
      <c r="EE12246">
        <v>0</v>
      </c>
      <c r="EF12246">
        <v>0</v>
      </c>
      <c r="EG12246">
        <v>0</v>
      </c>
      <c r="EJ12246">
        <v>12240</v>
      </c>
      <c r="EK12246">
        <v>2983</v>
      </c>
      <c r="EL12246">
        <v>109</v>
      </c>
      <c r="EM12246">
        <v>109</v>
      </c>
      <c r="EN12246">
        <v>12874</v>
      </c>
      <c r="EO12246">
        <v>14720</v>
      </c>
      <c r="EP12246" t="s">
        <v>56519</v>
      </c>
      <c r="EQ12246">
        <v>271324</v>
      </c>
      <c r="ER12246">
        <v>157751</v>
      </c>
      <c r="ES12246">
        <v>271324</v>
      </c>
      <c r="ET12246" t="s">
        <v>504</v>
      </c>
      <c r="EU12246">
        <v>58813</v>
      </c>
      <c r="EV12246">
        <v>157751</v>
      </c>
      <c r="EW12246">
        <v>271324</v>
      </c>
      <c r="EX12246" t="s">
        <v>504</v>
      </c>
      <c r="EY12246">
        <v>58813</v>
      </c>
      <c r="EZ12246">
        <v>157751</v>
      </c>
      <c r="FA12246">
        <v>271324</v>
      </c>
      <c r="FB12246" t="s">
        <v>504</v>
      </c>
      <c r="FC12246">
        <v>58813</v>
      </c>
    </row>
    <row r="12247" spans="1:159" x14ac:dyDescent="0.25">
      <c r="A12247" t="s">
        <v>56521</v>
      </c>
      <c r="B12247" t="s">
        <v>70503</v>
      </c>
      <c r="C12247" t="s">
        <v>56386</v>
      </c>
      <c r="D12247" t="s">
        <v>56386</v>
      </c>
      <c r="E12247" t="s">
        <v>56523</v>
      </c>
      <c r="F12247" t="s">
        <v>56524</v>
      </c>
      <c r="H12247">
        <v>0.51808699999999996</v>
      </c>
      <c r="I12247">
        <v>1.1730700000000001</v>
      </c>
      <c r="J12247">
        <v>3.2189000000000002E-2</v>
      </c>
      <c r="K12247">
        <v>43.381999999999998</v>
      </c>
      <c r="L12247">
        <v>28.716000000000001</v>
      </c>
      <c r="M12247">
        <v>43.381999999999998</v>
      </c>
      <c r="N12247">
        <v>0</v>
      </c>
      <c r="O12247">
        <v>0</v>
      </c>
      <c r="Q12247" t="s">
        <v>164</v>
      </c>
      <c r="R12247">
        <v>0</v>
      </c>
      <c r="S12247">
        <v>0</v>
      </c>
      <c r="U12247" t="s">
        <v>164</v>
      </c>
      <c r="AD12247">
        <v>0</v>
      </c>
      <c r="AE12247">
        <v>0</v>
      </c>
      <c r="AG12247" t="s">
        <v>164</v>
      </c>
      <c r="AH12247">
        <v>0</v>
      </c>
      <c r="AI12247">
        <v>0</v>
      </c>
      <c r="AK12247" t="s">
        <v>164</v>
      </c>
      <c r="AL12247">
        <v>0</v>
      </c>
      <c r="AM12247">
        <v>0</v>
      </c>
      <c r="AO12247" t="s">
        <v>164</v>
      </c>
      <c r="AP12247">
        <v>0</v>
      </c>
      <c r="AQ12247">
        <v>0</v>
      </c>
      <c r="AS12247" t="s">
        <v>164</v>
      </c>
      <c r="AT12247">
        <v>0</v>
      </c>
      <c r="AU12247">
        <v>0</v>
      </c>
      <c r="AW12247" t="s">
        <v>164</v>
      </c>
      <c r="AX12247">
        <v>0.51808699999999996</v>
      </c>
      <c r="AY12247">
        <v>1.1730700000000001</v>
      </c>
      <c r="AZ12247">
        <v>3.2189000000000002E-2</v>
      </c>
      <c r="BA12247">
        <v>43.381999999999998</v>
      </c>
      <c r="BB12247">
        <v>0</v>
      </c>
      <c r="BC12247">
        <v>0</v>
      </c>
      <c r="BE12247" t="s">
        <v>164</v>
      </c>
      <c r="BF12247">
        <v>0</v>
      </c>
      <c r="BG12247">
        <v>0</v>
      </c>
      <c r="BI12247" t="s">
        <v>164</v>
      </c>
      <c r="BK12247">
        <v>1</v>
      </c>
      <c r="BL12247" t="s">
        <v>61565</v>
      </c>
      <c r="BM12247" t="s">
        <v>70504</v>
      </c>
      <c r="BN12247" t="s">
        <v>167</v>
      </c>
      <c r="BO12247" t="s">
        <v>12638</v>
      </c>
      <c r="BP12247" t="s">
        <v>70505</v>
      </c>
      <c r="BQ12247" t="s">
        <v>70506</v>
      </c>
      <c r="BR12247">
        <v>11</v>
      </c>
      <c r="BS12247">
        <v>2</v>
      </c>
      <c r="BT12247">
        <v>1.2922</v>
      </c>
      <c r="CD12247" t="s">
        <v>199</v>
      </c>
      <c r="CG12247">
        <v>14383000</v>
      </c>
      <c r="CH12247">
        <v>14383000</v>
      </c>
      <c r="CI12247">
        <v>0</v>
      </c>
      <c r="CJ12247">
        <v>0</v>
      </c>
      <c r="CK12247">
        <v>3.7697E-3</v>
      </c>
      <c r="CL12247">
        <v>0</v>
      </c>
      <c r="CM12247">
        <v>0</v>
      </c>
      <c r="CN12247">
        <v>0</v>
      </c>
      <c r="CO12247">
        <v>0</v>
      </c>
      <c r="CP12247">
        <v>0</v>
      </c>
      <c r="CQ12247">
        <v>0</v>
      </c>
      <c r="CR12247">
        <v>0</v>
      </c>
      <c r="CS12247">
        <v>0</v>
      </c>
      <c r="CT12247">
        <v>0</v>
      </c>
      <c r="CU12247">
        <v>14383000</v>
      </c>
      <c r="CV12247">
        <v>0</v>
      </c>
      <c r="CW12247">
        <v>0</v>
      </c>
      <c r="CX12247">
        <v>0</v>
      </c>
      <c r="CY12247">
        <v>0</v>
      </c>
      <c r="CZ12247">
        <v>0</v>
      </c>
      <c r="DA12247">
        <v>0</v>
      </c>
      <c r="DB12247">
        <v>0</v>
      </c>
      <c r="DC12247">
        <v>0</v>
      </c>
      <c r="DD12247">
        <v>0</v>
      </c>
      <c r="DE12247">
        <v>0</v>
      </c>
      <c r="DF12247">
        <v>0</v>
      </c>
      <c r="DG12247">
        <v>0</v>
      </c>
      <c r="DH12247">
        <v>0</v>
      </c>
      <c r="DI12247">
        <v>0</v>
      </c>
      <c r="DJ12247">
        <v>0</v>
      </c>
      <c r="DK12247">
        <v>0</v>
      </c>
      <c r="DL12247">
        <v>0</v>
      </c>
      <c r="DM12247">
        <v>0</v>
      </c>
      <c r="DN12247">
        <v>0</v>
      </c>
      <c r="DO12247">
        <v>0</v>
      </c>
      <c r="DP12247">
        <v>0</v>
      </c>
      <c r="DQ12247">
        <v>0</v>
      </c>
      <c r="DR12247">
        <v>0</v>
      </c>
      <c r="DS12247">
        <v>0</v>
      </c>
      <c r="DT12247">
        <v>0</v>
      </c>
      <c r="DU12247">
        <v>0</v>
      </c>
      <c r="DV12247">
        <v>0</v>
      </c>
      <c r="DW12247">
        <v>0</v>
      </c>
      <c r="DX12247">
        <v>0</v>
      </c>
      <c r="DY12247">
        <v>14383000</v>
      </c>
      <c r="DZ12247">
        <v>0</v>
      </c>
      <c r="EA12247">
        <v>0</v>
      </c>
      <c r="EB12247">
        <v>0</v>
      </c>
      <c r="EC12247">
        <v>0</v>
      </c>
      <c r="ED12247">
        <v>0</v>
      </c>
      <c r="EE12247">
        <v>0</v>
      </c>
      <c r="EF12247">
        <v>0</v>
      </c>
      <c r="EG12247">
        <v>0</v>
      </c>
      <c r="EJ12247">
        <v>12241</v>
      </c>
      <c r="EK12247">
        <v>2984</v>
      </c>
      <c r="EL12247">
        <v>389</v>
      </c>
      <c r="EM12247">
        <v>389</v>
      </c>
      <c r="EN12247">
        <v>5948</v>
      </c>
      <c r="EO12247">
        <v>6749</v>
      </c>
      <c r="EP12247">
        <v>70389</v>
      </c>
      <c r="EQ12247">
        <v>122107</v>
      </c>
      <c r="ER12247">
        <v>70389</v>
      </c>
      <c r="ES12247">
        <v>122107</v>
      </c>
      <c r="ET12247" t="s">
        <v>217</v>
      </c>
      <c r="EU12247">
        <v>33217</v>
      </c>
      <c r="EV12247">
        <v>70389</v>
      </c>
      <c r="EW12247">
        <v>122107</v>
      </c>
      <c r="EX12247" t="s">
        <v>217</v>
      </c>
      <c r="EY12247">
        <v>33217</v>
      </c>
      <c r="EZ12247">
        <v>70389</v>
      </c>
      <c r="FA12247">
        <v>122107</v>
      </c>
      <c r="FB12247" t="s">
        <v>217</v>
      </c>
      <c r="FC12247">
        <v>33217</v>
      </c>
    </row>
    <row r="12248" spans="1:159" x14ac:dyDescent="0.25">
      <c r="A12248" t="s">
        <v>56386</v>
      </c>
      <c r="B12248">
        <v>214</v>
      </c>
      <c r="C12248" t="s">
        <v>56386</v>
      </c>
      <c r="D12248" t="s">
        <v>56386</v>
      </c>
      <c r="E12248" t="s">
        <v>56523</v>
      </c>
      <c r="F12248" t="s">
        <v>56524</v>
      </c>
      <c r="H12248">
        <v>0.55769299999999999</v>
      </c>
      <c r="I12248">
        <v>1.0360100000000001</v>
      </c>
      <c r="J12248">
        <v>1.7545900000000001E-3</v>
      </c>
      <c r="K12248">
        <v>45.914999999999999</v>
      </c>
      <c r="L12248">
        <v>38.005000000000003</v>
      </c>
      <c r="M12248">
        <v>45.33</v>
      </c>
      <c r="R12248">
        <v>0</v>
      </c>
      <c r="S12248">
        <v>0</v>
      </c>
      <c r="U12248" t="s">
        <v>164</v>
      </c>
      <c r="V12248">
        <v>0</v>
      </c>
      <c r="W12248">
        <v>0</v>
      </c>
      <c r="Y12248" t="s">
        <v>164</v>
      </c>
      <c r="Z12248">
        <v>0</v>
      </c>
      <c r="AA12248">
        <v>0</v>
      </c>
      <c r="AC12248" t="s">
        <v>164</v>
      </c>
      <c r="AD12248">
        <v>0</v>
      </c>
      <c r="AE12248">
        <v>0</v>
      </c>
      <c r="AG12248" t="s">
        <v>164</v>
      </c>
      <c r="AH12248">
        <v>0</v>
      </c>
      <c r="AI12248">
        <v>0</v>
      </c>
      <c r="AK12248" t="s">
        <v>164</v>
      </c>
      <c r="AL12248">
        <v>0</v>
      </c>
      <c r="AM12248">
        <v>0</v>
      </c>
      <c r="AO12248" t="s">
        <v>164</v>
      </c>
      <c r="AP12248">
        <v>0</v>
      </c>
      <c r="AQ12248">
        <v>0</v>
      </c>
      <c r="AS12248" t="s">
        <v>164</v>
      </c>
      <c r="AT12248">
        <v>0</v>
      </c>
      <c r="AU12248">
        <v>0</v>
      </c>
      <c r="AW12248" t="s">
        <v>164</v>
      </c>
      <c r="AX12248">
        <v>0</v>
      </c>
      <c r="AY12248">
        <v>0</v>
      </c>
      <c r="BA12248" t="s">
        <v>164</v>
      </c>
      <c r="BB12248">
        <v>0</v>
      </c>
      <c r="BC12248">
        <v>0</v>
      </c>
      <c r="BE12248" t="s">
        <v>164</v>
      </c>
      <c r="BF12248">
        <v>0.55769299999999999</v>
      </c>
      <c r="BG12248">
        <v>1.0360100000000001</v>
      </c>
      <c r="BH12248">
        <v>1.7545900000000001E-3</v>
      </c>
      <c r="BI12248">
        <v>45.914999999999999</v>
      </c>
      <c r="BK12248">
        <v>1</v>
      </c>
      <c r="BL12248" t="s">
        <v>61565</v>
      </c>
      <c r="BM12248" t="s">
        <v>70507</v>
      </c>
      <c r="BN12248" t="s">
        <v>167</v>
      </c>
      <c r="BO12248" t="s">
        <v>3154</v>
      </c>
      <c r="BP12248" t="s">
        <v>70508</v>
      </c>
      <c r="BQ12248" t="s">
        <v>70509</v>
      </c>
      <c r="BR12248">
        <v>5</v>
      </c>
      <c r="BS12248">
        <v>3</v>
      </c>
      <c r="BT12248">
        <v>0.67354999999999998</v>
      </c>
      <c r="BV12248" t="s">
        <v>198</v>
      </c>
      <c r="CF12248" t="s">
        <v>199</v>
      </c>
      <c r="CG12248">
        <v>1041400000</v>
      </c>
      <c r="CH12248">
        <v>1041400000</v>
      </c>
      <c r="CI12248">
        <v>0</v>
      </c>
      <c r="CJ12248">
        <v>0</v>
      </c>
      <c r="CK12248" t="s">
        <v>164</v>
      </c>
      <c r="CL12248">
        <v>0</v>
      </c>
      <c r="CM12248">
        <v>216730000</v>
      </c>
      <c r="CN12248">
        <v>0</v>
      </c>
      <c r="CO12248">
        <v>0</v>
      </c>
      <c r="CP12248">
        <v>0</v>
      </c>
      <c r="CQ12248">
        <v>0</v>
      </c>
      <c r="CR12248">
        <v>0</v>
      </c>
      <c r="CS12248">
        <v>0</v>
      </c>
      <c r="CT12248">
        <v>0</v>
      </c>
      <c r="CU12248">
        <v>0</v>
      </c>
      <c r="CV12248">
        <v>0</v>
      </c>
      <c r="CW12248">
        <v>824710000</v>
      </c>
      <c r="CX12248">
        <v>0</v>
      </c>
      <c r="CY12248">
        <v>0</v>
      </c>
      <c r="CZ12248">
        <v>0</v>
      </c>
      <c r="DA12248">
        <v>216730000</v>
      </c>
      <c r="DB12248">
        <v>0</v>
      </c>
      <c r="DC12248">
        <v>0</v>
      </c>
      <c r="DD12248">
        <v>0</v>
      </c>
      <c r="DE12248">
        <v>0</v>
      </c>
      <c r="DF12248">
        <v>0</v>
      </c>
      <c r="DG12248">
        <v>0</v>
      </c>
      <c r="DH12248">
        <v>0</v>
      </c>
      <c r="DI12248">
        <v>0</v>
      </c>
      <c r="DJ12248">
        <v>0</v>
      </c>
      <c r="DK12248">
        <v>0</v>
      </c>
      <c r="DL12248">
        <v>0</v>
      </c>
      <c r="DM12248">
        <v>0</v>
      </c>
      <c r="DN12248">
        <v>0</v>
      </c>
      <c r="DO12248">
        <v>0</v>
      </c>
      <c r="DP12248">
        <v>0</v>
      </c>
      <c r="DQ12248">
        <v>0</v>
      </c>
      <c r="DR12248">
        <v>0</v>
      </c>
      <c r="DS12248">
        <v>0</v>
      </c>
      <c r="DT12248">
        <v>0</v>
      </c>
      <c r="DU12248">
        <v>0</v>
      </c>
      <c r="DV12248">
        <v>0</v>
      </c>
      <c r="DW12248">
        <v>0</v>
      </c>
      <c r="DX12248">
        <v>0</v>
      </c>
      <c r="DY12248">
        <v>0</v>
      </c>
      <c r="DZ12248">
        <v>0</v>
      </c>
      <c r="EA12248">
        <v>0</v>
      </c>
      <c r="EB12248">
        <v>0</v>
      </c>
      <c r="EC12248">
        <v>0</v>
      </c>
      <c r="ED12248">
        <v>0</v>
      </c>
      <c r="EE12248">
        <v>824710000</v>
      </c>
      <c r="EF12248">
        <v>0</v>
      </c>
      <c r="EG12248">
        <v>0</v>
      </c>
      <c r="EJ12248">
        <v>12242</v>
      </c>
      <c r="EK12248">
        <v>2984</v>
      </c>
      <c r="EL12248">
        <v>214</v>
      </c>
      <c r="EM12248">
        <v>214</v>
      </c>
      <c r="EN12248" t="s">
        <v>56532</v>
      </c>
      <c r="EO12248" t="s">
        <v>56533</v>
      </c>
      <c r="EP12248" t="s">
        <v>70510</v>
      </c>
      <c r="EQ12248">
        <v>185536</v>
      </c>
      <c r="ER12248">
        <v>107756</v>
      </c>
      <c r="ES12248">
        <v>185536</v>
      </c>
      <c r="ET12248" t="s">
        <v>201</v>
      </c>
      <c r="EU12248">
        <v>59238</v>
      </c>
      <c r="EV12248">
        <v>80472</v>
      </c>
      <c r="EW12248">
        <v>137594</v>
      </c>
      <c r="EX12248" t="s">
        <v>201</v>
      </c>
      <c r="EY12248">
        <v>75386</v>
      </c>
      <c r="EZ12248">
        <v>80472</v>
      </c>
      <c r="FA12248">
        <v>137594</v>
      </c>
      <c r="FB12248" t="s">
        <v>201</v>
      </c>
      <c r="FC12248">
        <v>75386</v>
      </c>
    </row>
    <row r="12249" spans="1:159" x14ac:dyDescent="0.25">
      <c r="A12249" t="s">
        <v>56548</v>
      </c>
      <c r="B12249" t="s">
        <v>15697</v>
      </c>
      <c r="C12249" t="s">
        <v>56538</v>
      </c>
      <c r="D12249" t="s">
        <v>56538</v>
      </c>
      <c r="E12249" t="s">
        <v>56539</v>
      </c>
      <c r="F12249" t="s">
        <v>56540</v>
      </c>
      <c r="H12249">
        <v>0.86439200000000005</v>
      </c>
      <c r="I12249">
        <v>8.0442400000000003</v>
      </c>
      <c r="J12249" s="1">
        <v>7.8978900000000004E-18</v>
      </c>
      <c r="K12249">
        <v>81.888000000000005</v>
      </c>
      <c r="L12249">
        <v>74.349000000000004</v>
      </c>
      <c r="M12249">
        <v>54.222999999999999</v>
      </c>
      <c r="N12249">
        <v>0.56734399999999996</v>
      </c>
      <c r="O12249">
        <v>1.1770400000000001</v>
      </c>
      <c r="P12249" s="1">
        <v>7.8978900000000004E-18</v>
      </c>
      <c r="Q12249">
        <v>81.888000000000005</v>
      </c>
      <c r="V12249">
        <v>0.85254399999999997</v>
      </c>
      <c r="W12249">
        <v>7.6205400000000001</v>
      </c>
      <c r="X12249">
        <v>6.3337500000000004E-4</v>
      </c>
      <c r="Y12249">
        <v>40.012</v>
      </c>
      <c r="AL12249">
        <v>0.85302</v>
      </c>
      <c r="AM12249">
        <v>7.6369999999999996</v>
      </c>
      <c r="AN12249" s="1">
        <v>9.3179400000000004E-6</v>
      </c>
      <c r="AO12249">
        <v>52.707000000000001</v>
      </c>
      <c r="AX12249">
        <v>0.86439200000000005</v>
      </c>
      <c r="AY12249">
        <v>8.0442400000000003</v>
      </c>
      <c r="AZ12249" s="1">
        <v>6.3356E-6</v>
      </c>
      <c r="BA12249">
        <v>54.222999999999999</v>
      </c>
      <c r="BB12249">
        <v>0.60781700000000005</v>
      </c>
      <c r="BC12249">
        <v>1.9028400000000001</v>
      </c>
      <c r="BD12249" s="1">
        <v>2.7290800000000001E-6</v>
      </c>
      <c r="BE12249">
        <v>56.055</v>
      </c>
      <c r="BF12249">
        <v>0.84228599999999998</v>
      </c>
      <c r="BG12249">
        <v>7.2758900000000004</v>
      </c>
      <c r="BH12249">
        <v>3.2899900000000001E-4</v>
      </c>
      <c r="BI12249">
        <v>47.38</v>
      </c>
      <c r="BK12249">
        <v>1</v>
      </c>
      <c r="BL12249" t="s">
        <v>61565</v>
      </c>
      <c r="BM12249" t="s">
        <v>70511</v>
      </c>
      <c r="BN12249" t="s">
        <v>167</v>
      </c>
      <c r="BO12249" t="s">
        <v>998</v>
      </c>
      <c r="BP12249" t="s">
        <v>70512</v>
      </c>
      <c r="BQ12249" t="s">
        <v>70513</v>
      </c>
      <c r="BR12249">
        <v>2</v>
      </c>
      <c r="BS12249">
        <v>3</v>
      </c>
      <c r="BT12249">
        <v>-0.42041000000000001</v>
      </c>
      <c r="BU12249" t="s">
        <v>199</v>
      </c>
      <c r="BW12249" t="s">
        <v>199</v>
      </c>
      <c r="CA12249" t="s">
        <v>199</v>
      </c>
      <c r="CD12249" t="s">
        <v>199</v>
      </c>
      <c r="CE12249" t="s">
        <v>199</v>
      </c>
      <c r="CF12249" t="s">
        <v>199</v>
      </c>
      <c r="CG12249">
        <v>703810000</v>
      </c>
      <c r="CH12249">
        <v>703810000</v>
      </c>
      <c r="CI12249">
        <v>0</v>
      </c>
      <c r="CJ12249">
        <v>0</v>
      </c>
      <c r="CK12249" t="s">
        <v>164</v>
      </c>
      <c r="CL12249">
        <v>89422000</v>
      </c>
      <c r="CM12249">
        <v>0</v>
      </c>
      <c r="CN12249">
        <v>143050000</v>
      </c>
      <c r="CO12249">
        <v>0</v>
      </c>
      <c r="CP12249">
        <v>0</v>
      </c>
      <c r="CQ12249">
        <v>0</v>
      </c>
      <c r="CR12249">
        <v>98293000</v>
      </c>
      <c r="CS12249">
        <v>0</v>
      </c>
      <c r="CT12249">
        <v>0</v>
      </c>
      <c r="CU12249">
        <v>138550000</v>
      </c>
      <c r="CV12249">
        <v>95528000</v>
      </c>
      <c r="CW12249">
        <v>138970000</v>
      </c>
      <c r="CX12249">
        <v>89422000</v>
      </c>
      <c r="CY12249">
        <v>0</v>
      </c>
      <c r="CZ12249">
        <v>0</v>
      </c>
      <c r="DA12249">
        <v>0</v>
      </c>
      <c r="DB12249">
        <v>0</v>
      </c>
      <c r="DC12249">
        <v>0</v>
      </c>
      <c r="DD12249">
        <v>143050000</v>
      </c>
      <c r="DE12249">
        <v>0</v>
      </c>
      <c r="DF12249">
        <v>0</v>
      </c>
      <c r="DG12249">
        <v>0</v>
      </c>
      <c r="DH12249">
        <v>0</v>
      </c>
      <c r="DI12249">
        <v>0</v>
      </c>
      <c r="DJ12249">
        <v>0</v>
      </c>
      <c r="DK12249">
        <v>0</v>
      </c>
      <c r="DL12249">
        <v>0</v>
      </c>
      <c r="DM12249">
        <v>0</v>
      </c>
      <c r="DN12249">
        <v>0</v>
      </c>
      <c r="DO12249">
        <v>0</v>
      </c>
      <c r="DP12249">
        <v>98293000</v>
      </c>
      <c r="DQ12249">
        <v>0</v>
      </c>
      <c r="DR12249">
        <v>0</v>
      </c>
      <c r="DS12249">
        <v>0</v>
      </c>
      <c r="DT12249">
        <v>0</v>
      </c>
      <c r="DU12249">
        <v>0</v>
      </c>
      <c r="DV12249">
        <v>0</v>
      </c>
      <c r="DW12249">
        <v>0</v>
      </c>
      <c r="DX12249">
        <v>0</v>
      </c>
      <c r="DY12249">
        <v>138550000</v>
      </c>
      <c r="DZ12249">
        <v>0</v>
      </c>
      <c r="EA12249">
        <v>0</v>
      </c>
      <c r="EB12249">
        <v>95528000</v>
      </c>
      <c r="EC12249">
        <v>0</v>
      </c>
      <c r="ED12249">
        <v>0</v>
      </c>
      <c r="EE12249">
        <v>138970000</v>
      </c>
      <c r="EF12249">
        <v>0</v>
      </c>
      <c r="EG12249">
        <v>0</v>
      </c>
      <c r="EJ12249">
        <v>12243</v>
      </c>
      <c r="EK12249">
        <v>2985</v>
      </c>
      <c r="EL12249">
        <v>73</v>
      </c>
      <c r="EM12249">
        <v>73</v>
      </c>
      <c r="EN12249">
        <v>13489</v>
      </c>
      <c r="EO12249">
        <v>15413</v>
      </c>
      <c r="EP12249" t="s">
        <v>70514</v>
      </c>
      <c r="EQ12249" t="s">
        <v>70515</v>
      </c>
      <c r="ER12249">
        <v>164581</v>
      </c>
      <c r="ES12249">
        <v>282527</v>
      </c>
      <c r="ET12249" t="s">
        <v>217</v>
      </c>
      <c r="EU12249">
        <v>65365</v>
      </c>
      <c r="EV12249">
        <v>164587</v>
      </c>
      <c r="EW12249">
        <v>282534</v>
      </c>
      <c r="EX12249" t="s">
        <v>189</v>
      </c>
      <c r="EY12249">
        <v>65619</v>
      </c>
      <c r="EZ12249">
        <v>164587</v>
      </c>
      <c r="FA12249">
        <v>282534</v>
      </c>
      <c r="FB12249" t="s">
        <v>189</v>
      </c>
      <c r="FC12249">
        <v>65619</v>
      </c>
    </row>
    <row r="12250" spans="1:159" x14ac:dyDescent="0.25">
      <c r="A12250" t="s">
        <v>56568</v>
      </c>
      <c r="B12250">
        <v>256</v>
      </c>
      <c r="C12250" t="s">
        <v>56568</v>
      </c>
      <c r="D12250" t="s">
        <v>56568</v>
      </c>
      <c r="E12250" t="s">
        <v>56569</v>
      </c>
      <c r="F12250" t="s">
        <v>56570</v>
      </c>
      <c r="H12250">
        <v>1</v>
      </c>
      <c r="I12250">
        <v>45.081400000000002</v>
      </c>
      <c r="J12250">
        <v>3.2217000000000003E-2</v>
      </c>
      <c r="K12250">
        <v>45.081000000000003</v>
      </c>
      <c r="L12250">
        <v>15.994999999999999</v>
      </c>
      <c r="M12250">
        <v>45.081000000000003</v>
      </c>
      <c r="V12250">
        <v>0</v>
      </c>
      <c r="W12250">
        <v>0</v>
      </c>
      <c r="Y12250" t="s">
        <v>164</v>
      </c>
      <c r="AH12250">
        <v>0</v>
      </c>
      <c r="AI12250">
        <v>0</v>
      </c>
      <c r="AK12250" t="s">
        <v>164</v>
      </c>
      <c r="AP12250">
        <v>1</v>
      </c>
      <c r="AQ12250">
        <v>45.081400000000002</v>
      </c>
      <c r="AR12250">
        <v>3.2217000000000003E-2</v>
      </c>
      <c r="AS12250">
        <v>45.081000000000003</v>
      </c>
      <c r="AT12250">
        <v>0</v>
      </c>
      <c r="AU12250">
        <v>0</v>
      </c>
      <c r="AW12250" t="s">
        <v>164</v>
      </c>
      <c r="AX12250">
        <v>0</v>
      </c>
      <c r="AY12250">
        <v>0</v>
      </c>
      <c r="BA12250" t="s">
        <v>164</v>
      </c>
      <c r="BB12250">
        <v>0</v>
      </c>
      <c r="BC12250">
        <v>0</v>
      </c>
      <c r="BE12250" t="s">
        <v>164</v>
      </c>
      <c r="BL12250" t="s">
        <v>61565</v>
      </c>
      <c r="BM12250" t="s">
        <v>70516</v>
      </c>
      <c r="BN12250" t="s">
        <v>2220</v>
      </c>
      <c r="BO12250" t="s">
        <v>1699</v>
      </c>
      <c r="BP12250" t="s">
        <v>56572</v>
      </c>
      <c r="BQ12250" t="s">
        <v>56573</v>
      </c>
      <c r="BR12250">
        <v>4</v>
      </c>
      <c r="BS12250">
        <v>2</v>
      </c>
      <c r="BT12250">
        <v>4.0868000000000002</v>
      </c>
      <c r="BW12250" t="s">
        <v>198</v>
      </c>
      <c r="BZ12250" t="s">
        <v>198</v>
      </c>
      <c r="CB12250" t="s">
        <v>198</v>
      </c>
      <c r="CC12250" t="s">
        <v>198</v>
      </c>
      <c r="CD12250" t="s">
        <v>198</v>
      </c>
      <c r="CE12250" t="s">
        <v>198</v>
      </c>
      <c r="CG12250">
        <v>169040000</v>
      </c>
      <c r="CH12250">
        <v>0</v>
      </c>
      <c r="CI12250">
        <v>169040000</v>
      </c>
      <c r="CJ12250">
        <v>0</v>
      </c>
      <c r="CK12250" t="s">
        <v>164</v>
      </c>
      <c r="CL12250">
        <v>0</v>
      </c>
      <c r="CM12250">
        <v>0</v>
      </c>
      <c r="CN12250">
        <v>28738000</v>
      </c>
      <c r="CO12250">
        <v>0</v>
      </c>
      <c r="CP12250">
        <v>0</v>
      </c>
      <c r="CQ12250">
        <v>32982000</v>
      </c>
      <c r="CR12250">
        <v>0</v>
      </c>
      <c r="CS12250">
        <v>34040000</v>
      </c>
      <c r="CT12250">
        <v>25534000</v>
      </c>
      <c r="CU12250">
        <v>31460000</v>
      </c>
      <c r="CV12250">
        <v>16287000</v>
      </c>
      <c r="CW12250">
        <v>0</v>
      </c>
      <c r="CX12250">
        <v>0</v>
      </c>
      <c r="CY12250">
        <v>0</v>
      </c>
      <c r="CZ12250">
        <v>0</v>
      </c>
      <c r="DA12250">
        <v>0</v>
      </c>
      <c r="DB12250">
        <v>0</v>
      </c>
      <c r="DC12250">
        <v>0</v>
      </c>
      <c r="DD12250">
        <v>0</v>
      </c>
      <c r="DE12250">
        <v>28738000</v>
      </c>
      <c r="DF12250">
        <v>0</v>
      </c>
      <c r="DG12250">
        <v>0</v>
      </c>
      <c r="DH12250">
        <v>0</v>
      </c>
      <c r="DI12250">
        <v>0</v>
      </c>
      <c r="DJ12250">
        <v>0</v>
      </c>
      <c r="DK12250">
        <v>0</v>
      </c>
      <c r="DL12250">
        <v>0</v>
      </c>
      <c r="DM12250">
        <v>0</v>
      </c>
      <c r="DN12250">
        <v>32982000</v>
      </c>
      <c r="DO12250">
        <v>0</v>
      </c>
      <c r="DP12250">
        <v>0</v>
      </c>
      <c r="DQ12250">
        <v>0</v>
      </c>
      <c r="DR12250">
        <v>0</v>
      </c>
      <c r="DS12250">
        <v>0</v>
      </c>
      <c r="DT12250">
        <v>34040000</v>
      </c>
      <c r="DU12250">
        <v>0</v>
      </c>
      <c r="DV12250">
        <v>0</v>
      </c>
      <c r="DW12250">
        <v>25534000</v>
      </c>
      <c r="DX12250">
        <v>0</v>
      </c>
      <c r="DY12250">
        <v>0</v>
      </c>
      <c r="DZ12250">
        <v>31460000</v>
      </c>
      <c r="EA12250">
        <v>0</v>
      </c>
      <c r="EB12250">
        <v>0</v>
      </c>
      <c r="EC12250">
        <v>16287000</v>
      </c>
      <c r="ED12250">
        <v>0</v>
      </c>
      <c r="EE12250">
        <v>0</v>
      </c>
      <c r="EF12250">
        <v>0</v>
      </c>
      <c r="EG12250">
        <v>0</v>
      </c>
      <c r="EJ12250">
        <v>12244</v>
      </c>
      <c r="EK12250">
        <v>2986</v>
      </c>
      <c r="EL12250">
        <v>256</v>
      </c>
      <c r="EM12250">
        <v>256</v>
      </c>
      <c r="EN12250">
        <v>12922</v>
      </c>
      <c r="EO12250">
        <v>14773</v>
      </c>
      <c r="EP12250" t="s">
        <v>56574</v>
      </c>
      <c r="EQ12250">
        <v>272056</v>
      </c>
      <c r="ER12250">
        <v>158235</v>
      </c>
      <c r="ES12250">
        <v>272056</v>
      </c>
      <c r="ET12250" t="s">
        <v>210</v>
      </c>
      <c r="EU12250">
        <v>60545</v>
      </c>
      <c r="EV12250">
        <v>158235</v>
      </c>
      <c r="EW12250">
        <v>272056</v>
      </c>
      <c r="EX12250" t="s">
        <v>210</v>
      </c>
      <c r="EY12250">
        <v>60545</v>
      </c>
      <c r="EZ12250">
        <v>158235</v>
      </c>
      <c r="FA12250">
        <v>272056</v>
      </c>
      <c r="FB12250" t="s">
        <v>210</v>
      </c>
      <c r="FC12250">
        <v>60545</v>
      </c>
    </row>
    <row r="12251" spans="1:159" x14ac:dyDescent="0.25">
      <c r="A12251" t="s">
        <v>56606</v>
      </c>
      <c r="B12251" t="s">
        <v>33623</v>
      </c>
      <c r="C12251" t="s">
        <v>56607</v>
      </c>
      <c r="D12251" t="s">
        <v>56607</v>
      </c>
      <c r="E12251" t="s">
        <v>56608</v>
      </c>
      <c r="F12251" t="s">
        <v>56609</v>
      </c>
      <c r="H12251">
        <v>0.98794700000000002</v>
      </c>
      <c r="I12251">
        <v>20.1998</v>
      </c>
      <c r="J12251" s="1">
        <v>6.3534299999999999E-49</v>
      </c>
      <c r="K12251">
        <v>103.63</v>
      </c>
      <c r="L12251">
        <v>95.031999999999996</v>
      </c>
      <c r="M12251">
        <v>93.876000000000005</v>
      </c>
      <c r="N12251">
        <v>0.77415999999999996</v>
      </c>
      <c r="O12251">
        <v>7.8711200000000003</v>
      </c>
      <c r="P12251" s="1">
        <v>2.3856600000000001E-29</v>
      </c>
      <c r="Q12251">
        <v>92.275000000000006</v>
      </c>
      <c r="R12251">
        <v>0.98794700000000002</v>
      </c>
      <c r="S12251">
        <v>20.1998</v>
      </c>
      <c r="T12251" s="1">
        <v>8.2398399999999997E-30</v>
      </c>
      <c r="U12251">
        <v>93.876000000000005</v>
      </c>
      <c r="V12251">
        <v>0.91052599999999995</v>
      </c>
      <c r="W12251">
        <v>8.1436200000000003</v>
      </c>
      <c r="X12251" s="1">
        <v>2.7139199999999999E-5</v>
      </c>
      <c r="Y12251">
        <v>47.018000000000001</v>
      </c>
      <c r="Z12251">
        <v>0.95929399999999998</v>
      </c>
      <c r="AA12251">
        <v>11.5063</v>
      </c>
      <c r="AB12251" s="1">
        <v>6.1402299999999997E-7</v>
      </c>
      <c r="AC12251">
        <v>54.604999999999997</v>
      </c>
      <c r="AD12251">
        <v>0.97950400000000004</v>
      </c>
      <c r="AE12251">
        <v>18.554600000000001</v>
      </c>
      <c r="AF12251" s="1">
        <v>1.81217E-5</v>
      </c>
      <c r="AG12251">
        <v>48.488999999999997</v>
      </c>
      <c r="AH12251">
        <v>0.97820099999999999</v>
      </c>
      <c r="AI12251">
        <v>14.081899999999999</v>
      </c>
      <c r="AJ12251" s="1">
        <v>3.0262299999999999E-29</v>
      </c>
      <c r="AK12251">
        <v>91.617999999999995</v>
      </c>
      <c r="AL12251">
        <v>0.95600200000000002</v>
      </c>
      <c r="AM12251">
        <v>16.005099999999999</v>
      </c>
      <c r="AN12251" s="1">
        <v>1.02579E-48</v>
      </c>
      <c r="AO12251">
        <v>101.47</v>
      </c>
      <c r="AP12251">
        <v>0.88675700000000002</v>
      </c>
      <c r="AQ12251">
        <v>6.7263099999999998</v>
      </c>
      <c r="AR12251" s="1">
        <v>2.3856600000000001E-29</v>
      </c>
      <c r="AS12251">
        <v>92.275000000000006</v>
      </c>
      <c r="AT12251">
        <v>0.762598</v>
      </c>
      <c r="AU12251">
        <v>7.8637600000000001</v>
      </c>
      <c r="AV12251">
        <v>3.11226E-4</v>
      </c>
      <c r="AW12251">
        <v>47.237000000000002</v>
      </c>
      <c r="AX12251">
        <v>0.90796699999999997</v>
      </c>
      <c r="AY12251">
        <v>7.8637600000000001</v>
      </c>
      <c r="AZ12251" s="1">
        <v>2.5797999999999999E-5</v>
      </c>
      <c r="BA12251">
        <v>47.237000000000002</v>
      </c>
      <c r="BB12251">
        <v>0.85057799999999995</v>
      </c>
      <c r="BC12251">
        <v>8.2660199999999993</v>
      </c>
      <c r="BD12251" s="1">
        <v>6.3534299999999999E-49</v>
      </c>
      <c r="BE12251">
        <v>103.63</v>
      </c>
      <c r="BF12251">
        <v>0.97108000000000005</v>
      </c>
      <c r="BG12251">
        <v>16.157900000000001</v>
      </c>
      <c r="BH12251" s="1">
        <v>5.5425600000000004E-29</v>
      </c>
      <c r="BI12251">
        <v>89.039000000000001</v>
      </c>
      <c r="BK12251" t="s">
        <v>301</v>
      </c>
      <c r="BL12251" t="s">
        <v>61565</v>
      </c>
      <c r="BM12251" t="s">
        <v>70517</v>
      </c>
      <c r="BN12251" t="s">
        <v>26993</v>
      </c>
      <c r="BO12251" t="s">
        <v>3781</v>
      </c>
      <c r="BP12251" t="s">
        <v>70518</v>
      </c>
      <c r="BQ12251" t="s">
        <v>70519</v>
      </c>
      <c r="BR12251">
        <v>11</v>
      </c>
      <c r="BS12251">
        <v>3</v>
      </c>
      <c r="BT12251">
        <v>0.34875</v>
      </c>
      <c r="BU12251" t="s">
        <v>199</v>
      </c>
      <c r="BV12251" t="s">
        <v>199</v>
      </c>
      <c r="BW12251" t="s">
        <v>199</v>
      </c>
      <c r="BX12251" t="s">
        <v>199</v>
      </c>
      <c r="BY12251" t="s">
        <v>199</v>
      </c>
      <c r="BZ12251" t="s">
        <v>199</v>
      </c>
      <c r="CA12251" t="s">
        <v>199</v>
      </c>
      <c r="CB12251" t="s">
        <v>199</v>
      </c>
      <c r="CC12251" t="s">
        <v>199</v>
      </c>
      <c r="CD12251" t="s">
        <v>199</v>
      </c>
      <c r="CE12251" t="s">
        <v>199</v>
      </c>
      <c r="CF12251" t="s">
        <v>199</v>
      </c>
      <c r="CG12251">
        <v>9424000000</v>
      </c>
      <c r="CH12251">
        <v>2146200000</v>
      </c>
      <c r="CI12251">
        <v>7277700000</v>
      </c>
      <c r="CJ12251">
        <v>0</v>
      </c>
      <c r="CK12251" t="s">
        <v>164</v>
      </c>
      <c r="CL12251">
        <v>146700000</v>
      </c>
      <c r="CM12251">
        <v>807840000</v>
      </c>
      <c r="CN12251">
        <v>868320000</v>
      </c>
      <c r="CO12251">
        <v>1246000000</v>
      </c>
      <c r="CP12251">
        <v>512120000</v>
      </c>
      <c r="CQ12251">
        <v>639050000</v>
      </c>
      <c r="CR12251">
        <v>1104500000</v>
      </c>
      <c r="CS12251">
        <v>1317700000</v>
      </c>
      <c r="CT12251">
        <v>141710000</v>
      </c>
      <c r="CU12251">
        <v>1348000000</v>
      </c>
      <c r="CV12251">
        <v>151920000</v>
      </c>
      <c r="CW12251">
        <v>1140100000</v>
      </c>
      <c r="CX12251">
        <v>142150000</v>
      </c>
      <c r="CY12251">
        <v>4546700</v>
      </c>
      <c r="CZ12251">
        <v>0</v>
      </c>
      <c r="DA12251">
        <v>175200000</v>
      </c>
      <c r="DB12251">
        <v>632640000</v>
      </c>
      <c r="DC12251">
        <v>0</v>
      </c>
      <c r="DD12251">
        <v>185000000</v>
      </c>
      <c r="DE12251">
        <v>683320000</v>
      </c>
      <c r="DF12251">
        <v>0</v>
      </c>
      <c r="DG12251">
        <v>237300000</v>
      </c>
      <c r="DH12251">
        <v>1008700000</v>
      </c>
      <c r="DI12251">
        <v>0</v>
      </c>
      <c r="DJ12251">
        <v>0</v>
      </c>
      <c r="DK12251">
        <v>512120000</v>
      </c>
      <c r="DL12251">
        <v>0</v>
      </c>
      <c r="DM12251">
        <v>201670000</v>
      </c>
      <c r="DN12251">
        <v>437380000</v>
      </c>
      <c r="DO12251">
        <v>0</v>
      </c>
      <c r="DP12251">
        <v>173380000</v>
      </c>
      <c r="DQ12251">
        <v>931160000</v>
      </c>
      <c r="DR12251">
        <v>0</v>
      </c>
      <c r="DS12251">
        <v>245340000</v>
      </c>
      <c r="DT12251">
        <v>1072300000</v>
      </c>
      <c r="DU12251">
        <v>0</v>
      </c>
      <c r="DV12251">
        <v>141710000</v>
      </c>
      <c r="DW12251">
        <v>0</v>
      </c>
      <c r="DX12251">
        <v>0</v>
      </c>
      <c r="DY12251">
        <v>226460000</v>
      </c>
      <c r="DZ12251">
        <v>1121600000</v>
      </c>
      <c r="EA12251">
        <v>0</v>
      </c>
      <c r="EB12251">
        <v>151920000</v>
      </c>
      <c r="EC12251">
        <v>0</v>
      </c>
      <c r="ED12251">
        <v>0</v>
      </c>
      <c r="EE12251">
        <v>266110000</v>
      </c>
      <c r="EF12251">
        <v>873980000</v>
      </c>
      <c r="EG12251">
        <v>0</v>
      </c>
      <c r="EJ12251">
        <v>12245</v>
      </c>
      <c r="EK12251">
        <v>2992</v>
      </c>
      <c r="EL12251">
        <v>42</v>
      </c>
      <c r="EM12251">
        <v>42</v>
      </c>
      <c r="EN12251">
        <v>12199</v>
      </c>
      <c r="EO12251" t="s">
        <v>56671</v>
      </c>
      <c r="EP12251" t="s">
        <v>70520</v>
      </c>
      <c r="EQ12251" t="s">
        <v>70521</v>
      </c>
      <c r="ER12251">
        <v>149210</v>
      </c>
      <c r="ES12251">
        <v>257730</v>
      </c>
      <c r="ET12251" t="s">
        <v>369</v>
      </c>
      <c r="EU12251">
        <v>45675</v>
      </c>
      <c r="EV12251">
        <v>149197</v>
      </c>
      <c r="EW12251">
        <v>257703</v>
      </c>
      <c r="EX12251" t="s">
        <v>319</v>
      </c>
      <c r="EY12251">
        <v>45002</v>
      </c>
      <c r="EZ12251">
        <v>149197</v>
      </c>
      <c r="FA12251">
        <v>257703</v>
      </c>
      <c r="FB12251" t="s">
        <v>319</v>
      </c>
      <c r="FC12251">
        <v>45002</v>
      </c>
    </row>
    <row r="12252" spans="1:159" x14ac:dyDescent="0.25">
      <c r="A12252" t="s">
        <v>56699</v>
      </c>
      <c r="B12252">
        <v>454</v>
      </c>
      <c r="C12252" t="s">
        <v>56699</v>
      </c>
      <c r="D12252" t="s">
        <v>56699</v>
      </c>
      <c r="E12252" t="s">
        <v>56700</v>
      </c>
      <c r="F12252" t="s">
        <v>56701</v>
      </c>
      <c r="H12252">
        <v>0.49962600000000001</v>
      </c>
      <c r="I12252">
        <v>0</v>
      </c>
      <c r="J12252">
        <v>3.2319800000000002E-3</v>
      </c>
      <c r="K12252">
        <v>53.165999999999997</v>
      </c>
      <c r="L12252">
        <v>45.753</v>
      </c>
      <c r="M12252">
        <v>53.165999999999997</v>
      </c>
      <c r="N12252">
        <v>0</v>
      </c>
      <c r="O12252">
        <v>0</v>
      </c>
      <c r="Q12252" t="s">
        <v>164</v>
      </c>
      <c r="V12252">
        <v>0</v>
      </c>
      <c r="W12252">
        <v>0</v>
      </c>
      <c r="Y12252" t="s">
        <v>164</v>
      </c>
      <c r="Z12252">
        <v>0.49962600000000001</v>
      </c>
      <c r="AA12252">
        <v>0</v>
      </c>
      <c r="AB12252">
        <v>3.2319800000000002E-3</v>
      </c>
      <c r="AC12252">
        <v>53.165999999999997</v>
      </c>
      <c r="AH12252">
        <v>0</v>
      </c>
      <c r="AI12252">
        <v>0</v>
      </c>
      <c r="AK12252" t="s">
        <v>164</v>
      </c>
      <c r="BL12252" t="s">
        <v>61565</v>
      </c>
      <c r="BM12252" t="s">
        <v>70522</v>
      </c>
      <c r="BN12252" t="s">
        <v>174</v>
      </c>
      <c r="BO12252" t="s">
        <v>175</v>
      </c>
      <c r="BP12252" t="s">
        <v>56708</v>
      </c>
      <c r="BQ12252" t="s">
        <v>56709</v>
      </c>
      <c r="BR12252">
        <v>4</v>
      </c>
      <c r="BS12252">
        <v>2</v>
      </c>
      <c r="BT12252">
        <v>-0.62312000000000001</v>
      </c>
      <c r="CG12252">
        <v>0</v>
      </c>
      <c r="CH12252">
        <v>0</v>
      </c>
      <c r="CI12252">
        <v>0</v>
      </c>
      <c r="CJ12252">
        <v>0</v>
      </c>
      <c r="CK12252">
        <v>0</v>
      </c>
      <c r="CL12252">
        <v>0</v>
      </c>
      <c r="CM12252">
        <v>0</v>
      </c>
      <c r="CN12252">
        <v>0</v>
      </c>
      <c r="CO12252">
        <v>0</v>
      </c>
      <c r="CP12252">
        <v>0</v>
      </c>
      <c r="CQ12252">
        <v>0</v>
      </c>
      <c r="CR12252">
        <v>0</v>
      </c>
      <c r="CS12252">
        <v>0</v>
      </c>
      <c r="CT12252">
        <v>0</v>
      </c>
      <c r="CU12252">
        <v>0</v>
      </c>
      <c r="CV12252">
        <v>0</v>
      </c>
      <c r="CW12252">
        <v>0</v>
      </c>
      <c r="CX12252">
        <v>0</v>
      </c>
      <c r="CY12252">
        <v>0</v>
      </c>
      <c r="CZ12252">
        <v>0</v>
      </c>
      <c r="DA12252">
        <v>0</v>
      </c>
      <c r="DB12252">
        <v>0</v>
      </c>
      <c r="DC12252">
        <v>0</v>
      </c>
      <c r="DD12252">
        <v>0</v>
      </c>
      <c r="DE12252">
        <v>0</v>
      </c>
      <c r="DF12252">
        <v>0</v>
      </c>
      <c r="DG12252">
        <v>0</v>
      </c>
      <c r="DH12252">
        <v>0</v>
      </c>
      <c r="DI12252">
        <v>0</v>
      </c>
      <c r="DJ12252">
        <v>0</v>
      </c>
      <c r="DK12252">
        <v>0</v>
      </c>
      <c r="DL12252">
        <v>0</v>
      </c>
      <c r="DM12252">
        <v>0</v>
      </c>
      <c r="DN12252">
        <v>0</v>
      </c>
      <c r="DO12252">
        <v>0</v>
      </c>
      <c r="DP12252">
        <v>0</v>
      </c>
      <c r="DQ12252">
        <v>0</v>
      </c>
      <c r="DR12252">
        <v>0</v>
      </c>
      <c r="DS12252">
        <v>0</v>
      </c>
      <c r="DT12252">
        <v>0</v>
      </c>
      <c r="DU12252">
        <v>0</v>
      </c>
      <c r="DV12252">
        <v>0</v>
      </c>
      <c r="DW12252">
        <v>0</v>
      </c>
      <c r="DX12252">
        <v>0</v>
      </c>
      <c r="DY12252">
        <v>0</v>
      </c>
      <c r="DZ12252">
        <v>0</v>
      </c>
      <c r="EA12252">
        <v>0</v>
      </c>
      <c r="EB12252">
        <v>0</v>
      </c>
      <c r="EC12252">
        <v>0</v>
      </c>
      <c r="ED12252">
        <v>0</v>
      </c>
      <c r="EE12252">
        <v>0</v>
      </c>
      <c r="EF12252">
        <v>0</v>
      </c>
      <c r="EG12252">
        <v>0</v>
      </c>
      <c r="EJ12252">
        <v>12246</v>
      </c>
      <c r="EK12252">
        <v>2995</v>
      </c>
      <c r="EL12252">
        <v>454</v>
      </c>
      <c r="EM12252">
        <v>454</v>
      </c>
      <c r="EN12252">
        <v>10577</v>
      </c>
      <c r="EO12252">
        <v>12057</v>
      </c>
      <c r="ER12252">
        <v>127419</v>
      </c>
      <c r="ES12252">
        <v>219772</v>
      </c>
      <c r="ET12252" t="s">
        <v>171</v>
      </c>
      <c r="EU12252">
        <v>51701</v>
      </c>
      <c r="EV12252">
        <v>127419</v>
      </c>
      <c r="EW12252">
        <v>219772</v>
      </c>
      <c r="EX12252" t="s">
        <v>171</v>
      </c>
      <c r="EY12252">
        <v>51701</v>
      </c>
      <c r="EZ12252">
        <v>127419</v>
      </c>
      <c r="FA12252">
        <v>219772</v>
      </c>
      <c r="FB12252" t="s">
        <v>171</v>
      </c>
      <c r="FC12252">
        <v>51701</v>
      </c>
    </row>
    <row r="12253" spans="1:159" x14ac:dyDescent="0.25">
      <c r="A12253" t="s">
        <v>70523</v>
      </c>
      <c r="B12253" t="s">
        <v>70524</v>
      </c>
      <c r="C12253" t="s">
        <v>70525</v>
      </c>
      <c r="D12253" t="s">
        <v>70525</v>
      </c>
      <c r="E12253" t="s">
        <v>70526</v>
      </c>
      <c r="F12253" t="s">
        <v>70527</v>
      </c>
      <c r="H12253">
        <v>0.99973000000000001</v>
      </c>
      <c r="I12253">
        <v>38.625500000000002</v>
      </c>
      <c r="J12253" s="1">
        <v>5.9239200000000003E-7</v>
      </c>
      <c r="K12253">
        <v>69.763000000000005</v>
      </c>
      <c r="L12253">
        <v>63.982999999999997</v>
      </c>
      <c r="M12253">
        <v>69.763000000000005</v>
      </c>
      <c r="N12253">
        <v>0.982823</v>
      </c>
      <c r="O12253">
        <v>20.910499999999999</v>
      </c>
      <c r="P12253" s="1">
        <v>2.20682E-5</v>
      </c>
      <c r="Q12253">
        <v>49.088999999999999</v>
      </c>
      <c r="R12253">
        <v>0.99113700000000005</v>
      </c>
      <c r="S12253">
        <v>22.093</v>
      </c>
      <c r="T12253">
        <v>1.4762900000000001E-4</v>
      </c>
      <c r="U12253">
        <v>41.911999999999999</v>
      </c>
      <c r="V12253">
        <v>0.95570500000000003</v>
      </c>
      <c r="W12253">
        <v>17.051100000000002</v>
      </c>
      <c r="X12253">
        <v>1.9685199999999999E-4</v>
      </c>
      <c r="Y12253">
        <v>40.381</v>
      </c>
      <c r="Z12253">
        <v>0.99839900000000004</v>
      </c>
      <c r="AA12253">
        <v>30.200500000000002</v>
      </c>
      <c r="AB12253" s="1">
        <v>4.25838E-6</v>
      </c>
      <c r="AC12253">
        <v>57.009</v>
      </c>
      <c r="AD12253">
        <v>0.95625599999999999</v>
      </c>
      <c r="AE12253">
        <v>15.103999999999999</v>
      </c>
      <c r="AF12253">
        <v>1.4762900000000001E-4</v>
      </c>
      <c r="AG12253">
        <v>41.911999999999999</v>
      </c>
      <c r="AH12253">
        <v>0.99682999999999999</v>
      </c>
      <c r="AI12253">
        <v>29.175899999999999</v>
      </c>
      <c r="AJ12253" s="1">
        <v>4.0488199999999998E-6</v>
      </c>
      <c r="AK12253">
        <v>57.988999999999997</v>
      </c>
      <c r="AL12253">
        <v>0.96616100000000005</v>
      </c>
      <c r="AM12253">
        <v>15.3751</v>
      </c>
      <c r="AN12253">
        <v>1.6019799999999999E-4</v>
      </c>
      <c r="AO12253">
        <v>41.521000000000001</v>
      </c>
      <c r="AP12253">
        <v>0.99973000000000001</v>
      </c>
      <c r="AQ12253">
        <v>38.625500000000002</v>
      </c>
      <c r="AR12253" s="1">
        <v>5.9239200000000003E-7</v>
      </c>
      <c r="AS12253">
        <v>69.763000000000005</v>
      </c>
      <c r="AX12253">
        <v>0.99868999999999997</v>
      </c>
      <c r="AY12253">
        <v>31.9968</v>
      </c>
      <c r="AZ12253" s="1">
        <v>5.0002199999999997E-6</v>
      </c>
      <c r="BA12253">
        <v>62.966000000000001</v>
      </c>
      <c r="BB12253">
        <v>0.99620900000000001</v>
      </c>
      <c r="BC12253">
        <v>25.526599999999998</v>
      </c>
      <c r="BD12253" s="1">
        <v>2.20682E-5</v>
      </c>
      <c r="BE12253">
        <v>49.088999999999999</v>
      </c>
      <c r="BF12253">
        <v>0.97784700000000002</v>
      </c>
      <c r="BG12253">
        <v>20.818000000000001</v>
      </c>
      <c r="BH12253">
        <v>1.6869199999999999E-4</v>
      </c>
      <c r="BI12253">
        <v>41.256999999999998</v>
      </c>
      <c r="BK12253">
        <v>1</v>
      </c>
      <c r="BL12253" t="s">
        <v>61565</v>
      </c>
      <c r="BM12253" t="s">
        <v>70528</v>
      </c>
      <c r="BN12253" t="s">
        <v>167</v>
      </c>
      <c r="BO12253" t="s">
        <v>4249</v>
      </c>
      <c r="BP12253" t="s">
        <v>70529</v>
      </c>
      <c r="BQ12253" t="s">
        <v>70530</v>
      </c>
      <c r="BR12253">
        <v>9</v>
      </c>
      <c r="BS12253">
        <v>3</v>
      </c>
      <c r="BT12253">
        <v>6.1919000000000002E-2</v>
      </c>
      <c r="BU12253" t="s">
        <v>199</v>
      </c>
      <c r="BV12253" t="s">
        <v>199</v>
      </c>
      <c r="BW12253" t="s">
        <v>199</v>
      </c>
      <c r="BX12253" t="s">
        <v>199</v>
      </c>
      <c r="BY12253" t="s">
        <v>199</v>
      </c>
      <c r="BZ12253" t="s">
        <v>199</v>
      </c>
      <c r="CA12253" t="s">
        <v>199</v>
      </c>
      <c r="CB12253" t="s">
        <v>199</v>
      </c>
      <c r="CD12253" t="s">
        <v>199</v>
      </c>
      <c r="CE12253" t="s">
        <v>199</v>
      </c>
      <c r="CF12253" t="s">
        <v>199</v>
      </c>
      <c r="CG12253">
        <v>562970000</v>
      </c>
      <c r="CH12253">
        <v>562970000</v>
      </c>
      <c r="CI12253">
        <v>0</v>
      </c>
      <c r="CJ12253">
        <v>0</v>
      </c>
      <c r="CK12253" t="s">
        <v>164</v>
      </c>
      <c r="CL12253">
        <v>30785000</v>
      </c>
      <c r="CM12253">
        <v>44794000</v>
      </c>
      <c r="CN12253">
        <v>39411000</v>
      </c>
      <c r="CO12253">
        <v>68429000</v>
      </c>
      <c r="CP12253">
        <v>45442000</v>
      </c>
      <c r="CQ12253">
        <v>45704000</v>
      </c>
      <c r="CR12253">
        <v>51070000</v>
      </c>
      <c r="CS12253">
        <v>67529000</v>
      </c>
      <c r="CT12253">
        <v>0</v>
      </c>
      <c r="CU12253">
        <v>70698000</v>
      </c>
      <c r="CV12253">
        <v>44370000</v>
      </c>
      <c r="CW12253">
        <v>54739000</v>
      </c>
      <c r="CX12253">
        <v>30785000</v>
      </c>
      <c r="CY12253">
        <v>0</v>
      </c>
      <c r="CZ12253">
        <v>0</v>
      </c>
      <c r="DA12253">
        <v>44794000</v>
      </c>
      <c r="DB12253">
        <v>0</v>
      </c>
      <c r="DC12253">
        <v>0</v>
      </c>
      <c r="DD12253">
        <v>39411000</v>
      </c>
      <c r="DE12253">
        <v>0</v>
      </c>
      <c r="DF12253">
        <v>0</v>
      </c>
      <c r="DG12253">
        <v>68429000</v>
      </c>
      <c r="DH12253">
        <v>0</v>
      </c>
      <c r="DI12253">
        <v>0</v>
      </c>
      <c r="DJ12253">
        <v>45442000</v>
      </c>
      <c r="DK12253">
        <v>0</v>
      </c>
      <c r="DL12253">
        <v>0</v>
      </c>
      <c r="DM12253">
        <v>45704000</v>
      </c>
      <c r="DN12253">
        <v>0</v>
      </c>
      <c r="DO12253">
        <v>0</v>
      </c>
      <c r="DP12253">
        <v>51070000</v>
      </c>
      <c r="DQ12253">
        <v>0</v>
      </c>
      <c r="DR12253">
        <v>0</v>
      </c>
      <c r="DS12253">
        <v>67529000</v>
      </c>
      <c r="DT12253">
        <v>0</v>
      </c>
      <c r="DU12253">
        <v>0</v>
      </c>
      <c r="DV12253">
        <v>0</v>
      </c>
      <c r="DW12253">
        <v>0</v>
      </c>
      <c r="DX12253">
        <v>0</v>
      </c>
      <c r="DY12253">
        <v>70698000</v>
      </c>
      <c r="DZ12253">
        <v>0</v>
      </c>
      <c r="EA12253">
        <v>0</v>
      </c>
      <c r="EB12253">
        <v>44370000</v>
      </c>
      <c r="EC12253">
        <v>0</v>
      </c>
      <c r="ED12253">
        <v>0</v>
      </c>
      <c r="EE12253">
        <v>54739000</v>
      </c>
      <c r="EF12253">
        <v>0</v>
      </c>
      <c r="EG12253">
        <v>0</v>
      </c>
      <c r="EJ12253">
        <v>12247</v>
      </c>
      <c r="EK12253">
        <v>2996</v>
      </c>
      <c r="EL12253">
        <v>403</v>
      </c>
      <c r="EM12253">
        <v>403</v>
      </c>
      <c r="EN12253">
        <v>12893</v>
      </c>
      <c r="EO12253">
        <v>14742</v>
      </c>
      <c r="EP12253" t="s">
        <v>70531</v>
      </c>
      <c r="EQ12253" t="s">
        <v>70532</v>
      </c>
      <c r="ER12253">
        <v>157978</v>
      </c>
      <c r="ES12253">
        <v>271716</v>
      </c>
      <c r="ET12253" t="s">
        <v>210</v>
      </c>
      <c r="EU12253">
        <v>68642</v>
      </c>
      <c r="EV12253">
        <v>157978</v>
      </c>
      <c r="EW12253">
        <v>271716</v>
      </c>
      <c r="EX12253" t="s">
        <v>210</v>
      </c>
      <c r="EY12253">
        <v>68642</v>
      </c>
      <c r="EZ12253">
        <v>157978</v>
      </c>
      <c r="FA12253">
        <v>271716</v>
      </c>
      <c r="FB12253" t="s">
        <v>210</v>
      </c>
      <c r="FC12253">
        <v>68642</v>
      </c>
    </row>
    <row r="12254" spans="1:159" x14ac:dyDescent="0.25">
      <c r="A12254" t="s">
        <v>56733</v>
      </c>
      <c r="B12254">
        <v>22</v>
      </c>
      <c r="C12254" t="s">
        <v>56733</v>
      </c>
      <c r="D12254" t="s">
        <v>56733</v>
      </c>
      <c r="E12254" t="s">
        <v>56734</v>
      </c>
      <c r="F12254" t="s">
        <v>56735</v>
      </c>
      <c r="H12254">
        <v>0.891073</v>
      </c>
      <c r="I12254">
        <v>11.7052</v>
      </c>
      <c r="J12254" s="1">
        <v>9.79752E-33</v>
      </c>
      <c r="K12254">
        <v>76.236999999999995</v>
      </c>
      <c r="L12254">
        <v>66.085999999999999</v>
      </c>
      <c r="M12254">
        <v>69.200999999999993</v>
      </c>
      <c r="N12254">
        <v>0.50753099999999995</v>
      </c>
      <c r="O12254">
        <v>5.7190899999999996</v>
      </c>
      <c r="P12254" s="1">
        <v>1.30127E-19</v>
      </c>
      <c r="Q12254">
        <v>65.69</v>
      </c>
      <c r="V12254">
        <v>0.753355</v>
      </c>
      <c r="W12254">
        <v>10.5603</v>
      </c>
      <c r="X12254" s="1">
        <v>2.2992500000000001E-5</v>
      </c>
      <c r="Y12254">
        <v>42.732999999999997</v>
      </c>
      <c r="Z12254">
        <v>0.80979000000000001</v>
      </c>
      <c r="AA12254">
        <v>11.9886</v>
      </c>
      <c r="AB12254" s="1">
        <v>1.5187100000000001E-13</v>
      </c>
      <c r="AC12254">
        <v>58.137</v>
      </c>
      <c r="AD12254">
        <v>0.59699899999999995</v>
      </c>
      <c r="AE12254">
        <v>7.2538400000000003</v>
      </c>
      <c r="AF12254" s="1">
        <v>8.1661400000000001E-7</v>
      </c>
      <c r="AG12254">
        <v>47.383000000000003</v>
      </c>
      <c r="AH12254">
        <v>0.76253800000000005</v>
      </c>
      <c r="AI12254">
        <v>5.2349600000000001</v>
      </c>
      <c r="AJ12254" s="1">
        <v>9.79752E-33</v>
      </c>
      <c r="AK12254">
        <v>76.236999999999995</v>
      </c>
      <c r="AP12254">
        <v>0.87585400000000002</v>
      </c>
      <c r="AQ12254">
        <v>11.484</v>
      </c>
      <c r="AR12254" s="1">
        <v>2.6083499999999999E-14</v>
      </c>
      <c r="AS12254">
        <v>62.706000000000003</v>
      </c>
      <c r="AT12254">
        <v>0.891073</v>
      </c>
      <c r="AU12254">
        <v>11.7052</v>
      </c>
      <c r="AV12254" s="1">
        <v>2.07201E-20</v>
      </c>
      <c r="AW12254">
        <v>69.200999999999993</v>
      </c>
      <c r="AX12254">
        <v>0.76469100000000001</v>
      </c>
      <c r="AY12254">
        <v>6.4785399999999997</v>
      </c>
      <c r="AZ12254" s="1">
        <v>3.9656400000000003E-14</v>
      </c>
      <c r="BA12254">
        <v>62.213000000000001</v>
      </c>
      <c r="BB12254">
        <v>0.28781899999999999</v>
      </c>
      <c r="BC12254">
        <v>1.06297</v>
      </c>
      <c r="BD12254" s="1">
        <v>4.4575700000000001E-5</v>
      </c>
      <c r="BE12254">
        <v>40.463000000000001</v>
      </c>
      <c r="BK12254" t="s">
        <v>301</v>
      </c>
      <c r="BL12254" t="s">
        <v>61565</v>
      </c>
      <c r="BM12254" t="s">
        <v>70533</v>
      </c>
      <c r="BN12254" t="s">
        <v>3462</v>
      </c>
      <c r="BO12254" t="s">
        <v>28333</v>
      </c>
      <c r="BP12254" t="s">
        <v>70534</v>
      </c>
      <c r="BQ12254" t="s">
        <v>70535</v>
      </c>
      <c r="BR12254">
        <v>13</v>
      </c>
      <c r="BS12254">
        <v>3</v>
      </c>
      <c r="BT12254">
        <v>0.63312000000000002</v>
      </c>
      <c r="BU12254" t="s">
        <v>199</v>
      </c>
      <c r="BW12254" t="s">
        <v>199</v>
      </c>
      <c r="BX12254" t="s">
        <v>199</v>
      </c>
      <c r="BY12254" t="s">
        <v>199</v>
      </c>
      <c r="BZ12254" t="s">
        <v>199</v>
      </c>
      <c r="CB12254" t="s">
        <v>199</v>
      </c>
      <c r="CC12254" t="s">
        <v>199</v>
      </c>
      <c r="CD12254" t="s">
        <v>199</v>
      </c>
      <c r="CG12254">
        <v>1410300000</v>
      </c>
      <c r="CH12254">
        <v>1080400000</v>
      </c>
      <c r="CI12254">
        <v>329880000</v>
      </c>
      <c r="CJ12254">
        <v>0</v>
      </c>
      <c r="CK12254" t="s">
        <v>164</v>
      </c>
      <c r="CL12254">
        <v>100050000</v>
      </c>
      <c r="CM12254">
        <v>0</v>
      </c>
      <c r="CN12254">
        <v>117440000</v>
      </c>
      <c r="CO12254">
        <v>124270000</v>
      </c>
      <c r="CP12254">
        <v>121210000</v>
      </c>
      <c r="CQ12254">
        <v>144240000</v>
      </c>
      <c r="CR12254">
        <v>0</v>
      </c>
      <c r="CS12254">
        <v>298000000</v>
      </c>
      <c r="CT12254">
        <v>264000000</v>
      </c>
      <c r="CU12254">
        <v>241080000</v>
      </c>
      <c r="CV12254">
        <v>0</v>
      </c>
      <c r="CW12254">
        <v>0</v>
      </c>
      <c r="CX12254">
        <v>100050000</v>
      </c>
      <c r="CY12254">
        <v>0</v>
      </c>
      <c r="CZ12254">
        <v>0</v>
      </c>
      <c r="DA12254">
        <v>0</v>
      </c>
      <c r="DB12254">
        <v>0</v>
      </c>
      <c r="DC12254">
        <v>0</v>
      </c>
      <c r="DD12254">
        <v>117440000</v>
      </c>
      <c r="DE12254">
        <v>0</v>
      </c>
      <c r="DF12254">
        <v>0</v>
      </c>
      <c r="DG12254">
        <v>124270000</v>
      </c>
      <c r="DH12254">
        <v>0</v>
      </c>
      <c r="DI12254">
        <v>0</v>
      </c>
      <c r="DJ12254">
        <v>121210000</v>
      </c>
      <c r="DK12254">
        <v>0</v>
      </c>
      <c r="DL12254">
        <v>0</v>
      </c>
      <c r="DM12254">
        <v>144240000</v>
      </c>
      <c r="DN12254">
        <v>0</v>
      </c>
      <c r="DO12254">
        <v>0</v>
      </c>
      <c r="DP12254">
        <v>0</v>
      </c>
      <c r="DQ12254">
        <v>0</v>
      </c>
      <c r="DR12254">
        <v>0</v>
      </c>
      <c r="DS12254">
        <v>161360000</v>
      </c>
      <c r="DT12254">
        <v>136640000</v>
      </c>
      <c r="DU12254">
        <v>0</v>
      </c>
      <c r="DV12254">
        <v>157340000</v>
      </c>
      <c r="DW12254">
        <v>106670000</v>
      </c>
      <c r="DX12254">
        <v>0</v>
      </c>
      <c r="DY12254">
        <v>154510000</v>
      </c>
      <c r="DZ12254">
        <v>86571000</v>
      </c>
      <c r="EA12254">
        <v>0</v>
      </c>
      <c r="EB12254">
        <v>0</v>
      </c>
      <c r="EC12254">
        <v>0</v>
      </c>
      <c r="ED12254">
        <v>0</v>
      </c>
      <c r="EE12254">
        <v>0</v>
      </c>
      <c r="EF12254">
        <v>0</v>
      </c>
      <c r="EG12254">
        <v>0</v>
      </c>
      <c r="EJ12254">
        <v>12248</v>
      </c>
      <c r="EK12254">
        <v>2998</v>
      </c>
      <c r="EL12254">
        <v>22</v>
      </c>
      <c r="EM12254">
        <v>22</v>
      </c>
      <c r="EN12254">
        <v>10734</v>
      </c>
      <c r="EO12254" t="s">
        <v>56740</v>
      </c>
      <c r="EP12254" t="s">
        <v>70536</v>
      </c>
      <c r="EQ12254" t="s">
        <v>70537</v>
      </c>
      <c r="ER12254">
        <v>129194</v>
      </c>
      <c r="ES12254">
        <v>222168</v>
      </c>
      <c r="ET12254" t="s">
        <v>504</v>
      </c>
      <c r="EU12254">
        <v>72737</v>
      </c>
      <c r="EV12254">
        <v>129198</v>
      </c>
      <c r="EW12254">
        <v>222173</v>
      </c>
      <c r="EX12254" t="s">
        <v>298</v>
      </c>
      <c r="EY12254">
        <v>72575</v>
      </c>
      <c r="EZ12254">
        <v>129198</v>
      </c>
      <c r="FA12254">
        <v>222173</v>
      </c>
      <c r="FB12254" t="s">
        <v>298</v>
      </c>
      <c r="FC12254">
        <v>72575</v>
      </c>
    </row>
    <row r="12255" spans="1:159" x14ac:dyDescent="0.25">
      <c r="A12255" t="s">
        <v>56766</v>
      </c>
      <c r="B12255" t="s">
        <v>19297</v>
      </c>
      <c r="C12255" t="s">
        <v>56768</v>
      </c>
      <c r="D12255" t="s">
        <v>56768</v>
      </c>
      <c r="E12255" t="s">
        <v>56769</v>
      </c>
      <c r="F12255" t="s">
        <v>56770</v>
      </c>
      <c r="H12255">
        <v>0.5</v>
      </c>
      <c r="I12255">
        <v>0</v>
      </c>
      <c r="J12255" s="1">
        <v>8.4076300000000003E-99</v>
      </c>
      <c r="K12255">
        <v>122.57</v>
      </c>
      <c r="L12255">
        <v>106.28</v>
      </c>
      <c r="M12255">
        <v>68.230999999999995</v>
      </c>
      <c r="N12255">
        <v>0.5</v>
      </c>
      <c r="O12255">
        <v>0</v>
      </c>
      <c r="P12255" s="1">
        <v>3.7382400000000002E-17</v>
      </c>
      <c r="Q12255">
        <v>68.688999999999993</v>
      </c>
      <c r="R12255">
        <v>0.5</v>
      </c>
      <c r="S12255">
        <v>0</v>
      </c>
      <c r="T12255" s="1">
        <v>5.19045E-17</v>
      </c>
      <c r="U12255">
        <v>68.230999999999995</v>
      </c>
      <c r="V12255">
        <v>0</v>
      </c>
      <c r="W12255">
        <v>0</v>
      </c>
      <c r="Y12255" t="s">
        <v>164</v>
      </c>
      <c r="Z12255">
        <v>0.5</v>
      </c>
      <c r="AA12255">
        <v>0</v>
      </c>
      <c r="AB12255" s="1">
        <v>1.6398399999999999E-5</v>
      </c>
      <c r="AC12255">
        <v>46.399000000000001</v>
      </c>
      <c r="AD12255">
        <v>0.5</v>
      </c>
      <c r="AE12255">
        <v>0</v>
      </c>
      <c r="AF12255" s="1">
        <v>7.6515299999999999E-11</v>
      </c>
      <c r="AG12255">
        <v>61.601999999999997</v>
      </c>
      <c r="AH12255">
        <v>0.5</v>
      </c>
      <c r="AI12255">
        <v>0</v>
      </c>
      <c r="AJ12255" s="1">
        <v>7.10746E-38</v>
      </c>
      <c r="AK12255">
        <v>88.570999999999998</v>
      </c>
      <c r="AL12255">
        <v>0.5</v>
      </c>
      <c r="AM12255">
        <v>0</v>
      </c>
      <c r="AN12255" s="1">
        <v>8.2701300000000004E-72</v>
      </c>
      <c r="AO12255">
        <v>108.44</v>
      </c>
      <c r="AP12255">
        <v>0.5</v>
      </c>
      <c r="AQ12255">
        <v>0</v>
      </c>
      <c r="AR12255" s="1">
        <v>8.4076300000000003E-99</v>
      </c>
      <c r="AS12255">
        <v>122.57</v>
      </c>
      <c r="AT12255">
        <v>0.5</v>
      </c>
      <c r="AU12255">
        <v>0</v>
      </c>
      <c r="AV12255" s="1">
        <v>8.1733500000000003E-6</v>
      </c>
      <c r="AW12255">
        <v>48.866999999999997</v>
      </c>
      <c r="AX12255">
        <v>0.5</v>
      </c>
      <c r="AY12255">
        <v>0</v>
      </c>
      <c r="AZ12255" s="1">
        <v>7.3648300000000002E-8</v>
      </c>
      <c r="BA12255">
        <v>55.994</v>
      </c>
      <c r="BB12255">
        <v>0.5</v>
      </c>
      <c r="BC12255">
        <v>0</v>
      </c>
      <c r="BD12255" s="1">
        <v>2.5001299999999998E-7</v>
      </c>
      <c r="BE12255">
        <v>50.055</v>
      </c>
      <c r="BF12255">
        <v>0.5</v>
      </c>
      <c r="BG12255">
        <v>0</v>
      </c>
      <c r="BH12255" s="1">
        <v>5.5858E-5</v>
      </c>
      <c r="BI12255">
        <v>46.66</v>
      </c>
      <c r="BK12255">
        <v>1</v>
      </c>
      <c r="BL12255" t="s">
        <v>61565</v>
      </c>
      <c r="BM12255" t="s">
        <v>70538</v>
      </c>
      <c r="BN12255" t="s">
        <v>167</v>
      </c>
      <c r="BO12255" t="s">
        <v>1278</v>
      </c>
      <c r="BP12255" t="s">
        <v>70539</v>
      </c>
      <c r="BQ12255" t="s">
        <v>70540</v>
      </c>
      <c r="BR12255">
        <v>8</v>
      </c>
      <c r="BS12255">
        <v>3</v>
      </c>
      <c r="BT12255">
        <v>-1.9792000000000001</v>
      </c>
      <c r="BU12255" t="s">
        <v>199</v>
      </c>
      <c r="BV12255" t="s">
        <v>199</v>
      </c>
      <c r="BW12255" t="s">
        <v>198</v>
      </c>
      <c r="BX12255" t="s">
        <v>199</v>
      </c>
      <c r="BY12255" t="s">
        <v>199</v>
      </c>
      <c r="BZ12255" t="s">
        <v>199</v>
      </c>
      <c r="CA12255" t="s">
        <v>199</v>
      </c>
      <c r="CB12255" t="s">
        <v>199</v>
      </c>
      <c r="CC12255" t="s">
        <v>199</v>
      </c>
      <c r="CD12255" t="s">
        <v>199</v>
      </c>
      <c r="CE12255" t="s">
        <v>199</v>
      </c>
      <c r="CF12255" t="s">
        <v>199</v>
      </c>
      <c r="CG12255">
        <v>20429000000</v>
      </c>
      <c r="CH12255">
        <v>20429000000</v>
      </c>
      <c r="CI12255">
        <v>0</v>
      </c>
      <c r="CJ12255">
        <v>0</v>
      </c>
      <c r="CK12255" t="s">
        <v>164</v>
      </c>
      <c r="CL12255">
        <v>70720000</v>
      </c>
      <c r="CM12255">
        <v>56741000</v>
      </c>
      <c r="CN12255">
        <v>21690000</v>
      </c>
      <c r="CO12255">
        <v>103230000</v>
      </c>
      <c r="CP12255">
        <v>0</v>
      </c>
      <c r="CQ12255">
        <v>73255000</v>
      </c>
      <c r="CR12255">
        <v>17665000000</v>
      </c>
      <c r="CS12255">
        <v>20669000</v>
      </c>
      <c r="CT12255">
        <v>24079000</v>
      </c>
      <c r="CU12255">
        <v>50633000</v>
      </c>
      <c r="CV12255">
        <v>15288000</v>
      </c>
      <c r="CW12255">
        <v>17376000</v>
      </c>
      <c r="CX12255">
        <v>70720000</v>
      </c>
      <c r="CY12255">
        <v>0</v>
      </c>
      <c r="CZ12255">
        <v>0</v>
      </c>
      <c r="DA12255">
        <v>56741000</v>
      </c>
      <c r="DB12255">
        <v>0</v>
      </c>
      <c r="DC12255">
        <v>0</v>
      </c>
      <c r="DD12255">
        <v>21690000</v>
      </c>
      <c r="DE12255">
        <v>0</v>
      </c>
      <c r="DF12255">
        <v>0</v>
      </c>
      <c r="DG12255">
        <v>103230000</v>
      </c>
      <c r="DH12255">
        <v>0</v>
      </c>
      <c r="DI12255">
        <v>0</v>
      </c>
      <c r="DJ12255">
        <v>0</v>
      </c>
      <c r="DK12255">
        <v>0</v>
      </c>
      <c r="DL12255">
        <v>0</v>
      </c>
      <c r="DM12255">
        <v>73255000</v>
      </c>
      <c r="DN12255">
        <v>0</v>
      </c>
      <c r="DO12255">
        <v>0</v>
      </c>
      <c r="DP12255">
        <v>17665000000</v>
      </c>
      <c r="DQ12255">
        <v>0</v>
      </c>
      <c r="DR12255">
        <v>0</v>
      </c>
      <c r="DS12255">
        <v>20669000</v>
      </c>
      <c r="DT12255">
        <v>0</v>
      </c>
      <c r="DU12255">
        <v>0</v>
      </c>
      <c r="DV12255">
        <v>24079000</v>
      </c>
      <c r="DW12255">
        <v>0</v>
      </c>
      <c r="DX12255">
        <v>0</v>
      </c>
      <c r="DY12255">
        <v>50633000</v>
      </c>
      <c r="DZ12255">
        <v>0</v>
      </c>
      <c r="EA12255">
        <v>0</v>
      </c>
      <c r="EB12255">
        <v>15288000</v>
      </c>
      <c r="EC12255">
        <v>0</v>
      </c>
      <c r="ED12255">
        <v>0</v>
      </c>
      <c r="EE12255">
        <v>17376000</v>
      </c>
      <c r="EF12255">
        <v>0</v>
      </c>
      <c r="EG12255">
        <v>0</v>
      </c>
      <c r="EJ12255">
        <v>12249</v>
      </c>
      <c r="EK12255">
        <v>3003</v>
      </c>
      <c r="EL12255">
        <v>115</v>
      </c>
      <c r="EM12255">
        <v>115</v>
      </c>
      <c r="EN12255">
        <v>555</v>
      </c>
      <c r="EO12255">
        <v>642</v>
      </c>
      <c r="EP12255" t="s">
        <v>70541</v>
      </c>
      <c r="EQ12255" t="s">
        <v>70542</v>
      </c>
      <c r="ER12255">
        <v>6599</v>
      </c>
      <c r="ES12255">
        <v>11428</v>
      </c>
      <c r="ET12255" t="s">
        <v>369</v>
      </c>
      <c r="EU12255">
        <v>96259</v>
      </c>
      <c r="EV12255">
        <v>6553</v>
      </c>
      <c r="EW12255">
        <v>11173</v>
      </c>
      <c r="EX12255" t="s">
        <v>210</v>
      </c>
      <c r="EY12255">
        <v>89214</v>
      </c>
      <c r="EZ12255">
        <v>6553</v>
      </c>
      <c r="FA12255">
        <v>11173</v>
      </c>
      <c r="FB12255" t="s">
        <v>210</v>
      </c>
      <c r="FC12255">
        <v>89214</v>
      </c>
    </row>
    <row r="12256" spans="1:159" x14ac:dyDescent="0.25">
      <c r="A12256" t="s">
        <v>56776</v>
      </c>
      <c r="B12256" t="s">
        <v>70543</v>
      </c>
      <c r="C12256" t="s">
        <v>56778</v>
      </c>
      <c r="D12256" t="s">
        <v>56778</v>
      </c>
      <c r="E12256" t="s">
        <v>56779</v>
      </c>
      <c r="F12256" t="s">
        <v>56780</v>
      </c>
      <c r="H12256">
        <v>0.51476599999999995</v>
      </c>
      <c r="I12256">
        <v>1.5293699999999999</v>
      </c>
      <c r="J12256" s="1">
        <v>3.05896E-6</v>
      </c>
      <c r="K12256">
        <v>83.087000000000003</v>
      </c>
      <c r="L12256">
        <v>67.572999999999993</v>
      </c>
      <c r="M12256">
        <v>53.3</v>
      </c>
      <c r="N12256">
        <v>0.49813000000000002</v>
      </c>
      <c r="O12256">
        <v>0</v>
      </c>
      <c r="P12256" s="1">
        <v>1.88174E-5</v>
      </c>
      <c r="Q12256">
        <v>72.320999999999998</v>
      </c>
      <c r="R12256">
        <v>0.498251</v>
      </c>
      <c r="S12256">
        <v>0</v>
      </c>
      <c r="T12256">
        <v>1.30748E-4</v>
      </c>
      <c r="U12256">
        <v>61.408999999999999</v>
      </c>
      <c r="V12256">
        <v>0.49973099999999998</v>
      </c>
      <c r="W12256">
        <v>0</v>
      </c>
      <c r="X12256" s="1">
        <v>2.0399199999999999E-5</v>
      </c>
      <c r="Y12256">
        <v>76.759</v>
      </c>
      <c r="Z12256">
        <v>0.49950899999999998</v>
      </c>
      <c r="AA12256">
        <v>0</v>
      </c>
      <c r="AB12256" s="1">
        <v>1.9378E-5</v>
      </c>
      <c r="AC12256">
        <v>72.897999999999996</v>
      </c>
      <c r="AD12256">
        <v>0</v>
      </c>
      <c r="AE12256">
        <v>0</v>
      </c>
      <c r="AG12256" t="s">
        <v>164</v>
      </c>
      <c r="AH12256">
        <v>0.49990000000000001</v>
      </c>
      <c r="AI12256">
        <v>0</v>
      </c>
      <c r="AJ12256" s="1">
        <v>1.15705E-5</v>
      </c>
      <c r="AK12256">
        <v>79.652000000000001</v>
      </c>
      <c r="AL12256">
        <v>0.49960599999999999</v>
      </c>
      <c r="AM12256">
        <v>0</v>
      </c>
      <c r="AN12256" s="1">
        <v>3.05896E-6</v>
      </c>
      <c r="AO12256">
        <v>83.087000000000003</v>
      </c>
      <c r="AP12256">
        <v>0.496979</v>
      </c>
      <c r="AQ12256">
        <v>0</v>
      </c>
      <c r="AR12256">
        <v>2.3706199999999999E-4</v>
      </c>
      <c r="AS12256">
        <v>57.787999999999997</v>
      </c>
      <c r="AT12256">
        <v>0.51476599999999995</v>
      </c>
      <c r="AU12256">
        <v>1.5293699999999999</v>
      </c>
      <c r="AV12256">
        <v>4.7478499999999997E-4</v>
      </c>
      <c r="AW12256">
        <v>53.3</v>
      </c>
      <c r="AX12256">
        <v>0.49912499999999999</v>
      </c>
      <c r="AY12256">
        <v>0</v>
      </c>
      <c r="AZ12256">
        <v>2.98146E-4</v>
      </c>
      <c r="BA12256">
        <v>56.514000000000003</v>
      </c>
      <c r="BB12256">
        <v>0.49536000000000002</v>
      </c>
      <c r="BC12256">
        <v>0</v>
      </c>
      <c r="BD12256">
        <v>2.00556E-3</v>
      </c>
      <c r="BE12256">
        <v>43.69</v>
      </c>
      <c r="BF12256">
        <v>0.44352399999999997</v>
      </c>
      <c r="BG12256">
        <v>0</v>
      </c>
      <c r="BH12256">
        <v>5.5884299999999995E-4</v>
      </c>
      <c r="BI12256">
        <v>51.771000000000001</v>
      </c>
      <c r="BK12256">
        <v>1</v>
      </c>
      <c r="BL12256" t="s">
        <v>61565</v>
      </c>
      <c r="BM12256" t="s">
        <v>70544</v>
      </c>
      <c r="BN12256" t="s">
        <v>167</v>
      </c>
      <c r="BO12256" t="s">
        <v>3159</v>
      </c>
      <c r="BP12256" t="s">
        <v>70545</v>
      </c>
      <c r="BQ12256" t="s">
        <v>70546</v>
      </c>
      <c r="BR12256">
        <v>9</v>
      </c>
      <c r="BS12256">
        <v>3</v>
      </c>
      <c r="BT12256">
        <v>0.22899</v>
      </c>
      <c r="CC12256" t="s">
        <v>199</v>
      </c>
      <c r="CG12256">
        <v>50250000</v>
      </c>
      <c r="CH12256">
        <v>50250000</v>
      </c>
      <c r="CI12256">
        <v>0</v>
      </c>
      <c r="CJ12256">
        <v>0</v>
      </c>
      <c r="CK12256" t="s">
        <v>164</v>
      </c>
      <c r="CL12256">
        <v>0</v>
      </c>
      <c r="CM12256">
        <v>0</v>
      </c>
      <c r="CN12256">
        <v>0</v>
      </c>
      <c r="CO12256">
        <v>0</v>
      </c>
      <c r="CP12256">
        <v>0</v>
      </c>
      <c r="CQ12256">
        <v>0</v>
      </c>
      <c r="CR12256">
        <v>0</v>
      </c>
      <c r="CS12256">
        <v>0</v>
      </c>
      <c r="CT12256">
        <v>50250000</v>
      </c>
      <c r="CU12256">
        <v>0</v>
      </c>
      <c r="CV12256">
        <v>0</v>
      </c>
      <c r="CW12256">
        <v>0</v>
      </c>
      <c r="CX12256">
        <v>0</v>
      </c>
      <c r="CY12256">
        <v>0</v>
      </c>
      <c r="CZ12256">
        <v>0</v>
      </c>
      <c r="DA12256">
        <v>0</v>
      </c>
      <c r="DB12256">
        <v>0</v>
      </c>
      <c r="DC12256">
        <v>0</v>
      </c>
      <c r="DD12256">
        <v>0</v>
      </c>
      <c r="DE12256">
        <v>0</v>
      </c>
      <c r="DF12256">
        <v>0</v>
      </c>
      <c r="DG12256">
        <v>0</v>
      </c>
      <c r="DH12256">
        <v>0</v>
      </c>
      <c r="DI12256">
        <v>0</v>
      </c>
      <c r="DJ12256">
        <v>0</v>
      </c>
      <c r="DK12256">
        <v>0</v>
      </c>
      <c r="DL12256">
        <v>0</v>
      </c>
      <c r="DM12256">
        <v>0</v>
      </c>
      <c r="DN12256">
        <v>0</v>
      </c>
      <c r="DO12256">
        <v>0</v>
      </c>
      <c r="DP12256">
        <v>0</v>
      </c>
      <c r="DQ12256">
        <v>0</v>
      </c>
      <c r="DR12256">
        <v>0</v>
      </c>
      <c r="DS12256">
        <v>0</v>
      </c>
      <c r="DT12256">
        <v>0</v>
      </c>
      <c r="DU12256">
        <v>0</v>
      </c>
      <c r="DV12256">
        <v>50250000</v>
      </c>
      <c r="DW12256">
        <v>0</v>
      </c>
      <c r="DX12256">
        <v>0</v>
      </c>
      <c r="DY12256">
        <v>0</v>
      </c>
      <c r="DZ12256">
        <v>0</v>
      </c>
      <c r="EA12256">
        <v>0</v>
      </c>
      <c r="EB12256">
        <v>0</v>
      </c>
      <c r="EC12256">
        <v>0</v>
      </c>
      <c r="ED12256">
        <v>0</v>
      </c>
      <c r="EE12256">
        <v>0</v>
      </c>
      <c r="EF12256">
        <v>0</v>
      </c>
      <c r="EG12256">
        <v>0</v>
      </c>
      <c r="EJ12256">
        <v>12250</v>
      </c>
      <c r="EK12256">
        <v>3004</v>
      </c>
      <c r="EL12256">
        <v>49</v>
      </c>
      <c r="EM12256">
        <v>49</v>
      </c>
      <c r="EN12256">
        <v>3911</v>
      </c>
      <c r="EO12256">
        <v>4419</v>
      </c>
      <c r="EP12256">
        <v>45395</v>
      </c>
      <c r="EQ12256" t="s">
        <v>70547</v>
      </c>
      <c r="ER12256">
        <v>45395</v>
      </c>
      <c r="ES12256">
        <v>79698</v>
      </c>
      <c r="ET12256" t="s">
        <v>504</v>
      </c>
      <c r="EU12256">
        <v>53406</v>
      </c>
      <c r="EV12256">
        <v>45399</v>
      </c>
      <c r="EW12256">
        <v>79704</v>
      </c>
      <c r="EX12256" t="s">
        <v>261</v>
      </c>
      <c r="EY12256">
        <v>53159</v>
      </c>
      <c r="EZ12256">
        <v>45399</v>
      </c>
      <c r="FA12256">
        <v>79704</v>
      </c>
      <c r="FB12256" t="s">
        <v>261</v>
      </c>
      <c r="FC12256">
        <v>53159</v>
      </c>
    </row>
    <row r="12257" spans="1:159" x14ac:dyDescent="0.25">
      <c r="A12257" t="s">
        <v>70548</v>
      </c>
      <c r="B12257">
        <v>75</v>
      </c>
      <c r="C12257" t="s">
        <v>70548</v>
      </c>
      <c r="D12257" t="s">
        <v>70548</v>
      </c>
      <c r="E12257" t="s">
        <v>70549</v>
      </c>
      <c r="F12257" t="s">
        <v>70550</v>
      </c>
      <c r="H12257">
        <v>0.99394700000000002</v>
      </c>
      <c r="I12257">
        <v>22.450900000000001</v>
      </c>
      <c r="J12257">
        <v>3.8005899999999997E-4</v>
      </c>
      <c r="K12257">
        <v>68.83</v>
      </c>
      <c r="L12257">
        <v>51.362000000000002</v>
      </c>
      <c r="M12257">
        <v>53.000999999999998</v>
      </c>
      <c r="N12257">
        <v>0.99188299999999996</v>
      </c>
      <c r="O12257">
        <v>20.8917</v>
      </c>
      <c r="P12257">
        <v>1.6262799999999999E-3</v>
      </c>
      <c r="Q12257">
        <v>60.401000000000003</v>
      </c>
      <c r="R12257">
        <v>0.98513499999999998</v>
      </c>
      <c r="S12257">
        <v>18.273299999999999</v>
      </c>
      <c r="T12257">
        <v>7.3107200000000004E-4</v>
      </c>
      <c r="U12257">
        <v>65.805000000000007</v>
      </c>
      <c r="V12257">
        <v>0.99292199999999997</v>
      </c>
      <c r="W12257">
        <v>21.489799999999999</v>
      </c>
      <c r="X12257">
        <v>1.3005600000000001E-3</v>
      </c>
      <c r="Y12257">
        <v>62.042000000000002</v>
      </c>
      <c r="Z12257">
        <v>0.98307500000000003</v>
      </c>
      <c r="AA12257">
        <v>17.719799999999999</v>
      </c>
      <c r="AB12257">
        <v>3.2178100000000002E-3</v>
      </c>
      <c r="AC12257">
        <v>55.401000000000003</v>
      </c>
      <c r="AD12257">
        <v>0.99157899999999999</v>
      </c>
      <c r="AE12257">
        <v>20.718699999999998</v>
      </c>
      <c r="AF12257">
        <v>3.8005899999999997E-4</v>
      </c>
      <c r="AG12257">
        <v>68.83</v>
      </c>
      <c r="AH12257">
        <v>0.97651100000000002</v>
      </c>
      <c r="AI12257">
        <v>16.2149</v>
      </c>
      <c r="AJ12257">
        <v>3.0586200000000002E-3</v>
      </c>
      <c r="AK12257">
        <v>55.723999999999997</v>
      </c>
      <c r="AL12257">
        <v>0.99065700000000001</v>
      </c>
      <c r="AM12257">
        <v>20.276199999999999</v>
      </c>
      <c r="AN12257">
        <v>1.79674E-3</v>
      </c>
      <c r="AO12257">
        <v>59.542000000000002</v>
      </c>
      <c r="AP12257">
        <v>0.98314299999999999</v>
      </c>
      <c r="AQ12257">
        <v>17.719799999999999</v>
      </c>
      <c r="AR12257">
        <v>3.2178100000000002E-3</v>
      </c>
      <c r="AS12257">
        <v>55.401000000000003</v>
      </c>
      <c r="AT12257">
        <v>0.98077700000000001</v>
      </c>
      <c r="AU12257">
        <v>17.093499999999999</v>
      </c>
      <c r="AV12257">
        <v>2.7458700000000001E-3</v>
      </c>
      <c r="AW12257">
        <v>56.359000000000002</v>
      </c>
      <c r="AX12257">
        <v>0.99394700000000002</v>
      </c>
      <c r="AY12257">
        <v>22.450900000000001</v>
      </c>
      <c r="AZ12257">
        <v>4.3991899999999999E-3</v>
      </c>
      <c r="BA12257">
        <v>53.000999999999998</v>
      </c>
      <c r="BB12257">
        <v>0.97998499999999999</v>
      </c>
      <c r="BC12257">
        <v>17.008900000000001</v>
      </c>
      <c r="BD12257">
        <v>1.1236599999999999E-2</v>
      </c>
      <c r="BE12257">
        <v>47.558999999999997</v>
      </c>
      <c r="BF12257">
        <v>0.99298600000000004</v>
      </c>
      <c r="BG12257">
        <v>21.586300000000001</v>
      </c>
      <c r="BH12257">
        <v>1.7837599999999999E-3</v>
      </c>
      <c r="BI12257">
        <v>59.606999999999999</v>
      </c>
      <c r="BK12257">
        <v>1</v>
      </c>
      <c r="BL12257" t="s">
        <v>61565</v>
      </c>
      <c r="BM12257" t="s">
        <v>70551</v>
      </c>
      <c r="BN12257" t="s">
        <v>167</v>
      </c>
      <c r="BO12257" t="s">
        <v>235</v>
      </c>
      <c r="BP12257" t="s">
        <v>70552</v>
      </c>
      <c r="BQ12257" t="s">
        <v>70553</v>
      </c>
      <c r="BR12257">
        <v>3</v>
      </c>
      <c r="BS12257">
        <v>2</v>
      </c>
      <c r="BT12257">
        <v>0.19961000000000001</v>
      </c>
      <c r="BU12257" t="s">
        <v>199</v>
      </c>
      <c r="BV12257" t="s">
        <v>199</v>
      </c>
      <c r="BW12257" t="s">
        <v>199</v>
      </c>
      <c r="BX12257" t="s">
        <v>199</v>
      </c>
      <c r="BY12257" t="s">
        <v>199</v>
      </c>
      <c r="BZ12257" t="s">
        <v>199</v>
      </c>
      <c r="CA12257" t="s">
        <v>199</v>
      </c>
      <c r="CB12257" t="s">
        <v>199</v>
      </c>
      <c r="CC12257" t="s">
        <v>199</v>
      </c>
      <c r="CD12257" t="s">
        <v>199</v>
      </c>
      <c r="CE12257" t="s">
        <v>199</v>
      </c>
      <c r="CF12257" t="s">
        <v>199</v>
      </c>
      <c r="CG12257">
        <v>2690700000</v>
      </c>
      <c r="CH12257">
        <v>2690700000</v>
      </c>
      <c r="CI12257">
        <v>0</v>
      </c>
      <c r="CJ12257">
        <v>0</v>
      </c>
      <c r="CK12257" t="s">
        <v>164</v>
      </c>
      <c r="CL12257">
        <v>228490000</v>
      </c>
      <c r="CM12257">
        <v>220900000</v>
      </c>
      <c r="CN12257">
        <v>218030000</v>
      </c>
      <c r="CO12257">
        <v>272840000</v>
      </c>
      <c r="CP12257">
        <v>213850000</v>
      </c>
      <c r="CQ12257">
        <v>168390000</v>
      </c>
      <c r="CR12257">
        <v>228630000</v>
      </c>
      <c r="CS12257">
        <v>269430000</v>
      </c>
      <c r="CT12257">
        <v>252190000</v>
      </c>
      <c r="CU12257">
        <v>234910000</v>
      </c>
      <c r="CV12257">
        <v>179820000</v>
      </c>
      <c r="CW12257">
        <v>203250000</v>
      </c>
      <c r="CX12257">
        <v>228490000</v>
      </c>
      <c r="CY12257">
        <v>0</v>
      </c>
      <c r="CZ12257">
        <v>0</v>
      </c>
      <c r="DA12257">
        <v>220900000</v>
      </c>
      <c r="DB12257">
        <v>0</v>
      </c>
      <c r="DC12257">
        <v>0</v>
      </c>
      <c r="DD12257">
        <v>218030000</v>
      </c>
      <c r="DE12257">
        <v>0</v>
      </c>
      <c r="DF12257">
        <v>0</v>
      </c>
      <c r="DG12257">
        <v>272840000</v>
      </c>
      <c r="DH12257">
        <v>0</v>
      </c>
      <c r="DI12257">
        <v>0</v>
      </c>
      <c r="DJ12257">
        <v>213850000</v>
      </c>
      <c r="DK12257">
        <v>0</v>
      </c>
      <c r="DL12257">
        <v>0</v>
      </c>
      <c r="DM12257">
        <v>168390000</v>
      </c>
      <c r="DN12257">
        <v>0</v>
      </c>
      <c r="DO12257">
        <v>0</v>
      </c>
      <c r="DP12257">
        <v>228630000</v>
      </c>
      <c r="DQ12257">
        <v>0</v>
      </c>
      <c r="DR12257">
        <v>0</v>
      </c>
      <c r="DS12257">
        <v>269430000</v>
      </c>
      <c r="DT12257">
        <v>0</v>
      </c>
      <c r="DU12257">
        <v>0</v>
      </c>
      <c r="DV12257">
        <v>252190000</v>
      </c>
      <c r="DW12257">
        <v>0</v>
      </c>
      <c r="DX12257">
        <v>0</v>
      </c>
      <c r="DY12257">
        <v>234910000</v>
      </c>
      <c r="DZ12257">
        <v>0</v>
      </c>
      <c r="EA12257">
        <v>0</v>
      </c>
      <c r="EB12257">
        <v>179820000</v>
      </c>
      <c r="EC12257">
        <v>0</v>
      </c>
      <c r="ED12257">
        <v>0</v>
      </c>
      <c r="EE12257">
        <v>203250000</v>
      </c>
      <c r="EF12257">
        <v>0</v>
      </c>
      <c r="EG12257">
        <v>0</v>
      </c>
      <c r="EJ12257">
        <v>12251</v>
      </c>
      <c r="EK12257">
        <v>3005</v>
      </c>
      <c r="EL12257">
        <v>75</v>
      </c>
      <c r="EM12257">
        <v>75</v>
      </c>
      <c r="EN12257">
        <v>11750</v>
      </c>
      <c r="EO12257">
        <v>13408</v>
      </c>
      <c r="EP12257" t="s">
        <v>70554</v>
      </c>
      <c r="EQ12257" t="s">
        <v>70555</v>
      </c>
      <c r="ER12257">
        <v>143011</v>
      </c>
      <c r="ES12257">
        <v>246309</v>
      </c>
      <c r="ET12257" t="s">
        <v>217</v>
      </c>
      <c r="EU12257">
        <v>78731</v>
      </c>
      <c r="EV12257">
        <v>143014</v>
      </c>
      <c r="EW12257">
        <v>246338</v>
      </c>
      <c r="EX12257" t="s">
        <v>299</v>
      </c>
      <c r="EY12257">
        <v>79208</v>
      </c>
      <c r="EZ12257">
        <v>143014</v>
      </c>
      <c r="FA12257">
        <v>246338</v>
      </c>
      <c r="FB12257" t="s">
        <v>299</v>
      </c>
      <c r="FC12257">
        <v>79208</v>
      </c>
    </row>
    <row r="12258" spans="1:159" x14ac:dyDescent="0.25">
      <c r="A12258" t="s">
        <v>56816</v>
      </c>
      <c r="B12258">
        <v>180</v>
      </c>
      <c r="C12258" t="s">
        <v>56816</v>
      </c>
      <c r="D12258" t="s">
        <v>56816</v>
      </c>
      <c r="E12258" t="s">
        <v>56817</v>
      </c>
      <c r="F12258" t="s">
        <v>56818</v>
      </c>
      <c r="H12258">
        <v>0.46830100000000002</v>
      </c>
      <c r="I12258">
        <v>0</v>
      </c>
      <c r="J12258" s="1">
        <v>5.2933800000000005E-7</v>
      </c>
      <c r="K12258">
        <v>66.965000000000003</v>
      </c>
      <c r="L12258">
        <v>62.612000000000002</v>
      </c>
      <c r="M12258">
        <v>42.381999999999998</v>
      </c>
      <c r="N12258">
        <v>0.46552700000000002</v>
      </c>
      <c r="O12258">
        <v>0</v>
      </c>
      <c r="P12258" s="1">
        <v>5.2933800000000005E-7</v>
      </c>
      <c r="Q12258">
        <v>66.965000000000003</v>
      </c>
      <c r="R12258">
        <v>0</v>
      </c>
      <c r="S12258">
        <v>0</v>
      </c>
      <c r="U12258" t="s">
        <v>164</v>
      </c>
      <c r="V12258">
        <v>0.42546499999999998</v>
      </c>
      <c r="W12258">
        <v>0</v>
      </c>
      <c r="X12258" s="1">
        <v>8.5012900000000004E-6</v>
      </c>
      <c r="Y12258">
        <v>51.146999999999998</v>
      </c>
      <c r="Z12258">
        <v>0.45757900000000001</v>
      </c>
      <c r="AA12258">
        <v>0</v>
      </c>
      <c r="AB12258">
        <v>1.9594899999999999E-3</v>
      </c>
      <c r="AC12258">
        <v>41.411999999999999</v>
      </c>
      <c r="AH12258">
        <v>0.46516099999999999</v>
      </c>
      <c r="AI12258">
        <v>0</v>
      </c>
      <c r="AJ12258" s="1">
        <v>6.3488999999999999E-7</v>
      </c>
      <c r="AK12258">
        <v>66.334999999999994</v>
      </c>
      <c r="AL12258">
        <v>0</v>
      </c>
      <c r="AM12258">
        <v>0</v>
      </c>
      <c r="AO12258" t="s">
        <v>164</v>
      </c>
      <c r="AP12258">
        <v>0.450685</v>
      </c>
      <c r="AQ12258">
        <v>0</v>
      </c>
      <c r="AR12258" s="1">
        <v>9.4152099999999996E-5</v>
      </c>
      <c r="AS12258">
        <v>50.052999999999997</v>
      </c>
      <c r="AT12258">
        <v>0</v>
      </c>
      <c r="AU12258">
        <v>0</v>
      </c>
      <c r="AW12258" t="s">
        <v>164</v>
      </c>
      <c r="BB12258">
        <v>0.33333299999999999</v>
      </c>
      <c r="BC12258">
        <v>0</v>
      </c>
      <c r="BD12258" s="1">
        <v>4.2415400000000002E-6</v>
      </c>
      <c r="BE12258">
        <v>52.887</v>
      </c>
      <c r="BF12258">
        <v>0.46830100000000002</v>
      </c>
      <c r="BG12258">
        <v>0</v>
      </c>
      <c r="BH12258">
        <v>1.55376E-3</v>
      </c>
      <c r="BI12258">
        <v>42.381999999999998</v>
      </c>
      <c r="BL12258" t="s">
        <v>61565</v>
      </c>
      <c r="BM12258" t="s">
        <v>70556</v>
      </c>
      <c r="BN12258" t="s">
        <v>167</v>
      </c>
      <c r="BO12258" t="s">
        <v>577</v>
      </c>
      <c r="BP12258" t="s">
        <v>70557</v>
      </c>
      <c r="BQ12258" t="s">
        <v>70558</v>
      </c>
      <c r="BR12258">
        <v>4</v>
      </c>
      <c r="BS12258">
        <v>3</v>
      </c>
      <c r="BT12258">
        <v>0.27259</v>
      </c>
      <c r="CG12258">
        <v>0</v>
      </c>
      <c r="CH12258">
        <v>0</v>
      </c>
      <c r="CI12258">
        <v>0</v>
      </c>
      <c r="CJ12258">
        <v>0</v>
      </c>
      <c r="CK12258" t="s">
        <v>164</v>
      </c>
      <c r="CL12258">
        <v>0</v>
      </c>
      <c r="CM12258">
        <v>0</v>
      </c>
      <c r="CN12258">
        <v>0</v>
      </c>
      <c r="CO12258">
        <v>0</v>
      </c>
      <c r="CP12258">
        <v>0</v>
      </c>
      <c r="CQ12258">
        <v>0</v>
      </c>
      <c r="CR12258">
        <v>0</v>
      </c>
      <c r="CS12258">
        <v>0</v>
      </c>
      <c r="CT12258">
        <v>0</v>
      </c>
      <c r="CU12258">
        <v>0</v>
      </c>
      <c r="CV12258">
        <v>0</v>
      </c>
      <c r="CW12258">
        <v>0</v>
      </c>
      <c r="CX12258">
        <v>0</v>
      </c>
      <c r="CY12258">
        <v>0</v>
      </c>
      <c r="CZ12258">
        <v>0</v>
      </c>
      <c r="DA12258">
        <v>0</v>
      </c>
      <c r="DB12258">
        <v>0</v>
      </c>
      <c r="DC12258">
        <v>0</v>
      </c>
      <c r="DD12258">
        <v>0</v>
      </c>
      <c r="DE12258">
        <v>0</v>
      </c>
      <c r="DF12258">
        <v>0</v>
      </c>
      <c r="DG12258">
        <v>0</v>
      </c>
      <c r="DH12258">
        <v>0</v>
      </c>
      <c r="DI12258">
        <v>0</v>
      </c>
      <c r="DJ12258">
        <v>0</v>
      </c>
      <c r="DK12258">
        <v>0</v>
      </c>
      <c r="DL12258">
        <v>0</v>
      </c>
      <c r="DM12258">
        <v>0</v>
      </c>
      <c r="DN12258">
        <v>0</v>
      </c>
      <c r="DO12258">
        <v>0</v>
      </c>
      <c r="DP12258">
        <v>0</v>
      </c>
      <c r="DQ12258">
        <v>0</v>
      </c>
      <c r="DR12258">
        <v>0</v>
      </c>
      <c r="DS12258">
        <v>0</v>
      </c>
      <c r="DT12258">
        <v>0</v>
      </c>
      <c r="DU12258">
        <v>0</v>
      </c>
      <c r="DV12258">
        <v>0</v>
      </c>
      <c r="DW12258">
        <v>0</v>
      </c>
      <c r="DX12258">
        <v>0</v>
      </c>
      <c r="DY12258">
        <v>0</v>
      </c>
      <c r="DZ12258">
        <v>0</v>
      </c>
      <c r="EA12258">
        <v>0</v>
      </c>
      <c r="EB12258">
        <v>0</v>
      </c>
      <c r="EC12258">
        <v>0</v>
      </c>
      <c r="ED12258">
        <v>0</v>
      </c>
      <c r="EE12258">
        <v>0</v>
      </c>
      <c r="EF12258">
        <v>0</v>
      </c>
      <c r="EG12258">
        <v>0</v>
      </c>
      <c r="EJ12258">
        <v>12252</v>
      </c>
      <c r="EK12258">
        <v>3012</v>
      </c>
      <c r="EL12258">
        <v>180</v>
      </c>
      <c r="EM12258">
        <v>180</v>
      </c>
      <c r="EN12258">
        <v>1029</v>
      </c>
      <c r="EO12258">
        <v>1188</v>
      </c>
      <c r="ER12258">
        <v>12935</v>
      </c>
      <c r="ES12258">
        <v>23870</v>
      </c>
      <c r="ET12258" t="s">
        <v>201</v>
      </c>
      <c r="EU12258">
        <v>72022</v>
      </c>
      <c r="EV12258">
        <v>12933</v>
      </c>
      <c r="EW12258">
        <v>23863</v>
      </c>
      <c r="EX12258" t="s">
        <v>189</v>
      </c>
      <c r="EY12258">
        <v>71318</v>
      </c>
      <c r="EZ12258">
        <v>12933</v>
      </c>
      <c r="FA12258">
        <v>23863</v>
      </c>
      <c r="FB12258" t="s">
        <v>189</v>
      </c>
      <c r="FC12258">
        <v>71318</v>
      </c>
    </row>
    <row r="12259" spans="1:159" x14ac:dyDescent="0.25">
      <c r="A12259" t="s">
        <v>56835</v>
      </c>
      <c r="B12259">
        <v>156</v>
      </c>
      <c r="C12259" t="s">
        <v>56835</v>
      </c>
      <c r="D12259" t="s">
        <v>56835</v>
      </c>
      <c r="E12259" t="s">
        <v>56836</v>
      </c>
      <c r="F12259" t="s">
        <v>56837</v>
      </c>
      <c r="H12259">
        <v>0.54273899999999997</v>
      </c>
      <c r="I12259">
        <v>0.74445499999999998</v>
      </c>
      <c r="J12259">
        <v>1.3617499999999999E-3</v>
      </c>
      <c r="K12259">
        <v>53.448</v>
      </c>
      <c r="L12259">
        <v>42.283000000000001</v>
      </c>
      <c r="M12259">
        <v>48.658999999999999</v>
      </c>
      <c r="AD12259">
        <v>0</v>
      </c>
      <c r="AE12259">
        <v>0</v>
      </c>
      <c r="AG12259" t="s">
        <v>164</v>
      </c>
      <c r="AH12259">
        <v>0</v>
      </c>
      <c r="AI12259">
        <v>0</v>
      </c>
      <c r="AK12259" t="s">
        <v>164</v>
      </c>
      <c r="AP12259">
        <v>0.54273899999999997</v>
      </c>
      <c r="AQ12259">
        <v>0.74445499999999998</v>
      </c>
      <c r="AR12259">
        <v>2.60079E-3</v>
      </c>
      <c r="AS12259">
        <v>48.658999999999999</v>
      </c>
      <c r="AX12259">
        <v>0.49999700000000002</v>
      </c>
      <c r="AY12259">
        <v>0</v>
      </c>
      <c r="AZ12259">
        <v>1.3617499999999999E-3</v>
      </c>
      <c r="BA12259">
        <v>53.448</v>
      </c>
      <c r="BK12259">
        <v>1</v>
      </c>
      <c r="BL12259" t="s">
        <v>61565</v>
      </c>
      <c r="BM12259" t="s">
        <v>70559</v>
      </c>
      <c r="BN12259" t="s">
        <v>167</v>
      </c>
      <c r="BO12259" t="s">
        <v>635</v>
      </c>
      <c r="BP12259" t="s">
        <v>70560</v>
      </c>
      <c r="BQ12259" t="s">
        <v>70561</v>
      </c>
      <c r="BR12259">
        <v>2</v>
      </c>
      <c r="BS12259">
        <v>2</v>
      </c>
      <c r="BT12259">
        <v>0.28228999999999999</v>
      </c>
      <c r="CB12259" t="s">
        <v>199</v>
      </c>
      <c r="CD12259" t="s">
        <v>199</v>
      </c>
      <c r="CG12259">
        <v>431160000</v>
      </c>
      <c r="CH12259">
        <v>431160000</v>
      </c>
      <c r="CI12259">
        <v>0</v>
      </c>
      <c r="CJ12259">
        <v>0</v>
      </c>
      <c r="CK12259" t="s">
        <v>164</v>
      </c>
      <c r="CL12259">
        <v>0</v>
      </c>
      <c r="CM12259">
        <v>0</v>
      </c>
      <c r="CN12259">
        <v>0</v>
      </c>
      <c r="CO12259">
        <v>0</v>
      </c>
      <c r="CP12259">
        <v>0</v>
      </c>
      <c r="CQ12259">
        <v>0</v>
      </c>
      <c r="CR12259">
        <v>0</v>
      </c>
      <c r="CS12259">
        <v>242180000</v>
      </c>
      <c r="CT12259">
        <v>0</v>
      </c>
      <c r="CU12259">
        <v>188980000</v>
      </c>
      <c r="CV12259">
        <v>0</v>
      </c>
      <c r="CW12259">
        <v>0</v>
      </c>
      <c r="CX12259">
        <v>0</v>
      </c>
      <c r="CY12259">
        <v>0</v>
      </c>
      <c r="CZ12259">
        <v>0</v>
      </c>
      <c r="DA12259">
        <v>0</v>
      </c>
      <c r="DB12259">
        <v>0</v>
      </c>
      <c r="DC12259">
        <v>0</v>
      </c>
      <c r="DD12259">
        <v>0</v>
      </c>
      <c r="DE12259">
        <v>0</v>
      </c>
      <c r="DF12259">
        <v>0</v>
      </c>
      <c r="DG12259">
        <v>0</v>
      </c>
      <c r="DH12259">
        <v>0</v>
      </c>
      <c r="DI12259">
        <v>0</v>
      </c>
      <c r="DJ12259">
        <v>0</v>
      </c>
      <c r="DK12259">
        <v>0</v>
      </c>
      <c r="DL12259">
        <v>0</v>
      </c>
      <c r="DM12259">
        <v>0</v>
      </c>
      <c r="DN12259">
        <v>0</v>
      </c>
      <c r="DO12259">
        <v>0</v>
      </c>
      <c r="DP12259">
        <v>0</v>
      </c>
      <c r="DQ12259">
        <v>0</v>
      </c>
      <c r="DR12259">
        <v>0</v>
      </c>
      <c r="DS12259">
        <v>242180000</v>
      </c>
      <c r="DT12259">
        <v>0</v>
      </c>
      <c r="DU12259">
        <v>0</v>
      </c>
      <c r="DV12259">
        <v>0</v>
      </c>
      <c r="DW12259">
        <v>0</v>
      </c>
      <c r="DX12259">
        <v>0</v>
      </c>
      <c r="DY12259">
        <v>188980000</v>
      </c>
      <c r="DZ12259">
        <v>0</v>
      </c>
      <c r="EA12259">
        <v>0</v>
      </c>
      <c r="EB12259">
        <v>0</v>
      </c>
      <c r="EC12259">
        <v>0</v>
      </c>
      <c r="ED12259">
        <v>0</v>
      </c>
      <c r="EE12259">
        <v>0</v>
      </c>
      <c r="EF12259">
        <v>0</v>
      </c>
      <c r="EG12259">
        <v>0</v>
      </c>
      <c r="EJ12259">
        <v>12253</v>
      </c>
      <c r="EK12259">
        <v>3014</v>
      </c>
      <c r="EL12259">
        <v>156</v>
      </c>
      <c r="EM12259">
        <v>156</v>
      </c>
      <c r="EN12259">
        <v>1256</v>
      </c>
      <c r="EO12259">
        <v>1459</v>
      </c>
      <c r="EP12259" t="s">
        <v>70562</v>
      </c>
      <c r="EQ12259" t="s">
        <v>70563</v>
      </c>
      <c r="ER12259">
        <v>16042</v>
      </c>
      <c r="ES12259">
        <v>29083</v>
      </c>
      <c r="ET12259" t="s">
        <v>210</v>
      </c>
      <c r="EU12259">
        <v>70114</v>
      </c>
      <c r="EV12259">
        <v>16040</v>
      </c>
      <c r="EW12259">
        <v>29079</v>
      </c>
      <c r="EX12259" t="s">
        <v>217</v>
      </c>
      <c r="EY12259">
        <v>68002</v>
      </c>
      <c r="EZ12259">
        <v>16040</v>
      </c>
      <c r="FA12259">
        <v>29079</v>
      </c>
      <c r="FB12259" t="s">
        <v>217</v>
      </c>
      <c r="FC12259">
        <v>68002</v>
      </c>
    </row>
    <row r="12260" spans="1:159" x14ac:dyDescent="0.25">
      <c r="A12260" t="s">
        <v>56852</v>
      </c>
      <c r="B12260">
        <v>315</v>
      </c>
      <c r="C12260" t="s">
        <v>56852</v>
      </c>
      <c r="D12260" t="s">
        <v>56852</v>
      </c>
      <c r="E12260" t="s">
        <v>56853</v>
      </c>
      <c r="F12260" t="s">
        <v>56854</v>
      </c>
      <c r="H12260">
        <v>0.99963599999999997</v>
      </c>
      <c r="I12260">
        <v>34.859499999999997</v>
      </c>
      <c r="J12260">
        <v>2.1330599999999999E-4</v>
      </c>
      <c r="K12260">
        <v>61.640999999999998</v>
      </c>
      <c r="L12260">
        <v>52.451999999999998</v>
      </c>
      <c r="M12260">
        <v>61.640999999999998</v>
      </c>
      <c r="N12260">
        <v>0.99707800000000002</v>
      </c>
      <c r="O12260">
        <v>26.991299999999999</v>
      </c>
      <c r="P12260">
        <v>8.7518800000000005E-4</v>
      </c>
      <c r="Q12260">
        <v>48.823</v>
      </c>
      <c r="R12260">
        <v>0.99849299999999996</v>
      </c>
      <c r="S12260">
        <v>31.2376</v>
      </c>
      <c r="T12260">
        <v>2.7124100000000002E-3</v>
      </c>
      <c r="U12260">
        <v>43.798000000000002</v>
      </c>
      <c r="V12260">
        <v>0.99963599999999997</v>
      </c>
      <c r="W12260">
        <v>34.859499999999997</v>
      </c>
      <c r="X12260">
        <v>2.1330599999999999E-4</v>
      </c>
      <c r="Y12260">
        <v>61.640999999999998</v>
      </c>
      <c r="Z12260">
        <v>0.99586699999999995</v>
      </c>
      <c r="AA12260">
        <v>26.3293</v>
      </c>
      <c r="AB12260">
        <v>3.04806E-3</v>
      </c>
      <c r="AC12260">
        <v>43.408000000000001</v>
      </c>
      <c r="AH12260">
        <v>0.996</v>
      </c>
      <c r="AI12260">
        <v>26.528199999999998</v>
      </c>
      <c r="AJ12260">
        <v>3.04806E-3</v>
      </c>
      <c r="AK12260">
        <v>43.408000000000001</v>
      </c>
      <c r="AL12260">
        <v>0.999112</v>
      </c>
      <c r="AM12260">
        <v>33.023499999999999</v>
      </c>
      <c r="AN12260">
        <v>5.6637699999999996E-4</v>
      </c>
      <c r="AO12260">
        <v>50.305</v>
      </c>
      <c r="AP12260">
        <v>0.99553700000000001</v>
      </c>
      <c r="AQ12260">
        <v>24.477799999999998</v>
      </c>
      <c r="AR12260">
        <v>1.3969200000000001E-3</v>
      </c>
      <c r="AS12260">
        <v>46.319000000000003</v>
      </c>
      <c r="AX12260">
        <v>0.991282</v>
      </c>
      <c r="AY12260">
        <v>23.158799999999999</v>
      </c>
      <c r="AZ12260">
        <v>5.7729299999999999E-3</v>
      </c>
      <c r="BA12260">
        <v>40.237000000000002</v>
      </c>
      <c r="BF12260">
        <v>0</v>
      </c>
      <c r="BG12260">
        <v>0</v>
      </c>
      <c r="BI12260" t="s">
        <v>164</v>
      </c>
      <c r="BK12260">
        <v>1</v>
      </c>
      <c r="BL12260" t="s">
        <v>61565</v>
      </c>
      <c r="BM12260" t="s">
        <v>70564</v>
      </c>
      <c r="BN12260" t="s">
        <v>167</v>
      </c>
      <c r="BO12260" t="s">
        <v>1135</v>
      </c>
      <c r="BP12260" t="s">
        <v>70565</v>
      </c>
      <c r="BQ12260" t="s">
        <v>70566</v>
      </c>
      <c r="BR12260">
        <v>3</v>
      </c>
      <c r="BS12260">
        <v>2</v>
      </c>
      <c r="BT12260">
        <v>-0.16366</v>
      </c>
      <c r="BU12260" t="s">
        <v>199</v>
      </c>
      <c r="BV12260" t="s">
        <v>199</v>
      </c>
      <c r="BW12260" t="s">
        <v>199</v>
      </c>
      <c r="BX12260" t="s">
        <v>199</v>
      </c>
      <c r="BZ12260" t="s">
        <v>199</v>
      </c>
      <c r="CA12260" t="s">
        <v>199</v>
      </c>
      <c r="CB12260" t="s">
        <v>199</v>
      </c>
      <c r="CD12260" t="s">
        <v>199</v>
      </c>
      <c r="CF12260" t="s">
        <v>198</v>
      </c>
      <c r="CG12260">
        <v>425860000</v>
      </c>
      <c r="CH12260">
        <v>425860000</v>
      </c>
      <c r="CI12260">
        <v>0</v>
      </c>
      <c r="CJ12260">
        <v>0</v>
      </c>
      <c r="CK12260" t="s">
        <v>164</v>
      </c>
      <c r="CL12260">
        <v>55399000</v>
      </c>
      <c r="CM12260">
        <v>40180000</v>
      </c>
      <c r="CN12260">
        <v>33153000</v>
      </c>
      <c r="CO12260">
        <v>68210000</v>
      </c>
      <c r="CP12260">
        <v>0</v>
      </c>
      <c r="CQ12260">
        <v>39021000</v>
      </c>
      <c r="CR12260">
        <v>44119000</v>
      </c>
      <c r="CS12260">
        <v>50137000</v>
      </c>
      <c r="CT12260">
        <v>0</v>
      </c>
      <c r="CU12260">
        <v>51350000</v>
      </c>
      <c r="CV12260">
        <v>0</v>
      </c>
      <c r="CW12260">
        <v>44293000</v>
      </c>
      <c r="CX12260">
        <v>55399000</v>
      </c>
      <c r="CY12260">
        <v>0</v>
      </c>
      <c r="CZ12260">
        <v>0</v>
      </c>
      <c r="DA12260">
        <v>40180000</v>
      </c>
      <c r="DB12260">
        <v>0</v>
      </c>
      <c r="DC12260">
        <v>0</v>
      </c>
      <c r="DD12260">
        <v>33153000</v>
      </c>
      <c r="DE12260">
        <v>0</v>
      </c>
      <c r="DF12260">
        <v>0</v>
      </c>
      <c r="DG12260">
        <v>68210000</v>
      </c>
      <c r="DH12260">
        <v>0</v>
      </c>
      <c r="DI12260">
        <v>0</v>
      </c>
      <c r="DJ12260">
        <v>0</v>
      </c>
      <c r="DK12260">
        <v>0</v>
      </c>
      <c r="DL12260">
        <v>0</v>
      </c>
      <c r="DM12260">
        <v>39021000</v>
      </c>
      <c r="DN12260">
        <v>0</v>
      </c>
      <c r="DO12260">
        <v>0</v>
      </c>
      <c r="DP12260">
        <v>44119000</v>
      </c>
      <c r="DQ12260">
        <v>0</v>
      </c>
      <c r="DR12260">
        <v>0</v>
      </c>
      <c r="DS12260">
        <v>50137000</v>
      </c>
      <c r="DT12260">
        <v>0</v>
      </c>
      <c r="DU12260">
        <v>0</v>
      </c>
      <c r="DV12260">
        <v>0</v>
      </c>
      <c r="DW12260">
        <v>0</v>
      </c>
      <c r="DX12260">
        <v>0</v>
      </c>
      <c r="DY12260">
        <v>51350000</v>
      </c>
      <c r="DZ12260">
        <v>0</v>
      </c>
      <c r="EA12260">
        <v>0</v>
      </c>
      <c r="EB12260">
        <v>0</v>
      </c>
      <c r="EC12260">
        <v>0</v>
      </c>
      <c r="ED12260">
        <v>0</v>
      </c>
      <c r="EE12260">
        <v>44293000</v>
      </c>
      <c r="EF12260">
        <v>0</v>
      </c>
      <c r="EG12260">
        <v>0</v>
      </c>
      <c r="EJ12260">
        <v>12254</v>
      </c>
      <c r="EK12260">
        <v>3016</v>
      </c>
      <c r="EL12260">
        <v>315</v>
      </c>
      <c r="EM12260">
        <v>315</v>
      </c>
      <c r="EN12260">
        <v>1375</v>
      </c>
      <c r="EO12260">
        <v>1594</v>
      </c>
      <c r="EP12260" t="s">
        <v>70567</v>
      </c>
      <c r="EQ12260" t="s">
        <v>70568</v>
      </c>
      <c r="ER12260">
        <v>17322</v>
      </c>
      <c r="ES12260">
        <v>31129</v>
      </c>
      <c r="ET12260" t="s">
        <v>286</v>
      </c>
      <c r="EU12260">
        <v>19500</v>
      </c>
      <c r="EV12260">
        <v>17322</v>
      </c>
      <c r="EW12260">
        <v>31129</v>
      </c>
      <c r="EX12260" t="s">
        <v>286</v>
      </c>
      <c r="EY12260">
        <v>19500</v>
      </c>
      <c r="EZ12260">
        <v>17322</v>
      </c>
      <c r="FA12260">
        <v>31129</v>
      </c>
      <c r="FB12260" t="s">
        <v>286</v>
      </c>
      <c r="FC12260">
        <v>19500</v>
      </c>
    </row>
    <row r="12261" spans="1:159" x14ac:dyDescent="0.25">
      <c r="A12261" t="s">
        <v>56852</v>
      </c>
      <c r="B12261">
        <v>161</v>
      </c>
      <c r="C12261" t="s">
        <v>56852</v>
      </c>
      <c r="D12261" t="s">
        <v>56852</v>
      </c>
      <c r="E12261" t="s">
        <v>56853</v>
      </c>
      <c r="F12261" t="s">
        <v>56854</v>
      </c>
      <c r="H12261">
        <v>0.38387199999999999</v>
      </c>
      <c r="I12261">
        <v>0</v>
      </c>
      <c r="J12261" s="1">
        <v>8.6990400000000003E-6</v>
      </c>
      <c r="K12261">
        <v>46.662999999999997</v>
      </c>
      <c r="L12261">
        <v>37.133000000000003</v>
      </c>
      <c r="M12261">
        <v>46.662999999999997</v>
      </c>
      <c r="R12261">
        <v>0</v>
      </c>
      <c r="S12261">
        <v>0</v>
      </c>
      <c r="U12261" t="s">
        <v>164</v>
      </c>
      <c r="V12261">
        <v>0</v>
      </c>
      <c r="W12261">
        <v>0</v>
      </c>
      <c r="Y12261" t="s">
        <v>164</v>
      </c>
      <c r="AH12261">
        <v>0.38387199999999999</v>
      </c>
      <c r="AI12261">
        <v>0</v>
      </c>
      <c r="AJ12261" s="1">
        <v>8.6990400000000003E-6</v>
      </c>
      <c r="AK12261">
        <v>46.662999999999997</v>
      </c>
      <c r="AP12261">
        <v>0</v>
      </c>
      <c r="AQ12261">
        <v>0</v>
      </c>
      <c r="AS12261" t="s">
        <v>164</v>
      </c>
      <c r="BL12261" t="s">
        <v>61565</v>
      </c>
      <c r="BM12261" t="s">
        <v>70569</v>
      </c>
      <c r="BN12261" t="s">
        <v>174</v>
      </c>
      <c r="BO12261" t="s">
        <v>175</v>
      </c>
      <c r="BP12261" t="s">
        <v>56865</v>
      </c>
      <c r="BQ12261" t="s">
        <v>56866</v>
      </c>
      <c r="BR12261">
        <v>9</v>
      </c>
      <c r="BS12261">
        <v>3</v>
      </c>
      <c r="BT12261">
        <v>0.94474999999999998</v>
      </c>
      <c r="CG12261">
        <v>0</v>
      </c>
      <c r="CH12261">
        <v>0</v>
      </c>
      <c r="CI12261">
        <v>0</v>
      </c>
      <c r="CJ12261">
        <v>0</v>
      </c>
      <c r="CK12261" t="s">
        <v>164</v>
      </c>
      <c r="CL12261">
        <v>0</v>
      </c>
      <c r="CM12261">
        <v>0</v>
      </c>
      <c r="CN12261">
        <v>0</v>
      </c>
      <c r="CO12261">
        <v>0</v>
      </c>
      <c r="CP12261">
        <v>0</v>
      </c>
      <c r="CQ12261">
        <v>0</v>
      </c>
      <c r="CR12261">
        <v>0</v>
      </c>
      <c r="CS12261">
        <v>0</v>
      </c>
      <c r="CT12261">
        <v>0</v>
      </c>
      <c r="CU12261">
        <v>0</v>
      </c>
      <c r="CV12261">
        <v>0</v>
      </c>
      <c r="CW12261">
        <v>0</v>
      </c>
      <c r="CX12261">
        <v>0</v>
      </c>
      <c r="CY12261">
        <v>0</v>
      </c>
      <c r="CZ12261">
        <v>0</v>
      </c>
      <c r="DA12261">
        <v>0</v>
      </c>
      <c r="DB12261">
        <v>0</v>
      </c>
      <c r="DC12261">
        <v>0</v>
      </c>
      <c r="DD12261">
        <v>0</v>
      </c>
      <c r="DE12261">
        <v>0</v>
      </c>
      <c r="DF12261">
        <v>0</v>
      </c>
      <c r="DG12261">
        <v>0</v>
      </c>
      <c r="DH12261">
        <v>0</v>
      </c>
      <c r="DI12261">
        <v>0</v>
      </c>
      <c r="DJ12261">
        <v>0</v>
      </c>
      <c r="DK12261">
        <v>0</v>
      </c>
      <c r="DL12261">
        <v>0</v>
      </c>
      <c r="DM12261">
        <v>0</v>
      </c>
      <c r="DN12261">
        <v>0</v>
      </c>
      <c r="DO12261">
        <v>0</v>
      </c>
      <c r="DP12261">
        <v>0</v>
      </c>
      <c r="DQ12261">
        <v>0</v>
      </c>
      <c r="DR12261">
        <v>0</v>
      </c>
      <c r="DS12261">
        <v>0</v>
      </c>
      <c r="DT12261">
        <v>0</v>
      </c>
      <c r="DU12261">
        <v>0</v>
      </c>
      <c r="DV12261">
        <v>0</v>
      </c>
      <c r="DW12261">
        <v>0</v>
      </c>
      <c r="DX12261">
        <v>0</v>
      </c>
      <c r="DY12261">
        <v>0</v>
      </c>
      <c r="DZ12261">
        <v>0</v>
      </c>
      <c r="EA12261">
        <v>0</v>
      </c>
      <c r="EB12261">
        <v>0</v>
      </c>
      <c r="EC12261">
        <v>0</v>
      </c>
      <c r="ED12261">
        <v>0</v>
      </c>
      <c r="EE12261">
        <v>0</v>
      </c>
      <c r="EF12261">
        <v>0</v>
      </c>
      <c r="EG12261">
        <v>0</v>
      </c>
      <c r="EJ12261">
        <v>12255</v>
      </c>
      <c r="EK12261">
        <v>3016</v>
      </c>
      <c r="EL12261">
        <v>161</v>
      </c>
      <c r="EM12261">
        <v>161</v>
      </c>
      <c r="EN12261">
        <v>11274</v>
      </c>
      <c r="EO12261">
        <v>12861</v>
      </c>
      <c r="ER12261">
        <v>136582</v>
      </c>
      <c r="ES12261">
        <v>236505</v>
      </c>
      <c r="ET12261" t="s">
        <v>298</v>
      </c>
      <c r="EU12261">
        <v>26958</v>
      </c>
      <c r="EV12261">
        <v>136582</v>
      </c>
      <c r="EW12261">
        <v>236505</v>
      </c>
      <c r="EX12261" t="s">
        <v>298</v>
      </c>
      <c r="EY12261">
        <v>26958</v>
      </c>
      <c r="EZ12261">
        <v>136582</v>
      </c>
      <c r="FA12261">
        <v>236505</v>
      </c>
      <c r="FB12261" t="s">
        <v>298</v>
      </c>
      <c r="FC12261">
        <v>26958</v>
      </c>
    </row>
    <row r="12262" spans="1:159" x14ac:dyDescent="0.25">
      <c r="A12262" t="s">
        <v>70570</v>
      </c>
      <c r="B12262">
        <v>197</v>
      </c>
      <c r="C12262" t="s">
        <v>70570</v>
      </c>
      <c r="D12262" t="s">
        <v>70570</v>
      </c>
      <c r="E12262" t="s">
        <v>70571</v>
      </c>
      <c r="F12262" t="s">
        <v>70572</v>
      </c>
      <c r="H12262">
        <v>0.99999099999999996</v>
      </c>
      <c r="I12262">
        <v>50.5</v>
      </c>
      <c r="J12262">
        <v>2.8614599999999998E-4</v>
      </c>
      <c r="K12262">
        <v>52.862000000000002</v>
      </c>
      <c r="L12262">
        <v>45.973999999999997</v>
      </c>
      <c r="M12262">
        <v>52.862000000000002</v>
      </c>
      <c r="N12262">
        <v>0</v>
      </c>
      <c r="O12262">
        <v>0</v>
      </c>
      <c r="Q12262" t="s">
        <v>164</v>
      </c>
      <c r="AD12262">
        <v>0</v>
      </c>
      <c r="AE12262">
        <v>0</v>
      </c>
      <c r="AG12262" t="s">
        <v>164</v>
      </c>
      <c r="AH12262">
        <v>0</v>
      </c>
      <c r="AI12262">
        <v>0</v>
      </c>
      <c r="AK12262" t="s">
        <v>164</v>
      </c>
      <c r="AP12262">
        <v>0.99999099999999996</v>
      </c>
      <c r="AQ12262">
        <v>50.5</v>
      </c>
      <c r="AR12262">
        <v>2.8614599999999998E-4</v>
      </c>
      <c r="AS12262">
        <v>52.862000000000002</v>
      </c>
      <c r="BK12262">
        <v>1</v>
      </c>
      <c r="BL12262" t="s">
        <v>61565</v>
      </c>
      <c r="BM12262" t="s">
        <v>70573</v>
      </c>
      <c r="BN12262" t="s">
        <v>167</v>
      </c>
      <c r="BO12262" t="s">
        <v>1661</v>
      </c>
      <c r="BP12262" t="s">
        <v>70574</v>
      </c>
      <c r="BQ12262" t="s">
        <v>70575</v>
      </c>
      <c r="BR12262">
        <v>4</v>
      </c>
      <c r="BS12262">
        <v>3</v>
      </c>
      <c r="BT12262">
        <v>7.7145000000000005E-2</v>
      </c>
      <c r="BU12262" t="s">
        <v>198</v>
      </c>
      <c r="BY12262" t="s">
        <v>198</v>
      </c>
      <c r="BZ12262" t="s">
        <v>198</v>
      </c>
      <c r="CB12262" t="s">
        <v>199</v>
      </c>
      <c r="CG12262">
        <v>157890000</v>
      </c>
      <c r="CH12262">
        <v>157890000</v>
      </c>
      <c r="CI12262">
        <v>0</v>
      </c>
      <c r="CJ12262">
        <v>0</v>
      </c>
      <c r="CK12262" t="s">
        <v>164</v>
      </c>
      <c r="CL12262">
        <v>26554000</v>
      </c>
      <c r="CM12262">
        <v>0</v>
      </c>
      <c r="CN12262">
        <v>0</v>
      </c>
      <c r="CO12262">
        <v>0</v>
      </c>
      <c r="CP12262">
        <v>797550</v>
      </c>
      <c r="CQ12262">
        <v>54708000</v>
      </c>
      <c r="CR12262">
        <v>0</v>
      </c>
      <c r="CS12262">
        <v>75832000</v>
      </c>
      <c r="CT12262">
        <v>0</v>
      </c>
      <c r="CU12262">
        <v>0</v>
      </c>
      <c r="CV12262">
        <v>0</v>
      </c>
      <c r="CW12262">
        <v>0</v>
      </c>
      <c r="CX12262">
        <v>26554000</v>
      </c>
      <c r="CY12262">
        <v>0</v>
      </c>
      <c r="CZ12262">
        <v>0</v>
      </c>
      <c r="DA12262">
        <v>0</v>
      </c>
      <c r="DB12262">
        <v>0</v>
      </c>
      <c r="DC12262">
        <v>0</v>
      </c>
      <c r="DD12262">
        <v>0</v>
      </c>
      <c r="DE12262">
        <v>0</v>
      </c>
      <c r="DF12262">
        <v>0</v>
      </c>
      <c r="DG12262">
        <v>0</v>
      </c>
      <c r="DH12262">
        <v>0</v>
      </c>
      <c r="DI12262">
        <v>0</v>
      </c>
      <c r="DJ12262">
        <v>797550</v>
      </c>
      <c r="DK12262">
        <v>0</v>
      </c>
      <c r="DL12262">
        <v>0</v>
      </c>
      <c r="DM12262">
        <v>54708000</v>
      </c>
      <c r="DN12262">
        <v>0</v>
      </c>
      <c r="DO12262">
        <v>0</v>
      </c>
      <c r="DP12262">
        <v>0</v>
      </c>
      <c r="DQ12262">
        <v>0</v>
      </c>
      <c r="DR12262">
        <v>0</v>
      </c>
      <c r="DS12262">
        <v>75832000</v>
      </c>
      <c r="DT12262">
        <v>0</v>
      </c>
      <c r="DU12262">
        <v>0</v>
      </c>
      <c r="DV12262">
        <v>0</v>
      </c>
      <c r="DW12262">
        <v>0</v>
      </c>
      <c r="DX12262">
        <v>0</v>
      </c>
      <c r="DY12262">
        <v>0</v>
      </c>
      <c r="DZ12262">
        <v>0</v>
      </c>
      <c r="EA12262">
        <v>0</v>
      </c>
      <c r="EB12262">
        <v>0</v>
      </c>
      <c r="EC12262">
        <v>0</v>
      </c>
      <c r="ED12262">
        <v>0</v>
      </c>
      <c r="EE12262">
        <v>0</v>
      </c>
      <c r="EF12262">
        <v>0</v>
      </c>
      <c r="EG12262">
        <v>0</v>
      </c>
      <c r="EJ12262">
        <v>12256</v>
      </c>
      <c r="EK12262">
        <v>3018</v>
      </c>
      <c r="EL12262">
        <v>197</v>
      </c>
      <c r="EM12262">
        <v>197</v>
      </c>
      <c r="EN12262">
        <v>4034</v>
      </c>
      <c r="EO12262">
        <v>4560</v>
      </c>
      <c r="EP12262" t="s">
        <v>70576</v>
      </c>
      <c r="EQ12262" t="s">
        <v>70577</v>
      </c>
      <c r="ER12262">
        <v>46783</v>
      </c>
      <c r="ES12262">
        <v>82363</v>
      </c>
      <c r="ET12262" t="s">
        <v>210</v>
      </c>
      <c r="EU12262">
        <v>8570</v>
      </c>
      <c r="EV12262">
        <v>46783</v>
      </c>
      <c r="EW12262">
        <v>82363</v>
      </c>
      <c r="EX12262" t="s">
        <v>210</v>
      </c>
      <c r="EY12262">
        <v>8570</v>
      </c>
      <c r="EZ12262">
        <v>46783</v>
      </c>
      <c r="FA12262">
        <v>82363</v>
      </c>
      <c r="FB12262" t="s">
        <v>210</v>
      </c>
      <c r="FC12262">
        <v>8570</v>
      </c>
    </row>
    <row r="12263" spans="1:159" x14ac:dyDescent="0.25">
      <c r="A12263" t="s">
        <v>56931</v>
      </c>
      <c r="B12263">
        <v>318</v>
      </c>
      <c r="C12263" t="s">
        <v>56931</v>
      </c>
      <c r="D12263" t="s">
        <v>56931</v>
      </c>
      <c r="E12263" t="s">
        <v>56932</v>
      </c>
      <c r="F12263" t="s">
        <v>56933</v>
      </c>
      <c r="H12263">
        <v>0.82721299999999998</v>
      </c>
      <c r="I12263">
        <v>8.3448499999999992</v>
      </c>
      <c r="J12263" s="1">
        <v>1.8728700000000002E-114</v>
      </c>
      <c r="K12263">
        <v>122.66</v>
      </c>
      <c r="L12263">
        <v>116.36</v>
      </c>
      <c r="M12263">
        <v>122.66</v>
      </c>
      <c r="R12263">
        <v>0.82721299999999998</v>
      </c>
      <c r="S12263">
        <v>8.3448499999999992</v>
      </c>
      <c r="T12263" s="1">
        <v>1.8728700000000002E-114</v>
      </c>
      <c r="U12263">
        <v>122.66</v>
      </c>
      <c r="AD12263">
        <v>0</v>
      </c>
      <c r="AE12263">
        <v>0</v>
      </c>
      <c r="AG12263" t="s">
        <v>164</v>
      </c>
      <c r="AP12263">
        <v>0</v>
      </c>
      <c r="AQ12263">
        <v>0</v>
      </c>
      <c r="AS12263" t="s">
        <v>164</v>
      </c>
      <c r="AX12263">
        <v>0.53159100000000004</v>
      </c>
      <c r="AY12263">
        <v>1.3640300000000001</v>
      </c>
      <c r="AZ12263" s="1">
        <v>4.9187E-57</v>
      </c>
      <c r="BA12263">
        <v>94.96</v>
      </c>
      <c r="BK12263">
        <v>1</v>
      </c>
      <c r="BL12263" t="s">
        <v>61565</v>
      </c>
      <c r="BM12263" t="s">
        <v>70578</v>
      </c>
      <c r="BN12263" t="s">
        <v>167</v>
      </c>
      <c r="BO12263" t="s">
        <v>1113</v>
      </c>
      <c r="BP12263" t="s">
        <v>70579</v>
      </c>
      <c r="BQ12263" t="s">
        <v>70580</v>
      </c>
      <c r="BR12263">
        <v>6</v>
      </c>
      <c r="BS12263">
        <v>4</v>
      </c>
      <c r="BT12263">
        <v>-1.2023999999999999</v>
      </c>
      <c r="BV12263" t="s">
        <v>199</v>
      </c>
      <c r="CD12263" t="s">
        <v>199</v>
      </c>
      <c r="CG12263">
        <v>3779200000</v>
      </c>
      <c r="CH12263">
        <v>3779200000</v>
      </c>
      <c r="CI12263">
        <v>0</v>
      </c>
      <c r="CJ12263">
        <v>0</v>
      </c>
      <c r="CK12263" t="s">
        <v>164</v>
      </c>
      <c r="CL12263">
        <v>0</v>
      </c>
      <c r="CM12263">
        <v>1446700000</v>
      </c>
      <c r="CN12263">
        <v>0</v>
      </c>
      <c r="CO12263">
        <v>0</v>
      </c>
      <c r="CP12263">
        <v>0</v>
      </c>
      <c r="CQ12263">
        <v>0</v>
      </c>
      <c r="CR12263">
        <v>0</v>
      </c>
      <c r="CS12263">
        <v>0</v>
      </c>
      <c r="CT12263">
        <v>0</v>
      </c>
      <c r="CU12263">
        <v>2332500000</v>
      </c>
      <c r="CV12263">
        <v>0</v>
      </c>
      <c r="CW12263">
        <v>0</v>
      </c>
      <c r="CX12263">
        <v>0</v>
      </c>
      <c r="CY12263">
        <v>0</v>
      </c>
      <c r="CZ12263">
        <v>0</v>
      </c>
      <c r="DA12263">
        <v>1446700000</v>
      </c>
      <c r="DB12263">
        <v>0</v>
      </c>
      <c r="DC12263">
        <v>0</v>
      </c>
      <c r="DD12263">
        <v>0</v>
      </c>
      <c r="DE12263">
        <v>0</v>
      </c>
      <c r="DF12263">
        <v>0</v>
      </c>
      <c r="DG12263">
        <v>0</v>
      </c>
      <c r="DH12263">
        <v>0</v>
      </c>
      <c r="DI12263">
        <v>0</v>
      </c>
      <c r="DJ12263">
        <v>0</v>
      </c>
      <c r="DK12263">
        <v>0</v>
      </c>
      <c r="DL12263">
        <v>0</v>
      </c>
      <c r="DM12263">
        <v>0</v>
      </c>
      <c r="DN12263">
        <v>0</v>
      </c>
      <c r="DO12263">
        <v>0</v>
      </c>
      <c r="DP12263">
        <v>0</v>
      </c>
      <c r="DQ12263">
        <v>0</v>
      </c>
      <c r="DR12263">
        <v>0</v>
      </c>
      <c r="DS12263">
        <v>0</v>
      </c>
      <c r="DT12263">
        <v>0</v>
      </c>
      <c r="DU12263">
        <v>0</v>
      </c>
      <c r="DV12263">
        <v>0</v>
      </c>
      <c r="DW12263">
        <v>0</v>
      </c>
      <c r="DX12263">
        <v>0</v>
      </c>
      <c r="DY12263">
        <v>2332500000</v>
      </c>
      <c r="DZ12263">
        <v>0</v>
      </c>
      <c r="EA12263">
        <v>0</v>
      </c>
      <c r="EB12263">
        <v>0</v>
      </c>
      <c r="EC12263">
        <v>0</v>
      </c>
      <c r="ED12263">
        <v>0</v>
      </c>
      <c r="EE12263">
        <v>0</v>
      </c>
      <c r="EF12263">
        <v>0</v>
      </c>
      <c r="EG12263">
        <v>0</v>
      </c>
      <c r="EJ12263">
        <v>12257</v>
      </c>
      <c r="EK12263">
        <v>3028</v>
      </c>
      <c r="EL12263">
        <v>318</v>
      </c>
      <c r="EM12263">
        <v>318</v>
      </c>
      <c r="EN12263">
        <v>3120</v>
      </c>
      <c r="EO12263">
        <v>3530</v>
      </c>
      <c r="EP12263" t="s">
        <v>70581</v>
      </c>
      <c r="EQ12263" t="s">
        <v>70582</v>
      </c>
      <c r="ER12263">
        <v>35997</v>
      </c>
      <c r="ES12263">
        <v>60344</v>
      </c>
      <c r="ET12263" t="s">
        <v>369</v>
      </c>
      <c r="EU12263">
        <v>41620</v>
      </c>
      <c r="EV12263">
        <v>35997</v>
      </c>
      <c r="EW12263">
        <v>60344</v>
      </c>
      <c r="EX12263" t="s">
        <v>369</v>
      </c>
      <c r="EY12263">
        <v>41620</v>
      </c>
      <c r="EZ12263">
        <v>35997</v>
      </c>
      <c r="FA12263">
        <v>60344</v>
      </c>
      <c r="FB12263" t="s">
        <v>369</v>
      </c>
      <c r="FC12263">
        <v>41620</v>
      </c>
    </row>
    <row r="12264" spans="1:159" x14ac:dyDescent="0.25">
      <c r="A12264" t="s">
        <v>70583</v>
      </c>
      <c r="B12264">
        <v>262</v>
      </c>
      <c r="C12264" t="s">
        <v>70583</v>
      </c>
      <c r="D12264" t="s">
        <v>70583</v>
      </c>
      <c r="E12264" t="s">
        <v>70584</v>
      </c>
      <c r="F12264" t="s">
        <v>70585</v>
      </c>
      <c r="H12264">
        <v>1</v>
      </c>
      <c r="I12264">
        <v>93.373800000000003</v>
      </c>
      <c r="J12264" s="1">
        <v>1.40946E-8</v>
      </c>
      <c r="K12264">
        <v>93.373999999999995</v>
      </c>
      <c r="L12264">
        <v>56.978999999999999</v>
      </c>
      <c r="M12264">
        <v>93.373999999999995</v>
      </c>
      <c r="R12264">
        <v>1</v>
      </c>
      <c r="S12264">
        <v>93.373800000000003</v>
      </c>
      <c r="T12264" s="1">
        <v>1.1487600000000001E-6</v>
      </c>
      <c r="U12264">
        <v>93.373999999999995</v>
      </c>
      <c r="V12264">
        <v>0.98956599999999995</v>
      </c>
      <c r="W12264">
        <v>19.77</v>
      </c>
      <c r="X12264" s="1">
        <v>4.2404199999999998E-7</v>
      </c>
      <c r="Y12264">
        <v>55.881</v>
      </c>
      <c r="Z12264">
        <v>0.98793500000000001</v>
      </c>
      <c r="AA12264">
        <v>19.132000000000001</v>
      </c>
      <c r="AB12264" s="1">
        <v>2.9217099999999998E-7</v>
      </c>
      <c r="AC12264">
        <v>56.423999999999999</v>
      </c>
      <c r="AH12264">
        <v>0.92774199999999996</v>
      </c>
      <c r="AI12264">
        <v>11.0854</v>
      </c>
      <c r="AJ12264">
        <v>1.08232E-4</v>
      </c>
      <c r="AK12264">
        <v>41.512999999999998</v>
      </c>
      <c r="AL12264">
        <v>0.86525399999999997</v>
      </c>
      <c r="AM12264">
        <v>8.0762900000000002</v>
      </c>
      <c r="AN12264" s="1">
        <v>4.4833799999999999E-8</v>
      </c>
      <c r="AO12264">
        <v>58.904000000000003</v>
      </c>
      <c r="AT12264">
        <v>0.96379000000000004</v>
      </c>
      <c r="AU12264">
        <v>14.2515</v>
      </c>
      <c r="AV12264" s="1">
        <v>1.7984800000000001E-5</v>
      </c>
      <c r="AW12264">
        <v>50.826999999999998</v>
      </c>
      <c r="AX12264">
        <v>0.98720300000000005</v>
      </c>
      <c r="AY12264">
        <v>18.873100000000001</v>
      </c>
      <c r="AZ12264" s="1">
        <v>1.40946E-8</v>
      </c>
      <c r="BA12264">
        <v>67.978999999999999</v>
      </c>
      <c r="BF12264">
        <v>0.88574900000000001</v>
      </c>
      <c r="BG12264">
        <v>8.8945100000000004</v>
      </c>
      <c r="BH12264" s="1">
        <v>3.88953E-5</v>
      </c>
      <c r="BI12264">
        <v>46.131</v>
      </c>
      <c r="BK12264">
        <v>1</v>
      </c>
      <c r="BL12264" t="s">
        <v>61565</v>
      </c>
      <c r="BM12264" t="s">
        <v>70586</v>
      </c>
      <c r="BN12264" t="s">
        <v>167</v>
      </c>
      <c r="BO12264" t="s">
        <v>2961</v>
      </c>
      <c r="BP12264" t="s">
        <v>70587</v>
      </c>
      <c r="BQ12264" t="s">
        <v>70588</v>
      </c>
      <c r="BR12264">
        <v>1</v>
      </c>
      <c r="BS12264">
        <v>2</v>
      </c>
      <c r="BT12264">
        <v>-0.40699000000000002</v>
      </c>
      <c r="BV12264" t="s">
        <v>199</v>
      </c>
      <c r="BW12264" t="s">
        <v>199</v>
      </c>
      <c r="BX12264" t="s">
        <v>199</v>
      </c>
      <c r="BZ12264" t="s">
        <v>199</v>
      </c>
      <c r="CA12264" t="s">
        <v>199</v>
      </c>
      <c r="CC12264" t="s">
        <v>199</v>
      </c>
      <c r="CD12264" t="s">
        <v>199</v>
      </c>
      <c r="CF12264" t="s">
        <v>199</v>
      </c>
      <c r="CG12264">
        <v>768410000</v>
      </c>
      <c r="CH12264">
        <v>768410000</v>
      </c>
      <c r="CI12264">
        <v>0</v>
      </c>
      <c r="CJ12264">
        <v>0</v>
      </c>
      <c r="CK12264" t="s">
        <v>164</v>
      </c>
      <c r="CL12264">
        <v>0</v>
      </c>
      <c r="CM12264">
        <v>33406000</v>
      </c>
      <c r="CN12264">
        <v>36880000</v>
      </c>
      <c r="CO12264">
        <v>43183000</v>
      </c>
      <c r="CP12264">
        <v>0</v>
      </c>
      <c r="CQ12264">
        <v>30326000</v>
      </c>
      <c r="CR12264">
        <v>33532000</v>
      </c>
      <c r="CS12264">
        <v>0</v>
      </c>
      <c r="CT12264">
        <v>27741000</v>
      </c>
      <c r="CU12264">
        <v>37457000</v>
      </c>
      <c r="CV12264">
        <v>0</v>
      </c>
      <c r="CW12264">
        <v>26289000</v>
      </c>
      <c r="CX12264">
        <v>0</v>
      </c>
      <c r="CY12264">
        <v>0</v>
      </c>
      <c r="CZ12264">
        <v>0</v>
      </c>
      <c r="DA12264">
        <v>33406000</v>
      </c>
      <c r="DB12264">
        <v>0</v>
      </c>
      <c r="DC12264">
        <v>0</v>
      </c>
      <c r="DD12264">
        <v>36880000</v>
      </c>
      <c r="DE12264">
        <v>0</v>
      </c>
      <c r="DF12264">
        <v>0</v>
      </c>
      <c r="DG12264">
        <v>43183000</v>
      </c>
      <c r="DH12264">
        <v>0</v>
      </c>
      <c r="DI12264">
        <v>0</v>
      </c>
      <c r="DJ12264">
        <v>0</v>
      </c>
      <c r="DK12264">
        <v>0</v>
      </c>
      <c r="DL12264">
        <v>0</v>
      </c>
      <c r="DM12264">
        <v>30326000</v>
      </c>
      <c r="DN12264">
        <v>0</v>
      </c>
      <c r="DO12264">
        <v>0</v>
      </c>
      <c r="DP12264">
        <v>33532000</v>
      </c>
      <c r="DQ12264">
        <v>0</v>
      </c>
      <c r="DR12264">
        <v>0</v>
      </c>
      <c r="DS12264">
        <v>0</v>
      </c>
      <c r="DT12264">
        <v>0</v>
      </c>
      <c r="DU12264">
        <v>0</v>
      </c>
      <c r="DV12264">
        <v>27741000</v>
      </c>
      <c r="DW12264">
        <v>0</v>
      </c>
      <c r="DX12264">
        <v>0</v>
      </c>
      <c r="DY12264">
        <v>37457000</v>
      </c>
      <c r="DZ12264">
        <v>0</v>
      </c>
      <c r="EA12264">
        <v>0</v>
      </c>
      <c r="EB12264">
        <v>0</v>
      </c>
      <c r="EC12264">
        <v>0</v>
      </c>
      <c r="ED12264">
        <v>0</v>
      </c>
      <c r="EE12264">
        <v>26289000</v>
      </c>
      <c r="EF12264">
        <v>0</v>
      </c>
      <c r="EG12264">
        <v>0</v>
      </c>
      <c r="EJ12264">
        <v>12258</v>
      </c>
      <c r="EK12264">
        <v>3029</v>
      </c>
      <c r="EL12264">
        <v>262</v>
      </c>
      <c r="EM12264">
        <v>262</v>
      </c>
      <c r="EN12264" t="s">
        <v>70589</v>
      </c>
      <c r="EO12264" t="s">
        <v>70590</v>
      </c>
      <c r="EP12264" t="s">
        <v>70591</v>
      </c>
      <c r="EQ12264" t="s">
        <v>70592</v>
      </c>
      <c r="ER12264">
        <v>148430</v>
      </c>
      <c r="ES12264">
        <v>256442</v>
      </c>
      <c r="ET12264" t="s">
        <v>369</v>
      </c>
      <c r="EU12264">
        <v>41498</v>
      </c>
      <c r="EV12264">
        <v>148430</v>
      </c>
      <c r="EW12264">
        <v>256442</v>
      </c>
      <c r="EX12264" t="s">
        <v>369</v>
      </c>
      <c r="EY12264">
        <v>41498</v>
      </c>
      <c r="EZ12264">
        <v>19291</v>
      </c>
      <c r="FA12264">
        <v>33855</v>
      </c>
      <c r="FB12264" t="s">
        <v>217</v>
      </c>
      <c r="FC12264">
        <v>77926</v>
      </c>
    </row>
    <row r="12265" spans="1:159" x14ac:dyDescent="0.25">
      <c r="A12265" t="s">
        <v>56950</v>
      </c>
      <c r="B12265">
        <v>201</v>
      </c>
      <c r="C12265" t="s">
        <v>56950</v>
      </c>
      <c r="D12265" t="s">
        <v>56950</v>
      </c>
      <c r="E12265" t="s">
        <v>56951</v>
      </c>
      <c r="H12265">
        <v>0.99770800000000004</v>
      </c>
      <c r="I12265">
        <v>27.3385</v>
      </c>
      <c r="J12265" s="1">
        <v>7.70265E-11</v>
      </c>
      <c r="K12265">
        <v>84.841999999999999</v>
      </c>
      <c r="L12265">
        <v>73.563000000000002</v>
      </c>
      <c r="M12265">
        <v>61.640999999999998</v>
      </c>
      <c r="N12265">
        <v>0.991645</v>
      </c>
      <c r="O12265">
        <v>23.934000000000001</v>
      </c>
      <c r="P12265" s="1">
        <v>6.6922499999999999E-9</v>
      </c>
      <c r="Q12265">
        <v>81.807000000000002</v>
      </c>
      <c r="R12265">
        <v>0.33333299999999999</v>
      </c>
      <c r="S12265">
        <v>0</v>
      </c>
      <c r="T12265" s="1">
        <v>2.8392399999999999E-5</v>
      </c>
      <c r="U12265">
        <v>68.480999999999995</v>
      </c>
      <c r="V12265">
        <v>0.96301599999999998</v>
      </c>
      <c r="W12265">
        <v>15.6685</v>
      </c>
      <c r="X12265" s="1">
        <v>6.3000400000000003E-8</v>
      </c>
      <c r="Y12265">
        <v>77.631</v>
      </c>
      <c r="Z12265">
        <v>0.91927599999999998</v>
      </c>
      <c r="AA12265">
        <v>13.5791</v>
      </c>
      <c r="AB12265" s="1">
        <v>3.1338399999999998E-5</v>
      </c>
      <c r="AC12265">
        <v>68.168000000000006</v>
      </c>
      <c r="AD12265">
        <v>0.97336100000000003</v>
      </c>
      <c r="AE12265">
        <v>18.1342</v>
      </c>
      <c r="AF12265">
        <v>1.32709E-3</v>
      </c>
      <c r="AG12265">
        <v>66.245999999999995</v>
      </c>
      <c r="AH12265">
        <v>0.52351700000000001</v>
      </c>
      <c r="AI12265">
        <v>3.4191400000000001</v>
      </c>
      <c r="AJ12265" s="1">
        <v>1.20654E-10</v>
      </c>
      <c r="AK12265">
        <v>82.765000000000001</v>
      </c>
      <c r="AL12265">
        <v>0.99460099999999996</v>
      </c>
      <c r="AM12265">
        <v>23.5609</v>
      </c>
      <c r="AN12265" s="1">
        <v>7.1683500000000006E-5</v>
      </c>
      <c r="AO12265">
        <v>61.276000000000003</v>
      </c>
      <c r="AP12265">
        <v>0.99571100000000001</v>
      </c>
      <c r="AQ12265">
        <v>24.368300000000001</v>
      </c>
      <c r="AR12265" s="1">
        <v>7.70265E-11</v>
      </c>
      <c r="AS12265">
        <v>84.841999999999999</v>
      </c>
      <c r="AT12265">
        <v>0.88792300000000002</v>
      </c>
      <c r="AU12265">
        <v>10.3543</v>
      </c>
      <c r="AV12265" s="1">
        <v>8.66443E-5</v>
      </c>
      <c r="AW12265">
        <v>55.575000000000003</v>
      </c>
      <c r="AX12265">
        <v>0.99572799999999995</v>
      </c>
      <c r="AY12265">
        <v>24.3062</v>
      </c>
      <c r="AZ12265" s="1">
        <v>8.4241600000000004E-11</v>
      </c>
      <c r="BA12265">
        <v>84.498999999999995</v>
      </c>
      <c r="BB12265">
        <v>0.99770800000000004</v>
      </c>
      <c r="BC12265">
        <v>27.3385</v>
      </c>
      <c r="BD12265" s="1">
        <v>2.23433E-5</v>
      </c>
      <c r="BE12265">
        <v>69.122</v>
      </c>
      <c r="BF12265">
        <v>0.91650799999999999</v>
      </c>
      <c r="BG12265">
        <v>13.1424</v>
      </c>
      <c r="BH12265" s="1">
        <v>2.58404E-8</v>
      </c>
      <c r="BI12265">
        <v>80.387</v>
      </c>
      <c r="BK12265">
        <v>1</v>
      </c>
      <c r="BL12265" t="s">
        <v>61565</v>
      </c>
      <c r="BM12265" t="s">
        <v>70593</v>
      </c>
      <c r="BN12265" t="s">
        <v>167</v>
      </c>
      <c r="BO12265" t="s">
        <v>1472</v>
      </c>
      <c r="BP12265" t="s">
        <v>70594</v>
      </c>
      <c r="BQ12265" t="s">
        <v>70595</v>
      </c>
      <c r="BR12265">
        <v>3</v>
      </c>
      <c r="BS12265">
        <v>2</v>
      </c>
      <c r="BT12265">
        <v>0.38943</v>
      </c>
      <c r="BU12265" t="s">
        <v>199</v>
      </c>
      <c r="BW12265" t="s">
        <v>199</v>
      </c>
      <c r="BX12265" t="s">
        <v>199</v>
      </c>
      <c r="BY12265" t="s">
        <v>199</v>
      </c>
      <c r="BZ12265" t="s">
        <v>199</v>
      </c>
      <c r="CA12265" t="s">
        <v>199</v>
      </c>
      <c r="CB12265" t="s">
        <v>199</v>
      </c>
      <c r="CC12265" t="s">
        <v>199</v>
      </c>
      <c r="CD12265" t="s">
        <v>199</v>
      </c>
      <c r="CE12265" t="s">
        <v>199</v>
      </c>
      <c r="CF12265" t="s">
        <v>199</v>
      </c>
      <c r="CG12265">
        <v>2901900000</v>
      </c>
      <c r="CH12265">
        <v>2901900000</v>
      </c>
      <c r="CI12265">
        <v>0</v>
      </c>
      <c r="CJ12265">
        <v>0</v>
      </c>
      <c r="CK12265" t="s">
        <v>164</v>
      </c>
      <c r="CL12265">
        <v>58833000</v>
      </c>
      <c r="CM12265">
        <v>0</v>
      </c>
      <c r="CN12265">
        <v>81536000</v>
      </c>
      <c r="CO12265">
        <v>124980000</v>
      </c>
      <c r="CP12265">
        <v>0</v>
      </c>
      <c r="CQ12265">
        <v>38246000</v>
      </c>
      <c r="CR12265">
        <v>66212000</v>
      </c>
      <c r="CS12265">
        <v>111120000</v>
      </c>
      <c r="CT12265">
        <v>88514000</v>
      </c>
      <c r="CU12265">
        <v>159780000</v>
      </c>
      <c r="CV12265">
        <v>125390000</v>
      </c>
      <c r="CW12265">
        <v>106880000</v>
      </c>
      <c r="CX12265">
        <v>58833000</v>
      </c>
      <c r="CY12265">
        <v>0</v>
      </c>
      <c r="CZ12265">
        <v>0</v>
      </c>
      <c r="DA12265">
        <v>0</v>
      </c>
      <c r="DB12265">
        <v>0</v>
      </c>
      <c r="DC12265">
        <v>0</v>
      </c>
      <c r="DD12265">
        <v>81536000</v>
      </c>
      <c r="DE12265">
        <v>0</v>
      </c>
      <c r="DF12265">
        <v>0</v>
      </c>
      <c r="DG12265">
        <v>124980000</v>
      </c>
      <c r="DH12265">
        <v>0</v>
      </c>
      <c r="DI12265">
        <v>0</v>
      </c>
      <c r="DJ12265">
        <v>0</v>
      </c>
      <c r="DK12265">
        <v>0</v>
      </c>
      <c r="DL12265">
        <v>0</v>
      </c>
      <c r="DM12265">
        <v>38246000</v>
      </c>
      <c r="DN12265">
        <v>0</v>
      </c>
      <c r="DO12265">
        <v>0</v>
      </c>
      <c r="DP12265">
        <v>66212000</v>
      </c>
      <c r="DQ12265">
        <v>0</v>
      </c>
      <c r="DR12265">
        <v>0</v>
      </c>
      <c r="DS12265">
        <v>111120000</v>
      </c>
      <c r="DT12265">
        <v>0</v>
      </c>
      <c r="DU12265">
        <v>0</v>
      </c>
      <c r="DV12265">
        <v>88514000</v>
      </c>
      <c r="DW12265">
        <v>0</v>
      </c>
      <c r="DX12265">
        <v>0</v>
      </c>
      <c r="DY12265">
        <v>159780000</v>
      </c>
      <c r="DZ12265">
        <v>0</v>
      </c>
      <c r="EA12265">
        <v>0</v>
      </c>
      <c r="EB12265">
        <v>125390000</v>
      </c>
      <c r="EC12265">
        <v>0</v>
      </c>
      <c r="ED12265">
        <v>0</v>
      </c>
      <c r="EE12265">
        <v>106880000</v>
      </c>
      <c r="EF12265">
        <v>0</v>
      </c>
      <c r="EG12265">
        <v>0</v>
      </c>
      <c r="EJ12265">
        <v>12259</v>
      </c>
      <c r="EK12265">
        <v>3034</v>
      </c>
      <c r="EL12265">
        <v>201</v>
      </c>
      <c r="EM12265">
        <v>201</v>
      </c>
      <c r="EN12265" t="s">
        <v>56955</v>
      </c>
      <c r="EO12265" t="s">
        <v>56956</v>
      </c>
      <c r="EP12265" t="s">
        <v>70596</v>
      </c>
      <c r="EQ12265" t="s">
        <v>70597</v>
      </c>
      <c r="ER12265">
        <v>102352</v>
      </c>
      <c r="ES12265">
        <v>171476</v>
      </c>
      <c r="ET12265" t="s">
        <v>319</v>
      </c>
      <c r="EU12265">
        <v>69528</v>
      </c>
      <c r="EV12265">
        <v>102347</v>
      </c>
      <c r="EW12265">
        <v>171462</v>
      </c>
      <c r="EX12265" t="s">
        <v>210</v>
      </c>
      <c r="EY12265">
        <v>71692</v>
      </c>
      <c r="EZ12265">
        <v>102347</v>
      </c>
      <c r="FA12265">
        <v>171462</v>
      </c>
      <c r="FB12265" t="s">
        <v>210</v>
      </c>
      <c r="FC12265">
        <v>71692</v>
      </c>
    </row>
    <row r="12266" spans="1:159" x14ac:dyDescent="0.25">
      <c r="A12266" t="s">
        <v>56999</v>
      </c>
      <c r="B12266" t="s">
        <v>70598</v>
      </c>
      <c r="C12266" t="s">
        <v>57001</v>
      </c>
      <c r="D12266" t="s">
        <v>57001</v>
      </c>
      <c r="E12266" t="s">
        <v>57002</v>
      </c>
      <c r="F12266" t="s">
        <v>57003</v>
      </c>
      <c r="H12266">
        <v>0.45928000000000002</v>
      </c>
      <c r="I12266">
        <v>0</v>
      </c>
      <c r="J12266">
        <v>1.9902799999999999E-4</v>
      </c>
      <c r="K12266">
        <v>49.481999999999999</v>
      </c>
      <c r="L12266">
        <v>38.536999999999999</v>
      </c>
      <c r="M12266">
        <v>49.481999999999999</v>
      </c>
      <c r="N12266">
        <v>0.33319100000000001</v>
      </c>
      <c r="O12266">
        <v>0</v>
      </c>
      <c r="P12266">
        <v>3.04667E-4</v>
      </c>
      <c r="Q12266">
        <v>45.33</v>
      </c>
      <c r="V12266">
        <v>0</v>
      </c>
      <c r="W12266">
        <v>0</v>
      </c>
      <c r="Y12266" t="s">
        <v>164</v>
      </c>
      <c r="Z12266">
        <v>0.45592899999999997</v>
      </c>
      <c r="AA12266">
        <v>0</v>
      </c>
      <c r="AB12266">
        <v>4.2972799999999999E-4</v>
      </c>
      <c r="AC12266">
        <v>41.966999999999999</v>
      </c>
      <c r="AL12266">
        <v>0.45928000000000002</v>
      </c>
      <c r="AM12266">
        <v>0</v>
      </c>
      <c r="AN12266">
        <v>1.9902799999999999E-4</v>
      </c>
      <c r="AO12266">
        <v>49.481999999999999</v>
      </c>
      <c r="AT12266">
        <v>0.457538</v>
      </c>
      <c r="AU12266">
        <v>0</v>
      </c>
      <c r="AV12266">
        <v>2.79537E-4</v>
      </c>
      <c r="AW12266">
        <v>46.317999999999998</v>
      </c>
      <c r="BL12266" t="s">
        <v>61565</v>
      </c>
      <c r="BM12266" t="s">
        <v>70599</v>
      </c>
      <c r="BN12266" t="s">
        <v>174</v>
      </c>
      <c r="BO12266" t="s">
        <v>175</v>
      </c>
      <c r="BP12266" t="s">
        <v>70600</v>
      </c>
      <c r="BQ12266" t="s">
        <v>70601</v>
      </c>
      <c r="BR12266">
        <v>5</v>
      </c>
      <c r="BS12266">
        <v>3</v>
      </c>
      <c r="BT12266">
        <v>0.1595</v>
      </c>
      <c r="CG12266">
        <v>0</v>
      </c>
      <c r="CH12266">
        <v>0</v>
      </c>
      <c r="CI12266">
        <v>0</v>
      </c>
      <c r="CJ12266">
        <v>0</v>
      </c>
      <c r="CK12266" t="s">
        <v>164</v>
      </c>
      <c r="CL12266">
        <v>0</v>
      </c>
      <c r="CM12266">
        <v>0</v>
      </c>
      <c r="CN12266">
        <v>0</v>
      </c>
      <c r="CO12266">
        <v>0</v>
      </c>
      <c r="CP12266">
        <v>0</v>
      </c>
      <c r="CQ12266">
        <v>0</v>
      </c>
      <c r="CR12266">
        <v>0</v>
      </c>
      <c r="CS12266">
        <v>0</v>
      </c>
      <c r="CT12266">
        <v>0</v>
      </c>
      <c r="CU12266">
        <v>0</v>
      </c>
      <c r="CV12266">
        <v>0</v>
      </c>
      <c r="CW12266">
        <v>0</v>
      </c>
      <c r="CX12266">
        <v>0</v>
      </c>
      <c r="CY12266">
        <v>0</v>
      </c>
      <c r="CZ12266">
        <v>0</v>
      </c>
      <c r="DA12266">
        <v>0</v>
      </c>
      <c r="DB12266">
        <v>0</v>
      </c>
      <c r="DC12266">
        <v>0</v>
      </c>
      <c r="DD12266">
        <v>0</v>
      </c>
      <c r="DE12266">
        <v>0</v>
      </c>
      <c r="DF12266">
        <v>0</v>
      </c>
      <c r="DG12266">
        <v>0</v>
      </c>
      <c r="DH12266">
        <v>0</v>
      </c>
      <c r="DI12266">
        <v>0</v>
      </c>
      <c r="DJ12266">
        <v>0</v>
      </c>
      <c r="DK12266">
        <v>0</v>
      </c>
      <c r="DL12266">
        <v>0</v>
      </c>
      <c r="DM12266">
        <v>0</v>
      </c>
      <c r="DN12266">
        <v>0</v>
      </c>
      <c r="DO12266">
        <v>0</v>
      </c>
      <c r="DP12266">
        <v>0</v>
      </c>
      <c r="DQ12266">
        <v>0</v>
      </c>
      <c r="DR12266">
        <v>0</v>
      </c>
      <c r="DS12266">
        <v>0</v>
      </c>
      <c r="DT12266">
        <v>0</v>
      </c>
      <c r="DU12266">
        <v>0</v>
      </c>
      <c r="DV12266">
        <v>0</v>
      </c>
      <c r="DW12266">
        <v>0</v>
      </c>
      <c r="DX12266">
        <v>0</v>
      </c>
      <c r="DY12266">
        <v>0</v>
      </c>
      <c r="DZ12266">
        <v>0</v>
      </c>
      <c r="EA12266">
        <v>0</v>
      </c>
      <c r="EB12266">
        <v>0</v>
      </c>
      <c r="EC12266">
        <v>0</v>
      </c>
      <c r="ED12266">
        <v>0</v>
      </c>
      <c r="EE12266">
        <v>0</v>
      </c>
      <c r="EF12266">
        <v>0</v>
      </c>
      <c r="EG12266">
        <v>0</v>
      </c>
      <c r="EJ12266">
        <v>12260</v>
      </c>
      <c r="EK12266">
        <v>3041</v>
      </c>
      <c r="EL12266">
        <v>436</v>
      </c>
      <c r="EM12266">
        <v>436</v>
      </c>
      <c r="EN12266" t="s">
        <v>57007</v>
      </c>
      <c r="EO12266" t="s">
        <v>57008</v>
      </c>
      <c r="ER12266">
        <v>20900</v>
      </c>
      <c r="ES12266">
        <v>36573</v>
      </c>
      <c r="ET12266" t="s">
        <v>261</v>
      </c>
      <c r="EU12266">
        <v>45442</v>
      </c>
      <c r="EV12266">
        <v>20900</v>
      </c>
      <c r="EW12266">
        <v>36573</v>
      </c>
      <c r="EX12266" t="s">
        <v>261</v>
      </c>
      <c r="EY12266">
        <v>45442</v>
      </c>
      <c r="EZ12266">
        <v>20900</v>
      </c>
      <c r="FA12266">
        <v>36573</v>
      </c>
      <c r="FB12266" t="s">
        <v>261</v>
      </c>
      <c r="FC12266">
        <v>45442</v>
      </c>
    </row>
    <row r="12267" spans="1:159" x14ac:dyDescent="0.25">
      <c r="A12267" t="s">
        <v>70602</v>
      </c>
      <c r="B12267">
        <v>43</v>
      </c>
      <c r="C12267" t="s">
        <v>70602</v>
      </c>
      <c r="D12267" t="s">
        <v>70602</v>
      </c>
      <c r="E12267" t="s">
        <v>70603</v>
      </c>
      <c r="F12267" t="s">
        <v>70604</v>
      </c>
      <c r="H12267">
        <v>0.49930999999999998</v>
      </c>
      <c r="I12267">
        <v>0</v>
      </c>
      <c r="J12267" s="1">
        <v>6.2626900000000003E-7</v>
      </c>
      <c r="K12267">
        <v>51.819000000000003</v>
      </c>
      <c r="L12267">
        <v>37.658000000000001</v>
      </c>
      <c r="M12267">
        <v>51.819000000000003</v>
      </c>
      <c r="R12267">
        <v>0.49930999999999998</v>
      </c>
      <c r="S12267">
        <v>0</v>
      </c>
      <c r="T12267" s="1">
        <v>6.2626900000000003E-7</v>
      </c>
      <c r="U12267">
        <v>51.819000000000003</v>
      </c>
      <c r="BF12267">
        <v>0</v>
      </c>
      <c r="BG12267">
        <v>0</v>
      </c>
      <c r="BI12267" t="s">
        <v>164</v>
      </c>
      <c r="BL12267" t="s">
        <v>61565</v>
      </c>
      <c r="BM12267" t="s">
        <v>70605</v>
      </c>
      <c r="BN12267" t="s">
        <v>167</v>
      </c>
      <c r="BO12267" t="s">
        <v>10281</v>
      </c>
      <c r="BP12267" t="s">
        <v>70606</v>
      </c>
      <c r="BQ12267" t="s">
        <v>70607</v>
      </c>
      <c r="BR12267">
        <v>13</v>
      </c>
      <c r="BS12267">
        <v>4</v>
      </c>
      <c r="BT12267">
        <v>0.49041000000000001</v>
      </c>
      <c r="CG12267">
        <v>0</v>
      </c>
      <c r="CH12267">
        <v>0</v>
      </c>
      <c r="CI12267">
        <v>0</v>
      </c>
      <c r="CJ12267">
        <v>0</v>
      </c>
      <c r="CK12267" t="s">
        <v>164</v>
      </c>
      <c r="CL12267">
        <v>0</v>
      </c>
      <c r="CM12267">
        <v>0</v>
      </c>
      <c r="CN12267">
        <v>0</v>
      </c>
      <c r="CO12267">
        <v>0</v>
      </c>
      <c r="CP12267">
        <v>0</v>
      </c>
      <c r="CQ12267">
        <v>0</v>
      </c>
      <c r="CR12267">
        <v>0</v>
      </c>
      <c r="CS12267">
        <v>0</v>
      </c>
      <c r="CT12267">
        <v>0</v>
      </c>
      <c r="CU12267">
        <v>0</v>
      </c>
      <c r="CV12267">
        <v>0</v>
      </c>
      <c r="CW12267">
        <v>0</v>
      </c>
      <c r="CX12267">
        <v>0</v>
      </c>
      <c r="CY12267">
        <v>0</v>
      </c>
      <c r="CZ12267">
        <v>0</v>
      </c>
      <c r="DA12267">
        <v>0</v>
      </c>
      <c r="DB12267">
        <v>0</v>
      </c>
      <c r="DC12267">
        <v>0</v>
      </c>
      <c r="DD12267">
        <v>0</v>
      </c>
      <c r="DE12267">
        <v>0</v>
      </c>
      <c r="DF12267">
        <v>0</v>
      </c>
      <c r="DG12267">
        <v>0</v>
      </c>
      <c r="DH12267">
        <v>0</v>
      </c>
      <c r="DI12267">
        <v>0</v>
      </c>
      <c r="DJ12267">
        <v>0</v>
      </c>
      <c r="DK12267">
        <v>0</v>
      </c>
      <c r="DL12267">
        <v>0</v>
      </c>
      <c r="DM12267">
        <v>0</v>
      </c>
      <c r="DN12267">
        <v>0</v>
      </c>
      <c r="DO12267">
        <v>0</v>
      </c>
      <c r="DP12267">
        <v>0</v>
      </c>
      <c r="DQ12267">
        <v>0</v>
      </c>
      <c r="DR12267">
        <v>0</v>
      </c>
      <c r="DS12267">
        <v>0</v>
      </c>
      <c r="DT12267">
        <v>0</v>
      </c>
      <c r="DU12267">
        <v>0</v>
      </c>
      <c r="DV12267">
        <v>0</v>
      </c>
      <c r="DW12267">
        <v>0</v>
      </c>
      <c r="DX12267">
        <v>0</v>
      </c>
      <c r="DY12267">
        <v>0</v>
      </c>
      <c r="DZ12267">
        <v>0</v>
      </c>
      <c r="EA12267">
        <v>0</v>
      </c>
      <c r="EB12267">
        <v>0</v>
      </c>
      <c r="EC12267">
        <v>0</v>
      </c>
      <c r="ED12267">
        <v>0</v>
      </c>
      <c r="EE12267">
        <v>0</v>
      </c>
      <c r="EF12267">
        <v>0</v>
      </c>
      <c r="EG12267">
        <v>0</v>
      </c>
      <c r="EJ12267">
        <v>12261</v>
      </c>
      <c r="EK12267">
        <v>3045</v>
      </c>
      <c r="EL12267">
        <v>43</v>
      </c>
      <c r="EM12267">
        <v>43</v>
      </c>
      <c r="EN12267">
        <v>13108</v>
      </c>
      <c r="EO12267">
        <v>14976</v>
      </c>
      <c r="ER12267">
        <v>160160</v>
      </c>
      <c r="ES12267">
        <v>274899</v>
      </c>
      <c r="ET12267" t="s">
        <v>369</v>
      </c>
      <c r="EU12267">
        <v>72311</v>
      </c>
      <c r="EV12267">
        <v>160160</v>
      </c>
      <c r="EW12267">
        <v>274899</v>
      </c>
      <c r="EX12267" t="s">
        <v>369</v>
      </c>
      <c r="EY12267">
        <v>72311</v>
      </c>
      <c r="EZ12267">
        <v>160160</v>
      </c>
      <c r="FA12267">
        <v>274899</v>
      </c>
      <c r="FB12267" t="s">
        <v>369</v>
      </c>
      <c r="FC12267">
        <v>72311</v>
      </c>
    </row>
    <row r="12268" spans="1:159" x14ac:dyDescent="0.25">
      <c r="A12268" t="s">
        <v>70602</v>
      </c>
      <c r="B12268">
        <v>46</v>
      </c>
      <c r="C12268" t="s">
        <v>70602</v>
      </c>
      <c r="D12268" t="s">
        <v>70602</v>
      </c>
      <c r="E12268" t="s">
        <v>70603</v>
      </c>
      <c r="F12268" t="s">
        <v>70604</v>
      </c>
      <c r="H12268">
        <v>0.49930999999999998</v>
      </c>
      <c r="I12268">
        <v>0</v>
      </c>
      <c r="J12268" s="1">
        <v>6.2626900000000003E-7</v>
      </c>
      <c r="K12268">
        <v>51.819000000000003</v>
      </c>
      <c r="L12268">
        <v>37.658000000000001</v>
      </c>
      <c r="M12268">
        <v>51.819000000000003</v>
      </c>
      <c r="R12268">
        <v>0.49930999999999998</v>
      </c>
      <c r="S12268">
        <v>0</v>
      </c>
      <c r="T12268" s="1">
        <v>6.2626900000000003E-7</v>
      </c>
      <c r="U12268">
        <v>51.819000000000003</v>
      </c>
      <c r="BF12268">
        <v>0</v>
      </c>
      <c r="BG12268">
        <v>0</v>
      </c>
      <c r="BI12268" t="s">
        <v>164</v>
      </c>
      <c r="BL12268" t="s">
        <v>61565</v>
      </c>
      <c r="BM12268" t="s">
        <v>70608</v>
      </c>
      <c r="BN12268" t="s">
        <v>174</v>
      </c>
      <c r="BO12268" t="s">
        <v>175</v>
      </c>
      <c r="BP12268" t="s">
        <v>70606</v>
      </c>
      <c r="BQ12268" t="s">
        <v>70607</v>
      </c>
      <c r="BR12268">
        <v>16</v>
      </c>
      <c r="BS12268">
        <v>4</v>
      </c>
      <c r="BT12268">
        <v>0.49041000000000001</v>
      </c>
      <c r="CG12268">
        <v>0</v>
      </c>
      <c r="CH12268">
        <v>0</v>
      </c>
      <c r="CI12268">
        <v>0</v>
      </c>
      <c r="CJ12268">
        <v>0</v>
      </c>
      <c r="CK12268" t="s">
        <v>164</v>
      </c>
      <c r="CL12268">
        <v>0</v>
      </c>
      <c r="CM12268">
        <v>0</v>
      </c>
      <c r="CN12268">
        <v>0</v>
      </c>
      <c r="CO12268">
        <v>0</v>
      </c>
      <c r="CP12268">
        <v>0</v>
      </c>
      <c r="CQ12268">
        <v>0</v>
      </c>
      <c r="CR12268">
        <v>0</v>
      </c>
      <c r="CS12268">
        <v>0</v>
      </c>
      <c r="CT12268">
        <v>0</v>
      </c>
      <c r="CU12268">
        <v>0</v>
      </c>
      <c r="CV12268">
        <v>0</v>
      </c>
      <c r="CW12268">
        <v>0</v>
      </c>
      <c r="CX12268">
        <v>0</v>
      </c>
      <c r="CY12268">
        <v>0</v>
      </c>
      <c r="CZ12268">
        <v>0</v>
      </c>
      <c r="DA12268">
        <v>0</v>
      </c>
      <c r="DB12268">
        <v>0</v>
      </c>
      <c r="DC12268">
        <v>0</v>
      </c>
      <c r="DD12268">
        <v>0</v>
      </c>
      <c r="DE12268">
        <v>0</v>
      </c>
      <c r="DF12268">
        <v>0</v>
      </c>
      <c r="DG12268">
        <v>0</v>
      </c>
      <c r="DH12268">
        <v>0</v>
      </c>
      <c r="DI12268">
        <v>0</v>
      </c>
      <c r="DJ12268">
        <v>0</v>
      </c>
      <c r="DK12268">
        <v>0</v>
      </c>
      <c r="DL12268">
        <v>0</v>
      </c>
      <c r="DM12268">
        <v>0</v>
      </c>
      <c r="DN12268">
        <v>0</v>
      </c>
      <c r="DO12268">
        <v>0</v>
      </c>
      <c r="DP12268">
        <v>0</v>
      </c>
      <c r="DQ12268">
        <v>0</v>
      </c>
      <c r="DR12268">
        <v>0</v>
      </c>
      <c r="DS12268">
        <v>0</v>
      </c>
      <c r="DT12268">
        <v>0</v>
      </c>
      <c r="DU12268">
        <v>0</v>
      </c>
      <c r="DV12268">
        <v>0</v>
      </c>
      <c r="DW12268">
        <v>0</v>
      </c>
      <c r="DX12268">
        <v>0</v>
      </c>
      <c r="DY12268">
        <v>0</v>
      </c>
      <c r="DZ12268">
        <v>0</v>
      </c>
      <c r="EA12268">
        <v>0</v>
      </c>
      <c r="EB12268">
        <v>0</v>
      </c>
      <c r="EC12268">
        <v>0</v>
      </c>
      <c r="ED12268">
        <v>0</v>
      </c>
      <c r="EE12268">
        <v>0</v>
      </c>
      <c r="EF12268">
        <v>0</v>
      </c>
      <c r="EG12268">
        <v>0</v>
      </c>
      <c r="EJ12268">
        <v>12262</v>
      </c>
      <c r="EK12268">
        <v>3045</v>
      </c>
      <c r="EL12268">
        <v>46</v>
      </c>
      <c r="EM12268">
        <v>46</v>
      </c>
      <c r="EN12268">
        <v>13108</v>
      </c>
      <c r="EO12268">
        <v>14976</v>
      </c>
      <c r="ER12268">
        <v>160160</v>
      </c>
      <c r="ES12268">
        <v>274899</v>
      </c>
      <c r="ET12268" t="s">
        <v>369</v>
      </c>
      <c r="EU12268">
        <v>72311</v>
      </c>
      <c r="EV12268">
        <v>160160</v>
      </c>
      <c r="EW12268">
        <v>274899</v>
      </c>
      <c r="EX12268" t="s">
        <v>369</v>
      </c>
      <c r="EY12268">
        <v>72311</v>
      </c>
      <c r="EZ12268">
        <v>160160</v>
      </c>
      <c r="FA12268">
        <v>274899</v>
      </c>
      <c r="FB12268" t="s">
        <v>369</v>
      </c>
      <c r="FC12268">
        <v>72311</v>
      </c>
    </row>
    <row r="12269" spans="1:159" x14ac:dyDescent="0.25">
      <c r="A12269" t="s">
        <v>57098</v>
      </c>
      <c r="B12269">
        <v>146</v>
      </c>
      <c r="C12269" t="s">
        <v>57098</v>
      </c>
      <c r="D12269" t="s">
        <v>57098</v>
      </c>
      <c r="E12269" t="s">
        <v>57099</v>
      </c>
      <c r="F12269" t="s">
        <v>57100</v>
      </c>
      <c r="H12269">
        <v>0.54901500000000003</v>
      </c>
      <c r="I12269">
        <v>0.860989</v>
      </c>
      <c r="J12269">
        <v>5.73176E-4</v>
      </c>
      <c r="K12269">
        <v>47.201000000000001</v>
      </c>
      <c r="L12269">
        <v>35.036000000000001</v>
      </c>
      <c r="M12269">
        <v>44.816000000000003</v>
      </c>
      <c r="N12269">
        <v>0.51259100000000002</v>
      </c>
      <c r="O12269">
        <v>0.228967</v>
      </c>
      <c r="P12269">
        <v>5.73176E-4</v>
      </c>
      <c r="Q12269">
        <v>44.816000000000003</v>
      </c>
      <c r="R12269">
        <v>0</v>
      </c>
      <c r="S12269">
        <v>0</v>
      </c>
      <c r="U12269" t="s">
        <v>164</v>
      </c>
      <c r="Z12269">
        <v>0.54901500000000003</v>
      </c>
      <c r="AA12269">
        <v>0.860989</v>
      </c>
      <c r="AB12269">
        <v>5.73176E-4</v>
      </c>
      <c r="AC12269">
        <v>44.816000000000003</v>
      </c>
      <c r="AD12269">
        <v>0</v>
      </c>
      <c r="AE12269">
        <v>0</v>
      </c>
      <c r="AG12269" t="s">
        <v>164</v>
      </c>
      <c r="AL12269">
        <v>0.50373400000000002</v>
      </c>
      <c r="AM12269">
        <v>0</v>
      </c>
      <c r="AN12269">
        <v>1.6067500000000001E-3</v>
      </c>
      <c r="AO12269">
        <v>47.201000000000001</v>
      </c>
      <c r="AP12269">
        <v>0</v>
      </c>
      <c r="AQ12269">
        <v>0</v>
      </c>
      <c r="AS12269" t="s">
        <v>164</v>
      </c>
      <c r="BB12269">
        <v>0</v>
      </c>
      <c r="BC12269">
        <v>0</v>
      </c>
      <c r="BE12269" t="s">
        <v>164</v>
      </c>
      <c r="BF12269">
        <v>0</v>
      </c>
      <c r="BG12269">
        <v>0</v>
      </c>
      <c r="BI12269" t="s">
        <v>164</v>
      </c>
      <c r="BK12269" t="s">
        <v>301</v>
      </c>
      <c r="BL12269" t="s">
        <v>61565</v>
      </c>
      <c r="BM12269" t="s">
        <v>70609</v>
      </c>
      <c r="BN12269" t="s">
        <v>167</v>
      </c>
      <c r="BO12269" t="s">
        <v>1737</v>
      </c>
      <c r="BP12269" t="s">
        <v>70610</v>
      </c>
      <c r="BQ12269" t="s">
        <v>70611</v>
      </c>
      <c r="BR12269">
        <v>14</v>
      </c>
      <c r="BS12269">
        <v>3</v>
      </c>
      <c r="BT12269">
        <v>0.30476999999999999</v>
      </c>
      <c r="BU12269" t="s">
        <v>199</v>
      </c>
      <c r="BX12269" t="s">
        <v>199</v>
      </c>
      <c r="CA12269" t="s">
        <v>199</v>
      </c>
      <c r="CG12269">
        <v>80817000</v>
      </c>
      <c r="CH12269">
        <v>80817000</v>
      </c>
      <c r="CI12269">
        <v>0</v>
      </c>
      <c r="CJ12269">
        <v>0</v>
      </c>
      <c r="CK12269" t="s">
        <v>164</v>
      </c>
      <c r="CL12269">
        <v>22466000</v>
      </c>
      <c r="CM12269">
        <v>0</v>
      </c>
      <c r="CN12269">
        <v>0</v>
      </c>
      <c r="CO12269">
        <v>58351000</v>
      </c>
      <c r="CP12269">
        <v>0</v>
      </c>
      <c r="CQ12269">
        <v>0</v>
      </c>
      <c r="CR12269">
        <v>0</v>
      </c>
      <c r="CS12269">
        <v>0</v>
      </c>
      <c r="CT12269">
        <v>0</v>
      </c>
      <c r="CU12269">
        <v>0</v>
      </c>
      <c r="CV12269">
        <v>0</v>
      </c>
      <c r="CW12269">
        <v>0</v>
      </c>
      <c r="CX12269">
        <v>22466000</v>
      </c>
      <c r="CY12269">
        <v>0</v>
      </c>
      <c r="CZ12269">
        <v>0</v>
      </c>
      <c r="DA12269">
        <v>0</v>
      </c>
      <c r="DB12269">
        <v>0</v>
      </c>
      <c r="DC12269">
        <v>0</v>
      </c>
      <c r="DD12269">
        <v>0</v>
      </c>
      <c r="DE12269">
        <v>0</v>
      </c>
      <c r="DF12269">
        <v>0</v>
      </c>
      <c r="DG12269">
        <v>58351000</v>
      </c>
      <c r="DH12269">
        <v>0</v>
      </c>
      <c r="DI12269">
        <v>0</v>
      </c>
      <c r="DJ12269">
        <v>0</v>
      </c>
      <c r="DK12269">
        <v>0</v>
      </c>
      <c r="DL12269">
        <v>0</v>
      </c>
      <c r="DM12269">
        <v>0</v>
      </c>
      <c r="DN12269">
        <v>0</v>
      </c>
      <c r="DO12269">
        <v>0</v>
      </c>
      <c r="DP12269">
        <v>0</v>
      </c>
      <c r="DQ12269">
        <v>0</v>
      </c>
      <c r="DR12269">
        <v>0</v>
      </c>
      <c r="DS12269">
        <v>0</v>
      </c>
      <c r="DT12269">
        <v>0</v>
      </c>
      <c r="DU12269">
        <v>0</v>
      </c>
      <c r="DV12269">
        <v>0</v>
      </c>
      <c r="DW12269">
        <v>0</v>
      </c>
      <c r="DX12269">
        <v>0</v>
      </c>
      <c r="DY12269">
        <v>0</v>
      </c>
      <c r="DZ12269">
        <v>0</v>
      </c>
      <c r="EA12269">
        <v>0</v>
      </c>
      <c r="EB12269">
        <v>0</v>
      </c>
      <c r="EC12269">
        <v>0</v>
      </c>
      <c r="ED12269">
        <v>0</v>
      </c>
      <c r="EE12269">
        <v>0</v>
      </c>
      <c r="EF12269">
        <v>0</v>
      </c>
      <c r="EG12269">
        <v>0</v>
      </c>
      <c r="EJ12269">
        <v>12263</v>
      </c>
      <c r="EK12269">
        <v>3056</v>
      </c>
      <c r="EL12269">
        <v>146</v>
      </c>
      <c r="EM12269">
        <v>146</v>
      </c>
      <c r="EN12269" t="s">
        <v>57109</v>
      </c>
      <c r="EO12269" t="s">
        <v>57110</v>
      </c>
      <c r="EP12269" t="s">
        <v>70612</v>
      </c>
      <c r="EQ12269" t="s">
        <v>70613</v>
      </c>
      <c r="ER12269">
        <v>105479</v>
      </c>
      <c r="ES12269">
        <v>177067</v>
      </c>
      <c r="ET12269" t="s">
        <v>171</v>
      </c>
      <c r="EU12269">
        <v>79643</v>
      </c>
      <c r="EV12269">
        <v>56396</v>
      </c>
      <c r="EW12269">
        <v>98188</v>
      </c>
      <c r="EX12269" t="s">
        <v>261</v>
      </c>
      <c r="EY12269">
        <v>110759</v>
      </c>
      <c r="EZ12269">
        <v>105480</v>
      </c>
      <c r="FA12269">
        <v>177068</v>
      </c>
      <c r="FB12269" t="s">
        <v>189</v>
      </c>
      <c r="FC12269">
        <v>76529</v>
      </c>
    </row>
    <row r="12270" spans="1:159" x14ac:dyDescent="0.25">
      <c r="A12270" t="s">
        <v>57098</v>
      </c>
      <c r="B12270">
        <v>60</v>
      </c>
      <c r="C12270" t="s">
        <v>57098</v>
      </c>
      <c r="D12270" t="s">
        <v>57098</v>
      </c>
      <c r="E12270" t="s">
        <v>57099</v>
      </c>
      <c r="F12270" t="s">
        <v>57100</v>
      </c>
      <c r="H12270">
        <v>0.63073699999999999</v>
      </c>
      <c r="I12270">
        <v>2.4798</v>
      </c>
      <c r="J12270">
        <v>6.0257799999999999E-4</v>
      </c>
      <c r="K12270">
        <v>72.2</v>
      </c>
      <c r="L12270">
        <v>46.726999999999997</v>
      </c>
      <c r="M12270">
        <v>72.2</v>
      </c>
      <c r="N12270">
        <v>0.60852499999999998</v>
      </c>
      <c r="O12270">
        <v>2.0310700000000002</v>
      </c>
      <c r="P12270">
        <v>1.1538200000000001E-3</v>
      </c>
      <c r="Q12270">
        <v>64.438999999999993</v>
      </c>
      <c r="V12270">
        <v>0</v>
      </c>
      <c r="W12270">
        <v>0</v>
      </c>
      <c r="Y12270" t="s">
        <v>164</v>
      </c>
      <c r="Z12270">
        <v>0.63073699999999999</v>
      </c>
      <c r="AA12270">
        <v>2.4798</v>
      </c>
      <c r="AB12270">
        <v>6.0257799999999999E-4</v>
      </c>
      <c r="AC12270">
        <v>72.2</v>
      </c>
      <c r="AL12270">
        <v>0</v>
      </c>
      <c r="AM12270">
        <v>0</v>
      </c>
      <c r="AO12270" t="s">
        <v>164</v>
      </c>
      <c r="AP12270">
        <v>0</v>
      </c>
      <c r="AQ12270">
        <v>0</v>
      </c>
      <c r="AS12270" t="s">
        <v>164</v>
      </c>
      <c r="AT12270">
        <v>0</v>
      </c>
      <c r="AU12270">
        <v>0</v>
      </c>
      <c r="AW12270" t="s">
        <v>164</v>
      </c>
      <c r="AX12270">
        <v>0</v>
      </c>
      <c r="AY12270">
        <v>0</v>
      </c>
      <c r="BA12270" t="s">
        <v>164</v>
      </c>
      <c r="BB12270">
        <v>0</v>
      </c>
      <c r="BC12270">
        <v>0</v>
      </c>
      <c r="BE12270" t="s">
        <v>164</v>
      </c>
      <c r="BF12270">
        <v>0.49481399999999998</v>
      </c>
      <c r="BG12270">
        <v>0</v>
      </c>
      <c r="BH12270">
        <v>8.0960899999999998E-4</v>
      </c>
      <c r="BI12270">
        <v>54.470999999999997</v>
      </c>
      <c r="BK12270">
        <v>1</v>
      </c>
      <c r="BL12270" t="s">
        <v>61565</v>
      </c>
      <c r="BM12270" t="s">
        <v>70614</v>
      </c>
      <c r="BN12270" t="s">
        <v>610</v>
      </c>
      <c r="BO12270" t="s">
        <v>4816</v>
      </c>
      <c r="BP12270" t="s">
        <v>70615</v>
      </c>
      <c r="BQ12270" t="s">
        <v>70616</v>
      </c>
      <c r="BR12270">
        <v>4</v>
      </c>
      <c r="BS12270">
        <v>3</v>
      </c>
      <c r="BT12270">
        <v>-0.80508999999999997</v>
      </c>
      <c r="BU12270" t="s">
        <v>199</v>
      </c>
      <c r="BX12270" t="s">
        <v>199</v>
      </c>
      <c r="CG12270">
        <v>51158000</v>
      </c>
      <c r="CH12270">
        <v>51158000</v>
      </c>
      <c r="CI12270">
        <v>0</v>
      </c>
      <c r="CJ12270">
        <v>0</v>
      </c>
      <c r="CK12270" t="s">
        <v>164</v>
      </c>
      <c r="CL12270">
        <v>8246500</v>
      </c>
      <c r="CM12270">
        <v>0</v>
      </c>
      <c r="CN12270">
        <v>0</v>
      </c>
      <c r="CO12270">
        <v>42911000</v>
      </c>
      <c r="CP12270">
        <v>0</v>
      </c>
      <c r="CQ12270">
        <v>0</v>
      </c>
      <c r="CR12270">
        <v>0</v>
      </c>
      <c r="CS12270">
        <v>0</v>
      </c>
      <c r="CT12270">
        <v>0</v>
      </c>
      <c r="CU12270">
        <v>0</v>
      </c>
      <c r="CV12270">
        <v>0</v>
      </c>
      <c r="CW12270">
        <v>0</v>
      </c>
      <c r="CX12270">
        <v>8246500</v>
      </c>
      <c r="CY12270">
        <v>0</v>
      </c>
      <c r="CZ12270">
        <v>0</v>
      </c>
      <c r="DA12270">
        <v>0</v>
      </c>
      <c r="DB12270">
        <v>0</v>
      </c>
      <c r="DC12270">
        <v>0</v>
      </c>
      <c r="DD12270">
        <v>0</v>
      </c>
      <c r="DE12270">
        <v>0</v>
      </c>
      <c r="DF12270">
        <v>0</v>
      </c>
      <c r="DG12270">
        <v>42911000</v>
      </c>
      <c r="DH12270">
        <v>0</v>
      </c>
      <c r="DI12270">
        <v>0</v>
      </c>
      <c r="DJ12270">
        <v>0</v>
      </c>
      <c r="DK12270">
        <v>0</v>
      </c>
      <c r="DL12270">
        <v>0</v>
      </c>
      <c r="DM12270">
        <v>0</v>
      </c>
      <c r="DN12270">
        <v>0</v>
      </c>
      <c r="DO12270">
        <v>0</v>
      </c>
      <c r="DP12270">
        <v>0</v>
      </c>
      <c r="DQ12270">
        <v>0</v>
      </c>
      <c r="DR12270">
        <v>0</v>
      </c>
      <c r="DS12270">
        <v>0</v>
      </c>
      <c r="DT12270">
        <v>0</v>
      </c>
      <c r="DU12270">
        <v>0</v>
      </c>
      <c r="DV12270">
        <v>0</v>
      </c>
      <c r="DW12270">
        <v>0</v>
      </c>
      <c r="DX12270">
        <v>0</v>
      </c>
      <c r="DY12270">
        <v>0</v>
      </c>
      <c r="DZ12270">
        <v>0</v>
      </c>
      <c r="EA12270">
        <v>0</v>
      </c>
      <c r="EB12270">
        <v>0</v>
      </c>
      <c r="EC12270">
        <v>0</v>
      </c>
      <c r="ED12270">
        <v>0</v>
      </c>
      <c r="EE12270">
        <v>0</v>
      </c>
      <c r="EF12270">
        <v>0</v>
      </c>
      <c r="EG12270">
        <v>0</v>
      </c>
      <c r="EJ12270">
        <v>12264</v>
      </c>
      <c r="EK12270">
        <v>3056</v>
      </c>
      <c r="EL12270">
        <v>60</v>
      </c>
      <c r="EM12270">
        <v>60</v>
      </c>
      <c r="EN12270">
        <v>9215</v>
      </c>
      <c r="EO12270">
        <v>10451</v>
      </c>
      <c r="EP12270" t="s">
        <v>70617</v>
      </c>
      <c r="EQ12270" t="s">
        <v>70618</v>
      </c>
      <c r="ER12270">
        <v>108392</v>
      </c>
      <c r="ES12270">
        <v>186324</v>
      </c>
      <c r="ET12270" t="s">
        <v>171</v>
      </c>
      <c r="EU12270">
        <v>14284</v>
      </c>
      <c r="EV12270">
        <v>108392</v>
      </c>
      <c r="EW12270">
        <v>186324</v>
      </c>
      <c r="EX12270" t="s">
        <v>171</v>
      </c>
      <c r="EY12270">
        <v>14284</v>
      </c>
      <c r="EZ12270">
        <v>108392</v>
      </c>
      <c r="FA12270">
        <v>186324</v>
      </c>
      <c r="FB12270" t="s">
        <v>171</v>
      </c>
      <c r="FC12270">
        <v>14284</v>
      </c>
    </row>
    <row r="12271" spans="1:159" x14ac:dyDescent="0.25">
      <c r="A12271" t="s">
        <v>57098</v>
      </c>
      <c r="B12271">
        <v>260</v>
      </c>
      <c r="C12271" t="s">
        <v>57098</v>
      </c>
      <c r="D12271" t="s">
        <v>57098</v>
      </c>
      <c r="E12271" t="s">
        <v>57099</v>
      </c>
      <c r="F12271" t="s">
        <v>57100</v>
      </c>
      <c r="H12271">
        <v>0.42596800000000001</v>
      </c>
      <c r="I12271">
        <v>1.3216000000000001</v>
      </c>
      <c r="J12271" s="1">
        <v>4.3699800000000003E-8</v>
      </c>
      <c r="K12271">
        <v>50.890999999999998</v>
      </c>
      <c r="L12271">
        <v>39.58</v>
      </c>
      <c r="M12271">
        <v>50.890999999999998</v>
      </c>
      <c r="AP12271">
        <v>0.42596800000000001</v>
      </c>
      <c r="AQ12271">
        <v>1.3216000000000001</v>
      </c>
      <c r="AR12271" s="1">
        <v>4.3699800000000003E-8</v>
      </c>
      <c r="AS12271">
        <v>50.890999999999998</v>
      </c>
      <c r="BL12271" t="s">
        <v>61565</v>
      </c>
      <c r="BM12271" t="s">
        <v>70619</v>
      </c>
      <c r="BN12271" t="s">
        <v>167</v>
      </c>
      <c r="BO12271" t="s">
        <v>195</v>
      </c>
      <c r="BP12271" t="s">
        <v>70620</v>
      </c>
      <c r="BQ12271" t="s">
        <v>70621</v>
      </c>
      <c r="BR12271">
        <v>3</v>
      </c>
      <c r="BS12271">
        <v>3</v>
      </c>
      <c r="BT12271">
        <v>-0.65342999999999996</v>
      </c>
      <c r="CG12271">
        <v>0</v>
      </c>
      <c r="CH12271">
        <v>0</v>
      </c>
      <c r="CI12271">
        <v>0</v>
      </c>
      <c r="CJ12271">
        <v>0</v>
      </c>
      <c r="CK12271" t="s">
        <v>164</v>
      </c>
      <c r="CL12271">
        <v>0</v>
      </c>
      <c r="CM12271">
        <v>0</v>
      </c>
      <c r="CN12271">
        <v>0</v>
      </c>
      <c r="CO12271">
        <v>0</v>
      </c>
      <c r="CP12271">
        <v>0</v>
      </c>
      <c r="CQ12271">
        <v>0</v>
      </c>
      <c r="CR12271">
        <v>0</v>
      </c>
      <c r="CS12271">
        <v>0</v>
      </c>
      <c r="CT12271">
        <v>0</v>
      </c>
      <c r="CU12271">
        <v>0</v>
      </c>
      <c r="CV12271">
        <v>0</v>
      </c>
      <c r="CW12271">
        <v>0</v>
      </c>
      <c r="CX12271">
        <v>0</v>
      </c>
      <c r="CY12271">
        <v>0</v>
      </c>
      <c r="CZ12271">
        <v>0</v>
      </c>
      <c r="DA12271">
        <v>0</v>
      </c>
      <c r="DB12271">
        <v>0</v>
      </c>
      <c r="DC12271">
        <v>0</v>
      </c>
      <c r="DD12271">
        <v>0</v>
      </c>
      <c r="DE12271">
        <v>0</v>
      </c>
      <c r="DF12271">
        <v>0</v>
      </c>
      <c r="DG12271">
        <v>0</v>
      </c>
      <c r="DH12271">
        <v>0</v>
      </c>
      <c r="DI12271">
        <v>0</v>
      </c>
      <c r="DJ12271">
        <v>0</v>
      </c>
      <c r="DK12271">
        <v>0</v>
      </c>
      <c r="DL12271">
        <v>0</v>
      </c>
      <c r="DM12271">
        <v>0</v>
      </c>
      <c r="DN12271">
        <v>0</v>
      </c>
      <c r="DO12271">
        <v>0</v>
      </c>
      <c r="DP12271">
        <v>0</v>
      </c>
      <c r="DQ12271">
        <v>0</v>
      </c>
      <c r="DR12271">
        <v>0</v>
      </c>
      <c r="DS12271">
        <v>0</v>
      </c>
      <c r="DT12271">
        <v>0</v>
      </c>
      <c r="DU12271">
        <v>0</v>
      </c>
      <c r="DV12271">
        <v>0</v>
      </c>
      <c r="DW12271">
        <v>0</v>
      </c>
      <c r="DX12271">
        <v>0</v>
      </c>
      <c r="DY12271">
        <v>0</v>
      </c>
      <c r="DZ12271">
        <v>0</v>
      </c>
      <c r="EA12271">
        <v>0</v>
      </c>
      <c r="EB12271">
        <v>0</v>
      </c>
      <c r="EC12271">
        <v>0</v>
      </c>
      <c r="ED12271">
        <v>0</v>
      </c>
      <c r="EE12271">
        <v>0</v>
      </c>
      <c r="EF12271">
        <v>0</v>
      </c>
      <c r="EG12271">
        <v>0</v>
      </c>
      <c r="EJ12271">
        <v>12265</v>
      </c>
      <c r="EK12271">
        <v>3056</v>
      </c>
      <c r="EL12271">
        <v>260</v>
      </c>
      <c r="EM12271">
        <v>260</v>
      </c>
      <c r="EN12271">
        <v>13414</v>
      </c>
      <c r="EO12271">
        <v>15328</v>
      </c>
      <c r="ER12271">
        <v>163846</v>
      </c>
      <c r="ES12271">
        <v>281548</v>
      </c>
      <c r="ET12271" t="s">
        <v>210</v>
      </c>
      <c r="EU12271">
        <v>110128</v>
      </c>
      <c r="EV12271">
        <v>163846</v>
      </c>
      <c r="EW12271">
        <v>281548</v>
      </c>
      <c r="EX12271" t="s">
        <v>210</v>
      </c>
      <c r="EY12271">
        <v>110128</v>
      </c>
      <c r="EZ12271">
        <v>163846</v>
      </c>
      <c r="FA12271">
        <v>281548</v>
      </c>
      <c r="FB12271" t="s">
        <v>210</v>
      </c>
      <c r="FC12271">
        <v>110128</v>
      </c>
    </row>
    <row r="12272" spans="1:159" x14ac:dyDescent="0.25">
      <c r="A12272" t="s">
        <v>57143</v>
      </c>
      <c r="B12272" t="s">
        <v>70622</v>
      </c>
      <c r="C12272" t="s">
        <v>57145</v>
      </c>
      <c r="D12272" t="s">
        <v>57145</v>
      </c>
      <c r="E12272" t="s">
        <v>57146</v>
      </c>
      <c r="F12272" t="s">
        <v>57147</v>
      </c>
      <c r="H12272">
        <v>0.69083000000000006</v>
      </c>
      <c r="I12272">
        <v>3.4917400000000001</v>
      </c>
      <c r="J12272">
        <v>1.57486E-3</v>
      </c>
      <c r="K12272">
        <v>74.944000000000003</v>
      </c>
      <c r="L12272">
        <v>51.093000000000004</v>
      </c>
      <c r="M12272">
        <v>67.930000000000007</v>
      </c>
      <c r="AD12272">
        <v>0.69083000000000006</v>
      </c>
      <c r="AE12272">
        <v>3.4917400000000001</v>
      </c>
      <c r="AF12272">
        <v>4.9736800000000003E-3</v>
      </c>
      <c r="AG12272">
        <v>67.930000000000007</v>
      </c>
      <c r="AP12272">
        <v>0.574434</v>
      </c>
      <c r="AQ12272">
        <v>1.30274</v>
      </c>
      <c r="AR12272">
        <v>2.4196599999999999E-2</v>
      </c>
      <c r="AS12272">
        <v>50.283999999999999</v>
      </c>
      <c r="AX12272">
        <v>0.62895800000000002</v>
      </c>
      <c r="AY12272">
        <v>2.2919800000000001</v>
      </c>
      <c r="AZ12272">
        <v>1.57486E-3</v>
      </c>
      <c r="BA12272">
        <v>74.944000000000003</v>
      </c>
      <c r="BK12272">
        <v>1</v>
      </c>
      <c r="BL12272" t="s">
        <v>61565</v>
      </c>
      <c r="BM12272" t="s">
        <v>70623</v>
      </c>
      <c r="BN12272" t="s">
        <v>167</v>
      </c>
      <c r="BO12272" t="s">
        <v>4214</v>
      </c>
      <c r="BP12272" t="s">
        <v>70624</v>
      </c>
      <c r="BQ12272" t="s">
        <v>70625</v>
      </c>
      <c r="BR12272">
        <v>9</v>
      </c>
      <c r="BS12272">
        <v>2</v>
      </c>
      <c r="BT12272">
        <v>-0.25380000000000003</v>
      </c>
      <c r="BY12272" t="s">
        <v>199</v>
      </c>
      <c r="CB12272" t="s">
        <v>199</v>
      </c>
      <c r="CD12272" t="s">
        <v>199</v>
      </c>
      <c r="CG12272">
        <v>151480000</v>
      </c>
      <c r="CH12272">
        <v>151480000</v>
      </c>
      <c r="CI12272">
        <v>0</v>
      </c>
      <c r="CJ12272">
        <v>0</v>
      </c>
      <c r="CK12272">
        <v>2.7737999999999999E-2</v>
      </c>
      <c r="CL12272">
        <v>0</v>
      </c>
      <c r="CM12272">
        <v>0</v>
      </c>
      <c r="CN12272">
        <v>0</v>
      </c>
      <c r="CO12272">
        <v>0</v>
      </c>
      <c r="CP12272">
        <v>40297000</v>
      </c>
      <c r="CQ12272">
        <v>0</v>
      </c>
      <c r="CR12272">
        <v>0</v>
      </c>
      <c r="CS12272">
        <v>47937000</v>
      </c>
      <c r="CT12272">
        <v>0</v>
      </c>
      <c r="CU12272">
        <v>63243000</v>
      </c>
      <c r="CV12272">
        <v>0</v>
      </c>
      <c r="CW12272">
        <v>0</v>
      </c>
      <c r="CX12272">
        <v>0</v>
      </c>
      <c r="CY12272">
        <v>0</v>
      </c>
      <c r="CZ12272">
        <v>0</v>
      </c>
      <c r="DA12272">
        <v>0</v>
      </c>
      <c r="DB12272">
        <v>0</v>
      </c>
      <c r="DC12272">
        <v>0</v>
      </c>
      <c r="DD12272">
        <v>0</v>
      </c>
      <c r="DE12272">
        <v>0</v>
      </c>
      <c r="DF12272">
        <v>0</v>
      </c>
      <c r="DG12272">
        <v>0</v>
      </c>
      <c r="DH12272">
        <v>0</v>
      </c>
      <c r="DI12272">
        <v>0</v>
      </c>
      <c r="DJ12272">
        <v>40297000</v>
      </c>
      <c r="DK12272">
        <v>0</v>
      </c>
      <c r="DL12272">
        <v>0</v>
      </c>
      <c r="DM12272">
        <v>0</v>
      </c>
      <c r="DN12272">
        <v>0</v>
      </c>
      <c r="DO12272">
        <v>0</v>
      </c>
      <c r="DP12272">
        <v>0</v>
      </c>
      <c r="DQ12272">
        <v>0</v>
      </c>
      <c r="DR12272">
        <v>0</v>
      </c>
      <c r="DS12272">
        <v>47937000</v>
      </c>
      <c r="DT12272">
        <v>0</v>
      </c>
      <c r="DU12272">
        <v>0</v>
      </c>
      <c r="DV12272">
        <v>0</v>
      </c>
      <c r="DW12272">
        <v>0</v>
      </c>
      <c r="DX12272">
        <v>0</v>
      </c>
      <c r="DY12272">
        <v>63243000</v>
      </c>
      <c r="DZ12272">
        <v>0</v>
      </c>
      <c r="EA12272">
        <v>0</v>
      </c>
      <c r="EB12272">
        <v>0</v>
      </c>
      <c r="EC12272">
        <v>0</v>
      </c>
      <c r="ED12272">
        <v>0</v>
      </c>
      <c r="EE12272">
        <v>0</v>
      </c>
      <c r="EF12272">
        <v>0</v>
      </c>
      <c r="EG12272">
        <v>0</v>
      </c>
      <c r="EJ12272">
        <v>12266</v>
      </c>
      <c r="EK12272">
        <v>3058</v>
      </c>
      <c r="EL12272">
        <v>171</v>
      </c>
      <c r="EM12272">
        <v>171</v>
      </c>
      <c r="EN12272">
        <v>1272</v>
      </c>
      <c r="EO12272">
        <v>1477</v>
      </c>
      <c r="EP12272" t="s">
        <v>70626</v>
      </c>
      <c r="EQ12272" t="s">
        <v>70627</v>
      </c>
      <c r="ER12272">
        <v>16209</v>
      </c>
      <c r="ES12272">
        <v>29239</v>
      </c>
      <c r="ET12272" t="s">
        <v>299</v>
      </c>
      <c r="EU12272">
        <v>25212</v>
      </c>
      <c r="EV12272">
        <v>16206</v>
      </c>
      <c r="EW12272">
        <v>29234</v>
      </c>
      <c r="EX12272" t="s">
        <v>217</v>
      </c>
      <c r="EY12272">
        <v>24476</v>
      </c>
      <c r="EZ12272">
        <v>16206</v>
      </c>
      <c r="FA12272">
        <v>29234</v>
      </c>
      <c r="FB12272" t="s">
        <v>217</v>
      </c>
      <c r="FC12272">
        <v>24476</v>
      </c>
    </row>
    <row r="12273" spans="1:159" x14ac:dyDescent="0.25">
      <c r="A12273" t="s">
        <v>57145</v>
      </c>
      <c r="B12273">
        <v>91</v>
      </c>
      <c r="C12273" t="s">
        <v>57145</v>
      </c>
      <c r="D12273" t="s">
        <v>57145</v>
      </c>
      <c r="E12273" t="s">
        <v>57146</v>
      </c>
      <c r="F12273" t="s">
        <v>57147</v>
      </c>
      <c r="H12273">
        <v>0.85163100000000003</v>
      </c>
      <c r="I12273">
        <v>7.6342699999999999</v>
      </c>
      <c r="J12273">
        <v>2.3860099999999999E-2</v>
      </c>
      <c r="K12273">
        <v>77.662000000000006</v>
      </c>
      <c r="L12273">
        <v>22.681000000000001</v>
      </c>
      <c r="M12273">
        <v>77.662000000000006</v>
      </c>
      <c r="N12273">
        <v>0</v>
      </c>
      <c r="O12273">
        <v>0</v>
      </c>
      <c r="Q12273" t="s">
        <v>164</v>
      </c>
      <c r="Z12273">
        <v>0.85163100000000003</v>
      </c>
      <c r="AA12273">
        <v>7.6342699999999999</v>
      </c>
      <c r="AB12273">
        <v>2.3860099999999999E-2</v>
      </c>
      <c r="AC12273">
        <v>77.662000000000006</v>
      </c>
      <c r="AD12273">
        <v>0</v>
      </c>
      <c r="AE12273">
        <v>0</v>
      </c>
      <c r="AG12273" t="s">
        <v>164</v>
      </c>
      <c r="AL12273">
        <v>0</v>
      </c>
      <c r="AM12273">
        <v>0</v>
      </c>
      <c r="AO12273" t="s">
        <v>164</v>
      </c>
      <c r="AP12273">
        <v>0</v>
      </c>
      <c r="AQ12273">
        <v>0</v>
      </c>
      <c r="AS12273" t="s">
        <v>164</v>
      </c>
      <c r="AT12273">
        <v>0</v>
      </c>
      <c r="AU12273">
        <v>0</v>
      </c>
      <c r="AW12273" t="s">
        <v>164</v>
      </c>
      <c r="BK12273">
        <v>1</v>
      </c>
      <c r="BL12273" t="s">
        <v>61565</v>
      </c>
      <c r="BM12273" t="s">
        <v>70628</v>
      </c>
      <c r="BN12273" t="s">
        <v>167</v>
      </c>
      <c r="BO12273" t="s">
        <v>2902</v>
      </c>
      <c r="BP12273" t="s">
        <v>70629</v>
      </c>
      <c r="BQ12273" t="s">
        <v>70630</v>
      </c>
      <c r="BR12273">
        <v>7</v>
      </c>
      <c r="BS12273">
        <v>2</v>
      </c>
      <c r="BT12273">
        <v>0.85180999999999996</v>
      </c>
      <c r="BU12273" t="s">
        <v>198</v>
      </c>
      <c r="BX12273" t="s">
        <v>199</v>
      </c>
      <c r="BY12273" t="s">
        <v>198</v>
      </c>
      <c r="CA12273" t="s">
        <v>198</v>
      </c>
      <c r="CB12273" t="s">
        <v>198</v>
      </c>
      <c r="CC12273" t="s">
        <v>198</v>
      </c>
      <c r="CG12273">
        <v>84832000</v>
      </c>
      <c r="CH12273">
        <v>84832000</v>
      </c>
      <c r="CI12273">
        <v>0</v>
      </c>
      <c r="CJ12273">
        <v>0</v>
      </c>
      <c r="CK12273">
        <v>1.5949</v>
      </c>
      <c r="CL12273">
        <v>9093200</v>
      </c>
      <c r="CM12273">
        <v>0</v>
      </c>
      <c r="CN12273">
        <v>0</v>
      </c>
      <c r="CO12273">
        <v>26931000</v>
      </c>
      <c r="CP12273">
        <v>7787400</v>
      </c>
      <c r="CQ12273">
        <v>0</v>
      </c>
      <c r="CR12273">
        <v>11977000</v>
      </c>
      <c r="CS12273">
        <v>16036000</v>
      </c>
      <c r="CT12273">
        <v>13007000</v>
      </c>
      <c r="CU12273">
        <v>0</v>
      </c>
      <c r="CV12273">
        <v>0</v>
      </c>
      <c r="CW12273">
        <v>0</v>
      </c>
      <c r="CX12273">
        <v>9093200</v>
      </c>
      <c r="CY12273">
        <v>0</v>
      </c>
      <c r="CZ12273">
        <v>0</v>
      </c>
      <c r="DA12273">
        <v>0</v>
      </c>
      <c r="DB12273">
        <v>0</v>
      </c>
      <c r="DC12273">
        <v>0</v>
      </c>
      <c r="DD12273">
        <v>0</v>
      </c>
      <c r="DE12273">
        <v>0</v>
      </c>
      <c r="DF12273">
        <v>0</v>
      </c>
      <c r="DG12273">
        <v>26931000</v>
      </c>
      <c r="DH12273">
        <v>0</v>
      </c>
      <c r="DI12273">
        <v>0</v>
      </c>
      <c r="DJ12273">
        <v>7787400</v>
      </c>
      <c r="DK12273">
        <v>0</v>
      </c>
      <c r="DL12273">
        <v>0</v>
      </c>
      <c r="DM12273">
        <v>0</v>
      </c>
      <c r="DN12273">
        <v>0</v>
      </c>
      <c r="DO12273">
        <v>0</v>
      </c>
      <c r="DP12273">
        <v>11977000</v>
      </c>
      <c r="DQ12273">
        <v>0</v>
      </c>
      <c r="DR12273">
        <v>0</v>
      </c>
      <c r="DS12273">
        <v>16036000</v>
      </c>
      <c r="DT12273">
        <v>0</v>
      </c>
      <c r="DU12273">
        <v>0</v>
      </c>
      <c r="DV12273">
        <v>13007000</v>
      </c>
      <c r="DW12273">
        <v>0</v>
      </c>
      <c r="DX12273">
        <v>0</v>
      </c>
      <c r="DY12273">
        <v>0</v>
      </c>
      <c r="DZ12273">
        <v>0</v>
      </c>
      <c r="EA12273">
        <v>0</v>
      </c>
      <c r="EB12273">
        <v>0</v>
      </c>
      <c r="EC12273">
        <v>0</v>
      </c>
      <c r="ED12273">
        <v>0</v>
      </c>
      <c r="EE12273">
        <v>0</v>
      </c>
      <c r="EF12273">
        <v>0</v>
      </c>
      <c r="EG12273">
        <v>0</v>
      </c>
      <c r="EJ12273">
        <v>12267</v>
      </c>
      <c r="EK12273">
        <v>3058</v>
      </c>
      <c r="EL12273">
        <v>91</v>
      </c>
      <c r="EM12273">
        <v>91</v>
      </c>
      <c r="EN12273">
        <v>5920</v>
      </c>
      <c r="EO12273">
        <v>6717</v>
      </c>
      <c r="EP12273" t="s">
        <v>70631</v>
      </c>
      <c r="EQ12273">
        <v>121747</v>
      </c>
      <c r="ER12273">
        <v>70104</v>
      </c>
      <c r="ES12273">
        <v>121747</v>
      </c>
      <c r="ET12273" t="s">
        <v>171</v>
      </c>
      <c r="EU12273">
        <v>24675</v>
      </c>
      <c r="EV12273">
        <v>70104</v>
      </c>
      <c r="EW12273">
        <v>121747</v>
      </c>
      <c r="EX12273" t="s">
        <v>171</v>
      </c>
      <c r="EY12273">
        <v>24675</v>
      </c>
      <c r="EZ12273">
        <v>70104</v>
      </c>
      <c r="FA12273">
        <v>121747</v>
      </c>
      <c r="FB12273" t="s">
        <v>171</v>
      </c>
      <c r="FC12273">
        <v>24675</v>
      </c>
    </row>
    <row r="12274" spans="1:159" x14ac:dyDescent="0.25">
      <c r="A12274" t="s">
        <v>57145</v>
      </c>
      <c r="B12274">
        <v>24</v>
      </c>
      <c r="C12274" t="s">
        <v>57145</v>
      </c>
      <c r="D12274" t="s">
        <v>57145</v>
      </c>
      <c r="E12274" t="s">
        <v>57146</v>
      </c>
      <c r="F12274" t="s">
        <v>57147</v>
      </c>
      <c r="H12274">
        <v>0.92161000000000004</v>
      </c>
      <c r="I12274">
        <v>10.7028</v>
      </c>
      <c r="J12274" s="1">
        <v>4.5439899999999998E-29</v>
      </c>
      <c r="K12274">
        <v>90.061999999999998</v>
      </c>
      <c r="L12274">
        <v>78.751000000000005</v>
      </c>
      <c r="M12274">
        <v>90.061999999999998</v>
      </c>
      <c r="N12274">
        <v>0.49999900000000003</v>
      </c>
      <c r="O12274">
        <v>0</v>
      </c>
      <c r="P12274" s="1">
        <v>1.49863E-9</v>
      </c>
      <c r="Q12274">
        <v>62.646000000000001</v>
      </c>
      <c r="R12274">
        <v>0.74363699999999999</v>
      </c>
      <c r="S12274">
        <v>4.6250600000000004</v>
      </c>
      <c r="T12274" s="1">
        <v>8.2043899999999999E-6</v>
      </c>
      <c r="U12274">
        <v>71.418000000000006</v>
      </c>
      <c r="V12274">
        <v>0</v>
      </c>
      <c r="W12274">
        <v>0</v>
      </c>
      <c r="Y12274" t="s">
        <v>164</v>
      </c>
      <c r="Z12274">
        <v>0.5</v>
      </c>
      <c r="AA12274">
        <v>0</v>
      </c>
      <c r="AB12274" s="1">
        <v>4.1821700000000003E-11</v>
      </c>
      <c r="AC12274">
        <v>66.372</v>
      </c>
      <c r="AD12274">
        <v>0</v>
      </c>
      <c r="AE12274">
        <v>0</v>
      </c>
      <c r="AG12274" t="s">
        <v>164</v>
      </c>
      <c r="AH12274">
        <v>0.49998799999999999</v>
      </c>
      <c r="AI12274">
        <v>0</v>
      </c>
      <c r="AJ12274">
        <v>4.07067E-4</v>
      </c>
      <c r="AK12274">
        <v>45.941000000000003</v>
      </c>
      <c r="AL12274">
        <v>0</v>
      </c>
      <c r="AM12274">
        <v>0</v>
      </c>
      <c r="AO12274" t="s">
        <v>164</v>
      </c>
      <c r="AP12274">
        <v>0.92161000000000004</v>
      </c>
      <c r="AQ12274">
        <v>10.7028</v>
      </c>
      <c r="AR12274" s="1">
        <v>4.5439899999999998E-29</v>
      </c>
      <c r="AS12274">
        <v>90.061999999999998</v>
      </c>
      <c r="AT12274">
        <v>0</v>
      </c>
      <c r="AU12274">
        <v>0</v>
      </c>
      <c r="AW12274" t="s">
        <v>164</v>
      </c>
      <c r="AX12274">
        <v>0.49990600000000002</v>
      </c>
      <c r="AY12274">
        <v>0</v>
      </c>
      <c r="AZ12274">
        <v>5.5808099999999999E-4</v>
      </c>
      <c r="BA12274">
        <v>40.427999999999997</v>
      </c>
      <c r="BB12274">
        <v>0.49998300000000001</v>
      </c>
      <c r="BC12274">
        <v>0</v>
      </c>
      <c r="BD12274">
        <v>2.6914899999999999E-4</v>
      </c>
      <c r="BE12274">
        <v>47.805999999999997</v>
      </c>
      <c r="BF12274">
        <v>0.499998</v>
      </c>
      <c r="BG12274">
        <v>0</v>
      </c>
      <c r="BH12274" s="1">
        <v>2.5452799999999999E-6</v>
      </c>
      <c r="BI12274">
        <v>56.468000000000004</v>
      </c>
      <c r="BK12274">
        <v>1</v>
      </c>
      <c r="BL12274" t="s">
        <v>61565</v>
      </c>
      <c r="BM12274" t="s">
        <v>70632</v>
      </c>
      <c r="BN12274" t="s">
        <v>167</v>
      </c>
      <c r="BO12274" t="s">
        <v>195</v>
      </c>
      <c r="BP12274" t="s">
        <v>70633</v>
      </c>
      <c r="BQ12274" t="s">
        <v>70634</v>
      </c>
      <c r="BR12274">
        <v>3</v>
      </c>
      <c r="BS12274">
        <v>3</v>
      </c>
      <c r="BT12274">
        <v>-0.27383999999999997</v>
      </c>
      <c r="BU12274" t="s">
        <v>199</v>
      </c>
      <c r="BV12274" t="s">
        <v>199</v>
      </c>
      <c r="BW12274" t="s">
        <v>198</v>
      </c>
      <c r="BX12274" t="s">
        <v>199</v>
      </c>
      <c r="BY12274" t="s">
        <v>198</v>
      </c>
      <c r="BZ12274" t="s">
        <v>199</v>
      </c>
      <c r="CA12274" t="s">
        <v>198</v>
      </c>
      <c r="CB12274" t="s">
        <v>199</v>
      </c>
      <c r="CC12274" t="s">
        <v>198</v>
      </c>
      <c r="CD12274" t="s">
        <v>199</v>
      </c>
      <c r="CE12274" t="s">
        <v>199</v>
      </c>
      <c r="CF12274" t="s">
        <v>199</v>
      </c>
      <c r="CG12274">
        <v>910500000</v>
      </c>
      <c r="CH12274">
        <v>910500000</v>
      </c>
      <c r="CI12274">
        <v>0</v>
      </c>
      <c r="CJ12274">
        <v>0</v>
      </c>
      <c r="CK12274" t="s">
        <v>164</v>
      </c>
      <c r="CL12274">
        <v>57193000</v>
      </c>
      <c r="CM12274">
        <v>86486000</v>
      </c>
      <c r="CN12274">
        <v>41326000</v>
      </c>
      <c r="CO12274">
        <v>113160000</v>
      </c>
      <c r="CP12274">
        <v>37155000</v>
      </c>
      <c r="CQ12274">
        <v>75733000</v>
      </c>
      <c r="CR12274">
        <v>32642000</v>
      </c>
      <c r="CS12274">
        <v>143620000</v>
      </c>
      <c r="CT12274">
        <v>32684000</v>
      </c>
      <c r="CU12274">
        <v>26796000</v>
      </c>
      <c r="CV12274">
        <v>56341000</v>
      </c>
      <c r="CW12274">
        <v>41174000</v>
      </c>
      <c r="CX12274">
        <v>57193000</v>
      </c>
      <c r="CY12274">
        <v>0</v>
      </c>
      <c r="CZ12274">
        <v>0</v>
      </c>
      <c r="DA12274">
        <v>86486000</v>
      </c>
      <c r="DB12274">
        <v>0</v>
      </c>
      <c r="DC12274">
        <v>0</v>
      </c>
      <c r="DD12274">
        <v>41326000</v>
      </c>
      <c r="DE12274">
        <v>0</v>
      </c>
      <c r="DF12274">
        <v>0</v>
      </c>
      <c r="DG12274">
        <v>113160000</v>
      </c>
      <c r="DH12274">
        <v>0</v>
      </c>
      <c r="DI12274">
        <v>0</v>
      </c>
      <c r="DJ12274">
        <v>37155000</v>
      </c>
      <c r="DK12274">
        <v>0</v>
      </c>
      <c r="DL12274">
        <v>0</v>
      </c>
      <c r="DM12274">
        <v>75733000</v>
      </c>
      <c r="DN12274">
        <v>0</v>
      </c>
      <c r="DO12274">
        <v>0</v>
      </c>
      <c r="DP12274">
        <v>32642000</v>
      </c>
      <c r="DQ12274">
        <v>0</v>
      </c>
      <c r="DR12274">
        <v>0</v>
      </c>
      <c r="DS12274">
        <v>143620000</v>
      </c>
      <c r="DT12274">
        <v>0</v>
      </c>
      <c r="DU12274">
        <v>0</v>
      </c>
      <c r="DV12274">
        <v>32684000</v>
      </c>
      <c r="DW12274">
        <v>0</v>
      </c>
      <c r="DX12274">
        <v>0</v>
      </c>
      <c r="DY12274">
        <v>26796000</v>
      </c>
      <c r="DZ12274">
        <v>0</v>
      </c>
      <c r="EA12274">
        <v>0</v>
      </c>
      <c r="EB12274">
        <v>56341000</v>
      </c>
      <c r="EC12274">
        <v>0</v>
      </c>
      <c r="ED12274">
        <v>0</v>
      </c>
      <c r="EE12274">
        <v>41174000</v>
      </c>
      <c r="EF12274">
        <v>0</v>
      </c>
      <c r="EG12274">
        <v>0</v>
      </c>
      <c r="EJ12274">
        <v>12268</v>
      </c>
      <c r="EK12274">
        <v>3058</v>
      </c>
      <c r="EL12274">
        <v>24</v>
      </c>
      <c r="EM12274">
        <v>24</v>
      </c>
      <c r="EN12274">
        <v>12990</v>
      </c>
      <c r="EO12274">
        <v>14853</v>
      </c>
      <c r="EP12274" t="s">
        <v>70635</v>
      </c>
      <c r="EQ12274" t="s">
        <v>70636</v>
      </c>
      <c r="ER12274">
        <v>159130</v>
      </c>
      <c r="ES12274">
        <v>273551</v>
      </c>
      <c r="ET12274" t="s">
        <v>210</v>
      </c>
      <c r="EU12274">
        <v>81450</v>
      </c>
      <c r="EV12274">
        <v>159130</v>
      </c>
      <c r="EW12274">
        <v>273551</v>
      </c>
      <c r="EX12274" t="s">
        <v>210</v>
      </c>
      <c r="EY12274">
        <v>81450</v>
      </c>
      <c r="EZ12274">
        <v>159130</v>
      </c>
      <c r="FA12274">
        <v>273551</v>
      </c>
      <c r="FB12274" t="s">
        <v>210</v>
      </c>
      <c r="FC12274">
        <v>81450</v>
      </c>
    </row>
    <row r="12275" spans="1:159" x14ac:dyDescent="0.25">
      <c r="A12275" t="s">
        <v>57178</v>
      </c>
      <c r="B12275" t="s">
        <v>18241</v>
      </c>
      <c r="C12275" t="s">
        <v>57179</v>
      </c>
      <c r="D12275" t="s">
        <v>57179</v>
      </c>
      <c r="E12275" t="s">
        <v>57180</v>
      </c>
      <c r="F12275" t="s">
        <v>57181</v>
      </c>
      <c r="H12275">
        <v>0.74743999999999999</v>
      </c>
      <c r="I12275">
        <v>3.0832299999999999</v>
      </c>
      <c r="J12275">
        <v>1.3197099999999999E-4</v>
      </c>
      <c r="K12275">
        <v>68.489999999999995</v>
      </c>
      <c r="L12275">
        <v>63.78</v>
      </c>
      <c r="M12275">
        <v>45.695999999999998</v>
      </c>
      <c r="N12275">
        <v>0.494865</v>
      </c>
      <c r="O12275">
        <v>0</v>
      </c>
      <c r="P12275">
        <v>1.15359E-4</v>
      </c>
      <c r="Q12275">
        <v>59.469000000000001</v>
      </c>
      <c r="R12275">
        <v>0.49771500000000002</v>
      </c>
      <c r="S12275">
        <v>0</v>
      </c>
      <c r="T12275">
        <v>1.3426900000000001E-4</v>
      </c>
      <c r="U12275">
        <v>63.183999999999997</v>
      </c>
      <c r="V12275">
        <v>0.49392999999999998</v>
      </c>
      <c r="W12275">
        <v>0</v>
      </c>
      <c r="X12275">
        <v>1.0689200000000001E-4</v>
      </c>
      <c r="Y12275">
        <v>57.805999999999997</v>
      </c>
      <c r="Z12275">
        <v>0.54989900000000003</v>
      </c>
      <c r="AA12275">
        <v>0</v>
      </c>
      <c r="AB12275">
        <v>3.2884E-4</v>
      </c>
      <c r="AC12275">
        <v>50.079000000000001</v>
      </c>
      <c r="AD12275">
        <v>0.49523800000000001</v>
      </c>
      <c r="AE12275">
        <v>0</v>
      </c>
      <c r="AF12275">
        <v>1.15359E-4</v>
      </c>
      <c r="AG12275">
        <v>59.469000000000001</v>
      </c>
      <c r="AH12275">
        <v>0.49920599999999998</v>
      </c>
      <c r="AI12275">
        <v>0</v>
      </c>
      <c r="AJ12275" s="1">
        <v>6.5482799999999996E-5</v>
      </c>
      <c r="AK12275">
        <v>67.251000000000005</v>
      </c>
      <c r="AL12275">
        <v>0.483178</v>
      </c>
      <c r="AM12275">
        <v>0</v>
      </c>
      <c r="AN12275">
        <v>8.8710799999999995E-4</v>
      </c>
      <c r="AO12275">
        <v>47.32</v>
      </c>
      <c r="AP12275">
        <v>0.49101800000000001</v>
      </c>
      <c r="AQ12275">
        <v>0</v>
      </c>
      <c r="AR12275">
        <v>1.0506900000000001E-4</v>
      </c>
      <c r="AS12275">
        <v>65.25</v>
      </c>
      <c r="AT12275">
        <v>0.48219400000000001</v>
      </c>
      <c r="AU12275">
        <v>0</v>
      </c>
      <c r="AV12275">
        <v>1.3197099999999999E-4</v>
      </c>
      <c r="AW12275">
        <v>56.055</v>
      </c>
      <c r="AX12275">
        <v>0.74743999999999999</v>
      </c>
      <c r="AY12275">
        <v>3.0832299999999999</v>
      </c>
      <c r="AZ12275" s="1">
        <v>4.09719E-5</v>
      </c>
      <c r="BA12275">
        <v>68.489999999999995</v>
      </c>
      <c r="BB12275">
        <v>0.707426</v>
      </c>
      <c r="BC12275">
        <v>1.5165900000000001</v>
      </c>
      <c r="BD12275">
        <v>1.2379400000000001E-3</v>
      </c>
      <c r="BE12275">
        <v>44.600999999999999</v>
      </c>
      <c r="BF12275">
        <v>0.438886</v>
      </c>
      <c r="BG12275">
        <v>0</v>
      </c>
      <c r="BH12275">
        <v>4.0294800000000002E-3</v>
      </c>
      <c r="BI12275">
        <v>41.798000000000002</v>
      </c>
      <c r="BK12275">
        <v>2</v>
      </c>
      <c r="BL12275" t="s">
        <v>61565</v>
      </c>
      <c r="BM12275" t="s">
        <v>70637</v>
      </c>
      <c r="BN12275" t="s">
        <v>56737</v>
      </c>
      <c r="BO12275" t="s">
        <v>433</v>
      </c>
      <c r="BP12275" t="s">
        <v>70638</v>
      </c>
      <c r="BQ12275" t="s">
        <v>70639</v>
      </c>
      <c r="BR12275">
        <v>1</v>
      </c>
      <c r="BS12275">
        <v>3</v>
      </c>
      <c r="BT12275">
        <v>6.5020999999999995E-2</v>
      </c>
      <c r="BX12275" t="s">
        <v>199</v>
      </c>
      <c r="BZ12275" t="s">
        <v>199</v>
      </c>
      <c r="CD12275" t="s">
        <v>199</v>
      </c>
      <c r="CE12275" t="s">
        <v>199</v>
      </c>
      <c r="CF12275" t="s">
        <v>199</v>
      </c>
      <c r="CG12275">
        <v>9620100000</v>
      </c>
      <c r="CH12275">
        <v>0</v>
      </c>
      <c r="CI12275">
        <v>9620100000</v>
      </c>
      <c r="CJ12275">
        <v>0</v>
      </c>
      <c r="CK12275" t="s">
        <v>164</v>
      </c>
      <c r="CL12275">
        <v>0</v>
      </c>
      <c r="CM12275">
        <v>0</v>
      </c>
      <c r="CN12275">
        <v>0</v>
      </c>
      <c r="CO12275">
        <v>2976800000</v>
      </c>
      <c r="CP12275">
        <v>0</v>
      </c>
      <c r="CQ12275">
        <v>1932200000</v>
      </c>
      <c r="CR12275">
        <v>0</v>
      </c>
      <c r="CS12275">
        <v>0</v>
      </c>
      <c r="CT12275">
        <v>0</v>
      </c>
      <c r="CU12275">
        <v>2534100000</v>
      </c>
      <c r="CV12275">
        <v>0</v>
      </c>
      <c r="CW12275">
        <v>1738500000</v>
      </c>
      <c r="CX12275">
        <v>0</v>
      </c>
      <c r="CY12275">
        <v>0</v>
      </c>
      <c r="CZ12275">
        <v>0</v>
      </c>
      <c r="DA12275">
        <v>0</v>
      </c>
      <c r="DB12275">
        <v>0</v>
      </c>
      <c r="DC12275">
        <v>0</v>
      </c>
      <c r="DD12275">
        <v>0</v>
      </c>
      <c r="DE12275">
        <v>0</v>
      </c>
      <c r="DF12275">
        <v>0</v>
      </c>
      <c r="DG12275">
        <v>0</v>
      </c>
      <c r="DH12275">
        <v>2976800000</v>
      </c>
      <c r="DI12275">
        <v>0</v>
      </c>
      <c r="DJ12275">
        <v>0</v>
      </c>
      <c r="DK12275">
        <v>0</v>
      </c>
      <c r="DL12275">
        <v>0</v>
      </c>
      <c r="DM12275">
        <v>0</v>
      </c>
      <c r="DN12275">
        <v>1932200000</v>
      </c>
      <c r="DO12275">
        <v>0</v>
      </c>
      <c r="DP12275">
        <v>0</v>
      </c>
      <c r="DQ12275">
        <v>0</v>
      </c>
      <c r="DR12275">
        <v>0</v>
      </c>
      <c r="DS12275">
        <v>0</v>
      </c>
      <c r="DT12275">
        <v>0</v>
      </c>
      <c r="DU12275">
        <v>0</v>
      </c>
      <c r="DV12275">
        <v>0</v>
      </c>
      <c r="DW12275">
        <v>0</v>
      </c>
      <c r="DX12275">
        <v>0</v>
      </c>
      <c r="DY12275">
        <v>0</v>
      </c>
      <c r="DZ12275">
        <v>2534100000</v>
      </c>
      <c r="EA12275">
        <v>0</v>
      </c>
      <c r="EB12275">
        <v>0</v>
      </c>
      <c r="EC12275">
        <v>0</v>
      </c>
      <c r="ED12275">
        <v>0</v>
      </c>
      <c r="EE12275">
        <v>0</v>
      </c>
      <c r="EF12275">
        <v>1738500000</v>
      </c>
      <c r="EG12275">
        <v>0</v>
      </c>
      <c r="EJ12275">
        <v>12269</v>
      </c>
      <c r="EK12275">
        <v>3059</v>
      </c>
      <c r="EL12275">
        <v>75</v>
      </c>
      <c r="EM12275">
        <v>75</v>
      </c>
      <c r="EN12275">
        <v>11698</v>
      </c>
      <c r="EO12275" t="s">
        <v>16750</v>
      </c>
      <c r="EP12275" t="s">
        <v>70640</v>
      </c>
      <c r="EQ12275" t="s">
        <v>70641</v>
      </c>
      <c r="ER12275">
        <v>142463</v>
      </c>
      <c r="ES12275">
        <v>245593</v>
      </c>
      <c r="ET12275" t="s">
        <v>217</v>
      </c>
      <c r="EU12275">
        <v>60101</v>
      </c>
      <c r="EV12275">
        <v>142409</v>
      </c>
      <c r="EW12275">
        <v>245379</v>
      </c>
      <c r="EX12275" t="s">
        <v>217</v>
      </c>
      <c r="EY12275">
        <v>52582</v>
      </c>
      <c r="EZ12275">
        <v>142427</v>
      </c>
      <c r="FA12275">
        <v>245460</v>
      </c>
      <c r="FB12275" t="s">
        <v>504</v>
      </c>
      <c r="FC12275">
        <v>51673</v>
      </c>
    </row>
    <row r="12276" spans="1:159" x14ac:dyDescent="0.25">
      <c r="A12276" t="s">
        <v>57260</v>
      </c>
      <c r="B12276" t="s">
        <v>70642</v>
      </c>
      <c r="C12276" t="s">
        <v>57252</v>
      </c>
      <c r="D12276" t="s">
        <v>57252</v>
      </c>
      <c r="E12276" t="s">
        <v>57253</v>
      </c>
      <c r="F12276" t="s">
        <v>57254</v>
      </c>
      <c r="H12276">
        <v>0.33932099999999998</v>
      </c>
      <c r="I12276">
        <v>1.0141500000000001</v>
      </c>
      <c r="J12276" s="1">
        <v>1.2128099999999999E-17</v>
      </c>
      <c r="K12276">
        <v>63.115000000000002</v>
      </c>
      <c r="L12276">
        <v>51.988</v>
      </c>
      <c r="M12276">
        <v>63.115000000000002</v>
      </c>
      <c r="V12276">
        <v>0.33932099999999998</v>
      </c>
      <c r="W12276">
        <v>1.0141500000000001</v>
      </c>
      <c r="X12276" s="1">
        <v>1.2128099999999999E-17</v>
      </c>
      <c r="Y12276">
        <v>63.115000000000002</v>
      </c>
      <c r="BL12276" t="s">
        <v>61565</v>
      </c>
      <c r="BM12276" t="s">
        <v>70643</v>
      </c>
      <c r="BN12276" t="s">
        <v>167</v>
      </c>
      <c r="BO12276" t="s">
        <v>1278</v>
      </c>
      <c r="BP12276" t="s">
        <v>70644</v>
      </c>
      <c r="BQ12276" t="s">
        <v>70645</v>
      </c>
      <c r="BR12276">
        <v>8</v>
      </c>
      <c r="BS12276">
        <v>3</v>
      </c>
      <c r="BT12276">
        <v>0.18681</v>
      </c>
      <c r="CG12276">
        <v>0</v>
      </c>
      <c r="CH12276">
        <v>0</v>
      </c>
      <c r="CI12276">
        <v>0</v>
      </c>
      <c r="CJ12276">
        <v>0</v>
      </c>
      <c r="CK12276" t="s">
        <v>164</v>
      </c>
      <c r="CL12276">
        <v>0</v>
      </c>
      <c r="CM12276">
        <v>0</v>
      </c>
      <c r="CN12276">
        <v>0</v>
      </c>
      <c r="CO12276">
        <v>0</v>
      </c>
      <c r="CP12276">
        <v>0</v>
      </c>
      <c r="CQ12276">
        <v>0</v>
      </c>
      <c r="CR12276">
        <v>0</v>
      </c>
      <c r="CS12276">
        <v>0</v>
      </c>
      <c r="CT12276">
        <v>0</v>
      </c>
      <c r="CU12276">
        <v>0</v>
      </c>
      <c r="CV12276">
        <v>0</v>
      </c>
      <c r="CW12276">
        <v>0</v>
      </c>
      <c r="CX12276">
        <v>0</v>
      </c>
      <c r="CY12276">
        <v>0</v>
      </c>
      <c r="CZ12276">
        <v>0</v>
      </c>
      <c r="DA12276">
        <v>0</v>
      </c>
      <c r="DB12276">
        <v>0</v>
      </c>
      <c r="DC12276">
        <v>0</v>
      </c>
      <c r="DD12276">
        <v>0</v>
      </c>
      <c r="DE12276">
        <v>0</v>
      </c>
      <c r="DF12276">
        <v>0</v>
      </c>
      <c r="DG12276">
        <v>0</v>
      </c>
      <c r="DH12276">
        <v>0</v>
      </c>
      <c r="DI12276">
        <v>0</v>
      </c>
      <c r="DJ12276">
        <v>0</v>
      </c>
      <c r="DK12276">
        <v>0</v>
      </c>
      <c r="DL12276">
        <v>0</v>
      </c>
      <c r="DM12276">
        <v>0</v>
      </c>
      <c r="DN12276">
        <v>0</v>
      </c>
      <c r="DO12276">
        <v>0</v>
      </c>
      <c r="DP12276">
        <v>0</v>
      </c>
      <c r="DQ12276">
        <v>0</v>
      </c>
      <c r="DR12276">
        <v>0</v>
      </c>
      <c r="DS12276">
        <v>0</v>
      </c>
      <c r="DT12276">
        <v>0</v>
      </c>
      <c r="DU12276">
        <v>0</v>
      </c>
      <c r="DV12276">
        <v>0</v>
      </c>
      <c r="DW12276">
        <v>0</v>
      </c>
      <c r="DX12276">
        <v>0</v>
      </c>
      <c r="DY12276">
        <v>0</v>
      </c>
      <c r="DZ12276">
        <v>0</v>
      </c>
      <c r="EA12276">
        <v>0</v>
      </c>
      <c r="EB12276">
        <v>0</v>
      </c>
      <c r="EC12276">
        <v>0</v>
      </c>
      <c r="ED12276">
        <v>0</v>
      </c>
      <c r="EE12276">
        <v>0</v>
      </c>
      <c r="EF12276">
        <v>0</v>
      </c>
      <c r="EG12276">
        <v>0</v>
      </c>
      <c r="EJ12276">
        <v>12270</v>
      </c>
      <c r="EK12276">
        <v>3066</v>
      </c>
      <c r="EL12276">
        <v>858</v>
      </c>
      <c r="EM12276">
        <v>858</v>
      </c>
      <c r="EN12276">
        <v>11319</v>
      </c>
      <c r="EO12276">
        <v>12911</v>
      </c>
      <c r="ER12276">
        <v>137019</v>
      </c>
      <c r="ES12276">
        <v>236926</v>
      </c>
      <c r="ET12276" t="s">
        <v>286</v>
      </c>
      <c r="EU12276">
        <v>51754</v>
      </c>
      <c r="EV12276">
        <v>137019</v>
      </c>
      <c r="EW12276">
        <v>236926</v>
      </c>
      <c r="EX12276" t="s">
        <v>286</v>
      </c>
      <c r="EY12276">
        <v>51754</v>
      </c>
      <c r="EZ12276">
        <v>137019</v>
      </c>
      <c r="FA12276">
        <v>236926</v>
      </c>
      <c r="FB12276" t="s">
        <v>286</v>
      </c>
      <c r="FC12276">
        <v>51754</v>
      </c>
    </row>
    <row r="12277" spans="1:159" x14ac:dyDescent="0.25">
      <c r="A12277" t="s">
        <v>57283</v>
      </c>
      <c r="B12277" t="s">
        <v>70646</v>
      </c>
      <c r="C12277" t="s">
        <v>57252</v>
      </c>
      <c r="D12277" t="s">
        <v>57252</v>
      </c>
      <c r="E12277" t="s">
        <v>57253</v>
      </c>
      <c r="F12277" t="s">
        <v>57254</v>
      </c>
      <c r="H12277">
        <v>0.40956500000000001</v>
      </c>
      <c r="I12277">
        <v>0</v>
      </c>
      <c r="J12277" s="1">
        <v>2.764E-21</v>
      </c>
      <c r="K12277">
        <v>52.857999999999997</v>
      </c>
      <c r="L12277">
        <v>47.387</v>
      </c>
      <c r="M12277">
        <v>52.857999999999997</v>
      </c>
      <c r="N12277">
        <v>0.40956500000000001</v>
      </c>
      <c r="O12277">
        <v>0</v>
      </c>
      <c r="P12277" s="1">
        <v>2.764E-21</v>
      </c>
      <c r="Q12277">
        <v>52.857999999999997</v>
      </c>
      <c r="AH12277">
        <v>0.37698399999999999</v>
      </c>
      <c r="AI12277">
        <v>0</v>
      </c>
      <c r="AJ12277" s="1">
        <v>2.8828499999999999E-11</v>
      </c>
      <c r="AK12277">
        <v>41.531999999999996</v>
      </c>
      <c r="BL12277" t="s">
        <v>61565</v>
      </c>
      <c r="BM12277" t="s">
        <v>70647</v>
      </c>
      <c r="BN12277" t="s">
        <v>167</v>
      </c>
      <c r="BO12277" t="s">
        <v>724</v>
      </c>
      <c r="BP12277" t="s">
        <v>70648</v>
      </c>
      <c r="BQ12277" t="s">
        <v>70649</v>
      </c>
      <c r="BR12277">
        <v>35</v>
      </c>
      <c r="BS12277">
        <v>4</v>
      </c>
      <c r="BT12277">
        <v>0.88924999999999998</v>
      </c>
      <c r="CG12277">
        <v>0</v>
      </c>
      <c r="CH12277">
        <v>0</v>
      </c>
      <c r="CI12277">
        <v>0</v>
      </c>
      <c r="CJ12277">
        <v>0</v>
      </c>
      <c r="CK12277" t="s">
        <v>164</v>
      </c>
      <c r="CL12277">
        <v>0</v>
      </c>
      <c r="CM12277">
        <v>0</v>
      </c>
      <c r="CN12277">
        <v>0</v>
      </c>
      <c r="CO12277">
        <v>0</v>
      </c>
      <c r="CP12277">
        <v>0</v>
      </c>
      <c r="CQ12277">
        <v>0</v>
      </c>
      <c r="CR12277">
        <v>0</v>
      </c>
      <c r="CS12277">
        <v>0</v>
      </c>
      <c r="CT12277">
        <v>0</v>
      </c>
      <c r="CU12277">
        <v>0</v>
      </c>
      <c r="CV12277">
        <v>0</v>
      </c>
      <c r="CW12277">
        <v>0</v>
      </c>
      <c r="CX12277">
        <v>0</v>
      </c>
      <c r="CY12277">
        <v>0</v>
      </c>
      <c r="CZ12277">
        <v>0</v>
      </c>
      <c r="DA12277">
        <v>0</v>
      </c>
      <c r="DB12277">
        <v>0</v>
      </c>
      <c r="DC12277">
        <v>0</v>
      </c>
      <c r="DD12277">
        <v>0</v>
      </c>
      <c r="DE12277">
        <v>0</v>
      </c>
      <c r="DF12277">
        <v>0</v>
      </c>
      <c r="DG12277">
        <v>0</v>
      </c>
      <c r="DH12277">
        <v>0</v>
      </c>
      <c r="DI12277">
        <v>0</v>
      </c>
      <c r="DJ12277">
        <v>0</v>
      </c>
      <c r="DK12277">
        <v>0</v>
      </c>
      <c r="DL12277">
        <v>0</v>
      </c>
      <c r="DM12277">
        <v>0</v>
      </c>
      <c r="DN12277">
        <v>0</v>
      </c>
      <c r="DO12277">
        <v>0</v>
      </c>
      <c r="DP12277">
        <v>0</v>
      </c>
      <c r="DQ12277">
        <v>0</v>
      </c>
      <c r="DR12277">
        <v>0</v>
      </c>
      <c r="DS12277">
        <v>0</v>
      </c>
      <c r="DT12277">
        <v>0</v>
      </c>
      <c r="DU12277">
        <v>0</v>
      </c>
      <c r="DV12277">
        <v>0</v>
      </c>
      <c r="DW12277">
        <v>0</v>
      </c>
      <c r="DX12277">
        <v>0</v>
      </c>
      <c r="DY12277">
        <v>0</v>
      </c>
      <c r="DZ12277">
        <v>0</v>
      </c>
      <c r="EA12277">
        <v>0</v>
      </c>
      <c r="EB12277">
        <v>0</v>
      </c>
      <c r="EC12277">
        <v>0</v>
      </c>
      <c r="ED12277">
        <v>0</v>
      </c>
      <c r="EE12277">
        <v>0</v>
      </c>
      <c r="EF12277">
        <v>0</v>
      </c>
      <c r="EG12277">
        <v>0</v>
      </c>
      <c r="EJ12277">
        <v>12271</v>
      </c>
      <c r="EK12277">
        <v>3066</v>
      </c>
      <c r="EL12277">
        <v>408</v>
      </c>
      <c r="EM12277">
        <v>408</v>
      </c>
      <c r="EN12277">
        <v>11938</v>
      </c>
      <c r="EO12277">
        <v>13635</v>
      </c>
      <c r="ER12277">
        <v>145771</v>
      </c>
      <c r="ES12277">
        <v>251864</v>
      </c>
      <c r="ET12277" t="s">
        <v>189</v>
      </c>
      <c r="EU12277">
        <v>51711</v>
      </c>
      <c r="EV12277">
        <v>145771</v>
      </c>
      <c r="EW12277">
        <v>251864</v>
      </c>
      <c r="EX12277" t="s">
        <v>189</v>
      </c>
      <c r="EY12277">
        <v>51711</v>
      </c>
      <c r="EZ12277">
        <v>145771</v>
      </c>
      <c r="FA12277">
        <v>251864</v>
      </c>
      <c r="FB12277" t="s">
        <v>189</v>
      </c>
      <c r="FC12277">
        <v>51711</v>
      </c>
    </row>
    <row r="12278" spans="1:159" x14ac:dyDescent="0.25">
      <c r="A12278" t="s">
        <v>57296</v>
      </c>
      <c r="B12278">
        <v>612</v>
      </c>
      <c r="C12278" t="s">
        <v>57296</v>
      </c>
      <c r="D12278" t="s">
        <v>57296</v>
      </c>
      <c r="E12278" t="s">
        <v>57297</v>
      </c>
      <c r="F12278" t="s">
        <v>57298</v>
      </c>
      <c r="H12278">
        <v>0.49381000000000003</v>
      </c>
      <c r="I12278">
        <v>0</v>
      </c>
      <c r="J12278" s="1">
        <v>2.4511000000000001E-6</v>
      </c>
      <c r="K12278">
        <v>86.013999999999996</v>
      </c>
      <c r="L12278">
        <v>75.748999999999995</v>
      </c>
      <c r="M12278">
        <v>82.489000000000004</v>
      </c>
      <c r="R12278">
        <v>0.36802099999999999</v>
      </c>
      <c r="S12278">
        <v>0</v>
      </c>
      <c r="T12278" s="1">
        <v>3.78941E-5</v>
      </c>
      <c r="U12278">
        <v>75.415999999999997</v>
      </c>
      <c r="V12278">
        <v>0.49381000000000003</v>
      </c>
      <c r="W12278">
        <v>0</v>
      </c>
      <c r="X12278" s="1">
        <v>5.8949799999999998E-6</v>
      </c>
      <c r="Y12278">
        <v>82.489000000000004</v>
      </c>
      <c r="Z12278">
        <v>0</v>
      </c>
      <c r="AA12278">
        <v>0</v>
      </c>
      <c r="AC12278" t="s">
        <v>164</v>
      </c>
      <c r="AD12278">
        <v>0.36943399999999998</v>
      </c>
      <c r="AE12278">
        <v>0</v>
      </c>
      <c r="AF12278" s="1">
        <v>2.4511000000000001E-6</v>
      </c>
      <c r="AG12278">
        <v>86.013999999999996</v>
      </c>
      <c r="AX12278">
        <v>0.47183799999999998</v>
      </c>
      <c r="AY12278">
        <v>0</v>
      </c>
      <c r="AZ12278">
        <v>3.2849099999999998E-4</v>
      </c>
      <c r="BA12278">
        <v>59.417999999999999</v>
      </c>
      <c r="BL12278" t="s">
        <v>61565</v>
      </c>
      <c r="BM12278" t="s">
        <v>70650</v>
      </c>
      <c r="BN12278" t="s">
        <v>174</v>
      </c>
      <c r="BO12278" t="s">
        <v>175</v>
      </c>
      <c r="BP12278" t="s">
        <v>57312</v>
      </c>
      <c r="BQ12278" t="s">
        <v>57313</v>
      </c>
      <c r="BR12278">
        <v>6</v>
      </c>
      <c r="BS12278">
        <v>2</v>
      </c>
      <c r="BT12278">
        <v>1.0102</v>
      </c>
      <c r="CG12278">
        <v>0</v>
      </c>
      <c r="CH12278">
        <v>0</v>
      </c>
      <c r="CI12278">
        <v>0</v>
      </c>
      <c r="CJ12278">
        <v>0</v>
      </c>
      <c r="CK12278" t="s">
        <v>164</v>
      </c>
      <c r="CL12278">
        <v>0</v>
      </c>
      <c r="CM12278">
        <v>0</v>
      </c>
      <c r="CN12278">
        <v>0</v>
      </c>
      <c r="CO12278">
        <v>0</v>
      </c>
      <c r="CP12278">
        <v>0</v>
      </c>
      <c r="CQ12278">
        <v>0</v>
      </c>
      <c r="CR12278">
        <v>0</v>
      </c>
      <c r="CS12278">
        <v>0</v>
      </c>
      <c r="CT12278">
        <v>0</v>
      </c>
      <c r="CU12278">
        <v>0</v>
      </c>
      <c r="CV12278">
        <v>0</v>
      </c>
      <c r="CW12278">
        <v>0</v>
      </c>
      <c r="CX12278">
        <v>0</v>
      </c>
      <c r="CY12278">
        <v>0</v>
      </c>
      <c r="CZ12278">
        <v>0</v>
      </c>
      <c r="DA12278">
        <v>0</v>
      </c>
      <c r="DB12278">
        <v>0</v>
      </c>
      <c r="DC12278">
        <v>0</v>
      </c>
      <c r="DD12278">
        <v>0</v>
      </c>
      <c r="DE12278">
        <v>0</v>
      </c>
      <c r="DF12278">
        <v>0</v>
      </c>
      <c r="DG12278">
        <v>0</v>
      </c>
      <c r="DH12278">
        <v>0</v>
      </c>
      <c r="DI12278">
        <v>0</v>
      </c>
      <c r="DJ12278">
        <v>0</v>
      </c>
      <c r="DK12278">
        <v>0</v>
      </c>
      <c r="DL12278">
        <v>0</v>
      </c>
      <c r="DM12278">
        <v>0</v>
      </c>
      <c r="DN12278">
        <v>0</v>
      </c>
      <c r="DO12278">
        <v>0</v>
      </c>
      <c r="DP12278">
        <v>0</v>
      </c>
      <c r="DQ12278">
        <v>0</v>
      </c>
      <c r="DR12278">
        <v>0</v>
      </c>
      <c r="DS12278">
        <v>0</v>
      </c>
      <c r="DT12278">
        <v>0</v>
      </c>
      <c r="DU12278">
        <v>0</v>
      </c>
      <c r="DV12278">
        <v>0</v>
      </c>
      <c r="DW12278">
        <v>0</v>
      </c>
      <c r="DX12278">
        <v>0</v>
      </c>
      <c r="DY12278">
        <v>0</v>
      </c>
      <c r="DZ12278">
        <v>0</v>
      </c>
      <c r="EA12278">
        <v>0</v>
      </c>
      <c r="EB12278">
        <v>0</v>
      </c>
      <c r="EC12278">
        <v>0</v>
      </c>
      <c r="ED12278">
        <v>0</v>
      </c>
      <c r="EE12278">
        <v>0</v>
      </c>
      <c r="EF12278">
        <v>0</v>
      </c>
      <c r="EG12278">
        <v>0</v>
      </c>
      <c r="EJ12278">
        <v>12272</v>
      </c>
      <c r="EK12278">
        <v>3067</v>
      </c>
      <c r="EL12278">
        <v>612</v>
      </c>
      <c r="EM12278">
        <v>612</v>
      </c>
      <c r="EN12278">
        <v>3927</v>
      </c>
      <c r="EO12278">
        <v>4438</v>
      </c>
      <c r="ER12278">
        <v>45549</v>
      </c>
      <c r="ES12278">
        <v>79854</v>
      </c>
      <c r="ET12278" t="s">
        <v>286</v>
      </c>
      <c r="EU12278">
        <v>78247</v>
      </c>
      <c r="EV12278">
        <v>45551</v>
      </c>
      <c r="EW12278">
        <v>79858</v>
      </c>
      <c r="EX12278" t="s">
        <v>299</v>
      </c>
      <c r="EY12278">
        <v>77969</v>
      </c>
      <c r="EZ12278">
        <v>45551</v>
      </c>
      <c r="FA12278">
        <v>79858</v>
      </c>
      <c r="FB12278" t="s">
        <v>299</v>
      </c>
      <c r="FC12278">
        <v>77969</v>
      </c>
    </row>
    <row r="12279" spans="1:159" x14ac:dyDescent="0.25">
      <c r="A12279" t="s">
        <v>57340</v>
      </c>
      <c r="B12279">
        <v>99</v>
      </c>
      <c r="C12279" t="s">
        <v>57340</v>
      </c>
      <c r="D12279" t="s">
        <v>57340</v>
      </c>
      <c r="E12279" t="s">
        <v>57341</v>
      </c>
      <c r="F12279" t="s">
        <v>57342</v>
      </c>
      <c r="H12279">
        <v>0.55689699999999998</v>
      </c>
      <c r="I12279">
        <v>1.42906</v>
      </c>
      <c r="J12279" s="1">
        <v>1.22896E-23</v>
      </c>
      <c r="K12279">
        <v>83.769000000000005</v>
      </c>
      <c r="L12279">
        <v>69.863</v>
      </c>
      <c r="M12279">
        <v>83.769000000000005</v>
      </c>
      <c r="N12279">
        <v>0.53265799999999996</v>
      </c>
      <c r="O12279">
        <v>1.3589800000000001</v>
      </c>
      <c r="P12279" s="1">
        <v>9.9609000000000002E-9</v>
      </c>
      <c r="Q12279">
        <v>73.623999999999995</v>
      </c>
      <c r="R12279">
        <v>0.34873399999999999</v>
      </c>
      <c r="S12279">
        <v>0</v>
      </c>
      <c r="T12279" s="1">
        <v>5.5074E-10</v>
      </c>
      <c r="U12279">
        <v>53.277999999999999</v>
      </c>
      <c r="AD12279">
        <v>0</v>
      </c>
      <c r="AE12279">
        <v>0</v>
      </c>
      <c r="AG12279" t="s">
        <v>164</v>
      </c>
      <c r="AL12279">
        <v>0.42309099999999999</v>
      </c>
      <c r="AM12279">
        <v>0</v>
      </c>
      <c r="AN12279" s="1">
        <v>1.22896E-23</v>
      </c>
      <c r="AO12279">
        <v>66.325000000000003</v>
      </c>
      <c r="AP12279">
        <v>0.44755499999999998</v>
      </c>
      <c r="AQ12279">
        <v>0</v>
      </c>
      <c r="AR12279" s="1">
        <v>8.9758099999999994E-8</v>
      </c>
      <c r="AS12279">
        <v>60.628</v>
      </c>
      <c r="AT12279">
        <v>0.55689699999999998</v>
      </c>
      <c r="AU12279">
        <v>1.42906</v>
      </c>
      <c r="AV12279" s="1">
        <v>1.4311500000000001E-16</v>
      </c>
      <c r="AW12279">
        <v>83.769000000000005</v>
      </c>
      <c r="AX12279">
        <v>0</v>
      </c>
      <c r="AY12279">
        <v>0</v>
      </c>
      <c r="BA12279" t="s">
        <v>164</v>
      </c>
      <c r="BB12279">
        <v>0</v>
      </c>
      <c r="BC12279">
        <v>0</v>
      </c>
      <c r="BE12279" t="s">
        <v>164</v>
      </c>
      <c r="BF12279">
        <v>0.54701299999999997</v>
      </c>
      <c r="BG12279">
        <v>0.93864700000000001</v>
      </c>
      <c r="BH12279" s="1">
        <v>6.4426500000000001E-7</v>
      </c>
      <c r="BI12279">
        <v>62.164999999999999</v>
      </c>
      <c r="BK12279">
        <v>1</v>
      </c>
      <c r="BL12279" t="s">
        <v>61565</v>
      </c>
      <c r="BM12279" t="s">
        <v>70651</v>
      </c>
      <c r="BN12279" t="s">
        <v>167</v>
      </c>
      <c r="BO12279" t="s">
        <v>1813</v>
      </c>
      <c r="BP12279" t="s">
        <v>70652</v>
      </c>
      <c r="BQ12279" t="s">
        <v>70653</v>
      </c>
      <c r="BR12279">
        <v>5</v>
      </c>
      <c r="BS12279">
        <v>2</v>
      </c>
      <c r="BT12279">
        <v>0.59526999999999997</v>
      </c>
      <c r="BU12279" t="s">
        <v>199</v>
      </c>
      <c r="CC12279" t="s">
        <v>199</v>
      </c>
      <c r="CF12279" t="s">
        <v>199</v>
      </c>
      <c r="CG12279">
        <v>1270500000</v>
      </c>
      <c r="CH12279">
        <v>1270500000</v>
      </c>
      <c r="CI12279">
        <v>0</v>
      </c>
      <c r="CJ12279">
        <v>0</v>
      </c>
      <c r="CK12279" t="s">
        <v>164</v>
      </c>
      <c r="CL12279">
        <v>412580000</v>
      </c>
      <c r="CM12279">
        <v>0</v>
      </c>
      <c r="CN12279">
        <v>0</v>
      </c>
      <c r="CO12279">
        <v>0</v>
      </c>
      <c r="CP12279">
        <v>0</v>
      </c>
      <c r="CQ12279">
        <v>0</v>
      </c>
      <c r="CR12279">
        <v>0</v>
      </c>
      <c r="CS12279">
        <v>0</v>
      </c>
      <c r="CT12279">
        <v>452480000</v>
      </c>
      <c r="CU12279">
        <v>0</v>
      </c>
      <c r="CV12279">
        <v>0</v>
      </c>
      <c r="CW12279">
        <v>405430000</v>
      </c>
      <c r="CX12279">
        <v>412580000</v>
      </c>
      <c r="CY12279">
        <v>0</v>
      </c>
      <c r="CZ12279">
        <v>0</v>
      </c>
      <c r="DA12279">
        <v>0</v>
      </c>
      <c r="DB12279">
        <v>0</v>
      </c>
      <c r="DC12279">
        <v>0</v>
      </c>
      <c r="DD12279">
        <v>0</v>
      </c>
      <c r="DE12279">
        <v>0</v>
      </c>
      <c r="DF12279">
        <v>0</v>
      </c>
      <c r="DG12279">
        <v>0</v>
      </c>
      <c r="DH12279">
        <v>0</v>
      </c>
      <c r="DI12279">
        <v>0</v>
      </c>
      <c r="DJ12279">
        <v>0</v>
      </c>
      <c r="DK12279">
        <v>0</v>
      </c>
      <c r="DL12279">
        <v>0</v>
      </c>
      <c r="DM12279">
        <v>0</v>
      </c>
      <c r="DN12279">
        <v>0</v>
      </c>
      <c r="DO12279">
        <v>0</v>
      </c>
      <c r="DP12279">
        <v>0</v>
      </c>
      <c r="DQ12279">
        <v>0</v>
      </c>
      <c r="DR12279">
        <v>0</v>
      </c>
      <c r="DS12279">
        <v>0</v>
      </c>
      <c r="DT12279">
        <v>0</v>
      </c>
      <c r="DU12279">
        <v>0</v>
      </c>
      <c r="DV12279">
        <v>452480000</v>
      </c>
      <c r="DW12279">
        <v>0</v>
      </c>
      <c r="DX12279">
        <v>0</v>
      </c>
      <c r="DY12279">
        <v>0</v>
      </c>
      <c r="DZ12279">
        <v>0</v>
      </c>
      <c r="EA12279">
        <v>0</v>
      </c>
      <c r="EB12279">
        <v>0</v>
      </c>
      <c r="EC12279">
        <v>0</v>
      </c>
      <c r="ED12279">
        <v>0</v>
      </c>
      <c r="EE12279">
        <v>405430000</v>
      </c>
      <c r="EF12279">
        <v>0</v>
      </c>
      <c r="EG12279">
        <v>0</v>
      </c>
      <c r="EJ12279">
        <v>12273</v>
      </c>
      <c r="EK12279">
        <v>3070</v>
      </c>
      <c r="EL12279">
        <v>99</v>
      </c>
      <c r="EM12279">
        <v>99</v>
      </c>
      <c r="EN12279">
        <v>6576</v>
      </c>
      <c r="EO12279">
        <v>7444</v>
      </c>
      <c r="EP12279" t="s">
        <v>70654</v>
      </c>
      <c r="EQ12279" t="s">
        <v>70655</v>
      </c>
      <c r="ER12279">
        <v>77311</v>
      </c>
      <c r="ES12279">
        <v>132788</v>
      </c>
      <c r="ET12279" t="s">
        <v>504</v>
      </c>
      <c r="EU12279">
        <v>84597</v>
      </c>
      <c r="EV12279">
        <v>77311</v>
      </c>
      <c r="EW12279">
        <v>132788</v>
      </c>
      <c r="EX12279" t="s">
        <v>504</v>
      </c>
      <c r="EY12279">
        <v>84597</v>
      </c>
      <c r="EZ12279">
        <v>77316</v>
      </c>
      <c r="FA12279">
        <v>132804</v>
      </c>
      <c r="FB12279" t="s">
        <v>261</v>
      </c>
      <c r="FC12279">
        <v>83599</v>
      </c>
    </row>
    <row r="12280" spans="1:159" x14ac:dyDescent="0.25">
      <c r="A12280" t="s">
        <v>57361</v>
      </c>
      <c r="B12280" t="s">
        <v>70656</v>
      </c>
      <c r="C12280" t="s">
        <v>57363</v>
      </c>
      <c r="D12280" t="s">
        <v>57363</v>
      </c>
      <c r="E12280" t="s">
        <v>57364</v>
      </c>
      <c r="F12280" t="s">
        <v>57365</v>
      </c>
      <c r="H12280">
        <v>0.38333099999999998</v>
      </c>
      <c r="I12280">
        <v>0.94552899999999995</v>
      </c>
      <c r="J12280" s="1">
        <v>7.6878600000000006E-5</v>
      </c>
      <c r="K12280">
        <v>66.262</v>
      </c>
      <c r="L12280">
        <v>35.39</v>
      </c>
      <c r="M12280">
        <v>61.435000000000002</v>
      </c>
      <c r="R12280">
        <v>0</v>
      </c>
      <c r="S12280">
        <v>0</v>
      </c>
      <c r="U12280" t="s">
        <v>164</v>
      </c>
      <c r="V12280">
        <v>0.37288199999999999</v>
      </c>
      <c r="W12280">
        <v>0.75253300000000001</v>
      </c>
      <c r="X12280">
        <v>4.2092699999999998E-4</v>
      </c>
      <c r="Y12280">
        <v>55.451999999999998</v>
      </c>
      <c r="Z12280">
        <v>0</v>
      </c>
      <c r="AA12280">
        <v>0</v>
      </c>
      <c r="AC12280" t="s">
        <v>164</v>
      </c>
      <c r="AD12280">
        <v>0.379079</v>
      </c>
      <c r="AE12280">
        <v>0.86723300000000003</v>
      </c>
      <c r="AF12280" s="1">
        <v>7.6878600000000006E-5</v>
      </c>
      <c r="AG12280">
        <v>66.262</v>
      </c>
      <c r="AH12280">
        <v>0</v>
      </c>
      <c r="AI12280">
        <v>0</v>
      </c>
      <c r="AK12280" t="s">
        <v>164</v>
      </c>
      <c r="AL12280">
        <v>0</v>
      </c>
      <c r="AM12280">
        <v>0</v>
      </c>
      <c r="AO12280" t="s">
        <v>164</v>
      </c>
      <c r="AT12280">
        <v>0</v>
      </c>
      <c r="AU12280">
        <v>0</v>
      </c>
      <c r="AW12280" t="s">
        <v>164</v>
      </c>
      <c r="AX12280">
        <v>0</v>
      </c>
      <c r="AY12280">
        <v>0</v>
      </c>
      <c r="BA12280" t="s">
        <v>164</v>
      </c>
      <c r="BB12280">
        <v>0.38333099999999998</v>
      </c>
      <c r="BC12280">
        <v>0.94552899999999995</v>
      </c>
      <c r="BD12280">
        <v>1.81313E-4</v>
      </c>
      <c r="BE12280">
        <v>61.435000000000002</v>
      </c>
      <c r="BL12280" t="s">
        <v>61565</v>
      </c>
      <c r="BM12280" t="s">
        <v>70657</v>
      </c>
      <c r="BN12280" t="s">
        <v>167</v>
      </c>
      <c r="BO12280" t="s">
        <v>2656</v>
      </c>
      <c r="BP12280" t="s">
        <v>70658</v>
      </c>
      <c r="BQ12280" t="s">
        <v>70659</v>
      </c>
      <c r="BR12280">
        <v>1</v>
      </c>
      <c r="BS12280">
        <v>3</v>
      </c>
      <c r="BT12280">
        <v>0.21265000000000001</v>
      </c>
      <c r="CG12280">
        <v>0</v>
      </c>
      <c r="CH12280">
        <v>0</v>
      </c>
      <c r="CI12280">
        <v>0</v>
      </c>
      <c r="CJ12280">
        <v>0</v>
      </c>
      <c r="CK12280" t="s">
        <v>164</v>
      </c>
      <c r="CL12280">
        <v>0</v>
      </c>
      <c r="CM12280">
        <v>0</v>
      </c>
      <c r="CN12280">
        <v>0</v>
      </c>
      <c r="CO12280">
        <v>0</v>
      </c>
      <c r="CP12280">
        <v>0</v>
      </c>
      <c r="CQ12280">
        <v>0</v>
      </c>
      <c r="CR12280">
        <v>0</v>
      </c>
      <c r="CS12280">
        <v>0</v>
      </c>
      <c r="CT12280">
        <v>0</v>
      </c>
      <c r="CU12280">
        <v>0</v>
      </c>
      <c r="CV12280">
        <v>0</v>
      </c>
      <c r="CW12280">
        <v>0</v>
      </c>
      <c r="CX12280">
        <v>0</v>
      </c>
      <c r="CY12280">
        <v>0</v>
      </c>
      <c r="CZ12280">
        <v>0</v>
      </c>
      <c r="DA12280">
        <v>0</v>
      </c>
      <c r="DB12280">
        <v>0</v>
      </c>
      <c r="DC12280">
        <v>0</v>
      </c>
      <c r="DD12280">
        <v>0</v>
      </c>
      <c r="DE12280">
        <v>0</v>
      </c>
      <c r="DF12280">
        <v>0</v>
      </c>
      <c r="DG12280">
        <v>0</v>
      </c>
      <c r="DH12280">
        <v>0</v>
      </c>
      <c r="DI12280">
        <v>0</v>
      </c>
      <c r="DJ12280">
        <v>0</v>
      </c>
      <c r="DK12280">
        <v>0</v>
      </c>
      <c r="DL12280">
        <v>0</v>
      </c>
      <c r="DM12280">
        <v>0</v>
      </c>
      <c r="DN12280">
        <v>0</v>
      </c>
      <c r="DO12280">
        <v>0</v>
      </c>
      <c r="DP12280">
        <v>0</v>
      </c>
      <c r="DQ12280">
        <v>0</v>
      </c>
      <c r="DR12280">
        <v>0</v>
      </c>
      <c r="DS12280">
        <v>0</v>
      </c>
      <c r="DT12280">
        <v>0</v>
      </c>
      <c r="DU12280">
        <v>0</v>
      </c>
      <c r="DV12280">
        <v>0</v>
      </c>
      <c r="DW12280">
        <v>0</v>
      </c>
      <c r="DX12280">
        <v>0</v>
      </c>
      <c r="DY12280">
        <v>0</v>
      </c>
      <c r="DZ12280">
        <v>0</v>
      </c>
      <c r="EA12280">
        <v>0</v>
      </c>
      <c r="EB12280">
        <v>0</v>
      </c>
      <c r="EC12280">
        <v>0</v>
      </c>
      <c r="ED12280">
        <v>0</v>
      </c>
      <c r="EE12280">
        <v>0</v>
      </c>
      <c r="EF12280">
        <v>0</v>
      </c>
      <c r="EG12280">
        <v>0</v>
      </c>
      <c r="EJ12280">
        <v>12274</v>
      </c>
      <c r="EK12280">
        <v>3072</v>
      </c>
      <c r="EL12280">
        <v>312</v>
      </c>
      <c r="EM12280">
        <v>312</v>
      </c>
      <c r="EN12280" t="s">
        <v>57369</v>
      </c>
      <c r="EO12280" t="s">
        <v>57370</v>
      </c>
      <c r="ER12280">
        <v>144814</v>
      </c>
      <c r="ES12280">
        <v>250414</v>
      </c>
      <c r="ET12280" t="s">
        <v>319</v>
      </c>
      <c r="EU12280">
        <v>26395</v>
      </c>
      <c r="EV12280">
        <v>144813</v>
      </c>
      <c r="EW12280">
        <v>250413</v>
      </c>
      <c r="EX12280" t="s">
        <v>299</v>
      </c>
      <c r="EY12280">
        <v>26309</v>
      </c>
      <c r="EZ12280">
        <v>144813</v>
      </c>
      <c r="FA12280">
        <v>250413</v>
      </c>
      <c r="FB12280" t="s">
        <v>299</v>
      </c>
      <c r="FC12280">
        <v>26309</v>
      </c>
    </row>
    <row r="12281" spans="1:159" x14ac:dyDescent="0.25">
      <c r="A12281" t="s">
        <v>57377</v>
      </c>
      <c r="B12281">
        <v>670</v>
      </c>
      <c r="C12281" t="s">
        <v>57377</v>
      </c>
      <c r="D12281" t="s">
        <v>57377</v>
      </c>
      <c r="E12281" t="s">
        <v>57378</v>
      </c>
      <c r="F12281" t="s">
        <v>57379</v>
      </c>
      <c r="H12281">
        <v>0.99234299999999998</v>
      </c>
      <c r="I12281">
        <v>21.089600000000001</v>
      </c>
      <c r="J12281" s="1">
        <v>3.0056599999999999E-11</v>
      </c>
      <c r="K12281">
        <v>65.563000000000002</v>
      </c>
      <c r="L12281">
        <v>55.774999999999999</v>
      </c>
      <c r="M12281">
        <v>44.816000000000003</v>
      </c>
      <c r="N12281">
        <v>0.98763900000000004</v>
      </c>
      <c r="O12281">
        <v>18.970600000000001</v>
      </c>
      <c r="P12281" s="1">
        <v>3.0056599999999999E-11</v>
      </c>
      <c r="Q12281">
        <v>65.563000000000002</v>
      </c>
      <c r="R12281">
        <v>0.93563200000000002</v>
      </c>
      <c r="S12281">
        <v>11.249000000000001</v>
      </c>
      <c r="T12281">
        <v>1.43759E-4</v>
      </c>
      <c r="U12281">
        <v>41.401000000000003</v>
      </c>
      <c r="V12281">
        <v>0.96985399999999999</v>
      </c>
      <c r="W12281">
        <v>14.9376</v>
      </c>
      <c r="X12281" s="1">
        <v>2.4586100000000002E-5</v>
      </c>
      <c r="Y12281">
        <v>49.12</v>
      </c>
      <c r="Z12281">
        <v>0.99234299999999998</v>
      </c>
      <c r="AA12281">
        <v>21.089600000000001</v>
      </c>
      <c r="AB12281" s="1">
        <v>2.7753500000000001E-5</v>
      </c>
      <c r="AC12281">
        <v>44.816000000000003</v>
      </c>
      <c r="AD12281">
        <v>0.46530899999999997</v>
      </c>
      <c r="AE12281">
        <v>0</v>
      </c>
      <c r="AF12281">
        <v>1.00793E-4</v>
      </c>
      <c r="AG12281">
        <v>49.12</v>
      </c>
      <c r="AL12281">
        <v>0.98590199999999995</v>
      </c>
      <c r="AM12281">
        <v>18.3842</v>
      </c>
      <c r="AN12281" s="1">
        <v>7.3413700000000005E-5</v>
      </c>
      <c r="AO12281">
        <v>47.712000000000003</v>
      </c>
      <c r="AP12281">
        <v>0.48503200000000002</v>
      </c>
      <c r="AQ12281">
        <v>0</v>
      </c>
      <c r="AR12281" s="1">
        <v>1.7996299999999999E-5</v>
      </c>
      <c r="AS12281">
        <v>44.816000000000003</v>
      </c>
      <c r="AX12281">
        <v>0.48641200000000001</v>
      </c>
      <c r="AY12281">
        <v>0</v>
      </c>
      <c r="AZ12281">
        <v>2.9209100000000002E-4</v>
      </c>
      <c r="BA12281">
        <v>43.761000000000003</v>
      </c>
      <c r="BF12281">
        <v>0.94059099999999995</v>
      </c>
      <c r="BG12281">
        <v>11.7121</v>
      </c>
      <c r="BH12281" s="1">
        <v>3.3382700000000001E-5</v>
      </c>
      <c r="BI12281">
        <v>50.674999999999997</v>
      </c>
      <c r="BK12281">
        <v>2</v>
      </c>
      <c r="BL12281" t="s">
        <v>61565</v>
      </c>
      <c r="BM12281" t="s">
        <v>70660</v>
      </c>
      <c r="BN12281" t="s">
        <v>3800</v>
      </c>
      <c r="BO12281" t="s">
        <v>3875</v>
      </c>
      <c r="BP12281" t="s">
        <v>57381</v>
      </c>
      <c r="BQ12281" t="s">
        <v>57382</v>
      </c>
      <c r="BR12281">
        <v>7</v>
      </c>
      <c r="BS12281">
        <v>3</v>
      </c>
      <c r="BT12281">
        <v>-7.6928999999999997E-2</v>
      </c>
      <c r="BU12281" t="s">
        <v>199</v>
      </c>
      <c r="BV12281" t="s">
        <v>199</v>
      </c>
      <c r="BW12281" t="s">
        <v>199</v>
      </c>
      <c r="BX12281" t="s">
        <v>199</v>
      </c>
      <c r="CA12281" t="s">
        <v>199</v>
      </c>
      <c r="CF12281" t="s">
        <v>199</v>
      </c>
      <c r="CG12281">
        <v>547950000</v>
      </c>
      <c r="CH12281">
        <v>0</v>
      </c>
      <c r="CI12281">
        <v>547950000</v>
      </c>
      <c r="CJ12281">
        <v>0</v>
      </c>
      <c r="CK12281" t="s">
        <v>164</v>
      </c>
      <c r="CL12281">
        <v>53435000</v>
      </c>
      <c r="CM12281">
        <v>0</v>
      </c>
      <c r="CN12281">
        <v>32068000</v>
      </c>
      <c r="CO12281">
        <v>125790000</v>
      </c>
      <c r="CP12281">
        <v>0</v>
      </c>
      <c r="CQ12281">
        <v>0</v>
      </c>
      <c r="CR12281">
        <v>0</v>
      </c>
      <c r="CS12281">
        <v>0</v>
      </c>
      <c r="CT12281">
        <v>0</v>
      </c>
      <c r="CU12281">
        <v>0</v>
      </c>
      <c r="CV12281">
        <v>0</v>
      </c>
      <c r="CW12281">
        <v>3100100</v>
      </c>
      <c r="CX12281">
        <v>0</v>
      </c>
      <c r="CY12281">
        <v>53435000</v>
      </c>
      <c r="CZ12281">
        <v>0</v>
      </c>
      <c r="DA12281">
        <v>0</v>
      </c>
      <c r="DB12281">
        <v>0</v>
      </c>
      <c r="DC12281">
        <v>0</v>
      </c>
      <c r="DD12281">
        <v>0</v>
      </c>
      <c r="DE12281">
        <v>32068000</v>
      </c>
      <c r="DF12281">
        <v>0</v>
      </c>
      <c r="DG12281">
        <v>0</v>
      </c>
      <c r="DH12281">
        <v>125790000</v>
      </c>
      <c r="DI12281">
        <v>0</v>
      </c>
      <c r="DJ12281">
        <v>0</v>
      </c>
      <c r="DK12281">
        <v>0</v>
      </c>
      <c r="DL12281">
        <v>0</v>
      </c>
      <c r="DM12281">
        <v>0</v>
      </c>
      <c r="DN12281">
        <v>0</v>
      </c>
      <c r="DO12281">
        <v>0</v>
      </c>
      <c r="DP12281">
        <v>0</v>
      </c>
      <c r="DQ12281">
        <v>0</v>
      </c>
      <c r="DR12281">
        <v>0</v>
      </c>
      <c r="DS12281">
        <v>0</v>
      </c>
      <c r="DT12281">
        <v>0</v>
      </c>
      <c r="DU12281">
        <v>0</v>
      </c>
      <c r="DV12281">
        <v>0</v>
      </c>
      <c r="DW12281">
        <v>0</v>
      </c>
      <c r="DX12281">
        <v>0</v>
      </c>
      <c r="DY12281">
        <v>0</v>
      </c>
      <c r="DZ12281">
        <v>0</v>
      </c>
      <c r="EA12281">
        <v>0</v>
      </c>
      <c r="EB12281">
        <v>0</v>
      </c>
      <c r="EC12281">
        <v>0</v>
      </c>
      <c r="ED12281">
        <v>0</v>
      </c>
      <c r="EE12281">
        <v>0</v>
      </c>
      <c r="EF12281">
        <v>3100100</v>
      </c>
      <c r="EG12281">
        <v>0</v>
      </c>
      <c r="EJ12281">
        <v>12275</v>
      </c>
      <c r="EK12281">
        <v>3073</v>
      </c>
      <c r="EL12281">
        <v>670</v>
      </c>
      <c r="EM12281">
        <v>670</v>
      </c>
      <c r="EN12281">
        <v>2050</v>
      </c>
      <c r="EO12281" t="s">
        <v>1664</v>
      </c>
      <c r="EP12281" t="s">
        <v>70661</v>
      </c>
      <c r="EQ12281" t="s">
        <v>70662</v>
      </c>
      <c r="ER12281">
        <v>24508</v>
      </c>
      <c r="ES12281">
        <v>42510</v>
      </c>
      <c r="ET12281" t="s">
        <v>171</v>
      </c>
      <c r="EU12281">
        <v>118390</v>
      </c>
      <c r="EV12281">
        <v>24505</v>
      </c>
      <c r="EW12281">
        <v>42508</v>
      </c>
      <c r="EX12281" t="s">
        <v>189</v>
      </c>
      <c r="EY12281">
        <v>96803</v>
      </c>
      <c r="EZ12281">
        <v>24505</v>
      </c>
      <c r="FA12281">
        <v>42508</v>
      </c>
      <c r="FB12281" t="s">
        <v>189</v>
      </c>
      <c r="FC12281">
        <v>96803</v>
      </c>
    </row>
    <row r="12282" spans="1:159" x14ac:dyDescent="0.25">
      <c r="A12282" t="s">
        <v>57385</v>
      </c>
      <c r="B12282" t="s">
        <v>70663</v>
      </c>
      <c r="C12282" t="s">
        <v>57386</v>
      </c>
      <c r="D12282" t="s">
        <v>57386</v>
      </c>
      <c r="E12282" t="s">
        <v>57387</v>
      </c>
      <c r="F12282" t="s">
        <v>57388</v>
      </c>
      <c r="H12282">
        <v>0.15474099999999999</v>
      </c>
      <c r="I12282">
        <v>0</v>
      </c>
      <c r="J12282" s="1">
        <v>5.8947999999999999E-5</v>
      </c>
      <c r="K12282">
        <v>44.595999999999997</v>
      </c>
      <c r="L12282">
        <v>35.832000000000001</v>
      </c>
      <c r="M12282">
        <v>44.595999999999997</v>
      </c>
      <c r="N12282">
        <v>0</v>
      </c>
      <c r="O12282">
        <v>0</v>
      </c>
      <c r="Q12282" t="s">
        <v>164</v>
      </c>
      <c r="R12282">
        <v>0</v>
      </c>
      <c r="S12282">
        <v>0</v>
      </c>
      <c r="U12282" t="s">
        <v>164</v>
      </c>
      <c r="V12282">
        <v>0</v>
      </c>
      <c r="W12282">
        <v>0</v>
      </c>
      <c r="Y12282" t="s">
        <v>164</v>
      </c>
      <c r="AD12282">
        <v>0</v>
      </c>
      <c r="AE12282">
        <v>0</v>
      </c>
      <c r="AG12282" t="s">
        <v>164</v>
      </c>
      <c r="AH12282">
        <v>0</v>
      </c>
      <c r="AI12282">
        <v>0</v>
      </c>
      <c r="AK12282" t="s">
        <v>164</v>
      </c>
      <c r="AL12282">
        <v>0</v>
      </c>
      <c r="AM12282">
        <v>0</v>
      </c>
      <c r="AO12282" t="s">
        <v>164</v>
      </c>
      <c r="AP12282">
        <v>0</v>
      </c>
      <c r="AQ12282">
        <v>0</v>
      </c>
      <c r="AS12282" t="s">
        <v>164</v>
      </c>
      <c r="AT12282">
        <v>0.15474099999999999</v>
      </c>
      <c r="AU12282">
        <v>0</v>
      </c>
      <c r="AV12282" s="1">
        <v>5.8947999999999999E-5</v>
      </c>
      <c r="AW12282">
        <v>44.595999999999997</v>
      </c>
      <c r="BB12282">
        <v>0</v>
      </c>
      <c r="BC12282">
        <v>0</v>
      </c>
      <c r="BE12282" t="s">
        <v>164</v>
      </c>
      <c r="BF12282">
        <v>0</v>
      </c>
      <c r="BG12282">
        <v>0</v>
      </c>
      <c r="BI12282" t="s">
        <v>164</v>
      </c>
      <c r="BL12282" t="s">
        <v>61565</v>
      </c>
      <c r="BM12282" t="s">
        <v>70664</v>
      </c>
      <c r="BN12282" t="s">
        <v>167</v>
      </c>
      <c r="BO12282" t="s">
        <v>965</v>
      </c>
      <c r="BP12282" t="s">
        <v>70665</v>
      </c>
      <c r="BQ12282" t="s">
        <v>70666</v>
      </c>
      <c r="BR12282">
        <v>12</v>
      </c>
      <c r="BS12282">
        <v>4</v>
      </c>
      <c r="BT12282">
        <v>0.49981999999999999</v>
      </c>
      <c r="CG12282">
        <v>0</v>
      </c>
      <c r="CH12282">
        <v>0</v>
      </c>
      <c r="CI12282">
        <v>0</v>
      </c>
      <c r="CJ12282">
        <v>0</v>
      </c>
      <c r="CK12282" t="s">
        <v>164</v>
      </c>
      <c r="CL12282">
        <v>0</v>
      </c>
      <c r="CM12282">
        <v>0</v>
      </c>
      <c r="CN12282">
        <v>0</v>
      </c>
      <c r="CO12282">
        <v>0</v>
      </c>
      <c r="CP12282">
        <v>0</v>
      </c>
      <c r="CQ12282">
        <v>0</v>
      </c>
      <c r="CR12282">
        <v>0</v>
      </c>
      <c r="CS12282">
        <v>0</v>
      </c>
      <c r="CT12282">
        <v>0</v>
      </c>
      <c r="CU12282">
        <v>0</v>
      </c>
      <c r="CV12282">
        <v>0</v>
      </c>
      <c r="CW12282">
        <v>0</v>
      </c>
      <c r="CX12282">
        <v>0</v>
      </c>
      <c r="CY12282">
        <v>0</v>
      </c>
      <c r="CZ12282">
        <v>0</v>
      </c>
      <c r="DA12282">
        <v>0</v>
      </c>
      <c r="DB12282">
        <v>0</v>
      </c>
      <c r="DC12282">
        <v>0</v>
      </c>
      <c r="DD12282">
        <v>0</v>
      </c>
      <c r="DE12282">
        <v>0</v>
      </c>
      <c r="DF12282">
        <v>0</v>
      </c>
      <c r="DG12282">
        <v>0</v>
      </c>
      <c r="DH12282">
        <v>0</v>
      </c>
      <c r="DI12282">
        <v>0</v>
      </c>
      <c r="DJ12282">
        <v>0</v>
      </c>
      <c r="DK12282">
        <v>0</v>
      </c>
      <c r="DL12282">
        <v>0</v>
      </c>
      <c r="DM12282">
        <v>0</v>
      </c>
      <c r="DN12282">
        <v>0</v>
      </c>
      <c r="DO12282">
        <v>0</v>
      </c>
      <c r="DP12282">
        <v>0</v>
      </c>
      <c r="DQ12282">
        <v>0</v>
      </c>
      <c r="DR12282">
        <v>0</v>
      </c>
      <c r="DS12282">
        <v>0</v>
      </c>
      <c r="DT12282">
        <v>0</v>
      </c>
      <c r="DU12282">
        <v>0</v>
      </c>
      <c r="DV12282">
        <v>0</v>
      </c>
      <c r="DW12282">
        <v>0</v>
      </c>
      <c r="DX12282">
        <v>0</v>
      </c>
      <c r="DY12282">
        <v>0</v>
      </c>
      <c r="DZ12282">
        <v>0</v>
      </c>
      <c r="EA12282">
        <v>0</v>
      </c>
      <c r="EB12282">
        <v>0</v>
      </c>
      <c r="EC12282">
        <v>0</v>
      </c>
      <c r="ED12282">
        <v>0</v>
      </c>
      <c r="EE12282">
        <v>0</v>
      </c>
      <c r="EF12282">
        <v>0</v>
      </c>
      <c r="EG12282">
        <v>0</v>
      </c>
      <c r="EJ12282">
        <v>12276</v>
      </c>
      <c r="EK12282">
        <v>3074</v>
      </c>
      <c r="EL12282">
        <v>347</v>
      </c>
      <c r="EM12282">
        <v>347</v>
      </c>
      <c r="EN12282">
        <v>4300</v>
      </c>
      <c r="EO12282" t="s">
        <v>57406</v>
      </c>
      <c r="ER12282">
        <v>50097</v>
      </c>
      <c r="ES12282">
        <v>88129</v>
      </c>
      <c r="ET12282" t="s">
        <v>504</v>
      </c>
      <c r="EU12282">
        <v>46789</v>
      </c>
      <c r="EV12282">
        <v>50097</v>
      </c>
      <c r="EW12282">
        <v>88129</v>
      </c>
      <c r="EX12282" t="s">
        <v>504</v>
      </c>
      <c r="EY12282">
        <v>46789</v>
      </c>
      <c r="EZ12282">
        <v>50097</v>
      </c>
      <c r="FA12282">
        <v>88129</v>
      </c>
      <c r="FB12282" t="s">
        <v>504</v>
      </c>
      <c r="FC12282">
        <v>46789</v>
      </c>
    </row>
    <row r="12283" spans="1:159" x14ac:dyDescent="0.25">
      <c r="A12283" t="s">
        <v>57385</v>
      </c>
      <c r="B12283" t="s">
        <v>31475</v>
      </c>
      <c r="C12283" t="s">
        <v>57386</v>
      </c>
      <c r="D12283" t="s">
        <v>57386</v>
      </c>
      <c r="E12283" t="s">
        <v>57387</v>
      </c>
      <c r="F12283" t="s">
        <v>57388</v>
      </c>
      <c r="H12283">
        <v>0.22253400000000001</v>
      </c>
      <c r="I12283">
        <v>0</v>
      </c>
      <c r="J12283" s="1">
        <v>4.9016600000000003E-33</v>
      </c>
      <c r="K12283">
        <v>73.266000000000005</v>
      </c>
      <c r="L12283">
        <v>67.424999999999997</v>
      </c>
      <c r="M12283">
        <v>59.887999999999998</v>
      </c>
      <c r="N12283">
        <v>0.19073899999999999</v>
      </c>
      <c r="O12283">
        <v>0</v>
      </c>
      <c r="P12283" s="1">
        <v>4.0528500000000002E-13</v>
      </c>
      <c r="Q12283">
        <v>56.648000000000003</v>
      </c>
      <c r="R12283">
        <v>0.196411</v>
      </c>
      <c r="S12283">
        <v>0</v>
      </c>
      <c r="T12283" s="1">
        <v>4.9016600000000003E-33</v>
      </c>
      <c r="U12283">
        <v>73.266000000000005</v>
      </c>
      <c r="V12283">
        <v>0.22253400000000001</v>
      </c>
      <c r="W12283">
        <v>0</v>
      </c>
      <c r="X12283" s="1">
        <v>5.2956299999999998E-18</v>
      </c>
      <c r="Y12283">
        <v>59.887999999999998</v>
      </c>
      <c r="Z12283">
        <v>0.186642</v>
      </c>
      <c r="AA12283">
        <v>0</v>
      </c>
      <c r="AB12283" s="1">
        <v>2.8649899999999999E-12</v>
      </c>
      <c r="AC12283">
        <v>51.844000000000001</v>
      </c>
      <c r="AD12283">
        <v>0.196021</v>
      </c>
      <c r="AE12283">
        <v>0</v>
      </c>
      <c r="AF12283" s="1">
        <v>1.3468500000000001E-24</v>
      </c>
      <c r="AG12283">
        <v>65.736000000000004</v>
      </c>
      <c r="AH12283">
        <v>0.19351299999999999</v>
      </c>
      <c r="AI12283">
        <v>0</v>
      </c>
      <c r="AJ12283" s="1">
        <v>9.9686299999999997E-13</v>
      </c>
      <c r="AK12283">
        <v>55.491999999999997</v>
      </c>
      <c r="AL12283">
        <v>0</v>
      </c>
      <c r="AM12283">
        <v>0</v>
      </c>
      <c r="AO12283" t="s">
        <v>164</v>
      </c>
      <c r="AP12283">
        <v>0.19265699999999999</v>
      </c>
      <c r="AQ12283">
        <v>0</v>
      </c>
      <c r="AR12283" s="1">
        <v>6.2812500000000004E-9</v>
      </c>
      <c r="AS12283">
        <v>50.165999999999997</v>
      </c>
      <c r="AT12283">
        <v>0.15474099999999999</v>
      </c>
      <c r="AU12283">
        <v>0</v>
      </c>
      <c r="AV12283" s="1">
        <v>5.8947999999999999E-5</v>
      </c>
      <c r="AW12283">
        <v>44.595999999999997</v>
      </c>
      <c r="AX12283">
        <v>0.18564</v>
      </c>
      <c r="AY12283">
        <v>0</v>
      </c>
      <c r="AZ12283" s="1">
        <v>6.0782700000000003E-13</v>
      </c>
      <c r="BA12283">
        <v>56.252000000000002</v>
      </c>
      <c r="BB12283">
        <v>0</v>
      </c>
      <c r="BC12283">
        <v>0</v>
      </c>
      <c r="BE12283" t="s">
        <v>164</v>
      </c>
      <c r="BF12283">
        <v>0</v>
      </c>
      <c r="BG12283">
        <v>0</v>
      </c>
      <c r="BI12283" t="s">
        <v>164</v>
      </c>
      <c r="BL12283" t="s">
        <v>61565</v>
      </c>
      <c r="BM12283" t="s">
        <v>70667</v>
      </c>
      <c r="BN12283" t="s">
        <v>167</v>
      </c>
      <c r="BO12283" t="s">
        <v>2999</v>
      </c>
      <c r="BP12283" t="s">
        <v>57404</v>
      </c>
      <c r="BQ12283" t="s">
        <v>57405</v>
      </c>
      <c r="BR12283">
        <v>14</v>
      </c>
      <c r="BS12283">
        <v>4</v>
      </c>
      <c r="BT12283">
        <v>3.7336000000000001E-2</v>
      </c>
      <c r="CG12283">
        <v>0</v>
      </c>
      <c r="CH12283">
        <v>0</v>
      </c>
      <c r="CI12283">
        <v>0</v>
      </c>
      <c r="CJ12283">
        <v>0</v>
      </c>
      <c r="CK12283" t="s">
        <v>164</v>
      </c>
      <c r="CL12283">
        <v>0</v>
      </c>
      <c r="CM12283">
        <v>0</v>
      </c>
      <c r="CN12283">
        <v>0</v>
      </c>
      <c r="CO12283">
        <v>0</v>
      </c>
      <c r="CP12283">
        <v>0</v>
      </c>
      <c r="CQ12283">
        <v>0</v>
      </c>
      <c r="CR12283">
        <v>0</v>
      </c>
      <c r="CS12283">
        <v>0</v>
      </c>
      <c r="CT12283">
        <v>0</v>
      </c>
      <c r="CU12283">
        <v>0</v>
      </c>
      <c r="CV12283">
        <v>0</v>
      </c>
      <c r="CW12283">
        <v>0</v>
      </c>
      <c r="CX12283">
        <v>0</v>
      </c>
      <c r="CY12283">
        <v>0</v>
      </c>
      <c r="CZ12283">
        <v>0</v>
      </c>
      <c r="DA12283">
        <v>0</v>
      </c>
      <c r="DB12283">
        <v>0</v>
      </c>
      <c r="DC12283">
        <v>0</v>
      </c>
      <c r="DD12283">
        <v>0</v>
      </c>
      <c r="DE12283">
        <v>0</v>
      </c>
      <c r="DF12283">
        <v>0</v>
      </c>
      <c r="DG12283">
        <v>0</v>
      </c>
      <c r="DH12283">
        <v>0</v>
      </c>
      <c r="DI12283">
        <v>0</v>
      </c>
      <c r="DJ12283">
        <v>0</v>
      </c>
      <c r="DK12283">
        <v>0</v>
      </c>
      <c r="DL12283">
        <v>0</v>
      </c>
      <c r="DM12283">
        <v>0</v>
      </c>
      <c r="DN12283">
        <v>0</v>
      </c>
      <c r="DO12283">
        <v>0</v>
      </c>
      <c r="DP12283">
        <v>0</v>
      </c>
      <c r="DQ12283">
        <v>0</v>
      </c>
      <c r="DR12283">
        <v>0</v>
      </c>
      <c r="DS12283">
        <v>0</v>
      </c>
      <c r="DT12283">
        <v>0</v>
      </c>
      <c r="DU12283">
        <v>0</v>
      </c>
      <c r="DV12283">
        <v>0</v>
      </c>
      <c r="DW12283">
        <v>0</v>
      </c>
      <c r="DX12283">
        <v>0</v>
      </c>
      <c r="DY12283">
        <v>0</v>
      </c>
      <c r="DZ12283">
        <v>0</v>
      </c>
      <c r="EA12283">
        <v>0</v>
      </c>
      <c r="EB12283">
        <v>0</v>
      </c>
      <c r="EC12283">
        <v>0</v>
      </c>
      <c r="ED12283">
        <v>0</v>
      </c>
      <c r="EE12283">
        <v>0</v>
      </c>
      <c r="EF12283">
        <v>0</v>
      </c>
      <c r="EG12283">
        <v>0</v>
      </c>
      <c r="EJ12283">
        <v>12277</v>
      </c>
      <c r="EK12283">
        <v>3074</v>
      </c>
      <c r="EL12283">
        <v>349</v>
      </c>
      <c r="EM12283">
        <v>349</v>
      </c>
      <c r="EN12283">
        <v>4300</v>
      </c>
      <c r="EO12283" t="s">
        <v>57406</v>
      </c>
      <c r="ER12283">
        <v>50090</v>
      </c>
      <c r="ES12283">
        <v>88119</v>
      </c>
      <c r="ET12283" t="s">
        <v>286</v>
      </c>
      <c r="EU12283">
        <v>53129</v>
      </c>
      <c r="EV12283">
        <v>50096</v>
      </c>
      <c r="EW12283">
        <v>88128</v>
      </c>
      <c r="EX12283" t="s">
        <v>369</v>
      </c>
      <c r="EY12283">
        <v>52855</v>
      </c>
      <c r="EZ12283">
        <v>50096</v>
      </c>
      <c r="FA12283">
        <v>88128</v>
      </c>
      <c r="FB12283" t="s">
        <v>369</v>
      </c>
      <c r="FC12283">
        <v>52855</v>
      </c>
    </row>
    <row r="12284" spans="1:159" x14ac:dyDescent="0.25">
      <c r="A12284" t="s">
        <v>57385</v>
      </c>
      <c r="B12284" t="s">
        <v>70668</v>
      </c>
      <c r="C12284" t="s">
        <v>57386</v>
      </c>
      <c r="D12284" t="s">
        <v>57386</v>
      </c>
      <c r="E12284" t="s">
        <v>57387</v>
      </c>
      <c r="F12284" t="s">
        <v>57388</v>
      </c>
      <c r="H12284">
        <v>0.26212000000000002</v>
      </c>
      <c r="I12284">
        <v>0</v>
      </c>
      <c r="J12284" s="1">
        <v>4.9016600000000003E-33</v>
      </c>
      <c r="K12284">
        <v>73.266000000000005</v>
      </c>
      <c r="L12284">
        <v>67.424999999999997</v>
      </c>
      <c r="M12284">
        <v>50.35</v>
      </c>
      <c r="N12284">
        <v>0.19073899999999999</v>
      </c>
      <c r="O12284">
        <v>0</v>
      </c>
      <c r="P12284" s="1">
        <v>4.0528500000000002E-13</v>
      </c>
      <c r="Q12284">
        <v>56.648000000000003</v>
      </c>
      <c r="R12284">
        <v>0.196411</v>
      </c>
      <c r="S12284">
        <v>0</v>
      </c>
      <c r="T12284" s="1">
        <v>4.9016600000000003E-33</v>
      </c>
      <c r="U12284">
        <v>73.266000000000005</v>
      </c>
      <c r="V12284">
        <v>0.22253400000000001</v>
      </c>
      <c r="W12284">
        <v>0</v>
      </c>
      <c r="X12284" s="1">
        <v>5.2956299999999998E-18</v>
      </c>
      <c r="Y12284">
        <v>59.887999999999998</v>
      </c>
      <c r="Z12284">
        <v>0.186642</v>
      </c>
      <c r="AA12284">
        <v>0</v>
      </c>
      <c r="AB12284" s="1">
        <v>2.8649899999999999E-12</v>
      </c>
      <c r="AC12284">
        <v>51.844000000000001</v>
      </c>
      <c r="AD12284">
        <v>0.196021</v>
      </c>
      <c r="AE12284">
        <v>0</v>
      </c>
      <c r="AF12284" s="1">
        <v>1.3468500000000001E-24</v>
      </c>
      <c r="AG12284">
        <v>65.736000000000004</v>
      </c>
      <c r="AH12284">
        <v>0.19351299999999999</v>
      </c>
      <c r="AI12284">
        <v>0</v>
      </c>
      <c r="AJ12284" s="1">
        <v>9.9686299999999997E-13</v>
      </c>
      <c r="AK12284">
        <v>55.491999999999997</v>
      </c>
      <c r="AL12284">
        <v>0.26212000000000002</v>
      </c>
      <c r="AM12284">
        <v>0</v>
      </c>
      <c r="AN12284" s="1">
        <v>5.1922000000000003E-9</v>
      </c>
      <c r="AO12284">
        <v>50.35</v>
      </c>
      <c r="AP12284">
        <v>0.19265699999999999</v>
      </c>
      <c r="AQ12284">
        <v>0</v>
      </c>
      <c r="AR12284" s="1">
        <v>6.2812500000000004E-9</v>
      </c>
      <c r="AS12284">
        <v>50.165999999999997</v>
      </c>
      <c r="AT12284">
        <v>0.15474099999999999</v>
      </c>
      <c r="AU12284">
        <v>0</v>
      </c>
      <c r="AV12284" s="1">
        <v>5.8947999999999999E-5</v>
      </c>
      <c r="AW12284">
        <v>44.595999999999997</v>
      </c>
      <c r="AX12284">
        <v>0.18564</v>
      </c>
      <c r="AY12284">
        <v>0</v>
      </c>
      <c r="AZ12284" s="1">
        <v>6.0782700000000003E-13</v>
      </c>
      <c r="BA12284">
        <v>56.252000000000002</v>
      </c>
      <c r="BB12284">
        <v>0</v>
      </c>
      <c r="BC12284">
        <v>0</v>
      </c>
      <c r="BE12284" t="s">
        <v>164</v>
      </c>
      <c r="BF12284">
        <v>0</v>
      </c>
      <c r="BG12284">
        <v>0</v>
      </c>
      <c r="BI12284" t="s">
        <v>164</v>
      </c>
      <c r="BL12284" t="s">
        <v>61565</v>
      </c>
      <c r="BM12284" t="s">
        <v>70669</v>
      </c>
      <c r="BN12284" t="s">
        <v>167</v>
      </c>
      <c r="BO12284" t="s">
        <v>11516</v>
      </c>
      <c r="BP12284" t="s">
        <v>57408</v>
      </c>
      <c r="BQ12284" t="s">
        <v>57409</v>
      </c>
      <c r="BR12284">
        <v>17</v>
      </c>
      <c r="BS12284">
        <v>4</v>
      </c>
      <c r="BT12284">
        <v>-0.73438000000000003</v>
      </c>
      <c r="CG12284">
        <v>0</v>
      </c>
      <c r="CH12284">
        <v>0</v>
      </c>
      <c r="CI12284">
        <v>0</v>
      </c>
      <c r="CJ12284">
        <v>0</v>
      </c>
      <c r="CK12284" t="s">
        <v>164</v>
      </c>
      <c r="CL12284">
        <v>0</v>
      </c>
      <c r="CM12284">
        <v>0</v>
      </c>
      <c r="CN12284">
        <v>0</v>
      </c>
      <c r="CO12284">
        <v>0</v>
      </c>
      <c r="CP12284">
        <v>0</v>
      </c>
      <c r="CQ12284">
        <v>0</v>
      </c>
      <c r="CR12284">
        <v>0</v>
      </c>
      <c r="CS12284">
        <v>0</v>
      </c>
      <c r="CT12284">
        <v>0</v>
      </c>
      <c r="CU12284">
        <v>0</v>
      </c>
      <c r="CV12284">
        <v>0</v>
      </c>
      <c r="CW12284">
        <v>0</v>
      </c>
      <c r="CX12284">
        <v>0</v>
      </c>
      <c r="CY12284">
        <v>0</v>
      </c>
      <c r="CZ12284">
        <v>0</v>
      </c>
      <c r="DA12284">
        <v>0</v>
      </c>
      <c r="DB12284">
        <v>0</v>
      </c>
      <c r="DC12284">
        <v>0</v>
      </c>
      <c r="DD12284">
        <v>0</v>
      </c>
      <c r="DE12284">
        <v>0</v>
      </c>
      <c r="DF12284">
        <v>0</v>
      </c>
      <c r="DG12284">
        <v>0</v>
      </c>
      <c r="DH12284">
        <v>0</v>
      </c>
      <c r="DI12284">
        <v>0</v>
      </c>
      <c r="DJ12284">
        <v>0</v>
      </c>
      <c r="DK12284">
        <v>0</v>
      </c>
      <c r="DL12284">
        <v>0</v>
      </c>
      <c r="DM12284">
        <v>0</v>
      </c>
      <c r="DN12284">
        <v>0</v>
      </c>
      <c r="DO12284">
        <v>0</v>
      </c>
      <c r="DP12284">
        <v>0</v>
      </c>
      <c r="DQ12284">
        <v>0</v>
      </c>
      <c r="DR12284">
        <v>0</v>
      </c>
      <c r="DS12284">
        <v>0</v>
      </c>
      <c r="DT12284">
        <v>0</v>
      </c>
      <c r="DU12284">
        <v>0</v>
      </c>
      <c r="DV12284">
        <v>0</v>
      </c>
      <c r="DW12284">
        <v>0</v>
      </c>
      <c r="DX12284">
        <v>0</v>
      </c>
      <c r="DY12284">
        <v>0</v>
      </c>
      <c r="DZ12284">
        <v>0</v>
      </c>
      <c r="EA12284">
        <v>0</v>
      </c>
      <c r="EB12284">
        <v>0</v>
      </c>
      <c r="EC12284">
        <v>0</v>
      </c>
      <c r="ED12284">
        <v>0</v>
      </c>
      <c r="EE12284">
        <v>0</v>
      </c>
      <c r="EF12284">
        <v>0</v>
      </c>
      <c r="EG12284">
        <v>0</v>
      </c>
      <c r="EJ12284">
        <v>12278</v>
      </c>
      <c r="EK12284">
        <v>3074</v>
      </c>
      <c r="EL12284">
        <v>352</v>
      </c>
      <c r="EM12284">
        <v>352</v>
      </c>
      <c r="EN12284">
        <v>4300</v>
      </c>
      <c r="EO12284" t="s">
        <v>57406</v>
      </c>
      <c r="ER12284">
        <v>50095</v>
      </c>
      <c r="ES12284">
        <v>88126</v>
      </c>
      <c r="ET12284" t="s">
        <v>261</v>
      </c>
      <c r="EU12284">
        <v>53223</v>
      </c>
      <c r="EV12284">
        <v>50096</v>
      </c>
      <c r="EW12284">
        <v>88128</v>
      </c>
      <c r="EX12284" t="s">
        <v>369</v>
      </c>
      <c r="EY12284">
        <v>52855</v>
      </c>
      <c r="EZ12284">
        <v>50096</v>
      </c>
      <c r="FA12284">
        <v>88128</v>
      </c>
      <c r="FB12284" t="s">
        <v>369</v>
      </c>
      <c r="FC12284">
        <v>52855</v>
      </c>
    </row>
    <row r="12285" spans="1:159" x14ac:dyDescent="0.25">
      <c r="A12285" t="s">
        <v>57385</v>
      </c>
      <c r="B12285" t="s">
        <v>32204</v>
      </c>
      <c r="C12285" t="s">
        <v>57386</v>
      </c>
      <c r="D12285" t="s">
        <v>57386</v>
      </c>
      <c r="E12285" t="s">
        <v>57387</v>
      </c>
      <c r="F12285" t="s">
        <v>57388</v>
      </c>
      <c r="H12285">
        <v>0.26212000000000002</v>
      </c>
      <c r="I12285">
        <v>0</v>
      </c>
      <c r="J12285" s="1">
        <v>4.9016600000000003E-33</v>
      </c>
      <c r="K12285">
        <v>73.266000000000005</v>
      </c>
      <c r="L12285">
        <v>67.424999999999997</v>
      </c>
      <c r="M12285">
        <v>50.35</v>
      </c>
      <c r="N12285">
        <v>0.19073899999999999</v>
      </c>
      <c r="O12285">
        <v>0</v>
      </c>
      <c r="P12285" s="1">
        <v>4.0528500000000002E-13</v>
      </c>
      <c r="Q12285">
        <v>56.648000000000003</v>
      </c>
      <c r="R12285">
        <v>0.196411</v>
      </c>
      <c r="S12285">
        <v>0</v>
      </c>
      <c r="T12285" s="1">
        <v>4.9016600000000003E-33</v>
      </c>
      <c r="U12285">
        <v>73.266000000000005</v>
      </c>
      <c r="V12285">
        <v>0.22253400000000001</v>
      </c>
      <c r="W12285">
        <v>0</v>
      </c>
      <c r="X12285" s="1">
        <v>5.2956299999999998E-18</v>
      </c>
      <c r="Y12285">
        <v>59.887999999999998</v>
      </c>
      <c r="Z12285">
        <v>0.186642</v>
      </c>
      <c r="AA12285">
        <v>0</v>
      </c>
      <c r="AB12285" s="1">
        <v>2.8649899999999999E-12</v>
      </c>
      <c r="AC12285">
        <v>51.844000000000001</v>
      </c>
      <c r="AD12285">
        <v>0.196021</v>
      </c>
      <c r="AE12285">
        <v>0</v>
      </c>
      <c r="AF12285" s="1">
        <v>1.3468500000000001E-24</v>
      </c>
      <c r="AG12285">
        <v>65.736000000000004</v>
      </c>
      <c r="AH12285">
        <v>0.19351299999999999</v>
      </c>
      <c r="AI12285">
        <v>0</v>
      </c>
      <c r="AJ12285" s="1">
        <v>9.9686299999999997E-13</v>
      </c>
      <c r="AK12285">
        <v>55.491999999999997</v>
      </c>
      <c r="AL12285">
        <v>0.26212000000000002</v>
      </c>
      <c r="AM12285">
        <v>0</v>
      </c>
      <c r="AN12285" s="1">
        <v>5.1922000000000003E-9</v>
      </c>
      <c r="AO12285">
        <v>50.35</v>
      </c>
      <c r="AP12285">
        <v>0.19265699999999999</v>
      </c>
      <c r="AQ12285">
        <v>0</v>
      </c>
      <c r="AR12285" s="1">
        <v>6.2812500000000004E-9</v>
      </c>
      <c r="AS12285">
        <v>50.165999999999997</v>
      </c>
      <c r="AT12285">
        <v>0.15474099999999999</v>
      </c>
      <c r="AU12285">
        <v>0</v>
      </c>
      <c r="AV12285" s="1">
        <v>5.8947999999999999E-5</v>
      </c>
      <c r="AW12285">
        <v>44.595999999999997</v>
      </c>
      <c r="AX12285">
        <v>0.18564</v>
      </c>
      <c r="AY12285">
        <v>0</v>
      </c>
      <c r="AZ12285" s="1">
        <v>6.0782700000000003E-13</v>
      </c>
      <c r="BA12285">
        <v>56.252000000000002</v>
      </c>
      <c r="BB12285">
        <v>0</v>
      </c>
      <c r="BC12285">
        <v>0</v>
      </c>
      <c r="BE12285" t="s">
        <v>164</v>
      </c>
      <c r="BF12285">
        <v>0</v>
      </c>
      <c r="BG12285">
        <v>0</v>
      </c>
      <c r="BI12285" t="s">
        <v>164</v>
      </c>
      <c r="BL12285" t="s">
        <v>61565</v>
      </c>
      <c r="BM12285" t="s">
        <v>70670</v>
      </c>
      <c r="BN12285" t="s">
        <v>174</v>
      </c>
      <c r="BO12285" t="s">
        <v>175</v>
      </c>
      <c r="BP12285" t="s">
        <v>57408</v>
      </c>
      <c r="BQ12285" t="s">
        <v>57409</v>
      </c>
      <c r="BR12285">
        <v>20</v>
      </c>
      <c r="BS12285">
        <v>4</v>
      </c>
      <c r="BT12285">
        <v>-0.73438000000000003</v>
      </c>
      <c r="CG12285">
        <v>0</v>
      </c>
      <c r="CH12285">
        <v>0</v>
      </c>
      <c r="CI12285">
        <v>0</v>
      </c>
      <c r="CJ12285">
        <v>0</v>
      </c>
      <c r="CK12285" t="s">
        <v>164</v>
      </c>
      <c r="CL12285">
        <v>0</v>
      </c>
      <c r="CM12285">
        <v>0</v>
      </c>
      <c r="CN12285">
        <v>0</v>
      </c>
      <c r="CO12285">
        <v>0</v>
      </c>
      <c r="CP12285">
        <v>0</v>
      </c>
      <c r="CQ12285">
        <v>0</v>
      </c>
      <c r="CR12285">
        <v>0</v>
      </c>
      <c r="CS12285">
        <v>0</v>
      </c>
      <c r="CT12285">
        <v>0</v>
      </c>
      <c r="CU12285">
        <v>0</v>
      </c>
      <c r="CV12285">
        <v>0</v>
      </c>
      <c r="CW12285">
        <v>0</v>
      </c>
      <c r="CX12285">
        <v>0</v>
      </c>
      <c r="CY12285">
        <v>0</v>
      </c>
      <c r="CZ12285">
        <v>0</v>
      </c>
      <c r="DA12285">
        <v>0</v>
      </c>
      <c r="DB12285">
        <v>0</v>
      </c>
      <c r="DC12285">
        <v>0</v>
      </c>
      <c r="DD12285">
        <v>0</v>
      </c>
      <c r="DE12285">
        <v>0</v>
      </c>
      <c r="DF12285">
        <v>0</v>
      </c>
      <c r="DG12285">
        <v>0</v>
      </c>
      <c r="DH12285">
        <v>0</v>
      </c>
      <c r="DI12285">
        <v>0</v>
      </c>
      <c r="DJ12285">
        <v>0</v>
      </c>
      <c r="DK12285">
        <v>0</v>
      </c>
      <c r="DL12285">
        <v>0</v>
      </c>
      <c r="DM12285">
        <v>0</v>
      </c>
      <c r="DN12285">
        <v>0</v>
      </c>
      <c r="DO12285">
        <v>0</v>
      </c>
      <c r="DP12285">
        <v>0</v>
      </c>
      <c r="DQ12285">
        <v>0</v>
      </c>
      <c r="DR12285">
        <v>0</v>
      </c>
      <c r="DS12285">
        <v>0</v>
      </c>
      <c r="DT12285">
        <v>0</v>
      </c>
      <c r="DU12285">
        <v>0</v>
      </c>
      <c r="DV12285">
        <v>0</v>
      </c>
      <c r="DW12285">
        <v>0</v>
      </c>
      <c r="DX12285">
        <v>0</v>
      </c>
      <c r="DY12285">
        <v>0</v>
      </c>
      <c r="DZ12285">
        <v>0</v>
      </c>
      <c r="EA12285">
        <v>0</v>
      </c>
      <c r="EB12285">
        <v>0</v>
      </c>
      <c r="EC12285">
        <v>0</v>
      </c>
      <c r="ED12285">
        <v>0</v>
      </c>
      <c r="EE12285">
        <v>0</v>
      </c>
      <c r="EF12285">
        <v>0</v>
      </c>
      <c r="EG12285">
        <v>0</v>
      </c>
      <c r="EJ12285">
        <v>12279</v>
      </c>
      <c r="EK12285">
        <v>3074</v>
      </c>
      <c r="EL12285">
        <v>355</v>
      </c>
      <c r="EM12285">
        <v>355</v>
      </c>
      <c r="EN12285">
        <v>4300</v>
      </c>
      <c r="EO12285" t="s">
        <v>57406</v>
      </c>
      <c r="ER12285">
        <v>50095</v>
      </c>
      <c r="ES12285">
        <v>88126</v>
      </c>
      <c r="ET12285" t="s">
        <v>261</v>
      </c>
      <c r="EU12285">
        <v>53223</v>
      </c>
      <c r="EV12285">
        <v>50096</v>
      </c>
      <c r="EW12285">
        <v>88128</v>
      </c>
      <c r="EX12285" t="s">
        <v>369</v>
      </c>
      <c r="EY12285">
        <v>52855</v>
      </c>
      <c r="EZ12285">
        <v>50096</v>
      </c>
      <c r="FA12285">
        <v>88128</v>
      </c>
      <c r="FB12285" t="s">
        <v>369</v>
      </c>
      <c r="FC12285">
        <v>52855</v>
      </c>
    </row>
    <row r="12286" spans="1:159" x14ac:dyDescent="0.25">
      <c r="A12286" t="s">
        <v>57431</v>
      </c>
      <c r="B12286">
        <v>37</v>
      </c>
      <c r="C12286" t="s">
        <v>57431</v>
      </c>
      <c r="D12286" t="s">
        <v>57431</v>
      </c>
      <c r="E12286" t="s">
        <v>57432</v>
      </c>
      <c r="F12286" t="s">
        <v>57433</v>
      </c>
      <c r="H12286">
        <v>0.61094300000000001</v>
      </c>
      <c r="I12286">
        <v>1.9636800000000001</v>
      </c>
      <c r="J12286" s="1">
        <v>1.4413399999999999E-80</v>
      </c>
      <c r="K12286">
        <v>133.68</v>
      </c>
      <c r="L12286">
        <v>114.99</v>
      </c>
      <c r="M12286">
        <v>120.33</v>
      </c>
      <c r="N12286">
        <v>0.49867099999999998</v>
      </c>
      <c r="O12286">
        <v>0</v>
      </c>
      <c r="P12286" s="1">
        <v>5.0117900000000003E-51</v>
      </c>
      <c r="Q12286">
        <v>110.9</v>
      </c>
      <c r="R12286">
        <v>0.49576900000000002</v>
      </c>
      <c r="S12286">
        <v>0</v>
      </c>
      <c r="T12286" s="1">
        <v>1.6553199999999999E-17</v>
      </c>
      <c r="U12286">
        <v>82.885000000000005</v>
      </c>
      <c r="Z12286">
        <v>0</v>
      </c>
      <c r="AA12286">
        <v>0</v>
      </c>
      <c r="AC12286" t="s">
        <v>164</v>
      </c>
      <c r="AH12286">
        <v>0.57065500000000002</v>
      </c>
      <c r="AI12286">
        <v>1.2810299999999999</v>
      </c>
      <c r="AJ12286" s="1">
        <v>1.2650000000000001E-16</v>
      </c>
      <c r="AK12286">
        <v>82.593000000000004</v>
      </c>
      <c r="AL12286">
        <v>0.56836600000000004</v>
      </c>
      <c r="AM12286">
        <v>1.49973</v>
      </c>
      <c r="AN12286" s="1">
        <v>4.7688699999999999E-50</v>
      </c>
      <c r="AO12286">
        <v>110.14</v>
      </c>
      <c r="AP12286">
        <v>0.60758500000000004</v>
      </c>
      <c r="AQ12286">
        <v>1.9137900000000001</v>
      </c>
      <c r="AR12286" s="1">
        <v>1.4413399999999999E-80</v>
      </c>
      <c r="AS12286">
        <v>133.68</v>
      </c>
      <c r="AT12286">
        <v>0.57095499999999999</v>
      </c>
      <c r="AU12286">
        <v>1.25505</v>
      </c>
      <c r="AV12286" s="1">
        <v>6.2753800000000003E-17</v>
      </c>
      <c r="AW12286">
        <v>85.572999999999993</v>
      </c>
      <c r="AX12286">
        <v>0.61094300000000001</v>
      </c>
      <c r="AY12286">
        <v>1.9636800000000001</v>
      </c>
      <c r="AZ12286" s="1">
        <v>1.9562199999999999E-70</v>
      </c>
      <c r="BA12286">
        <v>120.33</v>
      </c>
      <c r="BB12286">
        <v>0.49540699999999999</v>
      </c>
      <c r="BC12286">
        <v>0</v>
      </c>
      <c r="BD12286" s="1">
        <v>1.50458E-8</v>
      </c>
      <c r="BE12286">
        <v>68.552000000000007</v>
      </c>
      <c r="BF12286">
        <v>0.499942</v>
      </c>
      <c r="BG12286">
        <v>0</v>
      </c>
      <c r="BH12286" s="1">
        <v>2.0723800000000001E-76</v>
      </c>
      <c r="BI12286">
        <v>126.02</v>
      </c>
      <c r="BK12286">
        <v>1</v>
      </c>
      <c r="BL12286" t="s">
        <v>61565</v>
      </c>
      <c r="BM12286" t="s">
        <v>70671</v>
      </c>
      <c r="BN12286" t="s">
        <v>167</v>
      </c>
      <c r="BO12286" t="s">
        <v>1813</v>
      </c>
      <c r="BP12286" t="s">
        <v>70672</v>
      </c>
      <c r="BQ12286" t="s">
        <v>70673</v>
      </c>
      <c r="BR12286">
        <v>5</v>
      </c>
      <c r="BS12286">
        <v>3</v>
      </c>
      <c r="BT12286">
        <v>0.32339000000000001</v>
      </c>
      <c r="BX12286" t="s">
        <v>198</v>
      </c>
      <c r="BZ12286" t="s">
        <v>199</v>
      </c>
      <c r="CA12286" t="s">
        <v>199</v>
      </c>
      <c r="CB12286" t="s">
        <v>199</v>
      </c>
      <c r="CC12286" t="s">
        <v>199</v>
      </c>
      <c r="CD12286" t="s">
        <v>199</v>
      </c>
      <c r="CF12286" t="s">
        <v>199</v>
      </c>
      <c r="CG12286">
        <v>1682000000</v>
      </c>
      <c r="CH12286">
        <v>1682000000</v>
      </c>
      <c r="CI12286">
        <v>0</v>
      </c>
      <c r="CJ12286">
        <v>0</v>
      </c>
      <c r="CK12286" t="s">
        <v>164</v>
      </c>
      <c r="CL12286">
        <v>0</v>
      </c>
      <c r="CM12286">
        <v>0</v>
      </c>
      <c r="CN12286">
        <v>0</v>
      </c>
      <c r="CO12286">
        <v>21259000</v>
      </c>
      <c r="CP12286">
        <v>0</v>
      </c>
      <c r="CQ12286">
        <v>72685000</v>
      </c>
      <c r="CR12286">
        <v>263000000</v>
      </c>
      <c r="CS12286">
        <v>976620000</v>
      </c>
      <c r="CT12286">
        <v>130510000</v>
      </c>
      <c r="CU12286">
        <v>30756000</v>
      </c>
      <c r="CV12286">
        <v>0</v>
      </c>
      <c r="CW12286">
        <v>185250000</v>
      </c>
      <c r="CX12286">
        <v>0</v>
      </c>
      <c r="CY12286">
        <v>0</v>
      </c>
      <c r="CZ12286">
        <v>0</v>
      </c>
      <c r="DA12286">
        <v>0</v>
      </c>
      <c r="DB12286">
        <v>0</v>
      </c>
      <c r="DC12286">
        <v>0</v>
      </c>
      <c r="DD12286">
        <v>0</v>
      </c>
      <c r="DE12286">
        <v>0</v>
      </c>
      <c r="DF12286">
        <v>0</v>
      </c>
      <c r="DG12286">
        <v>21259000</v>
      </c>
      <c r="DH12286">
        <v>0</v>
      </c>
      <c r="DI12286">
        <v>0</v>
      </c>
      <c r="DJ12286">
        <v>0</v>
      </c>
      <c r="DK12286">
        <v>0</v>
      </c>
      <c r="DL12286">
        <v>0</v>
      </c>
      <c r="DM12286">
        <v>72685000</v>
      </c>
      <c r="DN12286">
        <v>0</v>
      </c>
      <c r="DO12286">
        <v>0</v>
      </c>
      <c r="DP12286">
        <v>263000000</v>
      </c>
      <c r="DQ12286">
        <v>0</v>
      </c>
      <c r="DR12286">
        <v>0</v>
      </c>
      <c r="DS12286">
        <v>976620000</v>
      </c>
      <c r="DT12286">
        <v>0</v>
      </c>
      <c r="DU12286">
        <v>0</v>
      </c>
      <c r="DV12286">
        <v>130510000</v>
      </c>
      <c r="DW12286">
        <v>0</v>
      </c>
      <c r="DX12286">
        <v>0</v>
      </c>
      <c r="DY12286">
        <v>30756000</v>
      </c>
      <c r="DZ12286">
        <v>0</v>
      </c>
      <c r="EA12286">
        <v>0</v>
      </c>
      <c r="EB12286">
        <v>0</v>
      </c>
      <c r="EC12286">
        <v>0</v>
      </c>
      <c r="ED12286">
        <v>0</v>
      </c>
      <c r="EE12286">
        <v>185250000</v>
      </c>
      <c r="EF12286">
        <v>0</v>
      </c>
      <c r="EG12286">
        <v>0</v>
      </c>
      <c r="EJ12286">
        <v>12280</v>
      </c>
      <c r="EK12286">
        <v>3077</v>
      </c>
      <c r="EL12286">
        <v>37</v>
      </c>
      <c r="EM12286">
        <v>37</v>
      </c>
      <c r="EN12286">
        <v>9060</v>
      </c>
      <c r="EO12286">
        <v>10281</v>
      </c>
      <c r="EP12286" t="s">
        <v>70674</v>
      </c>
      <c r="EQ12286" t="s">
        <v>70675</v>
      </c>
      <c r="ER12286">
        <v>106771</v>
      </c>
      <c r="ES12286">
        <v>184124</v>
      </c>
      <c r="ET12286" t="s">
        <v>217</v>
      </c>
      <c r="EU12286">
        <v>7932</v>
      </c>
      <c r="EV12286">
        <v>106773</v>
      </c>
      <c r="EW12286">
        <v>184130</v>
      </c>
      <c r="EX12286" t="s">
        <v>210</v>
      </c>
      <c r="EY12286">
        <v>9869</v>
      </c>
      <c r="EZ12286">
        <v>106773</v>
      </c>
      <c r="FA12286">
        <v>184130</v>
      </c>
      <c r="FB12286" t="s">
        <v>210</v>
      </c>
      <c r="FC12286">
        <v>9869</v>
      </c>
    </row>
    <row r="12287" spans="1:159" x14ac:dyDescent="0.25">
      <c r="A12287" t="s">
        <v>57447</v>
      </c>
      <c r="B12287" t="s">
        <v>4451</v>
      </c>
      <c r="C12287" t="s">
        <v>57448</v>
      </c>
      <c r="D12287" t="s">
        <v>57448</v>
      </c>
      <c r="E12287" t="s">
        <v>57449</v>
      </c>
      <c r="F12287" t="s">
        <v>57450</v>
      </c>
      <c r="H12287">
        <v>0.49297800000000003</v>
      </c>
      <c r="I12287">
        <v>0</v>
      </c>
      <c r="J12287" s="1">
        <v>4.1450999999999998E-8</v>
      </c>
      <c r="K12287">
        <v>61.648000000000003</v>
      </c>
      <c r="L12287">
        <v>52.716999999999999</v>
      </c>
      <c r="M12287">
        <v>48.112000000000002</v>
      </c>
      <c r="V12287">
        <v>0.49297800000000003</v>
      </c>
      <c r="W12287">
        <v>0</v>
      </c>
      <c r="X12287" s="1">
        <v>8.7221799999999996E-6</v>
      </c>
      <c r="Y12287">
        <v>48.112000000000002</v>
      </c>
      <c r="Z12287">
        <v>0.487591</v>
      </c>
      <c r="AA12287">
        <v>0</v>
      </c>
      <c r="AB12287" s="1">
        <v>4.1450999999999998E-8</v>
      </c>
      <c r="AC12287">
        <v>61.648000000000003</v>
      </c>
      <c r="BL12287" t="s">
        <v>61565</v>
      </c>
      <c r="BM12287" t="s">
        <v>70676</v>
      </c>
      <c r="BN12287" t="s">
        <v>167</v>
      </c>
      <c r="BO12287" t="s">
        <v>433</v>
      </c>
      <c r="BP12287" t="s">
        <v>70677</v>
      </c>
      <c r="BQ12287" t="s">
        <v>70678</v>
      </c>
      <c r="BR12287">
        <v>1</v>
      </c>
      <c r="BS12287">
        <v>3</v>
      </c>
      <c r="BT12287">
        <v>0.30303999999999998</v>
      </c>
      <c r="CG12287">
        <v>0</v>
      </c>
      <c r="CH12287">
        <v>0</v>
      </c>
      <c r="CI12287">
        <v>0</v>
      </c>
      <c r="CJ12287">
        <v>0</v>
      </c>
      <c r="CK12287">
        <v>0</v>
      </c>
      <c r="CL12287">
        <v>0</v>
      </c>
      <c r="CM12287">
        <v>0</v>
      </c>
      <c r="CN12287">
        <v>0</v>
      </c>
      <c r="CO12287">
        <v>0</v>
      </c>
      <c r="CP12287">
        <v>0</v>
      </c>
      <c r="CQ12287">
        <v>0</v>
      </c>
      <c r="CR12287">
        <v>0</v>
      </c>
      <c r="CS12287">
        <v>0</v>
      </c>
      <c r="CT12287">
        <v>0</v>
      </c>
      <c r="CU12287">
        <v>0</v>
      </c>
      <c r="CV12287">
        <v>0</v>
      </c>
      <c r="CW12287">
        <v>0</v>
      </c>
      <c r="CX12287">
        <v>0</v>
      </c>
      <c r="CY12287">
        <v>0</v>
      </c>
      <c r="CZ12287">
        <v>0</v>
      </c>
      <c r="DA12287">
        <v>0</v>
      </c>
      <c r="DB12287">
        <v>0</v>
      </c>
      <c r="DC12287">
        <v>0</v>
      </c>
      <c r="DD12287">
        <v>0</v>
      </c>
      <c r="DE12287">
        <v>0</v>
      </c>
      <c r="DF12287">
        <v>0</v>
      </c>
      <c r="DG12287">
        <v>0</v>
      </c>
      <c r="DH12287">
        <v>0</v>
      </c>
      <c r="DI12287">
        <v>0</v>
      </c>
      <c r="DJ12287">
        <v>0</v>
      </c>
      <c r="DK12287">
        <v>0</v>
      </c>
      <c r="DL12287">
        <v>0</v>
      </c>
      <c r="DM12287">
        <v>0</v>
      </c>
      <c r="DN12287">
        <v>0</v>
      </c>
      <c r="DO12287">
        <v>0</v>
      </c>
      <c r="DP12287">
        <v>0</v>
      </c>
      <c r="DQ12287">
        <v>0</v>
      </c>
      <c r="DR12287">
        <v>0</v>
      </c>
      <c r="DS12287">
        <v>0</v>
      </c>
      <c r="DT12287">
        <v>0</v>
      </c>
      <c r="DU12287">
        <v>0</v>
      </c>
      <c r="DV12287">
        <v>0</v>
      </c>
      <c r="DW12287">
        <v>0</v>
      </c>
      <c r="DX12287">
        <v>0</v>
      </c>
      <c r="DY12287">
        <v>0</v>
      </c>
      <c r="DZ12287">
        <v>0</v>
      </c>
      <c r="EA12287">
        <v>0</v>
      </c>
      <c r="EB12287">
        <v>0</v>
      </c>
      <c r="EC12287">
        <v>0</v>
      </c>
      <c r="ED12287">
        <v>0</v>
      </c>
      <c r="EE12287">
        <v>0</v>
      </c>
      <c r="EF12287">
        <v>0</v>
      </c>
      <c r="EG12287">
        <v>0</v>
      </c>
      <c r="EJ12287">
        <v>12281</v>
      </c>
      <c r="EK12287">
        <v>3082</v>
      </c>
      <c r="EL12287">
        <v>17</v>
      </c>
      <c r="EM12287">
        <v>17</v>
      </c>
      <c r="EN12287">
        <v>12094</v>
      </c>
      <c r="EO12287">
        <v>13815</v>
      </c>
      <c r="ER12287">
        <v>147705</v>
      </c>
      <c r="ES12287">
        <v>254691</v>
      </c>
      <c r="ET12287" t="s">
        <v>286</v>
      </c>
      <c r="EU12287">
        <v>114290</v>
      </c>
      <c r="EV12287">
        <v>147702</v>
      </c>
      <c r="EW12287">
        <v>254679</v>
      </c>
      <c r="EX12287" t="s">
        <v>171</v>
      </c>
      <c r="EY12287">
        <v>117230</v>
      </c>
      <c r="EZ12287">
        <v>147702</v>
      </c>
      <c r="FA12287">
        <v>254679</v>
      </c>
      <c r="FB12287" t="s">
        <v>171</v>
      </c>
      <c r="FC12287">
        <v>117230</v>
      </c>
    </row>
    <row r="12288" spans="1:159" x14ac:dyDescent="0.25">
      <c r="A12288" t="s">
        <v>57456</v>
      </c>
      <c r="B12288">
        <v>82</v>
      </c>
      <c r="C12288" t="s">
        <v>57456</v>
      </c>
      <c r="D12288" t="s">
        <v>57456</v>
      </c>
      <c r="E12288" t="s">
        <v>57457</v>
      </c>
      <c r="F12288" t="s">
        <v>57458</v>
      </c>
      <c r="H12288">
        <v>0.438855</v>
      </c>
      <c r="I12288">
        <v>0</v>
      </c>
      <c r="J12288" s="1">
        <v>4.7359100000000002E-22</v>
      </c>
      <c r="K12288">
        <v>60.746000000000002</v>
      </c>
      <c r="L12288">
        <v>55.201999999999998</v>
      </c>
      <c r="M12288">
        <v>60.746000000000002</v>
      </c>
      <c r="N12288">
        <v>0.438855</v>
      </c>
      <c r="O12288">
        <v>0</v>
      </c>
      <c r="P12288" s="1">
        <v>4.7359100000000002E-22</v>
      </c>
      <c r="Q12288">
        <v>60.746000000000002</v>
      </c>
      <c r="BL12288" t="s">
        <v>61565</v>
      </c>
      <c r="BM12288" t="s">
        <v>70679</v>
      </c>
      <c r="BN12288" t="s">
        <v>174</v>
      </c>
      <c r="BO12288" t="s">
        <v>175</v>
      </c>
      <c r="BP12288" t="s">
        <v>70680</v>
      </c>
      <c r="BQ12288" t="s">
        <v>70681</v>
      </c>
      <c r="BR12288">
        <v>17</v>
      </c>
      <c r="BS12288">
        <v>3</v>
      </c>
      <c r="BT12288">
        <v>-1.125</v>
      </c>
      <c r="CG12288">
        <v>0</v>
      </c>
      <c r="CH12288">
        <v>0</v>
      </c>
      <c r="CI12288">
        <v>0</v>
      </c>
      <c r="CJ12288">
        <v>0</v>
      </c>
      <c r="CK12288">
        <v>0</v>
      </c>
      <c r="CL12288">
        <v>0</v>
      </c>
      <c r="CM12288">
        <v>0</v>
      </c>
      <c r="CN12288">
        <v>0</v>
      </c>
      <c r="CO12288">
        <v>0</v>
      </c>
      <c r="CP12288">
        <v>0</v>
      </c>
      <c r="CQ12288">
        <v>0</v>
      </c>
      <c r="CR12288">
        <v>0</v>
      </c>
      <c r="CS12288">
        <v>0</v>
      </c>
      <c r="CT12288">
        <v>0</v>
      </c>
      <c r="CU12288">
        <v>0</v>
      </c>
      <c r="CV12288">
        <v>0</v>
      </c>
      <c r="CW12288">
        <v>0</v>
      </c>
      <c r="CX12288">
        <v>0</v>
      </c>
      <c r="CY12288">
        <v>0</v>
      </c>
      <c r="CZ12288">
        <v>0</v>
      </c>
      <c r="DA12288">
        <v>0</v>
      </c>
      <c r="DB12288">
        <v>0</v>
      </c>
      <c r="DC12288">
        <v>0</v>
      </c>
      <c r="DD12288">
        <v>0</v>
      </c>
      <c r="DE12288">
        <v>0</v>
      </c>
      <c r="DF12288">
        <v>0</v>
      </c>
      <c r="DG12288">
        <v>0</v>
      </c>
      <c r="DH12288">
        <v>0</v>
      </c>
      <c r="DI12288">
        <v>0</v>
      </c>
      <c r="DJ12288">
        <v>0</v>
      </c>
      <c r="DK12288">
        <v>0</v>
      </c>
      <c r="DL12288">
        <v>0</v>
      </c>
      <c r="DM12288">
        <v>0</v>
      </c>
      <c r="DN12288">
        <v>0</v>
      </c>
      <c r="DO12288">
        <v>0</v>
      </c>
      <c r="DP12288">
        <v>0</v>
      </c>
      <c r="DQ12288">
        <v>0</v>
      </c>
      <c r="DR12288">
        <v>0</v>
      </c>
      <c r="DS12288">
        <v>0</v>
      </c>
      <c r="DT12288">
        <v>0</v>
      </c>
      <c r="DU12288">
        <v>0</v>
      </c>
      <c r="DV12288">
        <v>0</v>
      </c>
      <c r="DW12288">
        <v>0</v>
      </c>
      <c r="DX12288">
        <v>0</v>
      </c>
      <c r="DY12288">
        <v>0</v>
      </c>
      <c r="DZ12288">
        <v>0</v>
      </c>
      <c r="EA12288">
        <v>0</v>
      </c>
      <c r="EB12288">
        <v>0</v>
      </c>
      <c r="EC12288">
        <v>0</v>
      </c>
      <c r="ED12288">
        <v>0</v>
      </c>
      <c r="EE12288">
        <v>0</v>
      </c>
      <c r="EF12288">
        <v>0</v>
      </c>
      <c r="EG12288">
        <v>0</v>
      </c>
      <c r="EJ12288">
        <v>12282</v>
      </c>
      <c r="EK12288">
        <v>3084</v>
      </c>
      <c r="EL12288">
        <v>82</v>
      </c>
      <c r="EM12288">
        <v>82</v>
      </c>
      <c r="EN12288">
        <v>4348</v>
      </c>
      <c r="EO12288">
        <v>4929</v>
      </c>
      <c r="ER12288">
        <v>50567</v>
      </c>
      <c r="ES12288">
        <v>88651</v>
      </c>
      <c r="ET12288" t="s">
        <v>189</v>
      </c>
      <c r="EU12288">
        <v>98313</v>
      </c>
      <c r="EV12288">
        <v>50567</v>
      </c>
      <c r="EW12288">
        <v>88651</v>
      </c>
      <c r="EX12288" t="s">
        <v>189</v>
      </c>
      <c r="EY12288">
        <v>98313</v>
      </c>
      <c r="EZ12288">
        <v>50567</v>
      </c>
      <c r="FA12288">
        <v>88651</v>
      </c>
      <c r="FB12288" t="s">
        <v>189</v>
      </c>
      <c r="FC12288">
        <v>98313</v>
      </c>
    </row>
    <row r="12289" spans="1:159" x14ac:dyDescent="0.25">
      <c r="A12289" t="s">
        <v>57537</v>
      </c>
      <c r="B12289" t="s">
        <v>8755</v>
      </c>
      <c r="C12289" t="s">
        <v>57538</v>
      </c>
      <c r="D12289" t="s">
        <v>57538</v>
      </c>
      <c r="E12289" t="s">
        <v>57539</v>
      </c>
      <c r="F12289" t="s">
        <v>57540</v>
      </c>
      <c r="H12289">
        <v>0.55889299999999997</v>
      </c>
      <c r="I12289">
        <v>2.0236900000000002</v>
      </c>
      <c r="J12289">
        <v>2.72713E-4</v>
      </c>
      <c r="K12289">
        <v>59.198</v>
      </c>
      <c r="L12289">
        <v>43.399000000000001</v>
      </c>
      <c r="M12289">
        <v>59.198</v>
      </c>
      <c r="R12289">
        <v>0.55056300000000002</v>
      </c>
      <c r="S12289">
        <v>1.8932100000000001</v>
      </c>
      <c r="T12289">
        <v>6.7155800000000005E-4</v>
      </c>
      <c r="U12289">
        <v>52.247</v>
      </c>
      <c r="AP12289">
        <v>0.55889299999999997</v>
      </c>
      <c r="AQ12289">
        <v>2.0236900000000002</v>
      </c>
      <c r="AR12289">
        <v>2.72713E-4</v>
      </c>
      <c r="AS12289">
        <v>59.198</v>
      </c>
      <c r="BK12289">
        <v>1</v>
      </c>
      <c r="BL12289" t="s">
        <v>61565</v>
      </c>
      <c r="BM12289" t="s">
        <v>70682</v>
      </c>
      <c r="BN12289" t="s">
        <v>167</v>
      </c>
      <c r="BO12289" t="s">
        <v>2694</v>
      </c>
      <c r="BP12289" t="s">
        <v>70683</v>
      </c>
      <c r="BQ12289" t="s">
        <v>70684</v>
      </c>
      <c r="BR12289">
        <v>2</v>
      </c>
      <c r="BS12289">
        <v>2</v>
      </c>
      <c r="BT12289">
        <v>-6.7180000000000004E-2</v>
      </c>
      <c r="BV12289" t="s">
        <v>199</v>
      </c>
      <c r="CB12289" t="s">
        <v>199</v>
      </c>
      <c r="CG12289">
        <v>1382600000</v>
      </c>
      <c r="CH12289">
        <v>1382600000</v>
      </c>
      <c r="CI12289">
        <v>0</v>
      </c>
      <c r="CJ12289">
        <v>0</v>
      </c>
      <c r="CK12289" t="s">
        <v>164</v>
      </c>
      <c r="CL12289">
        <v>0</v>
      </c>
      <c r="CM12289">
        <v>608260000</v>
      </c>
      <c r="CN12289">
        <v>0</v>
      </c>
      <c r="CO12289">
        <v>0</v>
      </c>
      <c r="CP12289">
        <v>0</v>
      </c>
      <c r="CQ12289">
        <v>0</v>
      </c>
      <c r="CR12289">
        <v>0</v>
      </c>
      <c r="CS12289">
        <v>774380000</v>
      </c>
      <c r="CT12289">
        <v>0</v>
      </c>
      <c r="CU12289">
        <v>0</v>
      </c>
      <c r="CV12289">
        <v>0</v>
      </c>
      <c r="CW12289">
        <v>0</v>
      </c>
      <c r="CX12289">
        <v>0</v>
      </c>
      <c r="CY12289">
        <v>0</v>
      </c>
      <c r="CZ12289">
        <v>0</v>
      </c>
      <c r="DA12289">
        <v>608260000</v>
      </c>
      <c r="DB12289">
        <v>0</v>
      </c>
      <c r="DC12289">
        <v>0</v>
      </c>
      <c r="DD12289">
        <v>0</v>
      </c>
      <c r="DE12289">
        <v>0</v>
      </c>
      <c r="DF12289">
        <v>0</v>
      </c>
      <c r="DG12289">
        <v>0</v>
      </c>
      <c r="DH12289">
        <v>0</v>
      </c>
      <c r="DI12289">
        <v>0</v>
      </c>
      <c r="DJ12289">
        <v>0</v>
      </c>
      <c r="DK12289">
        <v>0</v>
      </c>
      <c r="DL12289">
        <v>0</v>
      </c>
      <c r="DM12289">
        <v>0</v>
      </c>
      <c r="DN12289">
        <v>0</v>
      </c>
      <c r="DO12289">
        <v>0</v>
      </c>
      <c r="DP12289">
        <v>0</v>
      </c>
      <c r="DQ12289">
        <v>0</v>
      </c>
      <c r="DR12289">
        <v>0</v>
      </c>
      <c r="DS12289">
        <v>774380000</v>
      </c>
      <c r="DT12289">
        <v>0</v>
      </c>
      <c r="DU12289">
        <v>0</v>
      </c>
      <c r="DV12289">
        <v>0</v>
      </c>
      <c r="DW12289">
        <v>0</v>
      </c>
      <c r="DX12289">
        <v>0</v>
      </c>
      <c r="DY12289">
        <v>0</v>
      </c>
      <c r="DZ12289">
        <v>0</v>
      </c>
      <c r="EA12289">
        <v>0</v>
      </c>
      <c r="EB12289">
        <v>0</v>
      </c>
      <c r="EC12289">
        <v>0</v>
      </c>
      <c r="ED12289">
        <v>0</v>
      </c>
      <c r="EE12289">
        <v>0</v>
      </c>
      <c r="EF12289">
        <v>0</v>
      </c>
      <c r="EG12289">
        <v>0</v>
      </c>
      <c r="EJ12289">
        <v>12283</v>
      </c>
      <c r="EK12289">
        <v>3092</v>
      </c>
      <c r="EL12289">
        <v>3</v>
      </c>
      <c r="EM12289">
        <v>3</v>
      </c>
      <c r="EN12289">
        <v>1253</v>
      </c>
      <c r="EO12289">
        <v>1456</v>
      </c>
      <c r="EP12289" t="s">
        <v>70685</v>
      </c>
      <c r="EQ12289" t="s">
        <v>70686</v>
      </c>
      <c r="ER12289">
        <v>16014</v>
      </c>
      <c r="ES12289">
        <v>29040</v>
      </c>
      <c r="ET12289" t="s">
        <v>210</v>
      </c>
      <c r="EU12289">
        <v>43186</v>
      </c>
      <c r="EV12289">
        <v>16014</v>
      </c>
      <c r="EW12289">
        <v>29040</v>
      </c>
      <c r="EX12289" t="s">
        <v>210</v>
      </c>
      <c r="EY12289">
        <v>43186</v>
      </c>
      <c r="EZ12289">
        <v>16014</v>
      </c>
      <c r="FA12289">
        <v>29040</v>
      </c>
      <c r="FB12289" t="s">
        <v>210</v>
      </c>
      <c r="FC12289">
        <v>43186</v>
      </c>
    </row>
    <row r="12290" spans="1:159" x14ac:dyDescent="0.25">
      <c r="A12290" t="s">
        <v>57565</v>
      </c>
      <c r="B12290" t="s">
        <v>8368</v>
      </c>
      <c r="C12290" t="s">
        <v>57566</v>
      </c>
      <c r="D12290" t="s">
        <v>57566</v>
      </c>
      <c r="E12290" t="s">
        <v>57567</v>
      </c>
      <c r="F12290" t="s">
        <v>57568</v>
      </c>
      <c r="H12290">
        <v>0.96445199999999998</v>
      </c>
      <c r="I12290">
        <v>15.5046</v>
      </c>
      <c r="J12290" s="1">
        <v>9.1987600000000005E-17</v>
      </c>
      <c r="K12290">
        <v>79.875</v>
      </c>
      <c r="L12290">
        <v>68.353999999999999</v>
      </c>
      <c r="M12290">
        <v>67.275000000000006</v>
      </c>
      <c r="N12290">
        <v>0.95220000000000005</v>
      </c>
      <c r="O12290">
        <v>16.284300000000002</v>
      </c>
      <c r="P12290">
        <v>1.02337E-3</v>
      </c>
      <c r="Q12290">
        <v>48.112000000000002</v>
      </c>
      <c r="V12290">
        <v>0.88383800000000001</v>
      </c>
      <c r="W12290">
        <v>11.6632</v>
      </c>
      <c r="X12290" s="1">
        <v>9.1987600000000005E-17</v>
      </c>
      <c r="Y12290">
        <v>67.114999999999995</v>
      </c>
      <c r="AD12290">
        <v>0</v>
      </c>
      <c r="AE12290">
        <v>0</v>
      </c>
      <c r="AG12290" t="s">
        <v>164</v>
      </c>
      <c r="AH12290">
        <v>0.81850699999999998</v>
      </c>
      <c r="AI12290">
        <v>9.9771199999999993</v>
      </c>
      <c r="AJ12290">
        <v>2.27736E-4</v>
      </c>
      <c r="AK12290">
        <v>55.841000000000001</v>
      </c>
      <c r="AT12290">
        <v>0.96445199999999998</v>
      </c>
      <c r="AU12290">
        <v>15.5046</v>
      </c>
      <c r="AV12290">
        <v>1.0979700000000001E-4</v>
      </c>
      <c r="AW12290">
        <v>67.275000000000006</v>
      </c>
      <c r="AX12290">
        <v>0</v>
      </c>
      <c r="AY12290">
        <v>0</v>
      </c>
      <c r="BA12290" t="s">
        <v>164</v>
      </c>
      <c r="BB12290">
        <v>0.77485400000000004</v>
      </c>
      <c r="BC12290">
        <v>8.9863400000000002</v>
      </c>
      <c r="BD12290" s="1">
        <v>1.79127E-8</v>
      </c>
      <c r="BE12290">
        <v>79.875</v>
      </c>
      <c r="BF12290">
        <v>0.91771000000000003</v>
      </c>
      <c r="BG12290">
        <v>12.944800000000001</v>
      </c>
      <c r="BH12290" s="1">
        <v>5.7881399999999998E-5</v>
      </c>
      <c r="BI12290">
        <v>68.83</v>
      </c>
      <c r="BK12290">
        <v>1</v>
      </c>
      <c r="BL12290" t="s">
        <v>61565</v>
      </c>
      <c r="BM12290" t="s">
        <v>70687</v>
      </c>
      <c r="BN12290" t="s">
        <v>167</v>
      </c>
      <c r="BO12290" t="s">
        <v>6645</v>
      </c>
      <c r="BP12290" t="s">
        <v>70688</v>
      </c>
      <c r="BQ12290" t="s">
        <v>70689</v>
      </c>
      <c r="BR12290">
        <v>4</v>
      </c>
      <c r="BS12290">
        <v>2</v>
      </c>
      <c r="BT12290">
        <v>0.57179999999999997</v>
      </c>
      <c r="BU12290" t="s">
        <v>199</v>
      </c>
      <c r="BW12290" t="s">
        <v>199</v>
      </c>
      <c r="BZ12290" t="s">
        <v>199</v>
      </c>
      <c r="CC12290" t="s">
        <v>199</v>
      </c>
      <c r="CE12290" t="s">
        <v>199</v>
      </c>
      <c r="CF12290" t="s">
        <v>199</v>
      </c>
      <c r="CG12290">
        <v>898010000</v>
      </c>
      <c r="CH12290">
        <v>898010000</v>
      </c>
      <c r="CI12290">
        <v>0</v>
      </c>
      <c r="CJ12290">
        <v>0</v>
      </c>
      <c r="CK12290" t="s">
        <v>164</v>
      </c>
      <c r="CL12290">
        <v>208570000</v>
      </c>
      <c r="CM12290">
        <v>0</v>
      </c>
      <c r="CN12290">
        <v>0</v>
      </c>
      <c r="CO12290">
        <v>0</v>
      </c>
      <c r="CP12290">
        <v>0</v>
      </c>
      <c r="CQ12290">
        <v>148670000</v>
      </c>
      <c r="CR12290">
        <v>0</v>
      </c>
      <c r="CS12290">
        <v>0</v>
      </c>
      <c r="CT12290">
        <v>178770000</v>
      </c>
      <c r="CU12290">
        <v>0</v>
      </c>
      <c r="CV12290">
        <v>159930000</v>
      </c>
      <c r="CW12290">
        <v>202070000</v>
      </c>
      <c r="CX12290">
        <v>208570000</v>
      </c>
      <c r="CY12290">
        <v>0</v>
      </c>
      <c r="CZ12290">
        <v>0</v>
      </c>
      <c r="DA12290">
        <v>0</v>
      </c>
      <c r="DB12290">
        <v>0</v>
      </c>
      <c r="DC12290">
        <v>0</v>
      </c>
      <c r="DD12290">
        <v>0</v>
      </c>
      <c r="DE12290">
        <v>0</v>
      </c>
      <c r="DF12290">
        <v>0</v>
      </c>
      <c r="DG12290">
        <v>0</v>
      </c>
      <c r="DH12290">
        <v>0</v>
      </c>
      <c r="DI12290">
        <v>0</v>
      </c>
      <c r="DJ12290">
        <v>0</v>
      </c>
      <c r="DK12290">
        <v>0</v>
      </c>
      <c r="DL12290">
        <v>0</v>
      </c>
      <c r="DM12290">
        <v>148670000</v>
      </c>
      <c r="DN12290">
        <v>0</v>
      </c>
      <c r="DO12290">
        <v>0</v>
      </c>
      <c r="DP12290">
        <v>0</v>
      </c>
      <c r="DQ12290">
        <v>0</v>
      </c>
      <c r="DR12290">
        <v>0</v>
      </c>
      <c r="DS12290">
        <v>0</v>
      </c>
      <c r="DT12290">
        <v>0</v>
      </c>
      <c r="DU12290">
        <v>0</v>
      </c>
      <c r="DV12290">
        <v>178770000</v>
      </c>
      <c r="DW12290">
        <v>0</v>
      </c>
      <c r="DX12290">
        <v>0</v>
      </c>
      <c r="DY12290">
        <v>0</v>
      </c>
      <c r="DZ12290">
        <v>0</v>
      </c>
      <c r="EA12290">
        <v>0</v>
      </c>
      <c r="EB12290">
        <v>159930000</v>
      </c>
      <c r="EC12290">
        <v>0</v>
      </c>
      <c r="ED12290">
        <v>0</v>
      </c>
      <c r="EE12290">
        <v>202070000</v>
      </c>
      <c r="EF12290">
        <v>0</v>
      </c>
      <c r="EG12290">
        <v>0</v>
      </c>
      <c r="EJ12290">
        <v>12284</v>
      </c>
      <c r="EK12290">
        <v>3094</v>
      </c>
      <c r="EL12290">
        <v>21</v>
      </c>
      <c r="EM12290">
        <v>21</v>
      </c>
      <c r="EN12290">
        <v>2819</v>
      </c>
      <c r="EO12290">
        <v>3192</v>
      </c>
      <c r="EP12290" t="s">
        <v>70690</v>
      </c>
      <c r="EQ12290" t="s">
        <v>70691</v>
      </c>
      <c r="ER12290">
        <v>32705</v>
      </c>
      <c r="ES12290">
        <v>55370</v>
      </c>
      <c r="ET12290" t="s">
        <v>504</v>
      </c>
      <c r="EU12290">
        <v>53249</v>
      </c>
      <c r="EV12290">
        <v>32706</v>
      </c>
      <c r="EW12290">
        <v>55372</v>
      </c>
      <c r="EX12290" t="s">
        <v>319</v>
      </c>
      <c r="EY12290">
        <v>51764</v>
      </c>
      <c r="EZ12290">
        <v>32700</v>
      </c>
      <c r="FA12290">
        <v>55363</v>
      </c>
      <c r="FB12290" t="s">
        <v>286</v>
      </c>
      <c r="FC12290">
        <v>52168</v>
      </c>
    </row>
    <row r="12291" spans="1:159" x14ac:dyDescent="0.25">
      <c r="A12291" t="s">
        <v>57583</v>
      </c>
      <c r="B12291" t="s">
        <v>70692</v>
      </c>
      <c r="C12291" t="s">
        <v>57566</v>
      </c>
      <c r="D12291" t="s">
        <v>57566</v>
      </c>
      <c r="E12291" t="s">
        <v>57567</v>
      </c>
      <c r="F12291" t="s">
        <v>57568</v>
      </c>
      <c r="H12291">
        <v>0.5</v>
      </c>
      <c r="I12291">
        <v>0</v>
      </c>
      <c r="J12291" s="1">
        <v>6.3776000000000003E-16</v>
      </c>
      <c r="K12291">
        <v>98.034999999999997</v>
      </c>
      <c r="L12291">
        <v>85.409000000000006</v>
      </c>
      <c r="M12291">
        <v>92.063000000000002</v>
      </c>
      <c r="N12291">
        <v>0.5</v>
      </c>
      <c r="O12291">
        <v>0</v>
      </c>
      <c r="P12291" s="1">
        <v>1.10941E-7</v>
      </c>
      <c r="Q12291">
        <v>82.908000000000001</v>
      </c>
      <c r="R12291">
        <v>0.5</v>
      </c>
      <c r="S12291">
        <v>0</v>
      </c>
      <c r="T12291" s="1">
        <v>4.8373999999999999E-11</v>
      </c>
      <c r="U12291">
        <v>92.063000000000002</v>
      </c>
      <c r="Z12291">
        <v>0.5</v>
      </c>
      <c r="AA12291">
        <v>0</v>
      </c>
      <c r="AB12291" s="1">
        <v>3.0463899999999998E-7</v>
      </c>
      <c r="AC12291">
        <v>81.722999999999999</v>
      </c>
      <c r="AH12291">
        <v>0.5</v>
      </c>
      <c r="AI12291">
        <v>0</v>
      </c>
      <c r="AJ12291" s="1">
        <v>6.3776000000000003E-16</v>
      </c>
      <c r="AK12291">
        <v>98.034999999999997</v>
      </c>
      <c r="AL12291">
        <v>0.5</v>
      </c>
      <c r="AM12291">
        <v>0</v>
      </c>
      <c r="AN12291" s="1">
        <v>4.3928700000000003E-11</v>
      </c>
      <c r="AO12291">
        <v>92.307000000000002</v>
      </c>
      <c r="AP12291">
        <v>0.5</v>
      </c>
      <c r="AQ12291">
        <v>0</v>
      </c>
      <c r="AR12291" s="1">
        <v>1.4823500000000001E-6</v>
      </c>
      <c r="AS12291">
        <v>78.021000000000001</v>
      </c>
      <c r="AT12291">
        <v>0.5</v>
      </c>
      <c r="AU12291">
        <v>0</v>
      </c>
      <c r="AV12291" s="1">
        <v>3.1532799999999997E-5</v>
      </c>
      <c r="AW12291">
        <v>65.106999999999999</v>
      </c>
      <c r="AX12291">
        <v>0.5</v>
      </c>
      <c r="AY12291">
        <v>0</v>
      </c>
      <c r="AZ12291" s="1">
        <v>6.8093600000000001E-6</v>
      </c>
      <c r="BA12291">
        <v>72.417000000000002</v>
      </c>
      <c r="BB12291">
        <v>0.49999900000000003</v>
      </c>
      <c r="BC12291">
        <v>0</v>
      </c>
      <c r="BD12291" s="1">
        <v>8.8108499999999998E-5</v>
      </c>
      <c r="BE12291">
        <v>57.328000000000003</v>
      </c>
      <c r="BF12291">
        <v>0.5</v>
      </c>
      <c r="BG12291">
        <v>0</v>
      </c>
      <c r="BH12291" s="1">
        <v>3.7831599999999999E-5</v>
      </c>
      <c r="BI12291">
        <v>63.709000000000003</v>
      </c>
      <c r="BK12291">
        <v>1</v>
      </c>
      <c r="BL12291" t="s">
        <v>61565</v>
      </c>
      <c r="BM12291" t="s">
        <v>70693</v>
      </c>
      <c r="BN12291" t="s">
        <v>174</v>
      </c>
      <c r="BO12291" t="s">
        <v>175</v>
      </c>
      <c r="BP12291" t="s">
        <v>70694</v>
      </c>
      <c r="BQ12291" t="s">
        <v>70695</v>
      </c>
      <c r="BR12291">
        <v>4</v>
      </c>
      <c r="BS12291">
        <v>3</v>
      </c>
      <c r="BT12291">
        <v>-0.28325</v>
      </c>
      <c r="BU12291" t="s">
        <v>199</v>
      </c>
      <c r="BV12291" t="s">
        <v>199</v>
      </c>
      <c r="BX12291" t="s">
        <v>199</v>
      </c>
      <c r="BZ12291" t="s">
        <v>199</v>
      </c>
      <c r="CA12291" t="s">
        <v>199</v>
      </c>
      <c r="CB12291" t="s">
        <v>199</v>
      </c>
      <c r="CC12291" t="s">
        <v>199</v>
      </c>
      <c r="CD12291" t="s">
        <v>199</v>
      </c>
      <c r="CE12291" t="s">
        <v>199</v>
      </c>
      <c r="CF12291" t="s">
        <v>199</v>
      </c>
      <c r="CG12291">
        <v>2403200000</v>
      </c>
      <c r="CH12291">
        <v>2403200000</v>
      </c>
      <c r="CI12291">
        <v>0</v>
      </c>
      <c r="CJ12291">
        <v>0</v>
      </c>
      <c r="CK12291" t="s">
        <v>164</v>
      </c>
      <c r="CL12291">
        <v>241810000</v>
      </c>
      <c r="CM12291">
        <v>238910000</v>
      </c>
      <c r="CN12291">
        <v>0</v>
      </c>
      <c r="CO12291">
        <v>306010000</v>
      </c>
      <c r="CP12291">
        <v>0</v>
      </c>
      <c r="CQ12291">
        <v>109670000</v>
      </c>
      <c r="CR12291">
        <v>114100000</v>
      </c>
      <c r="CS12291">
        <v>238680000</v>
      </c>
      <c r="CT12291">
        <v>170980000</v>
      </c>
      <c r="CU12291">
        <v>274340000</v>
      </c>
      <c r="CV12291">
        <v>222020000</v>
      </c>
      <c r="CW12291">
        <v>223750000</v>
      </c>
      <c r="CX12291">
        <v>241810000</v>
      </c>
      <c r="CY12291">
        <v>0</v>
      </c>
      <c r="CZ12291">
        <v>0</v>
      </c>
      <c r="DA12291">
        <v>238910000</v>
      </c>
      <c r="DB12291">
        <v>0</v>
      </c>
      <c r="DC12291">
        <v>0</v>
      </c>
      <c r="DD12291">
        <v>0</v>
      </c>
      <c r="DE12291">
        <v>0</v>
      </c>
      <c r="DF12291">
        <v>0</v>
      </c>
      <c r="DG12291">
        <v>306010000</v>
      </c>
      <c r="DH12291">
        <v>0</v>
      </c>
      <c r="DI12291">
        <v>0</v>
      </c>
      <c r="DJ12291">
        <v>0</v>
      </c>
      <c r="DK12291">
        <v>0</v>
      </c>
      <c r="DL12291">
        <v>0</v>
      </c>
      <c r="DM12291">
        <v>109670000</v>
      </c>
      <c r="DN12291">
        <v>0</v>
      </c>
      <c r="DO12291">
        <v>0</v>
      </c>
      <c r="DP12291">
        <v>114100000</v>
      </c>
      <c r="DQ12291">
        <v>0</v>
      </c>
      <c r="DR12291">
        <v>0</v>
      </c>
      <c r="DS12291">
        <v>238680000</v>
      </c>
      <c r="DT12291">
        <v>0</v>
      </c>
      <c r="DU12291">
        <v>0</v>
      </c>
      <c r="DV12291">
        <v>170980000</v>
      </c>
      <c r="DW12291">
        <v>0</v>
      </c>
      <c r="DX12291">
        <v>0</v>
      </c>
      <c r="DY12291">
        <v>274340000</v>
      </c>
      <c r="DZ12291">
        <v>0</v>
      </c>
      <c r="EA12291">
        <v>0</v>
      </c>
      <c r="EB12291">
        <v>222020000</v>
      </c>
      <c r="EC12291">
        <v>0</v>
      </c>
      <c r="ED12291">
        <v>0</v>
      </c>
      <c r="EE12291">
        <v>223750000</v>
      </c>
      <c r="EF12291">
        <v>0</v>
      </c>
      <c r="EG12291">
        <v>0</v>
      </c>
      <c r="EJ12291">
        <v>12285</v>
      </c>
      <c r="EK12291">
        <v>3094</v>
      </c>
      <c r="EL12291">
        <v>315</v>
      </c>
      <c r="EM12291">
        <v>315</v>
      </c>
      <c r="EN12291">
        <v>9163</v>
      </c>
      <c r="EO12291" t="s">
        <v>57588</v>
      </c>
      <c r="EP12291" t="s">
        <v>70696</v>
      </c>
      <c r="EQ12291" t="s">
        <v>70697</v>
      </c>
      <c r="ER12291">
        <v>107899</v>
      </c>
      <c r="ES12291">
        <v>185792</v>
      </c>
      <c r="ET12291" t="s">
        <v>369</v>
      </c>
      <c r="EU12291">
        <v>79369</v>
      </c>
      <c r="EV12291">
        <v>107894</v>
      </c>
      <c r="EW12291">
        <v>185769</v>
      </c>
      <c r="EX12291" t="s">
        <v>298</v>
      </c>
      <c r="EY12291">
        <v>81521</v>
      </c>
      <c r="EZ12291">
        <v>107894</v>
      </c>
      <c r="FA12291">
        <v>185769</v>
      </c>
      <c r="FB12291" t="s">
        <v>298</v>
      </c>
      <c r="FC12291">
        <v>81521</v>
      </c>
    </row>
    <row r="12292" spans="1:159" x14ac:dyDescent="0.25">
      <c r="A12292" t="s">
        <v>57591</v>
      </c>
      <c r="B12292" t="s">
        <v>70698</v>
      </c>
      <c r="C12292" t="s">
        <v>57593</v>
      </c>
      <c r="D12292" t="s">
        <v>57593</v>
      </c>
      <c r="E12292" t="s">
        <v>57594</v>
      </c>
      <c r="F12292" t="s">
        <v>57595</v>
      </c>
      <c r="H12292">
        <v>0.34516599999999997</v>
      </c>
      <c r="I12292">
        <v>0.87948099999999996</v>
      </c>
      <c r="J12292" s="1">
        <v>6.7744999999999997E-9</v>
      </c>
      <c r="K12292">
        <v>58.92</v>
      </c>
      <c r="L12292">
        <v>43.976999999999997</v>
      </c>
      <c r="M12292">
        <v>50.497999999999998</v>
      </c>
      <c r="Z12292">
        <v>0</v>
      </c>
      <c r="AA12292">
        <v>0</v>
      </c>
      <c r="AC12292" t="s">
        <v>164</v>
      </c>
      <c r="AD12292">
        <v>0.32464300000000001</v>
      </c>
      <c r="AE12292">
        <v>0</v>
      </c>
      <c r="AF12292" s="1">
        <v>2.2524E-5</v>
      </c>
      <c r="AG12292">
        <v>44.710999999999999</v>
      </c>
      <c r="AH12292">
        <v>0.34516599999999997</v>
      </c>
      <c r="AI12292">
        <v>0.87948099999999996</v>
      </c>
      <c r="AJ12292" s="1">
        <v>7.0064199999999999E-5</v>
      </c>
      <c r="AK12292">
        <v>50.497999999999998</v>
      </c>
      <c r="AP12292">
        <v>0.32912000000000002</v>
      </c>
      <c r="AQ12292">
        <v>0</v>
      </c>
      <c r="AR12292" s="1">
        <v>6.7744999999999997E-9</v>
      </c>
      <c r="AS12292">
        <v>58.92</v>
      </c>
      <c r="AT12292">
        <v>0.31245600000000001</v>
      </c>
      <c r="AU12292">
        <v>0</v>
      </c>
      <c r="AV12292" s="1">
        <v>2.4119E-7</v>
      </c>
      <c r="AW12292">
        <v>55.469000000000001</v>
      </c>
      <c r="AX12292">
        <v>0.31276100000000001</v>
      </c>
      <c r="AY12292">
        <v>0</v>
      </c>
      <c r="AZ12292" s="1">
        <v>1.3985900000000001E-7</v>
      </c>
      <c r="BA12292">
        <v>56.298000000000002</v>
      </c>
      <c r="BF12292">
        <v>0</v>
      </c>
      <c r="BG12292">
        <v>0</v>
      </c>
      <c r="BI12292" t="s">
        <v>164</v>
      </c>
      <c r="BL12292" t="s">
        <v>61565</v>
      </c>
      <c r="BM12292" t="s">
        <v>70699</v>
      </c>
      <c r="BN12292" t="s">
        <v>167</v>
      </c>
      <c r="BO12292" t="s">
        <v>1048</v>
      </c>
      <c r="BP12292" t="s">
        <v>70700</v>
      </c>
      <c r="BQ12292" t="s">
        <v>70701</v>
      </c>
      <c r="BR12292">
        <v>14</v>
      </c>
      <c r="BS12292">
        <v>3</v>
      </c>
      <c r="BT12292">
        <v>-0.76039000000000001</v>
      </c>
      <c r="CG12292">
        <v>0</v>
      </c>
      <c r="CH12292">
        <v>0</v>
      </c>
      <c r="CI12292">
        <v>0</v>
      </c>
      <c r="CJ12292">
        <v>0</v>
      </c>
      <c r="CK12292" t="s">
        <v>164</v>
      </c>
      <c r="CL12292">
        <v>0</v>
      </c>
      <c r="CM12292">
        <v>0</v>
      </c>
      <c r="CN12292">
        <v>0</v>
      </c>
      <c r="CO12292">
        <v>0</v>
      </c>
      <c r="CP12292">
        <v>0</v>
      </c>
      <c r="CQ12292">
        <v>0</v>
      </c>
      <c r="CR12292">
        <v>0</v>
      </c>
      <c r="CS12292">
        <v>0</v>
      </c>
      <c r="CT12292">
        <v>0</v>
      </c>
      <c r="CU12292">
        <v>0</v>
      </c>
      <c r="CV12292">
        <v>0</v>
      </c>
      <c r="CW12292">
        <v>0</v>
      </c>
      <c r="CX12292">
        <v>0</v>
      </c>
      <c r="CY12292">
        <v>0</v>
      </c>
      <c r="CZ12292">
        <v>0</v>
      </c>
      <c r="DA12292">
        <v>0</v>
      </c>
      <c r="DB12292">
        <v>0</v>
      </c>
      <c r="DC12292">
        <v>0</v>
      </c>
      <c r="DD12292">
        <v>0</v>
      </c>
      <c r="DE12292">
        <v>0</v>
      </c>
      <c r="DF12292">
        <v>0</v>
      </c>
      <c r="DG12292">
        <v>0</v>
      </c>
      <c r="DH12292">
        <v>0</v>
      </c>
      <c r="DI12292">
        <v>0</v>
      </c>
      <c r="DJ12292">
        <v>0</v>
      </c>
      <c r="DK12292">
        <v>0</v>
      </c>
      <c r="DL12292">
        <v>0</v>
      </c>
      <c r="DM12292">
        <v>0</v>
      </c>
      <c r="DN12292">
        <v>0</v>
      </c>
      <c r="DO12292">
        <v>0</v>
      </c>
      <c r="DP12292">
        <v>0</v>
      </c>
      <c r="DQ12292">
        <v>0</v>
      </c>
      <c r="DR12292">
        <v>0</v>
      </c>
      <c r="DS12292">
        <v>0</v>
      </c>
      <c r="DT12292">
        <v>0</v>
      </c>
      <c r="DU12292">
        <v>0</v>
      </c>
      <c r="DV12292">
        <v>0</v>
      </c>
      <c r="DW12292">
        <v>0</v>
      </c>
      <c r="DX12292">
        <v>0</v>
      </c>
      <c r="DY12292">
        <v>0</v>
      </c>
      <c r="DZ12292">
        <v>0</v>
      </c>
      <c r="EA12292">
        <v>0</v>
      </c>
      <c r="EB12292">
        <v>0</v>
      </c>
      <c r="EC12292">
        <v>0</v>
      </c>
      <c r="ED12292">
        <v>0</v>
      </c>
      <c r="EE12292">
        <v>0</v>
      </c>
      <c r="EF12292">
        <v>0</v>
      </c>
      <c r="EG12292">
        <v>0</v>
      </c>
      <c r="EJ12292">
        <v>12286</v>
      </c>
      <c r="EK12292">
        <v>3095</v>
      </c>
      <c r="EL12292">
        <v>1254</v>
      </c>
      <c r="EM12292">
        <v>1254</v>
      </c>
      <c r="EN12292">
        <v>1343</v>
      </c>
      <c r="EO12292">
        <v>1559</v>
      </c>
      <c r="ER12292">
        <v>17000</v>
      </c>
      <c r="ES12292">
        <v>30595</v>
      </c>
      <c r="ET12292" t="s">
        <v>298</v>
      </c>
      <c r="EU12292">
        <v>67938</v>
      </c>
      <c r="EV12292">
        <v>16997</v>
      </c>
      <c r="EW12292">
        <v>30592</v>
      </c>
      <c r="EX12292" t="s">
        <v>210</v>
      </c>
      <c r="EY12292">
        <v>69152</v>
      </c>
      <c r="EZ12292">
        <v>16997</v>
      </c>
      <c r="FA12292">
        <v>30592</v>
      </c>
      <c r="FB12292" t="s">
        <v>210</v>
      </c>
      <c r="FC12292">
        <v>69152</v>
      </c>
    </row>
    <row r="12293" spans="1:159" x14ac:dyDescent="0.25">
      <c r="A12293" t="s">
        <v>57605</v>
      </c>
      <c r="B12293" t="s">
        <v>70702</v>
      </c>
      <c r="C12293" t="s">
        <v>57606</v>
      </c>
      <c r="D12293" t="s">
        <v>57606</v>
      </c>
      <c r="E12293" t="s">
        <v>57607</v>
      </c>
      <c r="F12293" t="s">
        <v>57608</v>
      </c>
      <c r="H12293">
        <v>0.45617999999999997</v>
      </c>
      <c r="I12293">
        <v>1.11835</v>
      </c>
      <c r="J12293">
        <v>1.90132E-3</v>
      </c>
      <c r="K12293">
        <v>59.871000000000002</v>
      </c>
      <c r="L12293">
        <v>42.930999999999997</v>
      </c>
      <c r="M12293">
        <v>59.871000000000002</v>
      </c>
      <c r="R12293">
        <v>0</v>
      </c>
      <c r="S12293">
        <v>0</v>
      </c>
      <c r="U12293" t="s">
        <v>164</v>
      </c>
      <c r="Z12293">
        <v>0.45617999999999997</v>
      </c>
      <c r="AA12293">
        <v>1.11835</v>
      </c>
      <c r="AB12293">
        <v>1.90132E-3</v>
      </c>
      <c r="AC12293">
        <v>59.871000000000002</v>
      </c>
      <c r="BL12293" t="s">
        <v>61565</v>
      </c>
      <c r="BM12293" t="s">
        <v>70703</v>
      </c>
      <c r="BN12293" t="s">
        <v>610</v>
      </c>
      <c r="BO12293" t="s">
        <v>5667</v>
      </c>
      <c r="BP12293" t="s">
        <v>70704</v>
      </c>
      <c r="BQ12293" t="s">
        <v>70705</v>
      </c>
      <c r="BR12293">
        <v>6</v>
      </c>
      <c r="BS12293">
        <v>2</v>
      </c>
      <c r="BT12293">
        <v>-1.2061999999999999</v>
      </c>
      <c r="CG12293">
        <v>0</v>
      </c>
      <c r="CH12293">
        <v>0</v>
      </c>
      <c r="CI12293">
        <v>0</v>
      </c>
      <c r="CJ12293">
        <v>0</v>
      </c>
      <c r="CK12293" t="s">
        <v>164</v>
      </c>
      <c r="CL12293">
        <v>0</v>
      </c>
      <c r="CM12293">
        <v>0</v>
      </c>
      <c r="CN12293">
        <v>0</v>
      </c>
      <c r="CO12293">
        <v>0</v>
      </c>
      <c r="CP12293">
        <v>0</v>
      </c>
      <c r="CQ12293">
        <v>0</v>
      </c>
      <c r="CR12293">
        <v>0</v>
      </c>
      <c r="CS12293">
        <v>0</v>
      </c>
      <c r="CT12293">
        <v>0</v>
      </c>
      <c r="CU12293">
        <v>0</v>
      </c>
      <c r="CV12293">
        <v>0</v>
      </c>
      <c r="CW12293">
        <v>0</v>
      </c>
      <c r="CX12293">
        <v>0</v>
      </c>
      <c r="CY12293">
        <v>0</v>
      </c>
      <c r="CZ12293">
        <v>0</v>
      </c>
      <c r="DA12293">
        <v>0</v>
      </c>
      <c r="DB12293">
        <v>0</v>
      </c>
      <c r="DC12293">
        <v>0</v>
      </c>
      <c r="DD12293">
        <v>0</v>
      </c>
      <c r="DE12293">
        <v>0</v>
      </c>
      <c r="DF12293">
        <v>0</v>
      </c>
      <c r="DG12293">
        <v>0</v>
      </c>
      <c r="DH12293">
        <v>0</v>
      </c>
      <c r="DI12293">
        <v>0</v>
      </c>
      <c r="DJ12293">
        <v>0</v>
      </c>
      <c r="DK12293">
        <v>0</v>
      </c>
      <c r="DL12293">
        <v>0</v>
      </c>
      <c r="DM12293">
        <v>0</v>
      </c>
      <c r="DN12293">
        <v>0</v>
      </c>
      <c r="DO12293">
        <v>0</v>
      </c>
      <c r="DP12293">
        <v>0</v>
      </c>
      <c r="DQ12293">
        <v>0</v>
      </c>
      <c r="DR12293">
        <v>0</v>
      </c>
      <c r="DS12293">
        <v>0</v>
      </c>
      <c r="DT12293">
        <v>0</v>
      </c>
      <c r="DU12293">
        <v>0</v>
      </c>
      <c r="DV12293">
        <v>0</v>
      </c>
      <c r="DW12293">
        <v>0</v>
      </c>
      <c r="DX12293">
        <v>0</v>
      </c>
      <c r="DY12293">
        <v>0</v>
      </c>
      <c r="DZ12293">
        <v>0</v>
      </c>
      <c r="EA12293">
        <v>0</v>
      </c>
      <c r="EB12293">
        <v>0</v>
      </c>
      <c r="EC12293">
        <v>0</v>
      </c>
      <c r="ED12293">
        <v>0</v>
      </c>
      <c r="EE12293">
        <v>0</v>
      </c>
      <c r="EF12293">
        <v>0</v>
      </c>
      <c r="EG12293">
        <v>0</v>
      </c>
      <c r="EJ12293">
        <v>12287</v>
      </c>
      <c r="EK12293">
        <v>3096</v>
      </c>
      <c r="EL12293">
        <v>590</v>
      </c>
      <c r="EM12293">
        <v>590</v>
      </c>
      <c r="EN12293">
        <v>501</v>
      </c>
      <c r="EO12293">
        <v>576</v>
      </c>
      <c r="ER12293">
        <v>5762</v>
      </c>
      <c r="ES12293">
        <v>9928</v>
      </c>
      <c r="ET12293" t="s">
        <v>171</v>
      </c>
      <c r="EU12293">
        <v>17429</v>
      </c>
      <c r="EV12293">
        <v>5762</v>
      </c>
      <c r="EW12293">
        <v>9928</v>
      </c>
      <c r="EX12293" t="s">
        <v>171</v>
      </c>
      <c r="EY12293">
        <v>17429</v>
      </c>
      <c r="EZ12293">
        <v>5762</v>
      </c>
      <c r="FA12293">
        <v>9928</v>
      </c>
      <c r="FB12293" t="s">
        <v>171</v>
      </c>
      <c r="FC12293">
        <v>17429</v>
      </c>
    </row>
    <row r="12294" spans="1:159" x14ac:dyDescent="0.25">
      <c r="A12294" t="s">
        <v>57614</v>
      </c>
      <c r="B12294" t="s">
        <v>6195</v>
      </c>
      <c r="C12294" t="s">
        <v>57615</v>
      </c>
      <c r="D12294" t="s">
        <v>57615</v>
      </c>
      <c r="E12294" t="s">
        <v>57616</v>
      </c>
      <c r="F12294" t="s">
        <v>57617</v>
      </c>
      <c r="H12294">
        <v>0.99999899999999997</v>
      </c>
      <c r="I12294">
        <v>58.708100000000002</v>
      </c>
      <c r="J12294" s="1">
        <v>2.6000299999999999E-5</v>
      </c>
      <c r="K12294">
        <v>64.55</v>
      </c>
      <c r="L12294">
        <v>40.259</v>
      </c>
      <c r="M12294">
        <v>64.55</v>
      </c>
      <c r="V12294">
        <v>0.99999700000000002</v>
      </c>
      <c r="W12294">
        <v>56.037399999999998</v>
      </c>
      <c r="X12294">
        <v>2.2904199999999999E-4</v>
      </c>
      <c r="Y12294">
        <v>64.55</v>
      </c>
      <c r="Z12294">
        <v>0.99986299999999995</v>
      </c>
      <c r="AA12294">
        <v>37.061799999999998</v>
      </c>
      <c r="AB12294" s="1">
        <v>2.6000299999999999E-5</v>
      </c>
      <c r="AC12294">
        <v>46.591999999999999</v>
      </c>
      <c r="AP12294">
        <v>0.99999899999999997</v>
      </c>
      <c r="AQ12294">
        <v>58.708100000000002</v>
      </c>
      <c r="AR12294">
        <v>2.2904199999999999E-4</v>
      </c>
      <c r="AS12294">
        <v>64.55</v>
      </c>
      <c r="AX12294">
        <v>0.99998399999999998</v>
      </c>
      <c r="AY12294">
        <v>47.844299999999997</v>
      </c>
      <c r="AZ12294">
        <v>3.2780299999999999E-4</v>
      </c>
      <c r="BA12294">
        <v>53.966999999999999</v>
      </c>
      <c r="BB12294">
        <v>0.99981900000000001</v>
      </c>
      <c r="BC12294">
        <v>36.8429</v>
      </c>
      <c r="BD12294">
        <v>1.52855E-3</v>
      </c>
      <c r="BE12294">
        <v>46.591999999999999</v>
      </c>
      <c r="BK12294">
        <v>2</v>
      </c>
      <c r="BL12294" t="s">
        <v>61565</v>
      </c>
      <c r="BM12294" t="s">
        <v>70706</v>
      </c>
      <c r="BN12294" t="s">
        <v>70707</v>
      </c>
      <c r="BO12294" t="s">
        <v>11471</v>
      </c>
      <c r="BP12294" t="s">
        <v>57620</v>
      </c>
      <c r="BQ12294" t="s">
        <v>70708</v>
      </c>
      <c r="BR12294">
        <v>15</v>
      </c>
      <c r="BS12294">
        <v>2</v>
      </c>
      <c r="BT12294">
        <v>-0.18609000000000001</v>
      </c>
      <c r="BW12294" t="s">
        <v>199</v>
      </c>
      <c r="BX12294" t="s">
        <v>199</v>
      </c>
      <c r="CB12294" t="s">
        <v>199</v>
      </c>
      <c r="CD12294" t="s">
        <v>199</v>
      </c>
      <c r="CE12294" t="s">
        <v>199</v>
      </c>
      <c r="CG12294">
        <v>2884200000</v>
      </c>
      <c r="CH12294">
        <v>0</v>
      </c>
      <c r="CI12294">
        <v>2884200000</v>
      </c>
      <c r="CJ12294">
        <v>0</v>
      </c>
      <c r="CK12294" t="s">
        <v>164</v>
      </c>
      <c r="CL12294">
        <v>0</v>
      </c>
      <c r="CM12294">
        <v>0</v>
      </c>
      <c r="CN12294">
        <v>957290000</v>
      </c>
      <c r="CO12294">
        <v>0</v>
      </c>
      <c r="CP12294">
        <v>0</v>
      </c>
      <c r="CQ12294">
        <v>0</v>
      </c>
      <c r="CR12294">
        <v>0</v>
      </c>
      <c r="CS12294">
        <v>561560000</v>
      </c>
      <c r="CT12294">
        <v>0</v>
      </c>
      <c r="CU12294">
        <v>650410000</v>
      </c>
      <c r="CV12294">
        <v>714930000</v>
      </c>
      <c r="CW12294">
        <v>0</v>
      </c>
      <c r="CX12294">
        <v>0</v>
      </c>
      <c r="CY12294">
        <v>0</v>
      </c>
      <c r="CZ12294">
        <v>0</v>
      </c>
      <c r="DA12294">
        <v>0</v>
      </c>
      <c r="DB12294">
        <v>0</v>
      </c>
      <c r="DC12294">
        <v>0</v>
      </c>
      <c r="DD12294">
        <v>0</v>
      </c>
      <c r="DE12294">
        <v>957290000</v>
      </c>
      <c r="DF12294">
        <v>0</v>
      </c>
      <c r="DG12294">
        <v>0</v>
      </c>
      <c r="DH12294">
        <v>0</v>
      </c>
      <c r="DI12294">
        <v>0</v>
      </c>
      <c r="DJ12294">
        <v>0</v>
      </c>
      <c r="DK12294">
        <v>0</v>
      </c>
      <c r="DL12294">
        <v>0</v>
      </c>
      <c r="DM12294">
        <v>0</v>
      </c>
      <c r="DN12294">
        <v>0</v>
      </c>
      <c r="DO12294">
        <v>0</v>
      </c>
      <c r="DP12294">
        <v>0</v>
      </c>
      <c r="DQ12294">
        <v>0</v>
      </c>
      <c r="DR12294">
        <v>0</v>
      </c>
      <c r="DS12294">
        <v>0</v>
      </c>
      <c r="DT12294">
        <v>561560000</v>
      </c>
      <c r="DU12294">
        <v>0</v>
      </c>
      <c r="DV12294">
        <v>0</v>
      </c>
      <c r="DW12294">
        <v>0</v>
      </c>
      <c r="DX12294">
        <v>0</v>
      </c>
      <c r="DY12294">
        <v>0</v>
      </c>
      <c r="DZ12294">
        <v>650410000</v>
      </c>
      <c r="EA12294">
        <v>0</v>
      </c>
      <c r="EB12294">
        <v>0</v>
      </c>
      <c r="EC12294">
        <v>714930000</v>
      </c>
      <c r="ED12294">
        <v>0</v>
      </c>
      <c r="EE12294">
        <v>0</v>
      </c>
      <c r="EF12294">
        <v>0</v>
      </c>
      <c r="EG12294">
        <v>0</v>
      </c>
      <c r="EJ12294">
        <v>12288</v>
      </c>
      <c r="EK12294">
        <v>3097</v>
      </c>
      <c r="EL12294">
        <v>295</v>
      </c>
      <c r="EM12294">
        <v>295</v>
      </c>
      <c r="EN12294">
        <v>796</v>
      </c>
      <c r="EO12294">
        <v>923</v>
      </c>
      <c r="EP12294" t="s">
        <v>57622</v>
      </c>
      <c r="EQ12294" t="s">
        <v>57623</v>
      </c>
      <c r="ER12294">
        <v>9978</v>
      </c>
      <c r="ES12294">
        <v>17880</v>
      </c>
      <c r="ET12294" t="s">
        <v>210</v>
      </c>
      <c r="EU12294">
        <v>103984</v>
      </c>
      <c r="EV12294">
        <v>9978</v>
      </c>
      <c r="EW12294">
        <v>17880</v>
      </c>
      <c r="EX12294" t="s">
        <v>210</v>
      </c>
      <c r="EY12294">
        <v>103984</v>
      </c>
      <c r="EZ12294">
        <v>9975</v>
      </c>
      <c r="FA12294">
        <v>17875</v>
      </c>
      <c r="FB12294" t="s">
        <v>171</v>
      </c>
      <c r="FC12294">
        <v>105028</v>
      </c>
    </row>
    <row r="12295" spans="1:159" x14ac:dyDescent="0.25">
      <c r="A12295" t="s">
        <v>70709</v>
      </c>
      <c r="B12295">
        <v>509</v>
      </c>
      <c r="C12295" t="s">
        <v>70709</v>
      </c>
      <c r="D12295" t="s">
        <v>70709</v>
      </c>
      <c r="E12295" t="s">
        <v>70710</v>
      </c>
      <c r="F12295" t="s">
        <v>70711</v>
      </c>
      <c r="H12295">
        <v>0.99998399999999998</v>
      </c>
      <c r="I12295">
        <v>48.874000000000002</v>
      </c>
      <c r="J12295">
        <v>1.29326E-4</v>
      </c>
      <c r="K12295">
        <v>63.183999999999997</v>
      </c>
      <c r="L12295">
        <v>55.286000000000001</v>
      </c>
      <c r="M12295">
        <v>63.183999999999997</v>
      </c>
      <c r="N12295">
        <v>0.99997100000000005</v>
      </c>
      <c r="O12295">
        <v>47.323099999999997</v>
      </c>
      <c r="P12295">
        <v>1.6034900000000001E-4</v>
      </c>
      <c r="Q12295">
        <v>55.127000000000002</v>
      </c>
      <c r="R12295">
        <v>0.99964200000000003</v>
      </c>
      <c r="S12295">
        <v>37.561199999999999</v>
      </c>
      <c r="T12295">
        <v>9.5719200000000005E-4</v>
      </c>
      <c r="U12295">
        <v>41.911999999999999</v>
      </c>
      <c r="Z12295">
        <v>0</v>
      </c>
      <c r="AA12295">
        <v>0</v>
      </c>
      <c r="AC12295" t="s">
        <v>164</v>
      </c>
      <c r="AD12295">
        <v>0.99837399999999998</v>
      </c>
      <c r="AE12295">
        <v>29.775200000000002</v>
      </c>
      <c r="AF12295">
        <v>1.1081699999999999E-3</v>
      </c>
      <c r="AG12295">
        <v>40.756</v>
      </c>
      <c r="AH12295">
        <v>0.99895400000000001</v>
      </c>
      <c r="AI12295">
        <v>30.881699999999999</v>
      </c>
      <c r="AJ12295">
        <v>1.55175E-3</v>
      </c>
      <c r="AK12295">
        <v>61.648000000000003</v>
      </c>
      <c r="AP12295">
        <v>0.99992199999999998</v>
      </c>
      <c r="AQ12295">
        <v>42.868200000000002</v>
      </c>
      <c r="AR12295">
        <v>1.7803799999999999E-4</v>
      </c>
      <c r="AS12295">
        <v>54.116999999999997</v>
      </c>
      <c r="AT12295">
        <v>0</v>
      </c>
      <c r="AU12295">
        <v>0</v>
      </c>
      <c r="AW12295" t="s">
        <v>164</v>
      </c>
      <c r="AX12295">
        <v>0.99998399999999998</v>
      </c>
      <c r="AY12295">
        <v>48.874000000000002</v>
      </c>
      <c r="AZ12295">
        <v>1.29326E-4</v>
      </c>
      <c r="BA12295">
        <v>63.183999999999997</v>
      </c>
      <c r="BF12295">
        <v>0</v>
      </c>
      <c r="BG12295">
        <v>0</v>
      </c>
      <c r="BI12295" t="s">
        <v>164</v>
      </c>
      <c r="BK12295" t="s">
        <v>301</v>
      </c>
      <c r="BL12295" t="s">
        <v>61565</v>
      </c>
      <c r="BM12295" t="s">
        <v>70712</v>
      </c>
      <c r="BN12295" t="s">
        <v>4372</v>
      </c>
      <c r="BO12295" t="s">
        <v>207</v>
      </c>
      <c r="BP12295" t="s">
        <v>70713</v>
      </c>
      <c r="BQ12295" t="s">
        <v>70714</v>
      </c>
      <c r="BR12295">
        <v>4</v>
      </c>
      <c r="BS12295">
        <v>3</v>
      </c>
      <c r="BT12295">
        <v>0.71594999999999998</v>
      </c>
      <c r="BU12295" t="s">
        <v>199</v>
      </c>
      <c r="BV12295" t="s">
        <v>199</v>
      </c>
      <c r="BX12295" t="s">
        <v>198</v>
      </c>
      <c r="BY12295" t="s">
        <v>199</v>
      </c>
      <c r="BZ12295" t="s">
        <v>199</v>
      </c>
      <c r="CB12295" t="s">
        <v>199</v>
      </c>
      <c r="CC12295" t="s">
        <v>198</v>
      </c>
      <c r="CD12295" t="s">
        <v>199</v>
      </c>
      <c r="CF12295" t="s">
        <v>198</v>
      </c>
      <c r="CG12295">
        <v>635720000</v>
      </c>
      <c r="CH12295">
        <v>302980000</v>
      </c>
      <c r="CI12295">
        <v>332740000</v>
      </c>
      <c r="CJ12295">
        <v>0</v>
      </c>
      <c r="CK12295" t="s">
        <v>164</v>
      </c>
      <c r="CL12295">
        <v>42428000</v>
      </c>
      <c r="CM12295">
        <v>88004000</v>
      </c>
      <c r="CN12295">
        <v>0</v>
      </c>
      <c r="CO12295">
        <v>46990000</v>
      </c>
      <c r="CP12295">
        <v>67445000</v>
      </c>
      <c r="CQ12295">
        <v>44875000</v>
      </c>
      <c r="CR12295">
        <v>0</v>
      </c>
      <c r="CS12295">
        <v>101380000</v>
      </c>
      <c r="CT12295">
        <v>95729000</v>
      </c>
      <c r="CU12295">
        <v>113000000</v>
      </c>
      <c r="CV12295">
        <v>0</v>
      </c>
      <c r="CW12295">
        <v>35863000</v>
      </c>
      <c r="CX12295">
        <v>0</v>
      </c>
      <c r="CY12295">
        <v>42428000</v>
      </c>
      <c r="CZ12295">
        <v>0</v>
      </c>
      <c r="DA12295">
        <v>45095000</v>
      </c>
      <c r="DB12295">
        <v>42909000</v>
      </c>
      <c r="DC12295">
        <v>0</v>
      </c>
      <c r="DD12295">
        <v>0</v>
      </c>
      <c r="DE12295">
        <v>0</v>
      </c>
      <c r="DF12295">
        <v>0</v>
      </c>
      <c r="DG12295">
        <v>0</v>
      </c>
      <c r="DH12295">
        <v>46990000</v>
      </c>
      <c r="DI12295">
        <v>0</v>
      </c>
      <c r="DJ12295">
        <v>32837000</v>
      </c>
      <c r="DK12295">
        <v>34609000</v>
      </c>
      <c r="DL12295">
        <v>0</v>
      </c>
      <c r="DM12295">
        <v>44875000</v>
      </c>
      <c r="DN12295">
        <v>0</v>
      </c>
      <c r="DO12295">
        <v>0</v>
      </c>
      <c r="DP12295">
        <v>0</v>
      </c>
      <c r="DQ12295">
        <v>0</v>
      </c>
      <c r="DR12295">
        <v>0</v>
      </c>
      <c r="DS12295">
        <v>43888000</v>
      </c>
      <c r="DT12295">
        <v>57495000</v>
      </c>
      <c r="DU12295">
        <v>0</v>
      </c>
      <c r="DV12295">
        <v>47006000</v>
      </c>
      <c r="DW12295">
        <v>48723000</v>
      </c>
      <c r="DX12295">
        <v>0</v>
      </c>
      <c r="DY12295">
        <v>53416000</v>
      </c>
      <c r="DZ12295">
        <v>59583000</v>
      </c>
      <c r="EA12295">
        <v>0</v>
      </c>
      <c r="EB12295">
        <v>0</v>
      </c>
      <c r="EC12295">
        <v>0</v>
      </c>
      <c r="ED12295">
        <v>0</v>
      </c>
      <c r="EE12295">
        <v>35863000</v>
      </c>
      <c r="EF12295">
        <v>0</v>
      </c>
      <c r="EG12295">
        <v>0</v>
      </c>
      <c r="EJ12295">
        <v>12289</v>
      </c>
      <c r="EK12295">
        <v>3101</v>
      </c>
      <c r="EL12295">
        <v>509</v>
      </c>
      <c r="EM12295">
        <v>509</v>
      </c>
      <c r="EN12295">
        <v>2746</v>
      </c>
      <c r="EO12295" t="s">
        <v>70715</v>
      </c>
      <c r="EP12295" t="s">
        <v>70716</v>
      </c>
      <c r="EQ12295" t="s">
        <v>70717</v>
      </c>
      <c r="ER12295">
        <v>31793</v>
      </c>
      <c r="ES12295">
        <v>53823</v>
      </c>
      <c r="ET12295" t="s">
        <v>217</v>
      </c>
      <c r="EU12295">
        <v>51081</v>
      </c>
      <c r="EV12295">
        <v>31793</v>
      </c>
      <c r="EW12295">
        <v>53823</v>
      </c>
      <c r="EX12295" t="s">
        <v>217</v>
      </c>
      <c r="EY12295">
        <v>51081</v>
      </c>
      <c r="EZ12295">
        <v>31793</v>
      </c>
      <c r="FA12295">
        <v>53823</v>
      </c>
      <c r="FB12295" t="s">
        <v>217</v>
      </c>
      <c r="FC12295">
        <v>51081</v>
      </c>
    </row>
    <row r="12296" spans="1:159" x14ac:dyDescent="0.25">
      <c r="A12296" t="s">
        <v>70709</v>
      </c>
      <c r="B12296">
        <v>514</v>
      </c>
      <c r="C12296" t="s">
        <v>70709</v>
      </c>
      <c r="D12296" t="s">
        <v>70709</v>
      </c>
      <c r="E12296" t="s">
        <v>70710</v>
      </c>
      <c r="F12296" t="s">
        <v>70711</v>
      </c>
      <c r="H12296">
        <v>0.86275999999999997</v>
      </c>
      <c r="I12296">
        <v>8.5117999999999991</v>
      </c>
      <c r="J12296">
        <v>1.29326E-4</v>
      </c>
      <c r="K12296">
        <v>63.183999999999997</v>
      </c>
      <c r="L12296">
        <v>55.286000000000001</v>
      </c>
      <c r="M12296">
        <v>63.183999999999997</v>
      </c>
      <c r="N12296">
        <v>0.85073100000000001</v>
      </c>
      <c r="O12296">
        <v>8.1447099999999999</v>
      </c>
      <c r="P12296">
        <v>1.6034900000000001E-4</v>
      </c>
      <c r="Q12296">
        <v>55.127000000000002</v>
      </c>
      <c r="R12296">
        <v>0.75456199999999995</v>
      </c>
      <c r="S12296">
        <v>7.5662000000000003</v>
      </c>
      <c r="T12296">
        <v>9.5719200000000005E-4</v>
      </c>
      <c r="U12296">
        <v>41.911999999999999</v>
      </c>
      <c r="Z12296">
        <v>0</v>
      </c>
      <c r="AA12296">
        <v>0</v>
      </c>
      <c r="AC12296" t="s">
        <v>164</v>
      </c>
      <c r="AD12296">
        <v>0.81882999999999995</v>
      </c>
      <c r="AE12296">
        <v>7.4081799999999998</v>
      </c>
      <c r="AF12296">
        <v>1.1081699999999999E-3</v>
      </c>
      <c r="AG12296">
        <v>40.756</v>
      </c>
      <c r="AP12296">
        <v>0.82084299999999999</v>
      </c>
      <c r="AQ12296">
        <v>7.2847799999999996</v>
      </c>
      <c r="AR12296">
        <v>1.7803799999999999E-4</v>
      </c>
      <c r="AS12296">
        <v>54.116999999999997</v>
      </c>
      <c r="AT12296">
        <v>0</v>
      </c>
      <c r="AU12296">
        <v>0</v>
      </c>
      <c r="AW12296" t="s">
        <v>164</v>
      </c>
      <c r="AX12296">
        <v>0.86275999999999997</v>
      </c>
      <c r="AY12296">
        <v>8.5117999999999991</v>
      </c>
      <c r="AZ12296">
        <v>1.29326E-4</v>
      </c>
      <c r="BA12296">
        <v>63.183999999999997</v>
      </c>
      <c r="BF12296">
        <v>0</v>
      </c>
      <c r="BG12296">
        <v>0</v>
      </c>
      <c r="BI12296" t="s">
        <v>164</v>
      </c>
      <c r="BK12296">
        <v>2</v>
      </c>
      <c r="BL12296" t="s">
        <v>61565</v>
      </c>
      <c r="BM12296" t="s">
        <v>70718</v>
      </c>
      <c r="BN12296" t="s">
        <v>822</v>
      </c>
      <c r="BO12296" t="s">
        <v>392</v>
      </c>
      <c r="BP12296" t="s">
        <v>70713</v>
      </c>
      <c r="BQ12296" t="s">
        <v>70714</v>
      </c>
      <c r="BR12296">
        <v>9</v>
      </c>
      <c r="BS12296">
        <v>3</v>
      </c>
      <c r="BT12296">
        <v>0.71594999999999998</v>
      </c>
      <c r="BU12296" t="s">
        <v>199</v>
      </c>
      <c r="BV12296" t="s">
        <v>199</v>
      </c>
      <c r="BX12296" t="s">
        <v>198</v>
      </c>
      <c r="BY12296" t="s">
        <v>199</v>
      </c>
      <c r="CB12296" t="s">
        <v>199</v>
      </c>
      <c r="CC12296" t="s">
        <v>198</v>
      </c>
      <c r="CD12296" t="s">
        <v>199</v>
      </c>
      <c r="CG12296">
        <v>332740000</v>
      </c>
      <c r="CH12296">
        <v>0</v>
      </c>
      <c r="CI12296">
        <v>332740000</v>
      </c>
      <c r="CJ12296">
        <v>0</v>
      </c>
      <c r="CK12296" t="s">
        <v>164</v>
      </c>
      <c r="CL12296">
        <v>42428000</v>
      </c>
      <c r="CM12296">
        <v>42909000</v>
      </c>
      <c r="CN12296">
        <v>0</v>
      </c>
      <c r="CO12296">
        <v>46990000</v>
      </c>
      <c r="CP12296">
        <v>34609000</v>
      </c>
      <c r="CQ12296">
        <v>0</v>
      </c>
      <c r="CR12296">
        <v>0</v>
      </c>
      <c r="CS12296">
        <v>57495000</v>
      </c>
      <c r="CT12296">
        <v>48723000</v>
      </c>
      <c r="CU12296">
        <v>59583000</v>
      </c>
      <c r="CV12296">
        <v>0</v>
      </c>
      <c r="CW12296">
        <v>0</v>
      </c>
      <c r="CX12296">
        <v>0</v>
      </c>
      <c r="CY12296">
        <v>42428000</v>
      </c>
      <c r="CZ12296">
        <v>0</v>
      </c>
      <c r="DA12296">
        <v>0</v>
      </c>
      <c r="DB12296">
        <v>42909000</v>
      </c>
      <c r="DC12296">
        <v>0</v>
      </c>
      <c r="DD12296">
        <v>0</v>
      </c>
      <c r="DE12296">
        <v>0</v>
      </c>
      <c r="DF12296">
        <v>0</v>
      </c>
      <c r="DG12296">
        <v>0</v>
      </c>
      <c r="DH12296">
        <v>46990000</v>
      </c>
      <c r="DI12296">
        <v>0</v>
      </c>
      <c r="DJ12296">
        <v>0</v>
      </c>
      <c r="DK12296">
        <v>34609000</v>
      </c>
      <c r="DL12296">
        <v>0</v>
      </c>
      <c r="DM12296">
        <v>0</v>
      </c>
      <c r="DN12296">
        <v>0</v>
      </c>
      <c r="DO12296">
        <v>0</v>
      </c>
      <c r="DP12296">
        <v>0</v>
      </c>
      <c r="DQ12296">
        <v>0</v>
      </c>
      <c r="DR12296">
        <v>0</v>
      </c>
      <c r="DS12296">
        <v>0</v>
      </c>
      <c r="DT12296">
        <v>57495000</v>
      </c>
      <c r="DU12296">
        <v>0</v>
      </c>
      <c r="DV12296">
        <v>0</v>
      </c>
      <c r="DW12296">
        <v>48723000</v>
      </c>
      <c r="DX12296">
        <v>0</v>
      </c>
      <c r="DY12296">
        <v>0</v>
      </c>
      <c r="DZ12296">
        <v>59583000</v>
      </c>
      <c r="EA12296">
        <v>0</v>
      </c>
      <c r="EB12296">
        <v>0</v>
      </c>
      <c r="EC12296">
        <v>0</v>
      </c>
      <c r="ED12296">
        <v>0</v>
      </c>
      <c r="EE12296">
        <v>0</v>
      </c>
      <c r="EF12296">
        <v>0</v>
      </c>
      <c r="EG12296">
        <v>0</v>
      </c>
      <c r="EJ12296">
        <v>12290</v>
      </c>
      <c r="EK12296">
        <v>3101</v>
      </c>
      <c r="EL12296">
        <v>514</v>
      </c>
      <c r="EM12296">
        <v>514</v>
      </c>
      <c r="EN12296">
        <v>2746</v>
      </c>
      <c r="EO12296" t="s">
        <v>70715</v>
      </c>
      <c r="EP12296" t="s">
        <v>70719</v>
      </c>
      <c r="EQ12296" t="s">
        <v>70720</v>
      </c>
      <c r="ER12296">
        <v>31793</v>
      </c>
      <c r="ES12296">
        <v>53823</v>
      </c>
      <c r="ET12296" t="s">
        <v>217</v>
      </c>
      <c r="EU12296">
        <v>51081</v>
      </c>
      <c r="EV12296">
        <v>31793</v>
      </c>
      <c r="EW12296">
        <v>53823</v>
      </c>
      <c r="EX12296" t="s">
        <v>217</v>
      </c>
      <c r="EY12296">
        <v>51081</v>
      </c>
      <c r="EZ12296">
        <v>31793</v>
      </c>
      <c r="FA12296">
        <v>53823</v>
      </c>
      <c r="FB12296" t="s">
        <v>217</v>
      </c>
      <c r="FC12296">
        <v>51081</v>
      </c>
    </row>
    <row r="12297" spans="1:159" x14ac:dyDescent="0.25">
      <c r="A12297" t="s">
        <v>57697</v>
      </c>
      <c r="B12297" t="s">
        <v>70721</v>
      </c>
      <c r="C12297" t="s">
        <v>57699</v>
      </c>
      <c r="D12297" t="s">
        <v>57699</v>
      </c>
      <c r="E12297" t="s">
        <v>57700</v>
      </c>
      <c r="F12297" t="s">
        <v>57701</v>
      </c>
      <c r="H12297">
        <v>0.49955100000000002</v>
      </c>
      <c r="I12297">
        <v>0</v>
      </c>
      <c r="J12297" s="1">
        <v>3.5899000000000003E-5</v>
      </c>
      <c r="K12297">
        <v>46.3</v>
      </c>
      <c r="L12297">
        <v>35.356000000000002</v>
      </c>
      <c r="M12297">
        <v>46.3</v>
      </c>
      <c r="AL12297">
        <v>0.49685800000000002</v>
      </c>
      <c r="AM12297">
        <v>0</v>
      </c>
      <c r="AN12297" s="1">
        <v>3.5899000000000003E-5</v>
      </c>
      <c r="AO12297">
        <v>46.3</v>
      </c>
      <c r="AT12297">
        <v>0.49955100000000002</v>
      </c>
      <c r="AU12297">
        <v>0</v>
      </c>
      <c r="AV12297" s="1">
        <v>3.5899000000000003E-5</v>
      </c>
      <c r="AW12297">
        <v>46.3</v>
      </c>
      <c r="BL12297" t="s">
        <v>61565</v>
      </c>
      <c r="BM12297" t="s">
        <v>70722</v>
      </c>
      <c r="BN12297" t="s">
        <v>174</v>
      </c>
      <c r="BO12297" t="s">
        <v>175</v>
      </c>
      <c r="BP12297" t="s">
        <v>70723</v>
      </c>
      <c r="BQ12297" t="s">
        <v>70724</v>
      </c>
      <c r="BR12297">
        <v>12</v>
      </c>
      <c r="BS12297">
        <v>2</v>
      </c>
      <c r="BT12297">
        <v>-1.3736999999999999</v>
      </c>
      <c r="CG12297">
        <v>0</v>
      </c>
      <c r="CH12297">
        <v>0</v>
      </c>
      <c r="CI12297">
        <v>0</v>
      </c>
      <c r="CJ12297">
        <v>0</v>
      </c>
      <c r="CK12297" t="s">
        <v>164</v>
      </c>
      <c r="CL12297">
        <v>0</v>
      </c>
      <c r="CM12297">
        <v>0</v>
      </c>
      <c r="CN12297">
        <v>0</v>
      </c>
      <c r="CO12297">
        <v>0</v>
      </c>
      <c r="CP12297">
        <v>0</v>
      </c>
      <c r="CQ12297">
        <v>0</v>
      </c>
      <c r="CR12297">
        <v>0</v>
      </c>
      <c r="CS12297">
        <v>0</v>
      </c>
      <c r="CT12297">
        <v>0</v>
      </c>
      <c r="CU12297">
        <v>0</v>
      </c>
      <c r="CV12297">
        <v>0</v>
      </c>
      <c r="CW12297">
        <v>0</v>
      </c>
      <c r="CX12297">
        <v>0</v>
      </c>
      <c r="CY12297">
        <v>0</v>
      </c>
      <c r="CZ12297">
        <v>0</v>
      </c>
      <c r="DA12297">
        <v>0</v>
      </c>
      <c r="DB12297">
        <v>0</v>
      </c>
      <c r="DC12297">
        <v>0</v>
      </c>
      <c r="DD12297">
        <v>0</v>
      </c>
      <c r="DE12297">
        <v>0</v>
      </c>
      <c r="DF12297">
        <v>0</v>
      </c>
      <c r="DG12297">
        <v>0</v>
      </c>
      <c r="DH12297">
        <v>0</v>
      </c>
      <c r="DI12297">
        <v>0</v>
      </c>
      <c r="DJ12297">
        <v>0</v>
      </c>
      <c r="DK12297">
        <v>0</v>
      </c>
      <c r="DL12297">
        <v>0</v>
      </c>
      <c r="DM12297">
        <v>0</v>
      </c>
      <c r="DN12297">
        <v>0</v>
      </c>
      <c r="DO12297">
        <v>0</v>
      </c>
      <c r="DP12297">
        <v>0</v>
      </c>
      <c r="DQ12297">
        <v>0</v>
      </c>
      <c r="DR12297">
        <v>0</v>
      </c>
      <c r="DS12297">
        <v>0</v>
      </c>
      <c r="DT12297">
        <v>0</v>
      </c>
      <c r="DU12297">
        <v>0</v>
      </c>
      <c r="DV12297">
        <v>0</v>
      </c>
      <c r="DW12297">
        <v>0</v>
      </c>
      <c r="DX12297">
        <v>0</v>
      </c>
      <c r="DY12297">
        <v>0</v>
      </c>
      <c r="DZ12297">
        <v>0</v>
      </c>
      <c r="EA12297">
        <v>0</v>
      </c>
      <c r="EB12297">
        <v>0</v>
      </c>
      <c r="EC12297">
        <v>0</v>
      </c>
      <c r="ED12297">
        <v>0</v>
      </c>
      <c r="EE12297">
        <v>0</v>
      </c>
      <c r="EF12297">
        <v>0</v>
      </c>
      <c r="EG12297">
        <v>0</v>
      </c>
      <c r="EJ12297">
        <v>12291</v>
      </c>
      <c r="EK12297">
        <v>3107</v>
      </c>
      <c r="EL12297">
        <v>370</v>
      </c>
      <c r="EM12297">
        <v>370</v>
      </c>
      <c r="EN12297">
        <v>6074</v>
      </c>
      <c r="EO12297">
        <v>6891</v>
      </c>
      <c r="ER12297">
        <v>71956</v>
      </c>
      <c r="ES12297">
        <v>124604</v>
      </c>
      <c r="ET12297" t="s">
        <v>504</v>
      </c>
      <c r="EU12297">
        <v>111467</v>
      </c>
      <c r="EV12297">
        <v>71960</v>
      </c>
      <c r="EW12297">
        <v>124609</v>
      </c>
      <c r="EX12297" t="s">
        <v>261</v>
      </c>
      <c r="EY12297">
        <v>110042</v>
      </c>
      <c r="EZ12297">
        <v>71960</v>
      </c>
      <c r="FA12297">
        <v>124609</v>
      </c>
      <c r="FB12297" t="s">
        <v>261</v>
      </c>
      <c r="FC12297">
        <v>110042</v>
      </c>
    </row>
    <row r="12298" spans="1:159" x14ac:dyDescent="0.25">
      <c r="A12298" t="s">
        <v>70725</v>
      </c>
      <c r="B12298">
        <v>114</v>
      </c>
      <c r="C12298" t="s">
        <v>70725</v>
      </c>
      <c r="D12298" t="s">
        <v>70725</v>
      </c>
      <c r="E12298" t="s">
        <v>70726</v>
      </c>
      <c r="F12298" t="s">
        <v>70727</v>
      </c>
      <c r="H12298">
        <v>0.84545000000000003</v>
      </c>
      <c r="I12298">
        <v>7.38042</v>
      </c>
      <c r="J12298">
        <v>2.5790000000000001E-3</v>
      </c>
      <c r="K12298">
        <v>72.2</v>
      </c>
      <c r="L12298">
        <v>51.298999999999999</v>
      </c>
      <c r="M12298">
        <v>72.2</v>
      </c>
      <c r="N12298">
        <v>0</v>
      </c>
      <c r="O12298">
        <v>0</v>
      </c>
      <c r="Q12298" t="s">
        <v>164</v>
      </c>
      <c r="R12298">
        <v>0</v>
      </c>
      <c r="S12298">
        <v>0</v>
      </c>
      <c r="U12298" t="s">
        <v>164</v>
      </c>
      <c r="AH12298">
        <v>0</v>
      </c>
      <c r="AI12298">
        <v>0</v>
      </c>
      <c r="AK12298" t="s">
        <v>164</v>
      </c>
      <c r="AL12298">
        <v>0</v>
      </c>
      <c r="AM12298">
        <v>0</v>
      </c>
      <c r="AO12298" t="s">
        <v>164</v>
      </c>
      <c r="BB12298">
        <v>0</v>
      </c>
      <c r="BC12298">
        <v>0</v>
      </c>
      <c r="BE12298" t="s">
        <v>164</v>
      </c>
      <c r="BF12298">
        <v>0.84545000000000003</v>
      </c>
      <c r="BG12298">
        <v>7.38042</v>
      </c>
      <c r="BH12298">
        <v>2.5790000000000001E-3</v>
      </c>
      <c r="BI12298">
        <v>72.2</v>
      </c>
      <c r="BK12298">
        <v>1</v>
      </c>
      <c r="BL12298" t="s">
        <v>61565</v>
      </c>
      <c r="BM12298" t="s">
        <v>70728</v>
      </c>
      <c r="BN12298" t="s">
        <v>167</v>
      </c>
      <c r="BO12298" t="s">
        <v>4214</v>
      </c>
      <c r="BP12298" t="s">
        <v>70729</v>
      </c>
      <c r="BQ12298" t="s">
        <v>70730</v>
      </c>
      <c r="BR12298">
        <v>9</v>
      </c>
      <c r="BS12298">
        <v>2</v>
      </c>
      <c r="BT12298">
        <v>0.41443999999999998</v>
      </c>
      <c r="BU12298" t="s">
        <v>198</v>
      </c>
      <c r="BV12298" t="s">
        <v>198</v>
      </c>
      <c r="BZ12298" t="s">
        <v>198</v>
      </c>
      <c r="CA12298" t="s">
        <v>198</v>
      </c>
      <c r="CE12298" t="s">
        <v>198</v>
      </c>
      <c r="CF12298" t="s">
        <v>199</v>
      </c>
      <c r="CG12298">
        <v>196850000</v>
      </c>
      <c r="CH12298">
        <v>196850000</v>
      </c>
      <c r="CI12298">
        <v>0</v>
      </c>
      <c r="CJ12298">
        <v>0</v>
      </c>
      <c r="CK12298">
        <v>0.19405</v>
      </c>
      <c r="CL12298">
        <v>32717000</v>
      </c>
      <c r="CM12298">
        <v>22368000</v>
      </c>
      <c r="CN12298">
        <v>0</v>
      </c>
      <c r="CO12298">
        <v>0</v>
      </c>
      <c r="CP12298">
        <v>0</v>
      </c>
      <c r="CQ12298">
        <v>33542000</v>
      </c>
      <c r="CR12298">
        <v>48141000</v>
      </c>
      <c r="CS12298">
        <v>0</v>
      </c>
      <c r="CT12298">
        <v>0</v>
      </c>
      <c r="CU12298">
        <v>0</v>
      </c>
      <c r="CV12298">
        <v>23391000</v>
      </c>
      <c r="CW12298">
        <v>36693000</v>
      </c>
      <c r="CX12298">
        <v>32717000</v>
      </c>
      <c r="CY12298">
        <v>0</v>
      </c>
      <c r="CZ12298">
        <v>0</v>
      </c>
      <c r="DA12298">
        <v>22368000</v>
      </c>
      <c r="DB12298">
        <v>0</v>
      </c>
      <c r="DC12298">
        <v>0</v>
      </c>
      <c r="DD12298">
        <v>0</v>
      </c>
      <c r="DE12298">
        <v>0</v>
      </c>
      <c r="DF12298">
        <v>0</v>
      </c>
      <c r="DG12298">
        <v>0</v>
      </c>
      <c r="DH12298">
        <v>0</v>
      </c>
      <c r="DI12298">
        <v>0</v>
      </c>
      <c r="DJ12298">
        <v>0</v>
      </c>
      <c r="DK12298">
        <v>0</v>
      </c>
      <c r="DL12298">
        <v>0</v>
      </c>
      <c r="DM12298">
        <v>33542000</v>
      </c>
      <c r="DN12298">
        <v>0</v>
      </c>
      <c r="DO12298">
        <v>0</v>
      </c>
      <c r="DP12298">
        <v>48141000</v>
      </c>
      <c r="DQ12298">
        <v>0</v>
      </c>
      <c r="DR12298">
        <v>0</v>
      </c>
      <c r="DS12298">
        <v>0</v>
      </c>
      <c r="DT12298">
        <v>0</v>
      </c>
      <c r="DU12298">
        <v>0</v>
      </c>
      <c r="DV12298">
        <v>0</v>
      </c>
      <c r="DW12298">
        <v>0</v>
      </c>
      <c r="DX12298">
        <v>0</v>
      </c>
      <c r="DY12298">
        <v>0</v>
      </c>
      <c r="DZ12298">
        <v>0</v>
      </c>
      <c r="EA12298">
        <v>0</v>
      </c>
      <c r="EB12298">
        <v>23391000</v>
      </c>
      <c r="EC12298">
        <v>0</v>
      </c>
      <c r="ED12298">
        <v>0</v>
      </c>
      <c r="EE12298">
        <v>36693000</v>
      </c>
      <c r="EF12298">
        <v>0</v>
      </c>
      <c r="EG12298">
        <v>0</v>
      </c>
      <c r="EJ12298">
        <v>12292</v>
      </c>
      <c r="EK12298">
        <v>3114</v>
      </c>
      <c r="EL12298">
        <v>114</v>
      </c>
      <c r="EM12298">
        <v>114</v>
      </c>
      <c r="EN12298">
        <v>12829</v>
      </c>
      <c r="EO12298">
        <v>14670</v>
      </c>
      <c r="EP12298" t="s">
        <v>70731</v>
      </c>
      <c r="EQ12298" t="s">
        <v>70732</v>
      </c>
      <c r="ER12298">
        <v>157250</v>
      </c>
      <c r="ES12298">
        <v>270614</v>
      </c>
      <c r="ET12298" t="s">
        <v>201</v>
      </c>
      <c r="EU12298">
        <v>32747</v>
      </c>
      <c r="EV12298">
        <v>157250</v>
      </c>
      <c r="EW12298">
        <v>270614</v>
      </c>
      <c r="EX12298" t="s">
        <v>201</v>
      </c>
      <c r="EY12298">
        <v>32747</v>
      </c>
      <c r="EZ12298">
        <v>157250</v>
      </c>
      <c r="FA12298">
        <v>270614</v>
      </c>
      <c r="FB12298" t="s">
        <v>201</v>
      </c>
      <c r="FC12298">
        <v>32747</v>
      </c>
    </row>
    <row r="12299" spans="1:159" x14ac:dyDescent="0.25">
      <c r="A12299" t="s">
        <v>57790</v>
      </c>
      <c r="B12299">
        <v>1150</v>
      </c>
      <c r="C12299" t="s">
        <v>57790</v>
      </c>
      <c r="D12299" t="s">
        <v>57790</v>
      </c>
      <c r="E12299" t="s">
        <v>57791</v>
      </c>
      <c r="F12299" t="s">
        <v>57792</v>
      </c>
      <c r="H12299">
        <v>0.52285899999999996</v>
      </c>
      <c r="I12299">
        <v>0.399474</v>
      </c>
      <c r="J12299" s="1">
        <v>1.12051E-32</v>
      </c>
      <c r="K12299">
        <v>74.846000000000004</v>
      </c>
      <c r="L12299">
        <v>67.971000000000004</v>
      </c>
      <c r="M12299">
        <v>74.846000000000004</v>
      </c>
      <c r="V12299">
        <v>0.51374900000000001</v>
      </c>
      <c r="W12299">
        <v>0.31084200000000001</v>
      </c>
      <c r="X12299" s="1">
        <v>5.8990500000000001E-8</v>
      </c>
      <c r="Y12299">
        <v>49.311999999999998</v>
      </c>
      <c r="AH12299">
        <v>0.52285899999999996</v>
      </c>
      <c r="AI12299">
        <v>0.399474</v>
      </c>
      <c r="AJ12299" s="1">
        <v>1.12051E-32</v>
      </c>
      <c r="AK12299">
        <v>74.846000000000004</v>
      </c>
      <c r="AP12299">
        <v>0</v>
      </c>
      <c r="AQ12299">
        <v>0</v>
      </c>
      <c r="AS12299" t="s">
        <v>164</v>
      </c>
      <c r="AX12299">
        <v>0.46917199999999998</v>
      </c>
      <c r="AY12299">
        <v>0.22459599999999999</v>
      </c>
      <c r="AZ12299" s="1">
        <v>1.6551600000000001E-7</v>
      </c>
      <c r="BA12299">
        <v>45.856000000000002</v>
      </c>
      <c r="BK12299">
        <v>1</v>
      </c>
      <c r="BL12299" t="s">
        <v>61565</v>
      </c>
      <c r="BM12299" t="s">
        <v>70733</v>
      </c>
      <c r="BN12299" t="s">
        <v>167</v>
      </c>
      <c r="BO12299" t="s">
        <v>577</v>
      </c>
      <c r="BP12299" t="s">
        <v>70734</v>
      </c>
      <c r="BQ12299" t="s">
        <v>70735</v>
      </c>
      <c r="BR12299">
        <v>4</v>
      </c>
      <c r="BS12299">
        <v>4</v>
      </c>
      <c r="BT12299">
        <v>-0.12755</v>
      </c>
      <c r="BW12299" t="s">
        <v>199</v>
      </c>
      <c r="BZ12299" t="s">
        <v>199</v>
      </c>
      <c r="CG12299">
        <v>531210000</v>
      </c>
      <c r="CH12299">
        <v>531210000</v>
      </c>
      <c r="CI12299">
        <v>0</v>
      </c>
      <c r="CJ12299">
        <v>0</v>
      </c>
      <c r="CK12299" t="s">
        <v>164</v>
      </c>
      <c r="CL12299">
        <v>0</v>
      </c>
      <c r="CM12299">
        <v>0</v>
      </c>
      <c r="CN12299">
        <v>301350000</v>
      </c>
      <c r="CO12299">
        <v>0</v>
      </c>
      <c r="CP12299">
        <v>0</v>
      </c>
      <c r="CQ12299">
        <v>229860000</v>
      </c>
      <c r="CR12299">
        <v>0</v>
      </c>
      <c r="CS12299">
        <v>0</v>
      </c>
      <c r="CT12299">
        <v>0</v>
      </c>
      <c r="CU12299">
        <v>0</v>
      </c>
      <c r="CV12299">
        <v>0</v>
      </c>
      <c r="CW12299">
        <v>0</v>
      </c>
      <c r="CX12299">
        <v>0</v>
      </c>
      <c r="CY12299">
        <v>0</v>
      </c>
      <c r="CZ12299">
        <v>0</v>
      </c>
      <c r="DA12299">
        <v>0</v>
      </c>
      <c r="DB12299">
        <v>0</v>
      </c>
      <c r="DC12299">
        <v>0</v>
      </c>
      <c r="DD12299">
        <v>301350000</v>
      </c>
      <c r="DE12299">
        <v>0</v>
      </c>
      <c r="DF12299">
        <v>0</v>
      </c>
      <c r="DG12299">
        <v>0</v>
      </c>
      <c r="DH12299">
        <v>0</v>
      </c>
      <c r="DI12299">
        <v>0</v>
      </c>
      <c r="DJ12299">
        <v>0</v>
      </c>
      <c r="DK12299">
        <v>0</v>
      </c>
      <c r="DL12299">
        <v>0</v>
      </c>
      <c r="DM12299">
        <v>229860000</v>
      </c>
      <c r="DN12299">
        <v>0</v>
      </c>
      <c r="DO12299">
        <v>0</v>
      </c>
      <c r="DP12299">
        <v>0</v>
      </c>
      <c r="DQ12299">
        <v>0</v>
      </c>
      <c r="DR12299">
        <v>0</v>
      </c>
      <c r="DS12299">
        <v>0</v>
      </c>
      <c r="DT12299">
        <v>0</v>
      </c>
      <c r="DU12299">
        <v>0</v>
      </c>
      <c r="DV12299">
        <v>0</v>
      </c>
      <c r="DW12299">
        <v>0</v>
      </c>
      <c r="DX12299">
        <v>0</v>
      </c>
      <c r="DY12299">
        <v>0</v>
      </c>
      <c r="DZ12299">
        <v>0</v>
      </c>
      <c r="EA12299">
        <v>0</v>
      </c>
      <c r="EB12299">
        <v>0</v>
      </c>
      <c r="EC12299">
        <v>0</v>
      </c>
      <c r="ED12299">
        <v>0</v>
      </c>
      <c r="EE12299">
        <v>0</v>
      </c>
      <c r="EF12299">
        <v>0</v>
      </c>
      <c r="EG12299">
        <v>0</v>
      </c>
      <c r="EJ12299">
        <v>12293</v>
      </c>
      <c r="EK12299">
        <v>3116</v>
      </c>
      <c r="EL12299">
        <v>1150</v>
      </c>
      <c r="EM12299">
        <v>1150</v>
      </c>
      <c r="EN12299">
        <v>10133</v>
      </c>
      <c r="EO12299">
        <v>11515</v>
      </c>
      <c r="EP12299" t="s">
        <v>70736</v>
      </c>
      <c r="EQ12299" t="s">
        <v>70737</v>
      </c>
      <c r="ER12299">
        <v>120784</v>
      </c>
      <c r="ES12299">
        <v>208538</v>
      </c>
      <c r="ET12299" t="s">
        <v>298</v>
      </c>
      <c r="EU12299">
        <v>65335</v>
      </c>
      <c r="EV12299">
        <v>120784</v>
      </c>
      <c r="EW12299">
        <v>208538</v>
      </c>
      <c r="EX12299" t="s">
        <v>298</v>
      </c>
      <c r="EY12299">
        <v>65335</v>
      </c>
      <c r="EZ12299">
        <v>120784</v>
      </c>
      <c r="FA12299">
        <v>208538</v>
      </c>
      <c r="FB12299" t="s">
        <v>298</v>
      </c>
      <c r="FC12299">
        <v>65335</v>
      </c>
    </row>
    <row r="12300" spans="1:159" x14ac:dyDescent="0.25">
      <c r="A12300" t="s">
        <v>57892</v>
      </c>
      <c r="B12300">
        <v>190</v>
      </c>
      <c r="C12300" t="s">
        <v>57892</v>
      </c>
      <c r="D12300" t="s">
        <v>57892</v>
      </c>
      <c r="E12300" t="s">
        <v>57893</v>
      </c>
      <c r="F12300" t="s">
        <v>57894</v>
      </c>
      <c r="H12300">
        <v>0.43867099999999998</v>
      </c>
      <c r="I12300">
        <v>0</v>
      </c>
      <c r="J12300" s="1">
        <v>3.5113300000000002E-7</v>
      </c>
      <c r="K12300">
        <v>71.852999999999994</v>
      </c>
      <c r="L12300">
        <v>61.427999999999997</v>
      </c>
      <c r="M12300">
        <v>65.16</v>
      </c>
      <c r="N12300">
        <v>0.33326</v>
      </c>
      <c r="O12300">
        <v>0</v>
      </c>
      <c r="P12300" s="1">
        <v>3.5113300000000002E-7</v>
      </c>
      <c r="Q12300">
        <v>71.852999999999994</v>
      </c>
      <c r="V12300">
        <v>0.421211</v>
      </c>
      <c r="W12300">
        <v>0</v>
      </c>
      <c r="X12300" s="1">
        <v>4.0137999999999996E-6</v>
      </c>
      <c r="Y12300">
        <v>57.805999999999997</v>
      </c>
      <c r="Z12300">
        <v>0.32668799999999998</v>
      </c>
      <c r="AA12300">
        <v>0</v>
      </c>
      <c r="AB12300" s="1">
        <v>2.8649500000000001E-5</v>
      </c>
      <c r="AC12300">
        <v>48.052999999999997</v>
      </c>
      <c r="AD12300">
        <v>0.38974300000000001</v>
      </c>
      <c r="AE12300">
        <v>0</v>
      </c>
      <c r="AF12300" s="1">
        <v>4.2462900000000003E-5</v>
      </c>
      <c r="AG12300">
        <v>45.88</v>
      </c>
      <c r="AL12300">
        <v>0</v>
      </c>
      <c r="AM12300">
        <v>0</v>
      </c>
      <c r="AO12300" t="s">
        <v>164</v>
      </c>
      <c r="AP12300">
        <v>0.43867099999999998</v>
      </c>
      <c r="AQ12300">
        <v>0</v>
      </c>
      <c r="AR12300" s="1">
        <v>4.0122999999999997E-6</v>
      </c>
      <c r="AS12300">
        <v>65.16</v>
      </c>
      <c r="AT12300">
        <v>0.39627299999999999</v>
      </c>
      <c r="AU12300">
        <v>0</v>
      </c>
      <c r="AV12300" s="1">
        <v>4.2427800000000001E-5</v>
      </c>
      <c r="AW12300">
        <v>45.884999999999998</v>
      </c>
      <c r="BB12300">
        <v>0.25853500000000001</v>
      </c>
      <c r="BC12300">
        <v>0</v>
      </c>
      <c r="BD12300">
        <v>1.8160600000000001E-4</v>
      </c>
      <c r="BE12300">
        <v>40.856000000000002</v>
      </c>
      <c r="BL12300" t="s">
        <v>61565</v>
      </c>
      <c r="BM12300" t="s">
        <v>70738</v>
      </c>
      <c r="BN12300" t="s">
        <v>167</v>
      </c>
      <c r="BO12300" t="s">
        <v>433</v>
      </c>
      <c r="BP12300" t="s">
        <v>70739</v>
      </c>
      <c r="BQ12300" t="s">
        <v>70740</v>
      </c>
      <c r="BR12300">
        <v>1</v>
      </c>
      <c r="BS12300">
        <v>3</v>
      </c>
      <c r="BT12300">
        <v>0.65561000000000003</v>
      </c>
      <c r="CG12300">
        <v>0</v>
      </c>
      <c r="CH12300">
        <v>0</v>
      </c>
      <c r="CI12300">
        <v>0</v>
      </c>
      <c r="CJ12300">
        <v>0</v>
      </c>
      <c r="CK12300" t="s">
        <v>164</v>
      </c>
      <c r="CL12300">
        <v>0</v>
      </c>
      <c r="CM12300">
        <v>0</v>
      </c>
      <c r="CN12300">
        <v>0</v>
      </c>
      <c r="CO12300">
        <v>0</v>
      </c>
      <c r="CP12300">
        <v>0</v>
      </c>
      <c r="CQ12300">
        <v>0</v>
      </c>
      <c r="CR12300">
        <v>0</v>
      </c>
      <c r="CS12300">
        <v>0</v>
      </c>
      <c r="CT12300">
        <v>0</v>
      </c>
      <c r="CU12300">
        <v>0</v>
      </c>
      <c r="CV12300">
        <v>0</v>
      </c>
      <c r="CW12300">
        <v>0</v>
      </c>
      <c r="CX12300">
        <v>0</v>
      </c>
      <c r="CY12300">
        <v>0</v>
      </c>
      <c r="CZ12300">
        <v>0</v>
      </c>
      <c r="DA12300">
        <v>0</v>
      </c>
      <c r="DB12300">
        <v>0</v>
      </c>
      <c r="DC12300">
        <v>0</v>
      </c>
      <c r="DD12300">
        <v>0</v>
      </c>
      <c r="DE12300">
        <v>0</v>
      </c>
      <c r="DF12300">
        <v>0</v>
      </c>
      <c r="DG12300">
        <v>0</v>
      </c>
      <c r="DH12300">
        <v>0</v>
      </c>
      <c r="DI12300">
        <v>0</v>
      </c>
      <c r="DJ12300">
        <v>0</v>
      </c>
      <c r="DK12300">
        <v>0</v>
      </c>
      <c r="DL12300">
        <v>0</v>
      </c>
      <c r="DM12300">
        <v>0</v>
      </c>
      <c r="DN12300">
        <v>0</v>
      </c>
      <c r="DO12300">
        <v>0</v>
      </c>
      <c r="DP12300">
        <v>0</v>
      </c>
      <c r="DQ12300">
        <v>0</v>
      </c>
      <c r="DR12300">
        <v>0</v>
      </c>
      <c r="DS12300">
        <v>0</v>
      </c>
      <c r="DT12300">
        <v>0</v>
      </c>
      <c r="DU12300">
        <v>0</v>
      </c>
      <c r="DV12300">
        <v>0</v>
      </c>
      <c r="DW12300">
        <v>0</v>
      </c>
      <c r="DX12300">
        <v>0</v>
      </c>
      <c r="DY12300">
        <v>0</v>
      </c>
      <c r="DZ12300">
        <v>0</v>
      </c>
      <c r="EA12300">
        <v>0</v>
      </c>
      <c r="EB12300">
        <v>0</v>
      </c>
      <c r="EC12300">
        <v>0</v>
      </c>
      <c r="ED12300">
        <v>0</v>
      </c>
      <c r="EE12300">
        <v>0</v>
      </c>
      <c r="EF12300">
        <v>0</v>
      </c>
      <c r="EG12300">
        <v>0</v>
      </c>
      <c r="EJ12300">
        <v>12294</v>
      </c>
      <c r="EK12300">
        <v>3121</v>
      </c>
      <c r="EL12300">
        <v>190</v>
      </c>
      <c r="EM12300">
        <v>190</v>
      </c>
      <c r="EN12300">
        <v>12370</v>
      </c>
      <c r="EO12300">
        <v>14135</v>
      </c>
      <c r="ER12300">
        <v>151334</v>
      </c>
      <c r="ES12300">
        <v>260708</v>
      </c>
      <c r="ET12300" t="s">
        <v>210</v>
      </c>
      <c r="EU12300">
        <v>64691</v>
      </c>
      <c r="EV12300">
        <v>151340</v>
      </c>
      <c r="EW12300">
        <v>260717</v>
      </c>
      <c r="EX12300" t="s">
        <v>189</v>
      </c>
      <c r="EY12300">
        <v>62678</v>
      </c>
      <c r="EZ12300">
        <v>151340</v>
      </c>
      <c r="FA12300">
        <v>260717</v>
      </c>
      <c r="FB12300" t="s">
        <v>189</v>
      </c>
      <c r="FC12300">
        <v>62678</v>
      </c>
    </row>
    <row r="12301" spans="1:159" x14ac:dyDescent="0.25">
      <c r="A12301" t="s">
        <v>57892</v>
      </c>
      <c r="B12301">
        <v>191</v>
      </c>
      <c r="C12301" t="s">
        <v>57892</v>
      </c>
      <c r="D12301" t="s">
        <v>57892</v>
      </c>
      <c r="E12301" t="s">
        <v>57893</v>
      </c>
      <c r="F12301" t="s">
        <v>57894</v>
      </c>
      <c r="H12301">
        <v>0.43867099999999998</v>
      </c>
      <c r="I12301">
        <v>0</v>
      </c>
      <c r="J12301" s="1">
        <v>3.5113300000000002E-7</v>
      </c>
      <c r="K12301">
        <v>71.852999999999994</v>
      </c>
      <c r="L12301">
        <v>61.427999999999997</v>
      </c>
      <c r="M12301">
        <v>65.16</v>
      </c>
      <c r="N12301">
        <v>0.33326</v>
      </c>
      <c r="O12301">
        <v>0</v>
      </c>
      <c r="P12301" s="1">
        <v>3.5113300000000002E-7</v>
      </c>
      <c r="Q12301">
        <v>71.852999999999994</v>
      </c>
      <c r="V12301">
        <v>0.421211</v>
      </c>
      <c r="W12301">
        <v>0</v>
      </c>
      <c r="X12301" s="1">
        <v>4.0137999999999996E-6</v>
      </c>
      <c r="Y12301">
        <v>57.805999999999997</v>
      </c>
      <c r="Z12301">
        <v>0.32668799999999998</v>
      </c>
      <c r="AA12301">
        <v>0</v>
      </c>
      <c r="AB12301" s="1">
        <v>2.8649500000000001E-5</v>
      </c>
      <c r="AC12301">
        <v>48.052999999999997</v>
      </c>
      <c r="AD12301">
        <v>0.38974300000000001</v>
      </c>
      <c r="AE12301">
        <v>0</v>
      </c>
      <c r="AF12301" s="1">
        <v>4.2462900000000003E-5</v>
      </c>
      <c r="AG12301">
        <v>45.88</v>
      </c>
      <c r="AL12301">
        <v>0</v>
      </c>
      <c r="AM12301">
        <v>0</v>
      </c>
      <c r="AO12301" t="s">
        <v>164</v>
      </c>
      <c r="AP12301">
        <v>0.43867099999999998</v>
      </c>
      <c r="AQ12301">
        <v>0</v>
      </c>
      <c r="AR12301" s="1">
        <v>4.0122999999999997E-6</v>
      </c>
      <c r="AS12301">
        <v>65.16</v>
      </c>
      <c r="AT12301">
        <v>0.39627299999999999</v>
      </c>
      <c r="AU12301">
        <v>0</v>
      </c>
      <c r="AV12301" s="1">
        <v>4.2427800000000001E-5</v>
      </c>
      <c r="AW12301">
        <v>45.884999999999998</v>
      </c>
      <c r="BB12301">
        <v>0.25853500000000001</v>
      </c>
      <c r="BC12301">
        <v>0</v>
      </c>
      <c r="BD12301">
        <v>1.8160600000000001E-4</v>
      </c>
      <c r="BE12301">
        <v>40.856000000000002</v>
      </c>
      <c r="BL12301" t="s">
        <v>61565</v>
      </c>
      <c r="BM12301" t="s">
        <v>70741</v>
      </c>
      <c r="BN12301" t="s">
        <v>174</v>
      </c>
      <c r="BO12301" t="s">
        <v>175</v>
      </c>
      <c r="BP12301" t="s">
        <v>70739</v>
      </c>
      <c r="BQ12301" t="s">
        <v>70740</v>
      </c>
      <c r="BR12301">
        <v>2</v>
      </c>
      <c r="BS12301">
        <v>3</v>
      </c>
      <c r="BT12301">
        <v>0.65561000000000003</v>
      </c>
      <c r="CG12301">
        <v>0</v>
      </c>
      <c r="CH12301">
        <v>0</v>
      </c>
      <c r="CI12301">
        <v>0</v>
      </c>
      <c r="CJ12301">
        <v>0</v>
      </c>
      <c r="CK12301" t="s">
        <v>164</v>
      </c>
      <c r="CL12301">
        <v>0</v>
      </c>
      <c r="CM12301">
        <v>0</v>
      </c>
      <c r="CN12301">
        <v>0</v>
      </c>
      <c r="CO12301">
        <v>0</v>
      </c>
      <c r="CP12301">
        <v>0</v>
      </c>
      <c r="CQ12301">
        <v>0</v>
      </c>
      <c r="CR12301">
        <v>0</v>
      </c>
      <c r="CS12301">
        <v>0</v>
      </c>
      <c r="CT12301">
        <v>0</v>
      </c>
      <c r="CU12301">
        <v>0</v>
      </c>
      <c r="CV12301">
        <v>0</v>
      </c>
      <c r="CW12301">
        <v>0</v>
      </c>
      <c r="CX12301">
        <v>0</v>
      </c>
      <c r="CY12301">
        <v>0</v>
      </c>
      <c r="CZ12301">
        <v>0</v>
      </c>
      <c r="DA12301">
        <v>0</v>
      </c>
      <c r="DB12301">
        <v>0</v>
      </c>
      <c r="DC12301">
        <v>0</v>
      </c>
      <c r="DD12301">
        <v>0</v>
      </c>
      <c r="DE12301">
        <v>0</v>
      </c>
      <c r="DF12301">
        <v>0</v>
      </c>
      <c r="DG12301">
        <v>0</v>
      </c>
      <c r="DH12301">
        <v>0</v>
      </c>
      <c r="DI12301">
        <v>0</v>
      </c>
      <c r="DJ12301">
        <v>0</v>
      </c>
      <c r="DK12301">
        <v>0</v>
      </c>
      <c r="DL12301">
        <v>0</v>
      </c>
      <c r="DM12301">
        <v>0</v>
      </c>
      <c r="DN12301">
        <v>0</v>
      </c>
      <c r="DO12301">
        <v>0</v>
      </c>
      <c r="DP12301">
        <v>0</v>
      </c>
      <c r="DQ12301">
        <v>0</v>
      </c>
      <c r="DR12301">
        <v>0</v>
      </c>
      <c r="DS12301">
        <v>0</v>
      </c>
      <c r="DT12301">
        <v>0</v>
      </c>
      <c r="DU12301">
        <v>0</v>
      </c>
      <c r="DV12301">
        <v>0</v>
      </c>
      <c r="DW12301">
        <v>0</v>
      </c>
      <c r="DX12301">
        <v>0</v>
      </c>
      <c r="DY12301">
        <v>0</v>
      </c>
      <c r="DZ12301">
        <v>0</v>
      </c>
      <c r="EA12301">
        <v>0</v>
      </c>
      <c r="EB12301">
        <v>0</v>
      </c>
      <c r="EC12301">
        <v>0</v>
      </c>
      <c r="ED12301">
        <v>0</v>
      </c>
      <c r="EE12301">
        <v>0</v>
      </c>
      <c r="EF12301">
        <v>0</v>
      </c>
      <c r="EG12301">
        <v>0</v>
      </c>
      <c r="EJ12301">
        <v>12295</v>
      </c>
      <c r="EK12301">
        <v>3121</v>
      </c>
      <c r="EL12301">
        <v>191</v>
      </c>
      <c r="EM12301">
        <v>191</v>
      </c>
      <c r="EN12301">
        <v>12370</v>
      </c>
      <c r="EO12301">
        <v>14135</v>
      </c>
      <c r="ER12301">
        <v>151334</v>
      </c>
      <c r="ES12301">
        <v>260708</v>
      </c>
      <c r="ET12301" t="s">
        <v>210</v>
      </c>
      <c r="EU12301">
        <v>64691</v>
      </c>
      <c r="EV12301">
        <v>151340</v>
      </c>
      <c r="EW12301">
        <v>260717</v>
      </c>
      <c r="EX12301" t="s">
        <v>189</v>
      </c>
      <c r="EY12301">
        <v>62678</v>
      </c>
      <c r="EZ12301">
        <v>151340</v>
      </c>
      <c r="FA12301">
        <v>260717</v>
      </c>
      <c r="FB12301" t="s">
        <v>189</v>
      </c>
      <c r="FC12301">
        <v>62678</v>
      </c>
    </row>
    <row r="12302" spans="1:159" x14ac:dyDescent="0.25">
      <c r="A12302" t="s">
        <v>57892</v>
      </c>
      <c r="B12302">
        <v>199</v>
      </c>
      <c r="C12302" t="s">
        <v>57892</v>
      </c>
      <c r="D12302" t="s">
        <v>57892</v>
      </c>
      <c r="E12302" t="s">
        <v>57893</v>
      </c>
      <c r="F12302" t="s">
        <v>57894</v>
      </c>
      <c r="H12302">
        <v>0.28312199999999998</v>
      </c>
      <c r="I12302">
        <v>0.66588499999999995</v>
      </c>
      <c r="J12302">
        <v>1.92568E-4</v>
      </c>
      <c r="K12302">
        <v>40.515000000000001</v>
      </c>
      <c r="L12302">
        <v>33.786000000000001</v>
      </c>
      <c r="M12302">
        <v>40.515000000000001</v>
      </c>
      <c r="R12302">
        <v>0.28312199999999998</v>
      </c>
      <c r="S12302">
        <v>0.66588499999999995</v>
      </c>
      <c r="T12302">
        <v>1.92568E-4</v>
      </c>
      <c r="U12302">
        <v>40.515000000000001</v>
      </c>
      <c r="AL12302">
        <v>0.26812999999999998</v>
      </c>
      <c r="AM12302">
        <v>0.335565</v>
      </c>
      <c r="AN12302">
        <v>1.92568E-4</v>
      </c>
      <c r="AO12302">
        <v>40.515000000000001</v>
      </c>
      <c r="AT12302">
        <v>0</v>
      </c>
      <c r="AU12302">
        <v>0</v>
      </c>
      <c r="AW12302" t="s">
        <v>164</v>
      </c>
      <c r="BL12302" t="s">
        <v>61565</v>
      </c>
      <c r="BM12302" t="s">
        <v>70742</v>
      </c>
      <c r="BN12302" t="s">
        <v>167</v>
      </c>
      <c r="BO12302" t="s">
        <v>2305</v>
      </c>
      <c r="BP12302" t="s">
        <v>70743</v>
      </c>
      <c r="BQ12302" t="s">
        <v>70744</v>
      </c>
      <c r="BR12302">
        <v>10</v>
      </c>
      <c r="BS12302">
        <v>3</v>
      </c>
      <c r="BT12302">
        <v>1.8887000000000001E-2</v>
      </c>
      <c r="CG12302">
        <v>0</v>
      </c>
      <c r="CH12302">
        <v>0</v>
      </c>
      <c r="CI12302">
        <v>0</v>
      </c>
      <c r="CJ12302">
        <v>0</v>
      </c>
      <c r="CK12302" t="s">
        <v>164</v>
      </c>
      <c r="CL12302">
        <v>0</v>
      </c>
      <c r="CM12302">
        <v>0</v>
      </c>
      <c r="CN12302">
        <v>0</v>
      </c>
      <c r="CO12302">
        <v>0</v>
      </c>
      <c r="CP12302">
        <v>0</v>
      </c>
      <c r="CQ12302">
        <v>0</v>
      </c>
      <c r="CR12302">
        <v>0</v>
      </c>
      <c r="CS12302">
        <v>0</v>
      </c>
      <c r="CT12302">
        <v>0</v>
      </c>
      <c r="CU12302">
        <v>0</v>
      </c>
      <c r="CV12302">
        <v>0</v>
      </c>
      <c r="CW12302">
        <v>0</v>
      </c>
      <c r="CX12302">
        <v>0</v>
      </c>
      <c r="CY12302">
        <v>0</v>
      </c>
      <c r="CZ12302">
        <v>0</v>
      </c>
      <c r="DA12302">
        <v>0</v>
      </c>
      <c r="DB12302">
        <v>0</v>
      </c>
      <c r="DC12302">
        <v>0</v>
      </c>
      <c r="DD12302">
        <v>0</v>
      </c>
      <c r="DE12302">
        <v>0</v>
      </c>
      <c r="DF12302">
        <v>0</v>
      </c>
      <c r="DG12302">
        <v>0</v>
      </c>
      <c r="DH12302">
        <v>0</v>
      </c>
      <c r="DI12302">
        <v>0</v>
      </c>
      <c r="DJ12302">
        <v>0</v>
      </c>
      <c r="DK12302">
        <v>0</v>
      </c>
      <c r="DL12302">
        <v>0</v>
      </c>
      <c r="DM12302">
        <v>0</v>
      </c>
      <c r="DN12302">
        <v>0</v>
      </c>
      <c r="DO12302">
        <v>0</v>
      </c>
      <c r="DP12302">
        <v>0</v>
      </c>
      <c r="DQ12302">
        <v>0</v>
      </c>
      <c r="DR12302">
        <v>0</v>
      </c>
      <c r="DS12302">
        <v>0</v>
      </c>
      <c r="DT12302">
        <v>0</v>
      </c>
      <c r="DU12302">
        <v>0</v>
      </c>
      <c r="DV12302">
        <v>0</v>
      </c>
      <c r="DW12302">
        <v>0</v>
      </c>
      <c r="DX12302">
        <v>0</v>
      </c>
      <c r="DY12302">
        <v>0</v>
      </c>
      <c r="DZ12302">
        <v>0</v>
      </c>
      <c r="EA12302">
        <v>0</v>
      </c>
      <c r="EB12302">
        <v>0</v>
      </c>
      <c r="EC12302">
        <v>0</v>
      </c>
      <c r="ED12302">
        <v>0</v>
      </c>
      <c r="EE12302">
        <v>0</v>
      </c>
      <c r="EF12302">
        <v>0</v>
      </c>
      <c r="EG12302">
        <v>0</v>
      </c>
      <c r="EJ12302">
        <v>12296</v>
      </c>
      <c r="EK12302">
        <v>3121</v>
      </c>
      <c r="EL12302">
        <v>199</v>
      </c>
      <c r="EM12302">
        <v>199</v>
      </c>
      <c r="EN12302">
        <v>12370</v>
      </c>
      <c r="EO12302">
        <v>14135</v>
      </c>
      <c r="ER12302">
        <v>151343</v>
      </c>
      <c r="ES12302">
        <v>260723</v>
      </c>
      <c r="ET12302" t="s">
        <v>369</v>
      </c>
      <c r="EU12302">
        <v>62434</v>
      </c>
      <c r="EV12302">
        <v>151343</v>
      </c>
      <c r="EW12302">
        <v>260723</v>
      </c>
      <c r="EX12302" t="s">
        <v>369</v>
      </c>
      <c r="EY12302">
        <v>62434</v>
      </c>
      <c r="EZ12302">
        <v>151343</v>
      </c>
      <c r="FA12302">
        <v>260723</v>
      </c>
      <c r="FB12302" t="s">
        <v>369</v>
      </c>
      <c r="FC12302">
        <v>62434</v>
      </c>
    </row>
    <row r="12303" spans="1:159" x14ac:dyDescent="0.25">
      <c r="A12303" t="s">
        <v>57901</v>
      </c>
      <c r="B12303">
        <v>364</v>
      </c>
      <c r="C12303" t="s">
        <v>57901</v>
      </c>
      <c r="D12303" t="s">
        <v>57901</v>
      </c>
      <c r="E12303" t="s">
        <v>57902</v>
      </c>
      <c r="F12303" t="s">
        <v>57903</v>
      </c>
      <c r="H12303">
        <v>1</v>
      </c>
      <c r="I12303">
        <v>81.536900000000003</v>
      </c>
      <c r="J12303" s="1">
        <v>2.1100699999999999E-5</v>
      </c>
      <c r="K12303">
        <v>85.554000000000002</v>
      </c>
      <c r="L12303">
        <v>61.703000000000003</v>
      </c>
      <c r="M12303">
        <v>85.554000000000002</v>
      </c>
      <c r="R12303">
        <v>0.99993799999999999</v>
      </c>
      <c r="S12303">
        <v>42.095399999999998</v>
      </c>
      <c r="T12303">
        <v>3.0509399999999999E-2</v>
      </c>
      <c r="U12303">
        <v>42.094999999999999</v>
      </c>
      <c r="V12303">
        <v>1</v>
      </c>
      <c r="W12303">
        <v>81.536900000000003</v>
      </c>
      <c r="X12303" s="1">
        <v>2.1100699999999999E-5</v>
      </c>
      <c r="Y12303">
        <v>85.554000000000002</v>
      </c>
      <c r="AP12303">
        <v>1</v>
      </c>
      <c r="AQ12303">
        <v>74.991600000000005</v>
      </c>
      <c r="AR12303" s="1">
        <v>4.37874E-5</v>
      </c>
      <c r="AS12303">
        <v>82.361999999999995</v>
      </c>
      <c r="AT12303">
        <v>0</v>
      </c>
      <c r="AU12303">
        <v>0</v>
      </c>
      <c r="AW12303" t="s">
        <v>164</v>
      </c>
      <c r="AX12303">
        <v>1</v>
      </c>
      <c r="AY12303">
        <v>79.600099999999998</v>
      </c>
      <c r="AZ12303" s="1">
        <v>3.4864899999999999E-5</v>
      </c>
      <c r="BA12303">
        <v>83.617000000000004</v>
      </c>
      <c r="BF12303">
        <v>1</v>
      </c>
      <c r="BG12303">
        <v>72.121799999999993</v>
      </c>
      <c r="BH12303">
        <v>1.5228400000000001E-4</v>
      </c>
      <c r="BI12303">
        <v>79.492000000000004</v>
      </c>
      <c r="BK12303">
        <v>1</v>
      </c>
      <c r="BL12303" t="s">
        <v>61565</v>
      </c>
      <c r="BM12303" t="s">
        <v>70745</v>
      </c>
      <c r="BN12303" t="s">
        <v>167</v>
      </c>
      <c r="BO12303" t="s">
        <v>2181</v>
      </c>
      <c r="BP12303" t="s">
        <v>70746</v>
      </c>
      <c r="BQ12303" t="s">
        <v>70747</v>
      </c>
      <c r="BR12303">
        <v>10</v>
      </c>
      <c r="BS12303">
        <v>2</v>
      </c>
      <c r="BT12303">
        <v>-0.88653999999999999</v>
      </c>
      <c r="BV12303" t="s">
        <v>199</v>
      </c>
      <c r="BW12303" t="s">
        <v>199</v>
      </c>
      <c r="CB12303" t="s">
        <v>199</v>
      </c>
      <c r="CC12303" t="s">
        <v>198</v>
      </c>
      <c r="CD12303" t="s">
        <v>199</v>
      </c>
      <c r="CF12303" t="s">
        <v>199</v>
      </c>
      <c r="CG12303">
        <v>1246100000</v>
      </c>
      <c r="CH12303">
        <v>1246100000</v>
      </c>
      <c r="CI12303">
        <v>0</v>
      </c>
      <c r="CJ12303">
        <v>0</v>
      </c>
      <c r="CK12303" t="s">
        <v>164</v>
      </c>
      <c r="CL12303">
        <v>0</v>
      </c>
      <c r="CM12303">
        <v>154560000</v>
      </c>
      <c r="CN12303">
        <v>176480000</v>
      </c>
      <c r="CO12303">
        <v>0</v>
      </c>
      <c r="CP12303">
        <v>0</v>
      </c>
      <c r="CQ12303">
        <v>0</v>
      </c>
      <c r="CR12303">
        <v>0</v>
      </c>
      <c r="CS12303">
        <v>204910000</v>
      </c>
      <c r="CT12303">
        <v>239820000</v>
      </c>
      <c r="CU12303">
        <v>275660000</v>
      </c>
      <c r="CV12303">
        <v>0</v>
      </c>
      <c r="CW12303">
        <v>194650000</v>
      </c>
      <c r="CX12303">
        <v>0</v>
      </c>
      <c r="CY12303">
        <v>0</v>
      </c>
      <c r="CZ12303">
        <v>0</v>
      </c>
      <c r="DA12303">
        <v>154560000</v>
      </c>
      <c r="DB12303">
        <v>0</v>
      </c>
      <c r="DC12303">
        <v>0</v>
      </c>
      <c r="DD12303">
        <v>176480000</v>
      </c>
      <c r="DE12303">
        <v>0</v>
      </c>
      <c r="DF12303">
        <v>0</v>
      </c>
      <c r="DG12303">
        <v>0</v>
      </c>
      <c r="DH12303">
        <v>0</v>
      </c>
      <c r="DI12303">
        <v>0</v>
      </c>
      <c r="DJ12303">
        <v>0</v>
      </c>
      <c r="DK12303">
        <v>0</v>
      </c>
      <c r="DL12303">
        <v>0</v>
      </c>
      <c r="DM12303">
        <v>0</v>
      </c>
      <c r="DN12303">
        <v>0</v>
      </c>
      <c r="DO12303">
        <v>0</v>
      </c>
      <c r="DP12303">
        <v>0</v>
      </c>
      <c r="DQ12303">
        <v>0</v>
      </c>
      <c r="DR12303">
        <v>0</v>
      </c>
      <c r="DS12303">
        <v>204910000</v>
      </c>
      <c r="DT12303">
        <v>0</v>
      </c>
      <c r="DU12303">
        <v>0</v>
      </c>
      <c r="DV12303">
        <v>239820000</v>
      </c>
      <c r="DW12303">
        <v>0</v>
      </c>
      <c r="DX12303">
        <v>0</v>
      </c>
      <c r="DY12303">
        <v>275660000</v>
      </c>
      <c r="DZ12303">
        <v>0</v>
      </c>
      <c r="EA12303">
        <v>0</v>
      </c>
      <c r="EB12303">
        <v>0</v>
      </c>
      <c r="EC12303">
        <v>0</v>
      </c>
      <c r="ED12303">
        <v>0</v>
      </c>
      <c r="EE12303">
        <v>194650000</v>
      </c>
      <c r="EF12303">
        <v>0</v>
      </c>
      <c r="EG12303">
        <v>0</v>
      </c>
      <c r="EJ12303">
        <v>12297</v>
      </c>
      <c r="EK12303">
        <v>3122</v>
      </c>
      <c r="EL12303">
        <v>364</v>
      </c>
      <c r="EM12303">
        <v>364</v>
      </c>
      <c r="EN12303">
        <v>10877</v>
      </c>
      <c r="EO12303">
        <v>12398</v>
      </c>
      <c r="EP12303" t="s">
        <v>70748</v>
      </c>
      <c r="EQ12303" t="s">
        <v>70749</v>
      </c>
      <c r="ER12303">
        <v>131189</v>
      </c>
      <c r="ES12303">
        <v>227288</v>
      </c>
      <c r="ET12303" t="s">
        <v>286</v>
      </c>
      <c r="EU12303">
        <v>83515</v>
      </c>
      <c r="EV12303">
        <v>131189</v>
      </c>
      <c r="EW12303">
        <v>227288</v>
      </c>
      <c r="EX12303" t="s">
        <v>286</v>
      </c>
      <c r="EY12303">
        <v>83515</v>
      </c>
      <c r="EZ12303">
        <v>131189</v>
      </c>
      <c r="FA12303">
        <v>227288</v>
      </c>
      <c r="FB12303" t="s">
        <v>286</v>
      </c>
      <c r="FC12303">
        <v>83515</v>
      </c>
    </row>
    <row r="12304" spans="1:159" x14ac:dyDescent="0.25">
      <c r="A12304" t="s">
        <v>57941</v>
      </c>
      <c r="B12304">
        <v>316</v>
      </c>
      <c r="C12304" t="s">
        <v>57941</v>
      </c>
      <c r="D12304" t="s">
        <v>57941</v>
      </c>
      <c r="E12304" t="s">
        <v>57942</v>
      </c>
      <c r="F12304" t="s">
        <v>57943</v>
      </c>
      <c r="H12304">
        <v>0.52545600000000003</v>
      </c>
      <c r="I12304">
        <v>2.2182900000000001</v>
      </c>
      <c r="J12304" s="1">
        <v>1.55604E-13</v>
      </c>
      <c r="K12304">
        <v>90.367000000000004</v>
      </c>
      <c r="L12304">
        <v>64.649000000000001</v>
      </c>
      <c r="M12304">
        <v>73.91</v>
      </c>
      <c r="N12304">
        <v>0</v>
      </c>
      <c r="O12304">
        <v>0</v>
      </c>
      <c r="Q12304" t="s">
        <v>164</v>
      </c>
      <c r="R12304">
        <v>0.20574200000000001</v>
      </c>
      <c r="S12304">
        <v>0</v>
      </c>
      <c r="T12304">
        <v>7.7631499999999997E-4</v>
      </c>
      <c r="U12304">
        <v>40.941000000000003</v>
      </c>
      <c r="V12304">
        <v>0.391847</v>
      </c>
      <c r="W12304">
        <v>1.63696</v>
      </c>
      <c r="X12304" s="1">
        <v>1.55604E-13</v>
      </c>
      <c r="Y12304">
        <v>90.367000000000004</v>
      </c>
      <c r="Z12304">
        <v>0.52545600000000003</v>
      </c>
      <c r="AA12304">
        <v>2.2182900000000001</v>
      </c>
      <c r="AB12304" s="1">
        <v>1.48374E-5</v>
      </c>
      <c r="AC12304">
        <v>73.91</v>
      </c>
      <c r="AD12304">
        <v>0.31069200000000002</v>
      </c>
      <c r="AE12304">
        <v>0.493562</v>
      </c>
      <c r="AF12304">
        <v>8.6202800000000003E-4</v>
      </c>
      <c r="AG12304">
        <v>43.790999999999997</v>
      </c>
      <c r="AH12304">
        <v>0.33765699999999998</v>
      </c>
      <c r="AI12304">
        <v>0.67164699999999999</v>
      </c>
      <c r="AJ12304">
        <v>2.8001499999999999E-4</v>
      </c>
      <c r="AK12304">
        <v>63.709000000000003</v>
      </c>
      <c r="AL12304">
        <v>0.24299100000000001</v>
      </c>
      <c r="AM12304">
        <v>0.34594999999999998</v>
      </c>
      <c r="AN12304">
        <v>1.2471199999999999E-4</v>
      </c>
      <c r="AO12304">
        <v>61.435000000000002</v>
      </c>
      <c r="AP12304">
        <v>0.32552599999999998</v>
      </c>
      <c r="AQ12304">
        <v>0.69913099999999995</v>
      </c>
      <c r="AR12304" s="1">
        <v>2.5345300000000001E-7</v>
      </c>
      <c r="AS12304">
        <v>79.022000000000006</v>
      </c>
      <c r="AT12304">
        <v>0.24803800000000001</v>
      </c>
      <c r="AU12304">
        <v>0</v>
      </c>
      <c r="AV12304">
        <v>2.00247E-4</v>
      </c>
      <c r="AW12304">
        <v>52.692999999999998</v>
      </c>
      <c r="AX12304">
        <v>0.50277400000000005</v>
      </c>
      <c r="AY12304">
        <v>2.30579</v>
      </c>
      <c r="AZ12304" s="1">
        <v>4.3890499999999999E-6</v>
      </c>
      <c r="BA12304">
        <v>75.462000000000003</v>
      </c>
      <c r="BB12304">
        <v>0.408804</v>
      </c>
      <c r="BC12304">
        <v>0.852912</v>
      </c>
      <c r="BD12304">
        <v>7.1578699999999996E-4</v>
      </c>
      <c r="BE12304">
        <v>51.726999999999997</v>
      </c>
      <c r="BF12304">
        <v>0.33914100000000003</v>
      </c>
      <c r="BG12304">
        <v>0.645397</v>
      </c>
      <c r="BH12304">
        <v>1.18838E-4</v>
      </c>
      <c r="BI12304">
        <v>57.835999999999999</v>
      </c>
      <c r="BK12304">
        <v>1</v>
      </c>
      <c r="BL12304" t="s">
        <v>61565</v>
      </c>
      <c r="BM12304" t="s">
        <v>70750</v>
      </c>
      <c r="BN12304" t="s">
        <v>70751</v>
      </c>
      <c r="BO12304" t="s">
        <v>213</v>
      </c>
      <c r="BP12304" t="s">
        <v>70752</v>
      </c>
      <c r="BQ12304" t="s">
        <v>70753</v>
      </c>
      <c r="BR12304">
        <v>5</v>
      </c>
      <c r="BS12304">
        <v>2</v>
      </c>
      <c r="BT12304">
        <v>3.1972</v>
      </c>
      <c r="BX12304" t="s">
        <v>199</v>
      </c>
      <c r="CD12304" t="s">
        <v>199</v>
      </c>
      <c r="CG12304">
        <v>249410000</v>
      </c>
      <c r="CH12304">
        <v>249410000</v>
      </c>
      <c r="CI12304">
        <v>0</v>
      </c>
      <c r="CJ12304">
        <v>0</v>
      </c>
      <c r="CK12304" t="s">
        <v>164</v>
      </c>
      <c r="CL12304">
        <v>0</v>
      </c>
      <c r="CM12304">
        <v>0</v>
      </c>
      <c r="CN12304">
        <v>0</v>
      </c>
      <c r="CO12304">
        <v>109510000</v>
      </c>
      <c r="CP12304">
        <v>0</v>
      </c>
      <c r="CQ12304">
        <v>0</v>
      </c>
      <c r="CR12304">
        <v>0</v>
      </c>
      <c r="CS12304">
        <v>0</v>
      </c>
      <c r="CT12304">
        <v>0</v>
      </c>
      <c r="CU12304">
        <v>139890000</v>
      </c>
      <c r="CV12304">
        <v>0</v>
      </c>
      <c r="CW12304">
        <v>0</v>
      </c>
      <c r="CX12304">
        <v>0</v>
      </c>
      <c r="CY12304">
        <v>0</v>
      </c>
      <c r="CZ12304">
        <v>0</v>
      </c>
      <c r="DA12304">
        <v>0</v>
      </c>
      <c r="DB12304">
        <v>0</v>
      </c>
      <c r="DC12304">
        <v>0</v>
      </c>
      <c r="DD12304">
        <v>0</v>
      </c>
      <c r="DE12304">
        <v>0</v>
      </c>
      <c r="DF12304">
        <v>0</v>
      </c>
      <c r="DG12304">
        <v>109510000</v>
      </c>
      <c r="DH12304">
        <v>0</v>
      </c>
      <c r="DI12304">
        <v>0</v>
      </c>
      <c r="DJ12304">
        <v>0</v>
      </c>
      <c r="DK12304">
        <v>0</v>
      </c>
      <c r="DL12304">
        <v>0</v>
      </c>
      <c r="DM12304">
        <v>0</v>
      </c>
      <c r="DN12304">
        <v>0</v>
      </c>
      <c r="DO12304">
        <v>0</v>
      </c>
      <c r="DP12304">
        <v>0</v>
      </c>
      <c r="DQ12304">
        <v>0</v>
      </c>
      <c r="DR12304">
        <v>0</v>
      </c>
      <c r="DS12304">
        <v>0</v>
      </c>
      <c r="DT12304">
        <v>0</v>
      </c>
      <c r="DU12304">
        <v>0</v>
      </c>
      <c r="DV12304">
        <v>0</v>
      </c>
      <c r="DW12304">
        <v>0</v>
      </c>
      <c r="DX12304">
        <v>0</v>
      </c>
      <c r="DY12304">
        <v>139890000</v>
      </c>
      <c r="DZ12304">
        <v>0</v>
      </c>
      <c r="EA12304">
        <v>0</v>
      </c>
      <c r="EB12304">
        <v>0</v>
      </c>
      <c r="EC12304">
        <v>0</v>
      </c>
      <c r="ED12304">
        <v>0</v>
      </c>
      <c r="EE12304">
        <v>0</v>
      </c>
      <c r="EF12304">
        <v>0</v>
      </c>
      <c r="EG12304">
        <v>0</v>
      </c>
      <c r="EJ12304">
        <v>12298</v>
      </c>
      <c r="EK12304">
        <v>3123</v>
      </c>
      <c r="EL12304">
        <v>316</v>
      </c>
      <c r="EM12304">
        <v>316</v>
      </c>
      <c r="EN12304">
        <v>4244</v>
      </c>
      <c r="EO12304" t="s">
        <v>57948</v>
      </c>
      <c r="EP12304" t="s">
        <v>70754</v>
      </c>
      <c r="EQ12304" t="s">
        <v>70755</v>
      </c>
      <c r="ER12304">
        <v>49272</v>
      </c>
      <c r="ES12304">
        <v>86933</v>
      </c>
      <c r="ET12304" t="s">
        <v>171</v>
      </c>
      <c r="EU12304">
        <v>30262</v>
      </c>
      <c r="EV12304">
        <v>49333</v>
      </c>
      <c r="EW12304">
        <v>87032</v>
      </c>
      <c r="EX12304" t="s">
        <v>286</v>
      </c>
      <c r="EY12304">
        <v>56767</v>
      </c>
      <c r="EZ12304">
        <v>49333</v>
      </c>
      <c r="FA12304">
        <v>87032</v>
      </c>
      <c r="FB12304" t="s">
        <v>286</v>
      </c>
      <c r="FC12304">
        <v>56767</v>
      </c>
    </row>
    <row r="12305" spans="1:159" x14ac:dyDescent="0.25">
      <c r="A12305" t="s">
        <v>57941</v>
      </c>
      <c r="B12305">
        <v>268</v>
      </c>
      <c r="C12305" t="s">
        <v>57941</v>
      </c>
      <c r="D12305" t="s">
        <v>57941</v>
      </c>
      <c r="E12305" t="s">
        <v>57942</v>
      </c>
      <c r="F12305" t="s">
        <v>57943</v>
      </c>
      <c r="H12305">
        <v>0.99987599999999999</v>
      </c>
      <c r="I12305">
        <v>39.0807</v>
      </c>
      <c r="J12305">
        <v>4.59992E-4</v>
      </c>
      <c r="K12305">
        <v>73.465999999999994</v>
      </c>
      <c r="L12305">
        <v>54.372</v>
      </c>
      <c r="M12305">
        <v>73.465999999999994</v>
      </c>
      <c r="R12305">
        <v>0</v>
      </c>
      <c r="S12305">
        <v>0</v>
      </c>
      <c r="U12305" t="s">
        <v>164</v>
      </c>
      <c r="V12305">
        <v>0</v>
      </c>
      <c r="W12305">
        <v>0</v>
      </c>
      <c r="Y12305" t="s">
        <v>164</v>
      </c>
      <c r="Z12305">
        <v>0.99987599999999999</v>
      </c>
      <c r="AA12305">
        <v>39.0807</v>
      </c>
      <c r="AB12305">
        <v>5.3711199999999996E-4</v>
      </c>
      <c r="AC12305">
        <v>73.465999999999994</v>
      </c>
      <c r="AD12305">
        <v>0</v>
      </c>
      <c r="AE12305">
        <v>0</v>
      </c>
      <c r="AG12305" t="s">
        <v>164</v>
      </c>
      <c r="AL12305">
        <v>0</v>
      </c>
      <c r="AM12305">
        <v>0</v>
      </c>
      <c r="AO12305" t="s">
        <v>164</v>
      </c>
      <c r="AP12305">
        <v>0.999807</v>
      </c>
      <c r="AQ12305">
        <v>37.162399999999998</v>
      </c>
      <c r="AR12305">
        <v>4.59992E-4</v>
      </c>
      <c r="AS12305">
        <v>71.548000000000002</v>
      </c>
      <c r="AT12305">
        <v>0</v>
      </c>
      <c r="AU12305">
        <v>0</v>
      </c>
      <c r="AW12305" t="s">
        <v>164</v>
      </c>
      <c r="AX12305">
        <v>0.98492400000000002</v>
      </c>
      <c r="AY12305">
        <v>18.1693</v>
      </c>
      <c r="AZ12305">
        <v>9.2800399999999998E-3</v>
      </c>
      <c r="BA12305">
        <v>52.555</v>
      </c>
      <c r="BB12305">
        <v>0</v>
      </c>
      <c r="BC12305">
        <v>0</v>
      </c>
      <c r="BE12305" t="s">
        <v>164</v>
      </c>
      <c r="BF12305">
        <v>0.99797999999999998</v>
      </c>
      <c r="BG12305">
        <v>27.1968</v>
      </c>
      <c r="BH12305">
        <v>1.9232699999999998E-2</v>
      </c>
      <c r="BI12305">
        <v>47.186999999999998</v>
      </c>
      <c r="BK12305">
        <v>1</v>
      </c>
      <c r="BL12305" t="s">
        <v>61565</v>
      </c>
      <c r="BM12305" t="s">
        <v>70756</v>
      </c>
      <c r="BN12305" t="s">
        <v>167</v>
      </c>
      <c r="BO12305" t="s">
        <v>3143</v>
      </c>
      <c r="BP12305" t="s">
        <v>70757</v>
      </c>
      <c r="BQ12305" t="s">
        <v>70758</v>
      </c>
      <c r="BR12305">
        <v>8</v>
      </c>
      <c r="BS12305">
        <v>2</v>
      </c>
      <c r="BT12305">
        <v>1.7040999999999999</v>
      </c>
      <c r="BV12305" t="s">
        <v>198</v>
      </c>
      <c r="BW12305" t="s">
        <v>198</v>
      </c>
      <c r="BX12305" t="s">
        <v>199</v>
      </c>
      <c r="BY12305" t="s">
        <v>198</v>
      </c>
      <c r="CA12305" t="s">
        <v>198</v>
      </c>
      <c r="CB12305" t="s">
        <v>199</v>
      </c>
      <c r="CC12305" t="s">
        <v>198</v>
      </c>
      <c r="CD12305" t="s">
        <v>199</v>
      </c>
      <c r="CE12305" t="s">
        <v>198</v>
      </c>
      <c r="CF12305" t="s">
        <v>199</v>
      </c>
      <c r="CG12305">
        <v>169030000</v>
      </c>
      <c r="CH12305">
        <v>169030000</v>
      </c>
      <c r="CI12305">
        <v>0</v>
      </c>
      <c r="CJ12305">
        <v>0</v>
      </c>
      <c r="CK12305" t="s">
        <v>164</v>
      </c>
      <c r="CL12305">
        <v>0</v>
      </c>
      <c r="CM12305">
        <v>9699300</v>
      </c>
      <c r="CN12305">
        <v>10494000</v>
      </c>
      <c r="CO12305">
        <v>25531000</v>
      </c>
      <c r="CP12305">
        <v>12101000</v>
      </c>
      <c r="CQ12305">
        <v>0</v>
      </c>
      <c r="CR12305">
        <v>13827000</v>
      </c>
      <c r="CS12305">
        <v>30156000</v>
      </c>
      <c r="CT12305">
        <v>14472000</v>
      </c>
      <c r="CU12305">
        <v>22243000</v>
      </c>
      <c r="CV12305">
        <v>11023000</v>
      </c>
      <c r="CW12305">
        <v>19479000</v>
      </c>
      <c r="CX12305">
        <v>0</v>
      </c>
      <c r="CY12305">
        <v>0</v>
      </c>
      <c r="CZ12305">
        <v>0</v>
      </c>
      <c r="DA12305">
        <v>9699300</v>
      </c>
      <c r="DB12305">
        <v>0</v>
      </c>
      <c r="DC12305">
        <v>0</v>
      </c>
      <c r="DD12305">
        <v>10494000</v>
      </c>
      <c r="DE12305">
        <v>0</v>
      </c>
      <c r="DF12305">
        <v>0</v>
      </c>
      <c r="DG12305">
        <v>25531000</v>
      </c>
      <c r="DH12305">
        <v>0</v>
      </c>
      <c r="DI12305">
        <v>0</v>
      </c>
      <c r="DJ12305">
        <v>12101000</v>
      </c>
      <c r="DK12305">
        <v>0</v>
      </c>
      <c r="DL12305">
        <v>0</v>
      </c>
      <c r="DM12305">
        <v>0</v>
      </c>
      <c r="DN12305">
        <v>0</v>
      </c>
      <c r="DO12305">
        <v>0</v>
      </c>
      <c r="DP12305">
        <v>13827000</v>
      </c>
      <c r="DQ12305">
        <v>0</v>
      </c>
      <c r="DR12305">
        <v>0</v>
      </c>
      <c r="DS12305">
        <v>30156000</v>
      </c>
      <c r="DT12305">
        <v>0</v>
      </c>
      <c r="DU12305">
        <v>0</v>
      </c>
      <c r="DV12305">
        <v>14472000</v>
      </c>
      <c r="DW12305">
        <v>0</v>
      </c>
      <c r="DX12305">
        <v>0</v>
      </c>
      <c r="DY12305">
        <v>22243000</v>
      </c>
      <c r="DZ12305">
        <v>0</v>
      </c>
      <c r="EA12305">
        <v>0</v>
      </c>
      <c r="EB12305">
        <v>11023000</v>
      </c>
      <c r="EC12305">
        <v>0</v>
      </c>
      <c r="ED12305">
        <v>0</v>
      </c>
      <c r="EE12305">
        <v>19479000</v>
      </c>
      <c r="EF12305">
        <v>0</v>
      </c>
      <c r="EG12305">
        <v>0</v>
      </c>
      <c r="EJ12305">
        <v>12299</v>
      </c>
      <c r="EK12305">
        <v>3123</v>
      </c>
      <c r="EL12305">
        <v>268</v>
      </c>
      <c r="EM12305">
        <v>268</v>
      </c>
      <c r="EN12305">
        <v>7182</v>
      </c>
      <c r="EO12305">
        <v>8121</v>
      </c>
      <c r="EP12305" t="s">
        <v>70759</v>
      </c>
      <c r="EQ12305" t="s">
        <v>70760</v>
      </c>
      <c r="ER12305">
        <v>83912</v>
      </c>
      <c r="ES12305">
        <v>142422</v>
      </c>
      <c r="ET12305" t="s">
        <v>171</v>
      </c>
      <c r="EU12305">
        <v>68983</v>
      </c>
      <c r="EV12305">
        <v>83912</v>
      </c>
      <c r="EW12305">
        <v>142422</v>
      </c>
      <c r="EX12305" t="s">
        <v>171</v>
      </c>
      <c r="EY12305">
        <v>68983</v>
      </c>
      <c r="EZ12305">
        <v>83914</v>
      </c>
      <c r="FA12305">
        <v>142424</v>
      </c>
      <c r="FB12305" t="s">
        <v>210</v>
      </c>
      <c r="FC12305">
        <v>68025</v>
      </c>
    </row>
    <row r="12306" spans="1:159" x14ac:dyDescent="0.25">
      <c r="A12306" t="s">
        <v>57941</v>
      </c>
      <c r="B12306">
        <v>297</v>
      </c>
      <c r="C12306" t="s">
        <v>57941</v>
      </c>
      <c r="D12306" t="s">
        <v>57941</v>
      </c>
      <c r="E12306" t="s">
        <v>57942</v>
      </c>
      <c r="F12306" t="s">
        <v>57943</v>
      </c>
      <c r="H12306">
        <v>0.90704300000000004</v>
      </c>
      <c r="I12306">
        <v>12.288600000000001</v>
      </c>
      <c r="J12306" s="1">
        <v>6.8737400000000003E-43</v>
      </c>
      <c r="K12306">
        <v>109.65</v>
      </c>
      <c r="L12306">
        <v>94.409000000000006</v>
      </c>
      <c r="M12306">
        <v>91.275999999999996</v>
      </c>
      <c r="N12306">
        <v>0.86363800000000002</v>
      </c>
      <c r="O12306">
        <v>9.6105900000000002</v>
      </c>
      <c r="P12306" s="1">
        <v>1.8604899999999999E-20</v>
      </c>
      <c r="Q12306">
        <v>93.775999999999996</v>
      </c>
      <c r="R12306">
        <v>0.54363300000000003</v>
      </c>
      <c r="S12306">
        <v>1.8036300000000001</v>
      </c>
      <c r="T12306" s="1">
        <v>6.27472E-6</v>
      </c>
      <c r="U12306">
        <v>58.093000000000004</v>
      </c>
      <c r="V12306">
        <v>0</v>
      </c>
      <c r="W12306">
        <v>0</v>
      </c>
      <c r="Y12306" t="s">
        <v>164</v>
      </c>
      <c r="Z12306">
        <v>0.90704300000000004</v>
      </c>
      <c r="AA12306">
        <v>12.288600000000001</v>
      </c>
      <c r="AB12306" s="1">
        <v>6.7855999999999997E-20</v>
      </c>
      <c r="AC12306">
        <v>91.275999999999996</v>
      </c>
      <c r="AD12306">
        <v>0</v>
      </c>
      <c r="AE12306">
        <v>0</v>
      </c>
      <c r="AG12306" t="s">
        <v>164</v>
      </c>
      <c r="AH12306">
        <v>0.42241600000000001</v>
      </c>
      <c r="AI12306">
        <v>0</v>
      </c>
      <c r="AJ12306" s="1">
        <v>6.2282599999999999E-5</v>
      </c>
      <c r="AK12306">
        <v>44.567</v>
      </c>
      <c r="AL12306">
        <v>0.67133799999999999</v>
      </c>
      <c r="AM12306">
        <v>3.9406400000000001</v>
      </c>
      <c r="AN12306" s="1">
        <v>5.44651E-9</v>
      </c>
      <c r="AO12306">
        <v>76.027000000000001</v>
      </c>
      <c r="AP12306">
        <v>0.297819</v>
      </c>
      <c r="AQ12306">
        <v>1.0467</v>
      </c>
      <c r="AR12306" s="1">
        <v>3.9453600000000001E-6</v>
      </c>
      <c r="AS12306">
        <v>65.25</v>
      </c>
      <c r="AT12306">
        <v>0.24996499999999999</v>
      </c>
      <c r="AU12306">
        <v>0</v>
      </c>
      <c r="AV12306" s="1">
        <v>3.9453600000000001E-6</v>
      </c>
      <c r="AW12306">
        <v>65.25</v>
      </c>
      <c r="AX12306">
        <v>0.87442399999999998</v>
      </c>
      <c r="AY12306">
        <v>10.5907</v>
      </c>
      <c r="AZ12306" s="1">
        <v>6.8737400000000003E-43</v>
      </c>
      <c r="BA12306">
        <v>109.65</v>
      </c>
      <c r="BB12306">
        <v>0</v>
      </c>
      <c r="BC12306">
        <v>0</v>
      </c>
      <c r="BE12306" t="s">
        <v>164</v>
      </c>
      <c r="BF12306">
        <v>0.67005300000000001</v>
      </c>
      <c r="BG12306">
        <v>3.3187000000000002</v>
      </c>
      <c r="BH12306" s="1">
        <v>2.8002399999999999E-33</v>
      </c>
      <c r="BI12306">
        <v>102.38</v>
      </c>
      <c r="BK12306" t="s">
        <v>301</v>
      </c>
      <c r="BL12306" t="s">
        <v>61565</v>
      </c>
      <c r="BM12306" t="s">
        <v>70761</v>
      </c>
      <c r="BN12306" t="s">
        <v>290</v>
      </c>
      <c r="BO12306" t="s">
        <v>410</v>
      </c>
      <c r="BP12306" t="s">
        <v>70762</v>
      </c>
      <c r="BQ12306" t="s">
        <v>70763</v>
      </c>
      <c r="BR12306">
        <v>4</v>
      </c>
      <c r="BS12306">
        <v>3</v>
      </c>
      <c r="BT12306">
        <v>0.37533</v>
      </c>
      <c r="BU12306" t="s">
        <v>199</v>
      </c>
      <c r="BV12306" t="s">
        <v>199</v>
      </c>
      <c r="BX12306" t="s">
        <v>199</v>
      </c>
      <c r="CA12306" t="s">
        <v>199</v>
      </c>
      <c r="CD12306" t="s">
        <v>199</v>
      </c>
      <c r="CF12306" t="s">
        <v>199</v>
      </c>
      <c r="CG12306">
        <v>2391000000</v>
      </c>
      <c r="CH12306">
        <v>2323500000</v>
      </c>
      <c r="CI12306">
        <v>67492000</v>
      </c>
      <c r="CJ12306">
        <v>0</v>
      </c>
      <c r="CK12306" t="s">
        <v>164</v>
      </c>
      <c r="CL12306">
        <v>90666000</v>
      </c>
      <c r="CM12306">
        <v>67492000</v>
      </c>
      <c r="CN12306">
        <v>0</v>
      </c>
      <c r="CO12306">
        <v>239540000</v>
      </c>
      <c r="CP12306">
        <v>0</v>
      </c>
      <c r="CQ12306">
        <v>0</v>
      </c>
      <c r="CR12306">
        <v>86531000</v>
      </c>
      <c r="CS12306">
        <v>0</v>
      </c>
      <c r="CT12306">
        <v>0</v>
      </c>
      <c r="CU12306">
        <v>1777600000</v>
      </c>
      <c r="CV12306">
        <v>0</v>
      </c>
      <c r="CW12306">
        <v>109880000</v>
      </c>
      <c r="CX12306">
        <v>90666000</v>
      </c>
      <c r="CY12306">
        <v>0</v>
      </c>
      <c r="CZ12306">
        <v>0</v>
      </c>
      <c r="DA12306">
        <v>0</v>
      </c>
      <c r="DB12306">
        <v>67492000</v>
      </c>
      <c r="DC12306">
        <v>0</v>
      </c>
      <c r="DD12306">
        <v>0</v>
      </c>
      <c r="DE12306">
        <v>0</v>
      </c>
      <c r="DF12306">
        <v>0</v>
      </c>
      <c r="DG12306">
        <v>239540000</v>
      </c>
      <c r="DH12306">
        <v>0</v>
      </c>
      <c r="DI12306">
        <v>0</v>
      </c>
      <c r="DJ12306">
        <v>0</v>
      </c>
      <c r="DK12306">
        <v>0</v>
      </c>
      <c r="DL12306">
        <v>0</v>
      </c>
      <c r="DM12306">
        <v>0</v>
      </c>
      <c r="DN12306">
        <v>0</v>
      </c>
      <c r="DO12306">
        <v>0</v>
      </c>
      <c r="DP12306">
        <v>86531000</v>
      </c>
      <c r="DQ12306">
        <v>0</v>
      </c>
      <c r="DR12306">
        <v>0</v>
      </c>
      <c r="DS12306">
        <v>0</v>
      </c>
      <c r="DT12306">
        <v>0</v>
      </c>
      <c r="DU12306">
        <v>0</v>
      </c>
      <c r="DV12306">
        <v>0</v>
      </c>
      <c r="DW12306">
        <v>0</v>
      </c>
      <c r="DX12306">
        <v>0</v>
      </c>
      <c r="DY12306">
        <v>1777600000</v>
      </c>
      <c r="DZ12306">
        <v>0</v>
      </c>
      <c r="EA12306">
        <v>0</v>
      </c>
      <c r="EB12306">
        <v>0</v>
      </c>
      <c r="EC12306">
        <v>0</v>
      </c>
      <c r="ED12306">
        <v>0</v>
      </c>
      <c r="EE12306">
        <v>109880000</v>
      </c>
      <c r="EF12306">
        <v>0</v>
      </c>
      <c r="EG12306">
        <v>0</v>
      </c>
      <c r="EJ12306">
        <v>12300</v>
      </c>
      <c r="EK12306">
        <v>3123</v>
      </c>
      <c r="EL12306">
        <v>297</v>
      </c>
      <c r="EM12306">
        <v>297</v>
      </c>
      <c r="EN12306">
        <v>7944</v>
      </c>
      <c r="EO12306" t="s">
        <v>57979</v>
      </c>
      <c r="EP12306" t="s">
        <v>70764</v>
      </c>
      <c r="EQ12306" t="s">
        <v>70765</v>
      </c>
      <c r="ER12306">
        <v>92744</v>
      </c>
      <c r="ES12306">
        <v>156620</v>
      </c>
      <c r="ET12306" t="s">
        <v>171</v>
      </c>
      <c r="EU12306">
        <v>62888</v>
      </c>
      <c r="EV12306">
        <v>92746</v>
      </c>
      <c r="EW12306">
        <v>156628</v>
      </c>
      <c r="EX12306" t="s">
        <v>217</v>
      </c>
      <c r="EY12306">
        <v>56219</v>
      </c>
      <c r="EZ12306">
        <v>92746</v>
      </c>
      <c r="FA12306">
        <v>156628</v>
      </c>
      <c r="FB12306" t="s">
        <v>217</v>
      </c>
      <c r="FC12306">
        <v>56219</v>
      </c>
    </row>
    <row r="12307" spans="1:159" x14ac:dyDescent="0.25">
      <c r="A12307" t="s">
        <v>58030</v>
      </c>
      <c r="B12307">
        <v>173</v>
      </c>
      <c r="C12307" t="s">
        <v>58030</v>
      </c>
      <c r="D12307" t="s">
        <v>58030</v>
      </c>
      <c r="E12307" t="s">
        <v>58031</v>
      </c>
      <c r="F12307" t="s">
        <v>58032</v>
      </c>
      <c r="H12307">
        <v>0.5</v>
      </c>
      <c r="I12307">
        <v>0</v>
      </c>
      <c r="J12307">
        <v>4.4371599999999999E-3</v>
      </c>
      <c r="K12307">
        <v>60.49</v>
      </c>
      <c r="L12307">
        <v>47.511000000000003</v>
      </c>
      <c r="M12307">
        <v>55.548999999999999</v>
      </c>
      <c r="N12307">
        <v>0.5</v>
      </c>
      <c r="O12307">
        <v>0</v>
      </c>
      <c r="P12307">
        <v>2.2433000000000002E-2</v>
      </c>
      <c r="Q12307">
        <v>48.423000000000002</v>
      </c>
      <c r="R12307">
        <v>0.5</v>
      </c>
      <c r="S12307">
        <v>0</v>
      </c>
      <c r="T12307">
        <v>8.7765900000000008E-3</v>
      </c>
      <c r="U12307">
        <v>55.548999999999999</v>
      </c>
      <c r="V12307">
        <v>0.5</v>
      </c>
      <c r="W12307">
        <v>0</v>
      </c>
      <c r="X12307">
        <v>1.81446E-2</v>
      </c>
      <c r="Y12307">
        <v>51.066000000000003</v>
      </c>
      <c r="Z12307">
        <v>0.5</v>
      </c>
      <c r="AA12307">
        <v>0</v>
      </c>
      <c r="AB12307">
        <v>9.3913E-3</v>
      </c>
      <c r="AC12307">
        <v>55.064</v>
      </c>
      <c r="AD12307">
        <v>0.5</v>
      </c>
      <c r="AE12307">
        <v>0</v>
      </c>
      <c r="AF12307">
        <v>5.9524799999999996E-3</v>
      </c>
      <c r="AG12307">
        <v>57.96</v>
      </c>
      <c r="AH12307">
        <v>0.5</v>
      </c>
      <c r="AI12307">
        <v>0</v>
      </c>
      <c r="AJ12307">
        <v>1.0304199999999999E-2</v>
      </c>
      <c r="AK12307">
        <v>54.343000000000004</v>
      </c>
      <c r="AL12307">
        <v>0.5</v>
      </c>
      <c r="AM12307">
        <v>0</v>
      </c>
      <c r="AN12307">
        <v>1.2649199999999999E-2</v>
      </c>
      <c r="AO12307">
        <v>52.49</v>
      </c>
      <c r="AP12307">
        <v>0.5</v>
      </c>
      <c r="AQ12307">
        <v>0</v>
      </c>
      <c r="AR12307">
        <v>6.1848500000000001E-2</v>
      </c>
      <c r="AS12307">
        <v>40.723999999999997</v>
      </c>
      <c r="AT12307">
        <v>0</v>
      </c>
      <c r="AU12307">
        <v>0</v>
      </c>
      <c r="AW12307" t="s">
        <v>164</v>
      </c>
      <c r="AX12307">
        <v>0.5</v>
      </c>
      <c r="AY12307">
        <v>0</v>
      </c>
      <c r="AZ12307">
        <v>2.1886800000000001E-2</v>
      </c>
      <c r="BA12307">
        <v>49.536000000000001</v>
      </c>
      <c r="BB12307">
        <v>0</v>
      </c>
      <c r="BC12307">
        <v>0</v>
      </c>
      <c r="BE12307" t="s">
        <v>164</v>
      </c>
      <c r="BF12307">
        <v>0.5</v>
      </c>
      <c r="BG12307">
        <v>0</v>
      </c>
      <c r="BH12307">
        <v>4.4371599999999999E-3</v>
      </c>
      <c r="BI12307">
        <v>60.49</v>
      </c>
      <c r="BK12307">
        <v>1</v>
      </c>
      <c r="BL12307" t="s">
        <v>61565</v>
      </c>
      <c r="BM12307" t="s">
        <v>70766</v>
      </c>
      <c r="BN12307" t="s">
        <v>167</v>
      </c>
      <c r="BO12307" t="s">
        <v>1070</v>
      </c>
      <c r="BP12307" t="s">
        <v>70767</v>
      </c>
      <c r="BQ12307" t="s">
        <v>70768</v>
      </c>
      <c r="BR12307">
        <v>5</v>
      </c>
      <c r="BS12307">
        <v>2</v>
      </c>
      <c r="BT12307">
        <v>-0.13829</v>
      </c>
      <c r="BU12307" t="s">
        <v>199</v>
      </c>
      <c r="BV12307" t="s">
        <v>199</v>
      </c>
      <c r="BW12307" t="s">
        <v>199</v>
      </c>
      <c r="BX12307" t="s">
        <v>199</v>
      </c>
      <c r="BY12307" t="s">
        <v>199</v>
      </c>
      <c r="BZ12307" t="s">
        <v>199</v>
      </c>
      <c r="CA12307" t="s">
        <v>199</v>
      </c>
      <c r="CB12307" t="s">
        <v>199</v>
      </c>
      <c r="CC12307" t="s">
        <v>198</v>
      </c>
      <c r="CD12307" t="s">
        <v>199</v>
      </c>
      <c r="CE12307" t="s">
        <v>198</v>
      </c>
      <c r="CF12307" t="s">
        <v>199</v>
      </c>
      <c r="CG12307">
        <v>703270000</v>
      </c>
      <c r="CH12307">
        <v>703270000</v>
      </c>
      <c r="CI12307">
        <v>0</v>
      </c>
      <c r="CJ12307">
        <v>0</v>
      </c>
      <c r="CK12307" t="s">
        <v>164</v>
      </c>
      <c r="CL12307">
        <v>42652000</v>
      </c>
      <c r="CM12307">
        <v>36290000</v>
      </c>
      <c r="CN12307">
        <v>30693000</v>
      </c>
      <c r="CO12307">
        <v>42214000</v>
      </c>
      <c r="CP12307">
        <v>33354000</v>
      </c>
      <c r="CQ12307">
        <v>44940000</v>
      </c>
      <c r="CR12307">
        <v>52768000</v>
      </c>
      <c r="CS12307">
        <v>27280000</v>
      </c>
      <c r="CT12307">
        <v>34108000</v>
      </c>
      <c r="CU12307">
        <v>19127000</v>
      </c>
      <c r="CV12307">
        <v>29282000</v>
      </c>
      <c r="CW12307">
        <v>42376000</v>
      </c>
      <c r="CX12307">
        <v>42652000</v>
      </c>
      <c r="CY12307">
        <v>0</v>
      </c>
      <c r="CZ12307">
        <v>0</v>
      </c>
      <c r="DA12307">
        <v>36290000</v>
      </c>
      <c r="DB12307">
        <v>0</v>
      </c>
      <c r="DC12307">
        <v>0</v>
      </c>
      <c r="DD12307">
        <v>30693000</v>
      </c>
      <c r="DE12307">
        <v>0</v>
      </c>
      <c r="DF12307">
        <v>0</v>
      </c>
      <c r="DG12307">
        <v>42214000</v>
      </c>
      <c r="DH12307">
        <v>0</v>
      </c>
      <c r="DI12307">
        <v>0</v>
      </c>
      <c r="DJ12307">
        <v>33354000</v>
      </c>
      <c r="DK12307">
        <v>0</v>
      </c>
      <c r="DL12307">
        <v>0</v>
      </c>
      <c r="DM12307">
        <v>44940000</v>
      </c>
      <c r="DN12307">
        <v>0</v>
      </c>
      <c r="DO12307">
        <v>0</v>
      </c>
      <c r="DP12307">
        <v>52768000</v>
      </c>
      <c r="DQ12307">
        <v>0</v>
      </c>
      <c r="DR12307">
        <v>0</v>
      </c>
      <c r="DS12307">
        <v>27280000</v>
      </c>
      <c r="DT12307">
        <v>0</v>
      </c>
      <c r="DU12307">
        <v>0</v>
      </c>
      <c r="DV12307">
        <v>34108000</v>
      </c>
      <c r="DW12307">
        <v>0</v>
      </c>
      <c r="DX12307">
        <v>0</v>
      </c>
      <c r="DY12307">
        <v>19127000</v>
      </c>
      <c r="DZ12307">
        <v>0</v>
      </c>
      <c r="EA12307">
        <v>0</v>
      </c>
      <c r="EB12307">
        <v>29282000</v>
      </c>
      <c r="EC12307">
        <v>0</v>
      </c>
      <c r="ED12307">
        <v>0</v>
      </c>
      <c r="EE12307">
        <v>42376000</v>
      </c>
      <c r="EF12307">
        <v>0</v>
      </c>
      <c r="EG12307">
        <v>0</v>
      </c>
      <c r="EJ12307">
        <v>12301</v>
      </c>
      <c r="EK12307">
        <v>3126</v>
      </c>
      <c r="EL12307">
        <v>173</v>
      </c>
      <c r="EM12307">
        <v>173</v>
      </c>
      <c r="EN12307" t="s">
        <v>70769</v>
      </c>
      <c r="EO12307" t="s">
        <v>70770</v>
      </c>
      <c r="EP12307" t="s">
        <v>70771</v>
      </c>
      <c r="EQ12307" t="s">
        <v>70772</v>
      </c>
      <c r="ER12307">
        <v>101179</v>
      </c>
      <c r="ES12307">
        <v>168555</v>
      </c>
      <c r="ET12307" t="s">
        <v>369</v>
      </c>
      <c r="EU12307">
        <v>17875</v>
      </c>
      <c r="EV12307">
        <v>101177</v>
      </c>
      <c r="EW12307">
        <v>168551</v>
      </c>
      <c r="EX12307" t="s">
        <v>201</v>
      </c>
      <c r="EY12307">
        <v>19015</v>
      </c>
      <c r="EZ12307">
        <v>101177</v>
      </c>
      <c r="FA12307">
        <v>168551</v>
      </c>
      <c r="FB12307" t="s">
        <v>201</v>
      </c>
      <c r="FC12307">
        <v>19015</v>
      </c>
    </row>
    <row r="12308" spans="1:159" x14ac:dyDescent="0.25">
      <c r="A12308" t="s">
        <v>58030</v>
      </c>
      <c r="B12308">
        <v>174</v>
      </c>
      <c r="C12308" t="s">
        <v>58030</v>
      </c>
      <c r="D12308" t="s">
        <v>58030</v>
      </c>
      <c r="E12308" t="s">
        <v>58031</v>
      </c>
      <c r="F12308" t="s">
        <v>58032</v>
      </c>
      <c r="H12308">
        <v>0.964472</v>
      </c>
      <c r="I12308">
        <v>14.337199999999999</v>
      </c>
      <c r="J12308">
        <v>1.42263E-3</v>
      </c>
      <c r="K12308">
        <v>60.49</v>
      </c>
      <c r="L12308">
        <v>47.511000000000003</v>
      </c>
      <c r="M12308">
        <v>44.542999999999999</v>
      </c>
      <c r="N12308">
        <v>0.73302299999999998</v>
      </c>
      <c r="O12308">
        <v>4.3864299999999998</v>
      </c>
      <c r="P12308">
        <v>3.7955200000000001E-3</v>
      </c>
      <c r="Q12308">
        <v>48.423000000000002</v>
      </c>
      <c r="R12308">
        <v>0.964472</v>
      </c>
      <c r="S12308">
        <v>14.337199999999999</v>
      </c>
      <c r="T12308">
        <v>2.0827300000000001E-3</v>
      </c>
      <c r="U12308">
        <v>55.548999999999999</v>
      </c>
      <c r="V12308">
        <v>0.84356500000000001</v>
      </c>
      <c r="W12308">
        <v>7.3178599999999996</v>
      </c>
      <c r="X12308">
        <v>2.1804400000000001E-3</v>
      </c>
      <c r="Y12308">
        <v>51.066000000000003</v>
      </c>
      <c r="Z12308">
        <v>0.5</v>
      </c>
      <c r="AA12308">
        <v>0</v>
      </c>
      <c r="AB12308">
        <v>9.3913E-3</v>
      </c>
      <c r="AC12308">
        <v>55.064</v>
      </c>
      <c r="AD12308">
        <v>0.5</v>
      </c>
      <c r="AE12308">
        <v>0</v>
      </c>
      <c r="AF12308">
        <v>5.9524799999999996E-3</v>
      </c>
      <c r="AG12308">
        <v>57.96</v>
      </c>
      <c r="AH12308">
        <v>0.62978100000000004</v>
      </c>
      <c r="AI12308">
        <v>2.3073199999999998</v>
      </c>
      <c r="AJ12308">
        <v>3.5289700000000002E-3</v>
      </c>
      <c r="AK12308">
        <v>54.343000000000004</v>
      </c>
      <c r="AL12308">
        <v>0.5</v>
      </c>
      <c r="AM12308">
        <v>0</v>
      </c>
      <c r="AN12308">
        <v>1.2649199999999999E-2</v>
      </c>
      <c r="AO12308">
        <v>52.49</v>
      </c>
      <c r="AP12308">
        <v>0.85158400000000001</v>
      </c>
      <c r="AQ12308">
        <v>7.5874800000000002</v>
      </c>
      <c r="AR12308">
        <v>1.6243900000000001E-3</v>
      </c>
      <c r="AS12308">
        <v>46.591999999999999</v>
      </c>
      <c r="AT12308">
        <v>0</v>
      </c>
      <c r="AU12308">
        <v>0</v>
      </c>
      <c r="AW12308" t="s">
        <v>164</v>
      </c>
      <c r="AX12308">
        <v>0.5</v>
      </c>
      <c r="AY12308">
        <v>0</v>
      </c>
      <c r="AZ12308">
        <v>2.1886800000000001E-2</v>
      </c>
      <c r="BA12308">
        <v>49.536000000000001</v>
      </c>
      <c r="BB12308">
        <v>0</v>
      </c>
      <c r="BC12308">
        <v>0</v>
      </c>
      <c r="BE12308" t="s">
        <v>164</v>
      </c>
      <c r="BF12308">
        <v>0.80482299999999996</v>
      </c>
      <c r="BG12308">
        <v>6.1527200000000004</v>
      </c>
      <c r="BH12308">
        <v>1.42263E-3</v>
      </c>
      <c r="BI12308">
        <v>60.49</v>
      </c>
      <c r="BK12308">
        <v>1</v>
      </c>
      <c r="BL12308" t="s">
        <v>61565</v>
      </c>
      <c r="BM12308" t="s">
        <v>70773</v>
      </c>
      <c r="BN12308" t="s">
        <v>167</v>
      </c>
      <c r="BO12308" t="s">
        <v>536</v>
      </c>
      <c r="BP12308" t="s">
        <v>70774</v>
      </c>
      <c r="BQ12308" t="s">
        <v>70775</v>
      </c>
      <c r="BR12308">
        <v>6</v>
      </c>
      <c r="BS12308">
        <v>3</v>
      </c>
      <c r="BT12308">
        <v>-0.22652</v>
      </c>
      <c r="BU12308" t="s">
        <v>199</v>
      </c>
      <c r="BV12308" t="s">
        <v>199</v>
      </c>
      <c r="BW12308" t="s">
        <v>199</v>
      </c>
      <c r="BX12308" t="s">
        <v>199</v>
      </c>
      <c r="BY12308" t="s">
        <v>199</v>
      </c>
      <c r="BZ12308" t="s">
        <v>199</v>
      </c>
      <c r="CA12308" t="s">
        <v>199</v>
      </c>
      <c r="CB12308" t="s">
        <v>199</v>
      </c>
      <c r="CC12308" t="s">
        <v>198</v>
      </c>
      <c r="CD12308" t="s">
        <v>199</v>
      </c>
      <c r="CE12308" t="s">
        <v>198</v>
      </c>
      <c r="CF12308" t="s">
        <v>199</v>
      </c>
      <c r="CG12308">
        <v>827100000</v>
      </c>
      <c r="CH12308">
        <v>827100000</v>
      </c>
      <c r="CI12308">
        <v>0</v>
      </c>
      <c r="CJ12308">
        <v>0</v>
      </c>
      <c r="CK12308" t="s">
        <v>164</v>
      </c>
      <c r="CL12308">
        <v>42652000</v>
      </c>
      <c r="CM12308">
        <v>36290000</v>
      </c>
      <c r="CN12308">
        <v>30693000</v>
      </c>
      <c r="CO12308">
        <v>42214000</v>
      </c>
      <c r="CP12308">
        <v>33354000</v>
      </c>
      <c r="CQ12308">
        <v>44940000</v>
      </c>
      <c r="CR12308">
        <v>52768000</v>
      </c>
      <c r="CS12308">
        <v>27280000</v>
      </c>
      <c r="CT12308">
        <v>34108000</v>
      </c>
      <c r="CU12308">
        <v>19127000</v>
      </c>
      <c r="CV12308">
        <v>29282000</v>
      </c>
      <c r="CW12308">
        <v>42376000</v>
      </c>
      <c r="CX12308">
        <v>42652000</v>
      </c>
      <c r="CY12308">
        <v>0</v>
      </c>
      <c r="CZ12308">
        <v>0</v>
      </c>
      <c r="DA12308">
        <v>36290000</v>
      </c>
      <c r="DB12308">
        <v>0</v>
      </c>
      <c r="DC12308">
        <v>0</v>
      </c>
      <c r="DD12308">
        <v>30693000</v>
      </c>
      <c r="DE12308">
        <v>0</v>
      </c>
      <c r="DF12308">
        <v>0</v>
      </c>
      <c r="DG12308">
        <v>42214000</v>
      </c>
      <c r="DH12308">
        <v>0</v>
      </c>
      <c r="DI12308">
        <v>0</v>
      </c>
      <c r="DJ12308">
        <v>33354000</v>
      </c>
      <c r="DK12308">
        <v>0</v>
      </c>
      <c r="DL12308">
        <v>0</v>
      </c>
      <c r="DM12308">
        <v>44940000</v>
      </c>
      <c r="DN12308">
        <v>0</v>
      </c>
      <c r="DO12308">
        <v>0</v>
      </c>
      <c r="DP12308">
        <v>52768000</v>
      </c>
      <c r="DQ12308">
        <v>0</v>
      </c>
      <c r="DR12308">
        <v>0</v>
      </c>
      <c r="DS12308">
        <v>27280000</v>
      </c>
      <c r="DT12308">
        <v>0</v>
      </c>
      <c r="DU12308">
        <v>0</v>
      </c>
      <c r="DV12308">
        <v>34108000</v>
      </c>
      <c r="DW12308">
        <v>0</v>
      </c>
      <c r="DX12308">
        <v>0</v>
      </c>
      <c r="DY12308">
        <v>19127000</v>
      </c>
      <c r="DZ12308">
        <v>0</v>
      </c>
      <c r="EA12308">
        <v>0</v>
      </c>
      <c r="EB12308">
        <v>29282000</v>
      </c>
      <c r="EC12308">
        <v>0</v>
      </c>
      <c r="ED12308">
        <v>0</v>
      </c>
      <c r="EE12308">
        <v>42376000</v>
      </c>
      <c r="EF12308">
        <v>0</v>
      </c>
      <c r="EG12308">
        <v>0</v>
      </c>
      <c r="EJ12308">
        <v>12302</v>
      </c>
      <c r="EK12308">
        <v>3126</v>
      </c>
      <c r="EL12308">
        <v>174</v>
      </c>
      <c r="EM12308">
        <v>174</v>
      </c>
      <c r="EN12308" t="s">
        <v>70769</v>
      </c>
      <c r="EO12308" t="s">
        <v>70770</v>
      </c>
      <c r="EP12308" t="s">
        <v>70776</v>
      </c>
      <c r="EQ12308" t="s">
        <v>70777</v>
      </c>
      <c r="ER12308">
        <v>101180</v>
      </c>
      <c r="ES12308">
        <v>168557</v>
      </c>
      <c r="ET12308" t="s">
        <v>369</v>
      </c>
      <c r="EU12308">
        <v>17956</v>
      </c>
      <c r="EV12308">
        <v>101177</v>
      </c>
      <c r="EW12308">
        <v>168551</v>
      </c>
      <c r="EX12308" t="s">
        <v>201</v>
      </c>
      <c r="EY12308">
        <v>19015</v>
      </c>
      <c r="EZ12308">
        <v>101178</v>
      </c>
      <c r="FA12308">
        <v>168554</v>
      </c>
      <c r="FB12308" t="s">
        <v>201</v>
      </c>
      <c r="FC12308">
        <v>19141</v>
      </c>
    </row>
    <row r="12309" spans="1:159" x14ac:dyDescent="0.25">
      <c r="A12309" t="s">
        <v>58030</v>
      </c>
      <c r="B12309">
        <v>121</v>
      </c>
      <c r="C12309" t="s">
        <v>58030</v>
      </c>
      <c r="D12309" t="s">
        <v>58030</v>
      </c>
      <c r="E12309" t="s">
        <v>58031</v>
      </c>
      <c r="F12309" t="s">
        <v>58032</v>
      </c>
      <c r="H12309">
        <v>0.33313399999999999</v>
      </c>
      <c r="I12309">
        <v>0</v>
      </c>
      <c r="J12309" s="1">
        <v>3.8133400000000001E-40</v>
      </c>
      <c r="K12309">
        <v>87.748999999999995</v>
      </c>
      <c r="L12309">
        <v>76.364000000000004</v>
      </c>
      <c r="M12309">
        <v>87.748999999999995</v>
      </c>
      <c r="N12309">
        <v>0.33313399999999999</v>
      </c>
      <c r="O12309">
        <v>0</v>
      </c>
      <c r="P12309" s="1">
        <v>3.8133400000000001E-40</v>
      </c>
      <c r="Q12309">
        <v>87.748999999999995</v>
      </c>
      <c r="V12309">
        <v>0.33183499999999999</v>
      </c>
      <c r="W12309">
        <v>0</v>
      </c>
      <c r="X12309" s="1">
        <v>6.0338600000000002E-20</v>
      </c>
      <c r="Y12309">
        <v>66.453999999999994</v>
      </c>
      <c r="Z12309">
        <v>0.326567</v>
      </c>
      <c r="AA12309">
        <v>0</v>
      </c>
      <c r="AB12309" s="1">
        <v>5.7530800000000003E-14</v>
      </c>
      <c r="AC12309">
        <v>59.970999999999997</v>
      </c>
      <c r="AH12309">
        <v>0.32724700000000001</v>
      </c>
      <c r="AI12309">
        <v>0</v>
      </c>
      <c r="AJ12309" s="1">
        <v>9.6558399999999996E-34</v>
      </c>
      <c r="AK12309">
        <v>81.242000000000004</v>
      </c>
      <c r="AL12309">
        <v>0.33068700000000001</v>
      </c>
      <c r="AM12309">
        <v>0</v>
      </c>
      <c r="AN12309" s="1">
        <v>3.2134999999999999E-21</v>
      </c>
      <c r="AO12309">
        <v>70.718000000000004</v>
      </c>
      <c r="AP12309">
        <v>0.32275100000000001</v>
      </c>
      <c r="AQ12309">
        <v>0</v>
      </c>
      <c r="AR12309" s="1">
        <v>1.96286E-6</v>
      </c>
      <c r="AS12309">
        <v>48.088000000000001</v>
      </c>
      <c r="AX12309">
        <v>0</v>
      </c>
      <c r="AY12309">
        <v>0</v>
      </c>
      <c r="BA12309" t="s">
        <v>164</v>
      </c>
      <c r="BB12309">
        <v>0.31213600000000002</v>
      </c>
      <c r="BC12309">
        <v>0</v>
      </c>
      <c r="BD12309" s="1">
        <v>8.8245500000000003E-10</v>
      </c>
      <c r="BE12309">
        <v>53.481999999999999</v>
      </c>
      <c r="BF12309">
        <v>0.32678600000000002</v>
      </c>
      <c r="BG12309">
        <v>0</v>
      </c>
      <c r="BH12309" s="1">
        <v>2.1812800000000001E-33</v>
      </c>
      <c r="BI12309">
        <v>79.917000000000002</v>
      </c>
      <c r="BL12309" t="s">
        <v>61565</v>
      </c>
      <c r="BM12309" t="s">
        <v>70778</v>
      </c>
      <c r="BN12309" t="s">
        <v>174</v>
      </c>
      <c r="BO12309" t="s">
        <v>175</v>
      </c>
      <c r="BP12309" t="s">
        <v>58034</v>
      </c>
      <c r="BQ12309" t="s">
        <v>58035</v>
      </c>
      <c r="BR12309">
        <v>15</v>
      </c>
      <c r="BS12309">
        <v>4</v>
      </c>
      <c r="BT12309">
        <v>-0.95433999999999997</v>
      </c>
      <c r="CG12309">
        <v>0</v>
      </c>
      <c r="CH12309">
        <v>0</v>
      </c>
      <c r="CI12309">
        <v>0</v>
      </c>
      <c r="CJ12309">
        <v>0</v>
      </c>
      <c r="CK12309" t="s">
        <v>164</v>
      </c>
      <c r="CL12309">
        <v>0</v>
      </c>
      <c r="CM12309">
        <v>0</v>
      </c>
      <c r="CN12309">
        <v>0</v>
      </c>
      <c r="CO12309">
        <v>0</v>
      </c>
      <c r="CP12309">
        <v>0</v>
      </c>
      <c r="CQ12309">
        <v>0</v>
      </c>
      <c r="CR12309">
        <v>0</v>
      </c>
      <c r="CS12309">
        <v>0</v>
      </c>
      <c r="CT12309">
        <v>0</v>
      </c>
      <c r="CU12309">
        <v>0</v>
      </c>
      <c r="CV12309">
        <v>0</v>
      </c>
      <c r="CW12309">
        <v>0</v>
      </c>
      <c r="CX12309">
        <v>0</v>
      </c>
      <c r="CY12309">
        <v>0</v>
      </c>
      <c r="CZ12309">
        <v>0</v>
      </c>
      <c r="DA12309">
        <v>0</v>
      </c>
      <c r="DB12309">
        <v>0</v>
      </c>
      <c r="DC12309">
        <v>0</v>
      </c>
      <c r="DD12309">
        <v>0</v>
      </c>
      <c r="DE12309">
        <v>0</v>
      </c>
      <c r="DF12309">
        <v>0</v>
      </c>
      <c r="DG12309">
        <v>0</v>
      </c>
      <c r="DH12309">
        <v>0</v>
      </c>
      <c r="DI12309">
        <v>0</v>
      </c>
      <c r="DJ12309">
        <v>0</v>
      </c>
      <c r="DK12309">
        <v>0</v>
      </c>
      <c r="DL12309">
        <v>0</v>
      </c>
      <c r="DM12309">
        <v>0</v>
      </c>
      <c r="DN12309">
        <v>0</v>
      </c>
      <c r="DO12309">
        <v>0</v>
      </c>
      <c r="DP12309">
        <v>0</v>
      </c>
      <c r="DQ12309">
        <v>0</v>
      </c>
      <c r="DR12309">
        <v>0</v>
      </c>
      <c r="DS12309">
        <v>0</v>
      </c>
      <c r="DT12309">
        <v>0</v>
      </c>
      <c r="DU12309">
        <v>0</v>
      </c>
      <c r="DV12309">
        <v>0</v>
      </c>
      <c r="DW12309">
        <v>0</v>
      </c>
      <c r="DX12309">
        <v>0</v>
      </c>
      <c r="DY12309">
        <v>0</v>
      </c>
      <c r="DZ12309">
        <v>0</v>
      </c>
      <c r="EA12309">
        <v>0</v>
      </c>
      <c r="EB12309">
        <v>0</v>
      </c>
      <c r="EC12309">
        <v>0</v>
      </c>
      <c r="ED12309">
        <v>0</v>
      </c>
      <c r="EE12309">
        <v>0</v>
      </c>
      <c r="EF12309">
        <v>0</v>
      </c>
      <c r="EG12309">
        <v>0</v>
      </c>
      <c r="EJ12309">
        <v>12303</v>
      </c>
      <c r="EK12309">
        <v>3126</v>
      </c>
      <c r="EL12309">
        <v>121</v>
      </c>
      <c r="EM12309">
        <v>121</v>
      </c>
      <c r="EN12309" t="s">
        <v>58036</v>
      </c>
      <c r="EO12309" t="s">
        <v>58037</v>
      </c>
      <c r="ER12309">
        <v>104537</v>
      </c>
      <c r="ES12309">
        <v>175452</v>
      </c>
      <c r="ET12309" t="s">
        <v>189</v>
      </c>
      <c r="EU12309">
        <v>36625</v>
      </c>
      <c r="EV12309">
        <v>104537</v>
      </c>
      <c r="EW12309">
        <v>175452</v>
      </c>
      <c r="EX12309" t="s">
        <v>189</v>
      </c>
      <c r="EY12309">
        <v>36625</v>
      </c>
      <c r="EZ12309">
        <v>104537</v>
      </c>
      <c r="FA12309">
        <v>175452</v>
      </c>
      <c r="FB12309" t="s">
        <v>189</v>
      </c>
      <c r="FC12309">
        <v>36625</v>
      </c>
    </row>
    <row r="12310" spans="1:159" x14ac:dyDescent="0.25">
      <c r="A12310" t="s">
        <v>58044</v>
      </c>
      <c r="B12310" t="s">
        <v>70779</v>
      </c>
      <c r="C12310" t="s">
        <v>58046</v>
      </c>
      <c r="D12310" t="s">
        <v>58046</v>
      </c>
      <c r="E12310" t="s">
        <v>58047</v>
      </c>
      <c r="F12310" t="s">
        <v>58048</v>
      </c>
      <c r="H12310">
        <v>0.5</v>
      </c>
      <c r="I12310">
        <v>0</v>
      </c>
      <c r="J12310" s="1">
        <v>4.2947100000000001E-13</v>
      </c>
      <c r="K12310">
        <v>110.64</v>
      </c>
      <c r="L12310">
        <v>95.376999999999995</v>
      </c>
      <c r="M12310">
        <v>94.191000000000003</v>
      </c>
      <c r="N12310">
        <v>0</v>
      </c>
      <c r="O12310">
        <v>0</v>
      </c>
      <c r="Q12310" t="s">
        <v>164</v>
      </c>
      <c r="R12310">
        <v>0.5</v>
      </c>
      <c r="S12310">
        <v>0</v>
      </c>
      <c r="T12310" s="1">
        <v>4.1784499999999998E-9</v>
      </c>
      <c r="U12310">
        <v>94.191000000000003</v>
      </c>
      <c r="V12310">
        <v>0.49998799999999999</v>
      </c>
      <c r="W12310">
        <v>0</v>
      </c>
      <c r="X12310">
        <v>4.10204E-4</v>
      </c>
      <c r="Y12310">
        <v>61.11</v>
      </c>
      <c r="Z12310">
        <v>0.5</v>
      </c>
      <c r="AA12310">
        <v>0</v>
      </c>
      <c r="AB12310" s="1">
        <v>3.5315400000000001E-12</v>
      </c>
      <c r="AC12310">
        <v>103.44</v>
      </c>
      <c r="AD12310">
        <v>0</v>
      </c>
      <c r="AE12310">
        <v>0</v>
      </c>
      <c r="AG12310" t="s">
        <v>164</v>
      </c>
      <c r="AH12310">
        <v>0</v>
      </c>
      <c r="AI12310">
        <v>0</v>
      </c>
      <c r="AK12310" t="s">
        <v>164</v>
      </c>
      <c r="AL12310">
        <v>0</v>
      </c>
      <c r="AM12310">
        <v>0</v>
      </c>
      <c r="AO12310" t="s">
        <v>164</v>
      </c>
      <c r="AP12310">
        <v>0</v>
      </c>
      <c r="AQ12310">
        <v>0</v>
      </c>
      <c r="AS12310" t="s">
        <v>164</v>
      </c>
      <c r="AT12310">
        <v>0.49997999999999998</v>
      </c>
      <c r="AU12310">
        <v>0</v>
      </c>
      <c r="AV12310">
        <v>7.0911999999999998E-3</v>
      </c>
      <c r="AW12310">
        <v>50.286000000000001</v>
      </c>
      <c r="BB12310">
        <v>0.49998900000000002</v>
      </c>
      <c r="BC12310">
        <v>0</v>
      </c>
      <c r="BD12310">
        <v>5.9574600000000004E-3</v>
      </c>
      <c r="BE12310">
        <v>51.463000000000001</v>
      </c>
      <c r="BF12310">
        <v>0.5</v>
      </c>
      <c r="BG12310">
        <v>0</v>
      </c>
      <c r="BH12310" s="1">
        <v>4.2947100000000001E-13</v>
      </c>
      <c r="BI12310">
        <v>110.64</v>
      </c>
      <c r="BK12310">
        <v>1</v>
      </c>
      <c r="BL12310" t="s">
        <v>61565</v>
      </c>
      <c r="BM12310" t="s">
        <v>70780</v>
      </c>
      <c r="BN12310" t="s">
        <v>174</v>
      </c>
      <c r="BO12310" t="s">
        <v>175</v>
      </c>
      <c r="BP12310" t="s">
        <v>58069</v>
      </c>
      <c r="BQ12310" t="s">
        <v>58070</v>
      </c>
      <c r="BR12310">
        <v>2</v>
      </c>
      <c r="BS12310">
        <v>2</v>
      </c>
      <c r="BT12310">
        <v>1.4710000000000001</v>
      </c>
      <c r="BU12310" t="s">
        <v>198</v>
      </c>
      <c r="BV12310" t="s">
        <v>199</v>
      </c>
      <c r="BW12310" t="s">
        <v>199</v>
      </c>
      <c r="BX12310" t="s">
        <v>199</v>
      </c>
      <c r="BY12310" t="s">
        <v>198</v>
      </c>
      <c r="BZ12310" t="s">
        <v>198</v>
      </c>
      <c r="CA12310" t="s">
        <v>198</v>
      </c>
      <c r="CB12310" t="s">
        <v>198</v>
      </c>
      <c r="CC12310" t="s">
        <v>198</v>
      </c>
      <c r="CE12310" t="s">
        <v>198</v>
      </c>
      <c r="CF12310" t="s">
        <v>199</v>
      </c>
      <c r="CG12310">
        <v>1655900000</v>
      </c>
      <c r="CH12310">
        <v>1655900000</v>
      </c>
      <c r="CI12310">
        <v>0</v>
      </c>
      <c r="CJ12310">
        <v>0</v>
      </c>
      <c r="CK12310" t="s">
        <v>164</v>
      </c>
      <c r="CL12310">
        <v>164480000</v>
      </c>
      <c r="CM12310">
        <v>102540000</v>
      </c>
      <c r="CN12310">
        <v>138600000</v>
      </c>
      <c r="CO12310">
        <v>193550000</v>
      </c>
      <c r="CP12310">
        <v>146370000</v>
      </c>
      <c r="CQ12310">
        <v>106440000</v>
      </c>
      <c r="CR12310">
        <v>163560000</v>
      </c>
      <c r="CS12310">
        <v>196380000</v>
      </c>
      <c r="CT12310">
        <v>186670000</v>
      </c>
      <c r="CU12310">
        <v>0</v>
      </c>
      <c r="CV12310">
        <v>129910000</v>
      </c>
      <c r="CW12310">
        <v>127380000</v>
      </c>
      <c r="CX12310">
        <v>164480000</v>
      </c>
      <c r="CY12310">
        <v>0</v>
      </c>
      <c r="CZ12310">
        <v>0</v>
      </c>
      <c r="DA12310">
        <v>102540000</v>
      </c>
      <c r="DB12310">
        <v>0</v>
      </c>
      <c r="DC12310">
        <v>0</v>
      </c>
      <c r="DD12310">
        <v>138600000</v>
      </c>
      <c r="DE12310">
        <v>0</v>
      </c>
      <c r="DF12310">
        <v>0</v>
      </c>
      <c r="DG12310">
        <v>193550000</v>
      </c>
      <c r="DH12310">
        <v>0</v>
      </c>
      <c r="DI12310">
        <v>0</v>
      </c>
      <c r="DJ12310">
        <v>146370000</v>
      </c>
      <c r="DK12310">
        <v>0</v>
      </c>
      <c r="DL12310">
        <v>0</v>
      </c>
      <c r="DM12310">
        <v>106440000</v>
      </c>
      <c r="DN12310">
        <v>0</v>
      </c>
      <c r="DO12310">
        <v>0</v>
      </c>
      <c r="DP12310">
        <v>163560000</v>
      </c>
      <c r="DQ12310">
        <v>0</v>
      </c>
      <c r="DR12310">
        <v>0</v>
      </c>
      <c r="DS12310">
        <v>196380000</v>
      </c>
      <c r="DT12310">
        <v>0</v>
      </c>
      <c r="DU12310">
        <v>0</v>
      </c>
      <c r="DV12310">
        <v>186670000</v>
      </c>
      <c r="DW12310">
        <v>0</v>
      </c>
      <c r="DX12310">
        <v>0</v>
      </c>
      <c r="DY12310">
        <v>0</v>
      </c>
      <c r="DZ12310">
        <v>0</v>
      </c>
      <c r="EA12310">
        <v>0</v>
      </c>
      <c r="EB12310">
        <v>129910000</v>
      </c>
      <c r="EC12310">
        <v>0</v>
      </c>
      <c r="ED12310">
        <v>0</v>
      </c>
      <c r="EE12310">
        <v>127380000</v>
      </c>
      <c r="EF12310">
        <v>0</v>
      </c>
      <c r="EG12310">
        <v>0</v>
      </c>
      <c r="EJ12310">
        <v>12304</v>
      </c>
      <c r="EK12310">
        <v>3127</v>
      </c>
      <c r="EL12310">
        <v>238</v>
      </c>
      <c r="EM12310">
        <v>238</v>
      </c>
      <c r="EN12310">
        <v>11305</v>
      </c>
      <c r="EO12310">
        <v>12896</v>
      </c>
      <c r="EP12310" t="s">
        <v>58071</v>
      </c>
      <c r="EQ12310" t="s">
        <v>58072</v>
      </c>
      <c r="ER12310">
        <v>136912</v>
      </c>
      <c r="ES12310">
        <v>236861</v>
      </c>
      <c r="ET12310" t="s">
        <v>369</v>
      </c>
      <c r="EU12310">
        <v>83738</v>
      </c>
      <c r="EV12310">
        <v>136911</v>
      </c>
      <c r="EW12310">
        <v>236860</v>
      </c>
      <c r="EX12310" t="s">
        <v>201</v>
      </c>
      <c r="EY12310">
        <v>84470</v>
      </c>
      <c r="EZ12310">
        <v>136911</v>
      </c>
      <c r="FA12310">
        <v>236860</v>
      </c>
      <c r="FB12310" t="s">
        <v>201</v>
      </c>
      <c r="FC12310">
        <v>84470</v>
      </c>
    </row>
    <row r="12311" spans="1:159" x14ac:dyDescent="0.25">
      <c r="A12311" t="s">
        <v>58044</v>
      </c>
      <c r="B12311" t="s">
        <v>70781</v>
      </c>
      <c r="C12311" t="s">
        <v>58046</v>
      </c>
      <c r="D12311" t="s">
        <v>58046</v>
      </c>
      <c r="E12311" t="s">
        <v>58047</v>
      </c>
      <c r="F12311" t="s">
        <v>58048</v>
      </c>
      <c r="H12311">
        <v>0.61166600000000004</v>
      </c>
      <c r="I12311">
        <v>1.9742900000000001</v>
      </c>
      <c r="J12311" s="1">
        <v>1.07505E-50</v>
      </c>
      <c r="K12311">
        <v>162.22</v>
      </c>
      <c r="L12311">
        <v>139.75</v>
      </c>
      <c r="M12311">
        <v>85.287999999999997</v>
      </c>
      <c r="N12311">
        <v>0</v>
      </c>
      <c r="O12311">
        <v>0</v>
      </c>
      <c r="Q12311" t="s">
        <v>164</v>
      </c>
      <c r="R12311">
        <v>0</v>
      </c>
      <c r="S12311">
        <v>0</v>
      </c>
      <c r="U12311" t="s">
        <v>164</v>
      </c>
      <c r="AD12311">
        <v>0</v>
      </c>
      <c r="AE12311">
        <v>0</v>
      </c>
      <c r="AG12311" t="s">
        <v>164</v>
      </c>
      <c r="AH12311">
        <v>0</v>
      </c>
      <c r="AI12311">
        <v>0</v>
      </c>
      <c r="AK12311" t="s">
        <v>164</v>
      </c>
      <c r="AL12311">
        <v>0</v>
      </c>
      <c r="AM12311">
        <v>0</v>
      </c>
      <c r="AO12311" t="s">
        <v>164</v>
      </c>
      <c r="AP12311">
        <v>0</v>
      </c>
      <c r="AQ12311">
        <v>0</v>
      </c>
      <c r="AS12311" t="s">
        <v>164</v>
      </c>
      <c r="AT12311">
        <v>0.61166600000000004</v>
      </c>
      <c r="AU12311">
        <v>1.9742900000000001</v>
      </c>
      <c r="AV12311" s="1">
        <v>6.2034900000000005E-5</v>
      </c>
      <c r="AW12311">
        <v>85.287999999999997</v>
      </c>
      <c r="AX12311">
        <v>0.49999900000000003</v>
      </c>
      <c r="AY12311">
        <v>0</v>
      </c>
      <c r="AZ12311" s="1">
        <v>1.07505E-50</v>
      </c>
      <c r="BA12311">
        <v>162.22</v>
      </c>
      <c r="BB12311">
        <v>0</v>
      </c>
      <c r="BC12311">
        <v>0</v>
      </c>
      <c r="BE12311" t="s">
        <v>164</v>
      </c>
      <c r="BF12311">
        <v>0</v>
      </c>
      <c r="BG12311">
        <v>0</v>
      </c>
      <c r="BI12311" t="s">
        <v>164</v>
      </c>
      <c r="BK12311">
        <v>1</v>
      </c>
      <c r="BL12311" t="s">
        <v>61565</v>
      </c>
      <c r="BM12311" t="s">
        <v>70782</v>
      </c>
      <c r="BN12311" t="s">
        <v>4372</v>
      </c>
      <c r="BO12311" t="s">
        <v>3143</v>
      </c>
      <c r="BP12311" t="s">
        <v>70783</v>
      </c>
      <c r="BQ12311" t="s">
        <v>70784</v>
      </c>
      <c r="BR12311">
        <v>8</v>
      </c>
      <c r="BS12311">
        <v>2</v>
      </c>
      <c r="BT12311">
        <v>0.93139000000000005</v>
      </c>
      <c r="CC12311" t="s">
        <v>199</v>
      </c>
      <c r="CD12311" t="s">
        <v>199</v>
      </c>
      <c r="CG12311">
        <v>136300000</v>
      </c>
      <c r="CH12311">
        <v>136300000</v>
      </c>
      <c r="CI12311">
        <v>0</v>
      </c>
      <c r="CJ12311">
        <v>0</v>
      </c>
      <c r="CK12311" t="s">
        <v>164</v>
      </c>
      <c r="CL12311">
        <v>0</v>
      </c>
      <c r="CM12311">
        <v>0</v>
      </c>
      <c r="CN12311">
        <v>0</v>
      </c>
      <c r="CO12311">
        <v>0</v>
      </c>
      <c r="CP12311">
        <v>0</v>
      </c>
      <c r="CQ12311">
        <v>0</v>
      </c>
      <c r="CR12311">
        <v>0</v>
      </c>
      <c r="CS12311">
        <v>0</v>
      </c>
      <c r="CT12311">
        <v>44998000</v>
      </c>
      <c r="CU12311">
        <v>91306000</v>
      </c>
      <c r="CV12311">
        <v>0</v>
      </c>
      <c r="CW12311">
        <v>0</v>
      </c>
      <c r="CX12311">
        <v>0</v>
      </c>
      <c r="CY12311">
        <v>0</v>
      </c>
      <c r="CZ12311">
        <v>0</v>
      </c>
      <c r="DA12311">
        <v>0</v>
      </c>
      <c r="DB12311">
        <v>0</v>
      </c>
      <c r="DC12311">
        <v>0</v>
      </c>
      <c r="DD12311">
        <v>0</v>
      </c>
      <c r="DE12311">
        <v>0</v>
      </c>
      <c r="DF12311">
        <v>0</v>
      </c>
      <c r="DG12311">
        <v>0</v>
      </c>
      <c r="DH12311">
        <v>0</v>
      </c>
      <c r="DI12311">
        <v>0</v>
      </c>
      <c r="DJ12311">
        <v>0</v>
      </c>
      <c r="DK12311">
        <v>0</v>
      </c>
      <c r="DL12311">
        <v>0</v>
      </c>
      <c r="DM12311">
        <v>0</v>
      </c>
      <c r="DN12311">
        <v>0</v>
      </c>
      <c r="DO12311">
        <v>0</v>
      </c>
      <c r="DP12311">
        <v>0</v>
      </c>
      <c r="DQ12311">
        <v>0</v>
      </c>
      <c r="DR12311">
        <v>0</v>
      </c>
      <c r="DS12311">
        <v>0</v>
      </c>
      <c r="DT12311">
        <v>0</v>
      </c>
      <c r="DU12311">
        <v>0</v>
      </c>
      <c r="DV12311">
        <v>44998000</v>
      </c>
      <c r="DW12311">
        <v>0</v>
      </c>
      <c r="DX12311">
        <v>0</v>
      </c>
      <c r="DY12311">
        <v>91306000</v>
      </c>
      <c r="DZ12311">
        <v>0</v>
      </c>
      <c r="EA12311">
        <v>0</v>
      </c>
      <c r="EB12311">
        <v>0</v>
      </c>
      <c r="EC12311">
        <v>0</v>
      </c>
      <c r="ED12311">
        <v>0</v>
      </c>
      <c r="EE12311">
        <v>0</v>
      </c>
      <c r="EF12311">
        <v>0</v>
      </c>
      <c r="EG12311">
        <v>0</v>
      </c>
      <c r="EJ12311">
        <v>12305</v>
      </c>
      <c r="EK12311">
        <v>3127</v>
      </c>
      <c r="EL12311">
        <v>256</v>
      </c>
      <c r="EM12311">
        <v>256</v>
      </c>
      <c r="EN12311">
        <v>12389</v>
      </c>
      <c r="EO12311">
        <v>14156</v>
      </c>
      <c r="EP12311" t="s">
        <v>70785</v>
      </c>
      <c r="EQ12311" t="s">
        <v>70786</v>
      </c>
      <c r="ER12311">
        <v>151550</v>
      </c>
      <c r="ES12311">
        <v>260995</v>
      </c>
      <c r="ET12311" t="s">
        <v>504</v>
      </c>
      <c r="EU12311">
        <v>39881</v>
      </c>
      <c r="EV12311">
        <v>151547</v>
      </c>
      <c r="EW12311">
        <v>260991</v>
      </c>
      <c r="EX12311" t="s">
        <v>217</v>
      </c>
      <c r="EY12311">
        <v>37596</v>
      </c>
      <c r="EZ12311">
        <v>151547</v>
      </c>
      <c r="FA12311">
        <v>260991</v>
      </c>
      <c r="FB12311" t="s">
        <v>217</v>
      </c>
      <c r="FC12311">
        <v>37596</v>
      </c>
    </row>
    <row r="12312" spans="1:159" x14ac:dyDescent="0.25">
      <c r="A12312" t="s">
        <v>58044</v>
      </c>
      <c r="B12312" t="s">
        <v>70787</v>
      </c>
      <c r="C12312" t="s">
        <v>58046</v>
      </c>
      <c r="D12312" t="s">
        <v>58046</v>
      </c>
      <c r="E12312" t="s">
        <v>58047</v>
      </c>
      <c r="F12312" t="s">
        <v>58048</v>
      </c>
      <c r="H12312">
        <v>0.331127</v>
      </c>
      <c r="I12312">
        <v>0</v>
      </c>
      <c r="J12312">
        <v>4.2768E-4</v>
      </c>
      <c r="K12312">
        <v>52.692999999999998</v>
      </c>
      <c r="L12312">
        <v>41.201999999999998</v>
      </c>
      <c r="M12312">
        <v>48.003999999999998</v>
      </c>
      <c r="N12312">
        <v>0</v>
      </c>
      <c r="O12312">
        <v>0</v>
      </c>
      <c r="Q12312" t="s">
        <v>164</v>
      </c>
      <c r="Z12312">
        <v>0.32972200000000002</v>
      </c>
      <c r="AA12312">
        <v>0</v>
      </c>
      <c r="AB12312">
        <v>4.2768E-4</v>
      </c>
      <c r="AC12312">
        <v>52.692999999999998</v>
      </c>
      <c r="AH12312">
        <v>0</v>
      </c>
      <c r="AI12312">
        <v>0</v>
      </c>
      <c r="AK12312" t="s">
        <v>164</v>
      </c>
      <c r="AT12312">
        <v>0.331127</v>
      </c>
      <c r="AU12312">
        <v>0</v>
      </c>
      <c r="AV12312">
        <v>7.3521199999999995E-4</v>
      </c>
      <c r="AW12312">
        <v>48.003999999999998</v>
      </c>
      <c r="AX12312">
        <v>0.32922800000000002</v>
      </c>
      <c r="AY12312">
        <v>0</v>
      </c>
      <c r="AZ12312">
        <v>7.9180799999999996E-4</v>
      </c>
      <c r="BA12312">
        <v>47.287999999999997</v>
      </c>
      <c r="BB12312">
        <v>0</v>
      </c>
      <c r="BC12312">
        <v>0</v>
      </c>
      <c r="BE12312" t="s">
        <v>164</v>
      </c>
      <c r="BF12312">
        <v>0.331127</v>
      </c>
      <c r="BG12312">
        <v>0</v>
      </c>
      <c r="BH12312">
        <v>7.3521199999999995E-4</v>
      </c>
      <c r="BI12312">
        <v>48.003999999999998</v>
      </c>
      <c r="BL12312" t="s">
        <v>61565</v>
      </c>
      <c r="BM12312" t="s">
        <v>70788</v>
      </c>
      <c r="BN12312" t="s">
        <v>174</v>
      </c>
      <c r="BO12312" t="s">
        <v>175</v>
      </c>
      <c r="BP12312" t="s">
        <v>58085</v>
      </c>
      <c r="BQ12312" t="s">
        <v>58086</v>
      </c>
      <c r="BR12312">
        <v>3</v>
      </c>
      <c r="BS12312">
        <v>2</v>
      </c>
      <c r="BT12312">
        <v>0.44845000000000002</v>
      </c>
      <c r="CG12312">
        <v>0</v>
      </c>
      <c r="CH12312">
        <v>0</v>
      </c>
      <c r="CI12312">
        <v>0</v>
      </c>
      <c r="CJ12312">
        <v>0</v>
      </c>
      <c r="CK12312" t="s">
        <v>164</v>
      </c>
      <c r="CL12312">
        <v>0</v>
      </c>
      <c r="CM12312">
        <v>0</v>
      </c>
      <c r="CN12312">
        <v>0</v>
      </c>
      <c r="CO12312">
        <v>0</v>
      </c>
      <c r="CP12312">
        <v>0</v>
      </c>
      <c r="CQ12312">
        <v>0</v>
      </c>
      <c r="CR12312">
        <v>0</v>
      </c>
      <c r="CS12312">
        <v>0</v>
      </c>
      <c r="CT12312">
        <v>0</v>
      </c>
      <c r="CU12312">
        <v>0</v>
      </c>
      <c r="CV12312">
        <v>0</v>
      </c>
      <c r="CW12312">
        <v>0</v>
      </c>
      <c r="CX12312">
        <v>0</v>
      </c>
      <c r="CY12312">
        <v>0</v>
      </c>
      <c r="CZ12312">
        <v>0</v>
      </c>
      <c r="DA12312">
        <v>0</v>
      </c>
      <c r="DB12312">
        <v>0</v>
      </c>
      <c r="DC12312">
        <v>0</v>
      </c>
      <c r="DD12312">
        <v>0</v>
      </c>
      <c r="DE12312">
        <v>0</v>
      </c>
      <c r="DF12312">
        <v>0</v>
      </c>
      <c r="DG12312">
        <v>0</v>
      </c>
      <c r="DH12312">
        <v>0</v>
      </c>
      <c r="DI12312">
        <v>0</v>
      </c>
      <c r="DJ12312">
        <v>0</v>
      </c>
      <c r="DK12312">
        <v>0</v>
      </c>
      <c r="DL12312">
        <v>0</v>
      </c>
      <c r="DM12312">
        <v>0</v>
      </c>
      <c r="DN12312">
        <v>0</v>
      </c>
      <c r="DO12312">
        <v>0</v>
      </c>
      <c r="DP12312">
        <v>0</v>
      </c>
      <c r="DQ12312">
        <v>0</v>
      </c>
      <c r="DR12312">
        <v>0</v>
      </c>
      <c r="DS12312">
        <v>0</v>
      </c>
      <c r="DT12312">
        <v>0</v>
      </c>
      <c r="DU12312">
        <v>0</v>
      </c>
      <c r="DV12312">
        <v>0</v>
      </c>
      <c r="DW12312">
        <v>0</v>
      </c>
      <c r="DX12312">
        <v>0</v>
      </c>
      <c r="DY12312">
        <v>0</v>
      </c>
      <c r="DZ12312">
        <v>0</v>
      </c>
      <c r="EA12312">
        <v>0</v>
      </c>
      <c r="EB12312">
        <v>0</v>
      </c>
      <c r="EC12312">
        <v>0</v>
      </c>
      <c r="ED12312">
        <v>0</v>
      </c>
      <c r="EE12312">
        <v>0</v>
      </c>
      <c r="EF12312">
        <v>0</v>
      </c>
      <c r="EG12312">
        <v>0</v>
      </c>
      <c r="EJ12312">
        <v>12306</v>
      </c>
      <c r="EK12312">
        <v>3127</v>
      </c>
      <c r="EL12312">
        <v>642</v>
      </c>
      <c r="EM12312">
        <v>642</v>
      </c>
      <c r="EN12312">
        <v>13413</v>
      </c>
      <c r="EO12312">
        <v>15327</v>
      </c>
      <c r="ER12312">
        <v>163839</v>
      </c>
      <c r="ES12312">
        <v>281547</v>
      </c>
      <c r="ET12312" t="s">
        <v>201</v>
      </c>
      <c r="EU12312">
        <v>24718</v>
      </c>
      <c r="EV12312">
        <v>163834</v>
      </c>
      <c r="EW12312">
        <v>281542</v>
      </c>
      <c r="EX12312" t="s">
        <v>171</v>
      </c>
      <c r="EY12312">
        <v>25406</v>
      </c>
      <c r="EZ12312">
        <v>163834</v>
      </c>
      <c r="FA12312">
        <v>281542</v>
      </c>
      <c r="FB12312" t="s">
        <v>171</v>
      </c>
      <c r="FC12312">
        <v>25406</v>
      </c>
    </row>
    <row r="12313" spans="1:159" x14ac:dyDescent="0.25">
      <c r="A12313" t="s">
        <v>58129</v>
      </c>
      <c r="B12313" t="s">
        <v>70789</v>
      </c>
      <c r="C12313" t="s">
        <v>58116</v>
      </c>
      <c r="D12313" t="s">
        <v>58116</v>
      </c>
      <c r="E12313" t="s">
        <v>58117</v>
      </c>
      <c r="F12313" t="s">
        <v>58118</v>
      </c>
      <c r="H12313">
        <v>0.99317599999999995</v>
      </c>
      <c r="I12313">
        <v>22.1191</v>
      </c>
      <c r="J12313">
        <v>4.66737E-4</v>
      </c>
      <c r="K12313">
        <v>67.233999999999995</v>
      </c>
      <c r="L12313">
        <v>55.640999999999998</v>
      </c>
      <c r="M12313">
        <v>67.233999999999995</v>
      </c>
      <c r="N12313">
        <v>0.94410799999999995</v>
      </c>
      <c r="O12313">
        <v>13.2521</v>
      </c>
      <c r="P12313">
        <v>1.2235299999999999E-2</v>
      </c>
      <c r="Q12313">
        <v>46.481000000000002</v>
      </c>
      <c r="R12313">
        <v>0.96506000000000003</v>
      </c>
      <c r="S12313">
        <v>14.7311</v>
      </c>
      <c r="T12313">
        <v>1.72445E-3</v>
      </c>
      <c r="U12313">
        <v>61.212000000000003</v>
      </c>
      <c r="V12313">
        <v>0</v>
      </c>
      <c r="W12313">
        <v>0</v>
      </c>
      <c r="Y12313" t="s">
        <v>164</v>
      </c>
      <c r="Z12313">
        <v>0</v>
      </c>
      <c r="AA12313">
        <v>0</v>
      </c>
      <c r="AC12313" t="s">
        <v>164</v>
      </c>
      <c r="AD12313">
        <v>0</v>
      </c>
      <c r="AE12313">
        <v>0</v>
      </c>
      <c r="AG12313" t="s">
        <v>164</v>
      </c>
      <c r="AH12313">
        <v>0.98882599999999998</v>
      </c>
      <c r="AI12313">
        <v>20.489799999999999</v>
      </c>
      <c r="AJ12313">
        <v>3.1266800000000002E-3</v>
      </c>
      <c r="AK12313">
        <v>57.433999999999997</v>
      </c>
      <c r="AL12313">
        <v>0.914107</v>
      </c>
      <c r="AM12313">
        <v>10.5123</v>
      </c>
      <c r="AN12313">
        <v>2.8888199999999998E-3</v>
      </c>
      <c r="AO12313">
        <v>58.070999999999998</v>
      </c>
      <c r="AP12313">
        <v>0</v>
      </c>
      <c r="AQ12313">
        <v>0</v>
      </c>
      <c r="AS12313" t="s">
        <v>164</v>
      </c>
      <c r="AT12313">
        <v>0.96572400000000003</v>
      </c>
      <c r="AU12313">
        <v>14.8002</v>
      </c>
      <c r="AV12313">
        <v>1.13084E-2</v>
      </c>
      <c r="AW12313">
        <v>43.813000000000002</v>
      </c>
      <c r="AX12313">
        <v>0</v>
      </c>
      <c r="AY12313">
        <v>0</v>
      </c>
      <c r="BA12313" t="s">
        <v>164</v>
      </c>
      <c r="BB12313">
        <v>0</v>
      </c>
      <c r="BC12313">
        <v>0</v>
      </c>
      <c r="BE12313" t="s">
        <v>164</v>
      </c>
      <c r="BF12313">
        <v>0.99317599999999995</v>
      </c>
      <c r="BG12313">
        <v>22.1191</v>
      </c>
      <c r="BH12313">
        <v>4.66737E-4</v>
      </c>
      <c r="BI12313">
        <v>67.233999999999995</v>
      </c>
      <c r="BK12313" t="s">
        <v>301</v>
      </c>
      <c r="BL12313" t="s">
        <v>61565</v>
      </c>
      <c r="BM12313" t="s">
        <v>70790</v>
      </c>
      <c r="BN12313" t="s">
        <v>814</v>
      </c>
      <c r="BO12313" t="s">
        <v>335</v>
      </c>
      <c r="BP12313" t="s">
        <v>70791</v>
      </c>
      <c r="BQ12313" t="s">
        <v>70792</v>
      </c>
      <c r="BR12313">
        <v>4</v>
      </c>
      <c r="BS12313">
        <v>2</v>
      </c>
      <c r="BT12313">
        <v>-0.95196000000000003</v>
      </c>
      <c r="BU12313" t="s">
        <v>199</v>
      </c>
      <c r="BV12313" t="s">
        <v>199</v>
      </c>
      <c r="BW12313" t="s">
        <v>198</v>
      </c>
      <c r="BX12313" t="s">
        <v>198</v>
      </c>
      <c r="BY12313" t="s">
        <v>198</v>
      </c>
      <c r="BZ12313" t="s">
        <v>199</v>
      </c>
      <c r="CA12313" t="s">
        <v>199</v>
      </c>
      <c r="CB12313" t="s">
        <v>198</v>
      </c>
      <c r="CC12313" t="s">
        <v>199</v>
      </c>
      <c r="CD12313" t="s">
        <v>198</v>
      </c>
      <c r="CE12313" t="s">
        <v>198</v>
      </c>
      <c r="CF12313" t="s">
        <v>199</v>
      </c>
      <c r="CG12313">
        <v>319890000</v>
      </c>
      <c r="CH12313">
        <v>162590000</v>
      </c>
      <c r="CI12313">
        <v>157300000</v>
      </c>
      <c r="CJ12313">
        <v>0</v>
      </c>
      <c r="CK12313" t="s">
        <v>164</v>
      </c>
      <c r="CL12313">
        <v>41453000</v>
      </c>
      <c r="CM12313">
        <v>52815000</v>
      </c>
      <c r="CN12313">
        <v>12913000</v>
      </c>
      <c r="CO12313">
        <v>20355000</v>
      </c>
      <c r="CP12313">
        <v>11890000</v>
      </c>
      <c r="CQ12313">
        <v>28116000</v>
      </c>
      <c r="CR12313">
        <v>45814000</v>
      </c>
      <c r="CS12313">
        <v>14442000</v>
      </c>
      <c r="CT12313">
        <v>19416000</v>
      </c>
      <c r="CU12313">
        <v>13845000</v>
      </c>
      <c r="CV12313">
        <v>10756000</v>
      </c>
      <c r="CW12313">
        <v>48073000</v>
      </c>
      <c r="CX12313">
        <v>28346000</v>
      </c>
      <c r="CY12313">
        <v>13108000</v>
      </c>
      <c r="CZ12313">
        <v>0</v>
      </c>
      <c r="DA12313">
        <v>34217000</v>
      </c>
      <c r="DB12313">
        <v>18598000</v>
      </c>
      <c r="DC12313">
        <v>0</v>
      </c>
      <c r="DD12313">
        <v>0</v>
      </c>
      <c r="DE12313">
        <v>12913000</v>
      </c>
      <c r="DF12313">
        <v>0</v>
      </c>
      <c r="DG12313">
        <v>0</v>
      </c>
      <c r="DH12313">
        <v>20355000</v>
      </c>
      <c r="DI12313">
        <v>0</v>
      </c>
      <c r="DJ12313">
        <v>0</v>
      </c>
      <c r="DK12313">
        <v>11890000</v>
      </c>
      <c r="DL12313">
        <v>0</v>
      </c>
      <c r="DM12313">
        <v>28116000</v>
      </c>
      <c r="DN12313">
        <v>0</v>
      </c>
      <c r="DO12313">
        <v>0</v>
      </c>
      <c r="DP12313">
        <v>33505000</v>
      </c>
      <c r="DQ12313">
        <v>12309000</v>
      </c>
      <c r="DR12313">
        <v>0</v>
      </c>
      <c r="DS12313">
        <v>0</v>
      </c>
      <c r="DT12313">
        <v>14442000</v>
      </c>
      <c r="DU12313">
        <v>0</v>
      </c>
      <c r="DV12313">
        <v>0</v>
      </c>
      <c r="DW12313">
        <v>19416000</v>
      </c>
      <c r="DX12313">
        <v>0</v>
      </c>
      <c r="DY12313">
        <v>0</v>
      </c>
      <c r="DZ12313">
        <v>13845000</v>
      </c>
      <c r="EA12313">
        <v>0</v>
      </c>
      <c r="EB12313">
        <v>0</v>
      </c>
      <c r="EC12313">
        <v>10756000</v>
      </c>
      <c r="ED12313">
        <v>0</v>
      </c>
      <c r="EE12313">
        <v>38402000</v>
      </c>
      <c r="EF12313">
        <v>9671000</v>
      </c>
      <c r="EG12313">
        <v>0</v>
      </c>
      <c r="EJ12313">
        <v>12307</v>
      </c>
      <c r="EK12313">
        <v>3130</v>
      </c>
      <c r="EL12313">
        <v>642</v>
      </c>
      <c r="EM12313">
        <v>642</v>
      </c>
      <c r="EN12313" t="s">
        <v>58134</v>
      </c>
      <c r="EO12313" t="s">
        <v>58135</v>
      </c>
      <c r="EP12313" t="s">
        <v>70793</v>
      </c>
      <c r="EQ12313" t="s">
        <v>70794</v>
      </c>
      <c r="ER12313">
        <v>129605</v>
      </c>
      <c r="ES12313">
        <v>223101</v>
      </c>
      <c r="ET12313" t="s">
        <v>201</v>
      </c>
      <c r="EU12313">
        <v>75708</v>
      </c>
      <c r="EV12313">
        <v>129605</v>
      </c>
      <c r="EW12313">
        <v>223101</v>
      </c>
      <c r="EX12313" t="s">
        <v>201</v>
      </c>
      <c r="EY12313">
        <v>75708</v>
      </c>
      <c r="EZ12313">
        <v>129605</v>
      </c>
      <c r="FA12313">
        <v>223101</v>
      </c>
      <c r="FB12313" t="s">
        <v>201</v>
      </c>
      <c r="FC12313">
        <v>75708</v>
      </c>
    </row>
    <row r="12314" spans="1:159" x14ac:dyDescent="0.25">
      <c r="A12314" t="s">
        <v>58129</v>
      </c>
      <c r="B12314" t="s">
        <v>70795</v>
      </c>
      <c r="C12314" t="s">
        <v>58116</v>
      </c>
      <c r="D12314" t="s">
        <v>58116</v>
      </c>
      <c r="E12314" t="s">
        <v>58117</v>
      </c>
      <c r="F12314" t="s">
        <v>58118</v>
      </c>
      <c r="H12314">
        <v>0.43809799999999999</v>
      </c>
      <c r="I12314">
        <v>0</v>
      </c>
      <c r="J12314">
        <v>1.0470400000000001E-4</v>
      </c>
      <c r="K12314">
        <v>50.029000000000003</v>
      </c>
      <c r="L12314">
        <v>46.838999999999999</v>
      </c>
      <c r="M12314">
        <v>41.762999999999998</v>
      </c>
      <c r="N12314">
        <v>0</v>
      </c>
      <c r="O12314">
        <v>0</v>
      </c>
      <c r="Q12314" t="s">
        <v>164</v>
      </c>
      <c r="R12314">
        <v>0</v>
      </c>
      <c r="S12314">
        <v>0</v>
      </c>
      <c r="U12314" t="s">
        <v>164</v>
      </c>
      <c r="V12314">
        <v>0</v>
      </c>
      <c r="W12314">
        <v>0</v>
      </c>
      <c r="Y12314" t="s">
        <v>164</v>
      </c>
      <c r="Z12314">
        <v>0</v>
      </c>
      <c r="AA12314">
        <v>0</v>
      </c>
      <c r="AC12314" t="s">
        <v>164</v>
      </c>
      <c r="AD12314">
        <v>0</v>
      </c>
      <c r="AE12314">
        <v>0</v>
      </c>
      <c r="AG12314" t="s">
        <v>164</v>
      </c>
      <c r="AH12314">
        <v>0.32873200000000002</v>
      </c>
      <c r="AI12314">
        <v>0</v>
      </c>
      <c r="AJ12314">
        <v>1.0470400000000001E-4</v>
      </c>
      <c r="AK12314">
        <v>50.029000000000003</v>
      </c>
      <c r="AL12314">
        <v>0.391204</v>
      </c>
      <c r="AM12314">
        <v>0</v>
      </c>
      <c r="AN12314">
        <v>5.1536300000000002E-4</v>
      </c>
      <c r="AO12314">
        <v>42.805999999999997</v>
      </c>
      <c r="AP12314">
        <v>0</v>
      </c>
      <c r="AQ12314">
        <v>0</v>
      </c>
      <c r="AS12314" t="s">
        <v>164</v>
      </c>
      <c r="AT12314">
        <v>0.43809799999999999</v>
      </c>
      <c r="AU12314">
        <v>0</v>
      </c>
      <c r="AV12314">
        <v>5.3410399999999998E-4</v>
      </c>
      <c r="AW12314">
        <v>41.762999999999998</v>
      </c>
      <c r="AX12314">
        <v>0</v>
      </c>
      <c r="AY12314">
        <v>0</v>
      </c>
      <c r="BA12314" t="s">
        <v>164</v>
      </c>
      <c r="BB12314">
        <v>0</v>
      </c>
      <c r="BC12314">
        <v>0</v>
      </c>
      <c r="BE12314" t="s">
        <v>164</v>
      </c>
      <c r="BF12314">
        <v>0</v>
      </c>
      <c r="BG12314">
        <v>0</v>
      </c>
      <c r="BI12314" t="s">
        <v>164</v>
      </c>
      <c r="BL12314" t="s">
        <v>61565</v>
      </c>
      <c r="BM12314" t="s">
        <v>70796</v>
      </c>
      <c r="BN12314" t="s">
        <v>167</v>
      </c>
      <c r="BO12314" t="s">
        <v>1113</v>
      </c>
      <c r="BP12314" t="s">
        <v>58140</v>
      </c>
      <c r="BQ12314" t="s">
        <v>58141</v>
      </c>
      <c r="BR12314">
        <v>6</v>
      </c>
      <c r="BS12314">
        <v>3</v>
      </c>
      <c r="BT12314">
        <v>-0.97118000000000004</v>
      </c>
      <c r="CG12314">
        <v>0</v>
      </c>
      <c r="CH12314">
        <v>0</v>
      </c>
      <c r="CI12314">
        <v>0</v>
      </c>
      <c r="CJ12314">
        <v>0</v>
      </c>
      <c r="CK12314" t="s">
        <v>164</v>
      </c>
      <c r="CL12314">
        <v>0</v>
      </c>
      <c r="CM12314">
        <v>0</v>
      </c>
      <c r="CN12314">
        <v>0</v>
      </c>
      <c r="CO12314">
        <v>0</v>
      </c>
      <c r="CP12314">
        <v>0</v>
      </c>
      <c r="CQ12314">
        <v>0</v>
      </c>
      <c r="CR12314">
        <v>0</v>
      </c>
      <c r="CS12314">
        <v>0</v>
      </c>
      <c r="CT12314">
        <v>0</v>
      </c>
      <c r="CU12314">
        <v>0</v>
      </c>
      <c r="CV12314">
        <v>0</v>
      </c>
      <c r="CW12314">
        <v>0</v>
      </c>
      <c r="CX12314">
        <v>0</v>
      </c>
      <c r="CY12314">
        <v>0</v>
      </c>
      <c r="CZ12314">
        <v>0</v>
      </c>
      <c r="DA12314">
        <v>0</v>
      </c>
      <c r="DB12314">
        <v>0</v>
      </c>
      <c r="DC12314">
        <v>0</v>
      </c>
      <c r="DD12314">
        <v>0</v>
      </c>
      <c r="DE12314">
        <v>0</v>
      </c>
      <c r="DF12314">
        <v>0</v>
      </c>
      <c r="DG12314">
        <v>0</v>
      </c>
      <c r="DH12314">
        <v>0</v>
      </c>
      <c r="DI12314">
        <v>0</v>
      </c>
      <c r="DJ12314">
        <v>0</v>
      </c>
      <c r="DK12314">
        <v>0</v>
      </c>
      <c r="DL12314">
        <v>0</v>
      </c>
      <c r="DM12314">
        <v>0</v>
      </c>
      <c r="DN12314">
        <v>0</v>
      </c>
      <c r="DO12314">
        <v>0</v>
      </c>
      <c r="DP12314">
        <v>0</v>
      </c>
      <c r="DQ12314">
        <v>0</v>
      </c>
      <c r="DR12314">
        <v>0</v>
      </c>
      <c r="DS12314">
        <v>0</v>
      </c>
      <c r="DT12314">
        <v>0</v>
      </c>
      <c r="DU12314">
        <v>0</v>
      </c>
      <c r="DV12314">
        <v>0</v>
      </c>
      <c r="DW12314">
        <v>0</v>
      </c>
      <c r="DX12314">
        <v>0</v>
      </c>
      <c r="DY12314">
        <v>0</v>
      </c>
      <c r="DZ12314">
        <v>0</v>
      </c>
      <c r="EA12314">
        <v>0</v>
      </c>
      <c r="EB12314">
        <v>0</v>
      </c>
      <c r="EC12314">
        <v>0</v>
      </c>
      <c r="ED12314">
        <v>0</v>
      </c>
      <c r="EE12314">
        <v>0</v>
      </c>
      <c r="EF12314">
        <v>0</v>
      </c>
      <c r="EG12314">
        <v>0</v>
      </c>
      <c r="EJ12314">
        <v>12308</v>
      </c>
      <c r="EK12314">
        <v>3130</v>
      </c>
      <c r="EL12314">
        <v>644</v>
      </c>
      <c r="EM12314">
        <v>644</v>
      </c>
      <c r="EN12314" t="s">
        <v>58134</v>
      </c>
      <c r="EO12314" t="s">
        <v>58135</v>
      </c>
      <c r="ER12314">
        <v>129619</v>
      </c>
      <c r="ES12314">
        <v>223109</v>
      </c>
      <c r="ET12314" t="s">
        <v>504</v>
      </c>
      <c r="EU12314">
        <v>89689</v>
      </c>
      <c r="EV12314">
        <v>129620</v>
      </c>
      <c r="EW12314">
        <v>223110</v>
      </c>
      <c r="EX12314" t="s">
        <v>298</v>
      </c>
      <c r="EY12314">
        <v>88966</v>
      </c>
      <c r="EZ12314">
        <v>129620</v>
      </c>
      <c r="FA12314">
        <v>223110</v>
      </c>
      <c r="FB12314" t="s">
        <v>298</v>
      </c>
      <c r="FC12314">
        <v>88966</v>
      </c>
    </row>
    <row r="12315" spans="1:159" x14ac:dyDescent="0.25">
      <c r="A12315" t="s">
        <v>58129</v>
      </c>
      <c r="B12315" t="s">
        <v>70797</v>
      </c>
      <c r="C12315" t="s">
        <v>58116</v>
      </c>
      <c r="D12315" t="s">
        <v>58116</v>
      </c>
      <c r="E12315" t="s">
        <v>58117</v>
      </c>
      <c r="F12315" t="s">
        <v>58118</v>
      </c>
      <c r="H12315">
        <v>0.32873200000000002</v>
      </c>
      <c r="I12315">
        <v>0</v>
      </c>
      <c r="J12315">
        <v>1.0470400000000001E-4</v>
      </c>
      <c r="K12315">
        <v>50.029000000000003</v>
      </c>
      <c r="L12315">
        <v>46.838999999999999</v>
      </c>
      <c r="M12315">
        <v>50.029000000000003</v>
      </c>
      <c r="N12315">
        <v>0</v>
      </c>
      <c r="O12315">
        <v>0</v>
      </c>
      <c r="Q12315" t="s">
        <v>164</v>
      </c>
      <c r="R12315">
        <v>0</v>
      </c>
      <c r="S12315">
        <v>0</v>
      </c>
      <c r="U12315" t="s">
        <v>164</v>
      </c>
      <c r="V12315">
        <v>0</v>
      </c>
      <c r="W12315">
        <v>0</v>
      </c>
      <c r="Y12315" t="s">
        <v>164</v>
      </c>
      <c r="Z12315">
        <v>0</v>
      </c>
      <c r="AA12315">
        <v>0</v>
      </c>
      <c r="AC12315" t="s">
        <v>164</v>
      </c>
      <c r="AD12315">
        <v>0</v>
      </c>
      <c r="AE12315">
        <v>0</v>
      </c>
      <c r="AG12315" t="s">
        <v>164</v>
      </c>
      <c r="AH12315">
        <v>0.32873200000000002</v>
      </c>
      <c r="AI12315">
        <v>0</v>
      </c>
      <c r="AJ12315">
        <v>1.0470400000000001E-4</v>
      </c>
      <c r="AK12315">
        <v>50.029000000000003</v>
      </c>
      <c r="AL12315">
        <v>0</v>
      </c>
      <c r="AM12315">
        <v>0</v>
      </c>
      <c r="AO12315" t="s">
        <v>164</v>
      </c>
      <c r="AP12315">
        <v>0</v>
      </c>
      <c r="AQ12315">
        <v>0</v>
      </c>
      <c r="AS12315" t="s">
        <v>164</v>
      </c>
      <c r="AT12315">
        <v>0</v>
      </c>
      <c r="AU12315">
        <v>0</v>
      </c>
      <c r="AW12315" t="s">
        <v>164</v>
      </c>
      <c r="AX12315">
        <v>0</v>
      </c>
      <c r="AY12315">
        <v>0</v>
      </c>
      <c r="BA12315" t="s">
        <v>164</v>
      </c>
      <c r="BB12315">
        <v>0</v>
      </c>
      <c r="BC12315">
        <v>0</v>
      </c>
      <c r="BE12315" t="s">
        <v>164</v>
      </c>
      <c r="BF12315">
        <v>0</v>
      </c>
      <c r="BG12315">
        <v>0</v>
      </c>
      <c r="BI12315" t="s">
        <v>164</v>
      </c>
      <c r="BL12315" t="s">
        <v>61565</v>
      </c>
      <c r="BM12315" t="s">
        <v>70798</v>
      </c>
      <c r="BN12315" t="s">
        <v>174</v>
      </c>
      <c r="BO12315" t="s">
        <v>175</v>
      </c>
      <c r="BP12315" t="s">
        <v>70799</v>
      </c>
      <c r="BQ12315" t="s">
        <v>70800</v>
      </c>
      <c r="BR12315">
        <v>12</v>
      </c>
      <c r="BS12315">
        <v>3</v>
      </c>
      <c r="BT12315">
        <v>-0.2858</v>
      </c>
      <c r="CG12315">
        <v>0</v>
      </c>
      <c r="CH12315">
        <v>0</v>
      </c>
      <c r="CI12315">
        <v>0</v>
      </c>
      <c r="CJ12315">
        <v>0</v>
      </c>
      <c r="CK12315" t="s">
        <v>164</v>
      </c>
      <c r="CL12315">
        <v>0</v>
      </c>
      <c r="CM12315">
        <v>0</v>
      </c>
      <c r="CN12315">
        <v>0</v>
      </c>
      <c r="CO12315">
        <v>0</v>
      </c>
      <c r="CP12315">
        <v>0</v>
      </c>
      <c r="CQ12315">
        <v>0</v>
      </c>
      <c r="CR12315">
        <v>0</v>
      </c>
      <c r="CS12315">
        <v>0</v>
      </c>
      <c r="CT12315">
        <v>0</v>
      </c>
      <c r="CU12315">
        <v>0</v>
      </c>
      <c r="CV12315">
        <v>0</v>
      </c>
      <c r="CW12315">
        <v>0</v>
      </c>
      <c r="CX12315">
        <v>0</v>
      </c>
      <c r="CY12315">
        <v>0</v>
      </c>
      <c r="CZ12315">
        <v>0</v>
      </c>
      <c r="DA12315">
        <v>0</v>
      </c>
      <c r="DB12315">
        <v>0</v>
      </c>
      <c r="DC12315">
        <v>0</v>
      </c>
      <c r="DD12315">
        <v>0</v>
      </c>
      <c r="DE12315">
        <v>0</v>
      </c>
      <c r="DF12315">
        <v>0</v>
      </c>
      <c r="DG12315">
        <v>0</v>
      </c>
      <c r="DH12315">
        <v>0</v>
      </c>
      <c r="DI12315">
        <v>0</v>
      </c>
      <c r="DJ12315">
        <v>0</v>
      </c>
      <c r="DK12315">
        <v>0</v>
      </c>
      <c r="DL12315">
        <v>0</v>
      </c>
      <c r="DM12315">
        <v>0</v>
      </c>
      <c r="DN12315">
        <v>0</v>
      </c>
      <c r="DO12315">
        <v>0</v>
      </c>
      <c r="DP12315">
        <v>0</v>
      </c>
      <c r="DQ12315">
        <v>0</v>
      </c>
      <c r="DR12315">
        <v>0</v>
      </c>
      <c r="DS12315">
        <v>0</v>
      </c>
      <c r="DT12315">
        <v>0</v>
      </c>
      <c r="DU12315">
        <v>0</v>
      </c>
      <c r="DV12315">
        <v>0</v>
      </c>
      <c r="DW12315">
        <v>0</v>
      </c>
      <c r="DX12315">
        <v>0</v>
      </c>
      <c r="DY12315">
        <v>0</v>
      </c>
      <c r="DZ12315">
        <v>0</v>
      </c>
      <c r="EA12315">
        <v>0</v>
      </c>
      <c r="EB12315">
        <v>0</v>
      </c>
      <c r="EC12315">
        <v>0</v>
      </c>
      <c r="ED12315">
        <v>0</v>
      </c>
      <c r="EE12315">
        <v>0</v>
      </c>
      <c r="EF12315">
        <v>0</v>
      </c>
      <c r="EG12315">
        <v>0</v>
      </c>
      <c r="EJ12315">
        <v>12309</v>
      </c>
      <c r="EK12315">
        <v>3130</v>
      </c>
      <c r="EL12315">
        <v>650</v>
      </c>
      <c r="EM12315">
        <v>650</v>
      </c>
      <c r="EN12315" t="s">
        <v>58134</v>
      </c>
      <c r="EO12315" t="s">
        <v>58135</v>
      </c>
      <c r="ER12315">
        <v>129620</v>
      </c>
      <c r="ES12315">
        <v>223110</v>
      </c>
      <c r="ET12315" t="s">
        <v>298</v>
      </c>
      <c r="EU12315">
        <v>88966</v>
      </c>
      <c r="EV12315">
        <v>129620</v>
      </c>
      <c r="EW12315">
        <v>223110</v>
      </c>
      <c r="EX12315" t="s">
        <v>298</v>
      </c>
      <c r="EY12315">
        <v>88966</v>
      </c>
      <c r="EZ12315">
        <v>129620</v>
      </c>
      <c r="FA12315">
        <v>223110</v>
      </c>
      <c r="FB12315" t="s">
        <v>298</v>
      </c>
      <c r="FC12315">
        <v>88966</v>
      </c>
    </row>
    <row r="12316" spans="1:159" x14ac:dyDescent="0.25">
      <c r="A12316" t="s">
        <v>58189</v>
      </c>
      <c r="B12316" t="s">
        <v>70801</v>
      </c>
      <c r="C12316" t="s">
        <v>58144</v>
      </c>
      <c r="D12316" t="s">
        <v>58116</v>
      </c>
      <c r="E12316" t="s">
        <v>58117</v>
      </c>
      <c r="F12316" t="s">
        <v>58118</v>
      </c>
      <c r="H12316">
        <v>0.23194000000000001</v>
      </c>
      <c r="I12316">
        <v>0</v>
      </c>
      <c r="J12316" s="1">
        <v>1.8798500000000001E-17</v>
      </c>
      <c r="K12316">
        <v>56.383000000000003</v>
      </c>
      <c r="L12316">
        <v>49.195</v>
      </c>
      <c r="M12316">
        <v>56.383000000000003</v>
      </c>
      <c r="N12316">
        <v>0.159743</v>
      </c>
      <c r="O12316">
        <v>0</v>
      </c>
      <c r="P12316" s="1">
        <v>1.27399E-8</v>
      </c>
      <c r="Q12316">
        <v>41.173999999999999</v>
      </c>
      <c r="V12316">
        <v>0.13464699999999999</v>
      </c>
      <c r="W12316">
        <v>0</v>
      </c>
      <c r="X12316" s="1">
        <v>1.31974E-9</v>
      </c>
      <c r="Y12316">
        <v>44.616</v>
      </c>
      <c r="Z12316">
        <v>0.23194000000000001</v>
      </c>
      <c r="AA12316">
        <v>0</v>
      </c>
      <c r="AB12316" s="1">
        <v>1.8798500000000001E-17</v>
      </c>
      <c r="AC12316">
        <v>56.383000000000003</v>
      </c>
      <c r="AL12316">
        <v>0.23153899999999999</v>
      </c>
      <c r="AM12316">
        <v>0</v>
      </c>
      <c r="AN12316" s="1">
        <v>5.2299199999999997E-9</v>
      </c>
      <c r="AO12316">
        <v>43.438000000000002</v>
      </c>
      <c r="BL12316" t="s">
        <v>61565</v>
      </c>
      <c r="BM12316" t="s">
        <v>70802</v>
      </c>
      <c r="BN12316" t="s">
        <v>167</v>
      </c>
      <c r="BO12316" t="s">
        <v>1122</v>
      </c>
      <c r="BP12316" t="s">
        <v>58192</v>
      </c>
      <c r="BQ12316" t="s">
        <v>58193</v>
      </c>
      <c r="BR12316">
        <v>18</v>
      </c>
      <c r="BS12316">
        <v>3</v>
      </c>
      <c r="BT12316">
        <v>-0.61058000000000001</v>
      </c>
      <c r="CG12316">
        <v>0</v>
      </c>
      <c r="CH12316">
        <v>0</v>
      </c>
      <c r="CI12316">
        <v>0</v>
      </c>
      <c r="CJ12316">
        <v>0</v>
      </c>
      <c r="CK12316" t="s">
        <v>164</v>
      </c>
      <c r="CL12316">
        <v>0</v>
      </c>
      <c r="CM12316">
        <v>0</v>
      </c>
      <c r="CN12316">
        <v>0</v>
      </c>
      <c r="CO12316">
        <v>0</v>
      </c>
      <c r="CP12316">
        <v>0</v>
      </c>
      <c r="CQ12316">
        <v>0</v>
      </c>
      <c r="CR12316">
        <v>0</v>
      </c>
      <c r="CS12316">
        <v>0</v>
      </c>
      <c r="CT12316">
        <v>0</v>
      </c>
      <c r="CU12316">
        <v>0</v>
      </c>
      <c r="CV12316">
        <v>0</v>
      </c>
      <c r="CW12316">
        <v>0</v>
      </c>
      <c r="CX12316">
        <v>0</v>
      </c>
      <c r="CY12316">
        <v>0</v>
      </c>
      <c r="CZ12316">
        <v>0</v>
      </c>
      <c r="DA12316">
        <v>0</v>
      </c>
      <c r="DB12316">
        <v>0</v>
      </c>
      <c r="DC12316">
        <v>0</v>
      </c>
      <c r="DD12316">
        <v>0</v>
      </c>
      <c r="DE12316">
        <v>0</v>
      </c>
      <c r="DF12316">
        <v>0</v>
      </c>
      <c r="DG12316">
        <v>0</v>
      </c>
      <c r="DH12316">
        <v>0</v>
      </c>
      <c r="DI12316">
        <v>0</v>
      </c>
      <c r="DJ12316">
        <v>0</v>
      </c>
      <c r="DK12316">
        <v>0</v>
      </c>
      <c r="DL12316">
        <v>0</v>
      </c>
      <c r="DM12316">
        <v>0</v>
      </c>
      <c r="DN12316">
        <v>0</v>
      </c>
      <c r="DO12316">
        <v>0</v>
      </c>
      <c r="DP12316">
        <v>0</v>
      </c>
      <c r="DQ12316">
        <v>0</v>
      </c>
      <c r="DR12316">
        <v>0</v>
      </c>
      <c r="DS12316">
        <v>0</v>
      </c>
      <c r="DT12316">
        <v>0</v>
      </c>
      <c r="DU12316">
        <v>0</v>
      </c>
      <c r="DV12316">
        <v>0</v>
      </c>
      <c r="DW12316">
        <v>0</v>
      </c>
      <c r="DX12316">
        <v>0</v>
      </c>
      <c r="DY12316">
        <v>0</v>
      </c>
      <c r="DZ12316">
        <v>0</v>
      </c>
      <c r="EA12316">
        <v>0</v>
      </c>
      <c r="EB12316">
        <v>0</v>
      </c>
      <c r="EC12316">
        <v>0</v>
      </c>
      <c r="ED12316">
        <v>0</v>
      </c>
      <c r="EE12316">
        <v>0</v>
      </c>
      <c r="EF12316">
        <v>0</v>
      </c>
      <c r="EG12316">
        <v>0</v>
      </c>
      <c r="EJ12316">
        <v>12310</v>
      </c>
      <c r="EK12316" t="s">
        <v>58148</v>
      </c>
      <c r="EL12316" t="s">
        <v>70803</v>
      </c>
      <c r="EM12316">
        <v>769</v>
      </c>
      <c r="EN12316" t="s">
        <v>58195</v>
      </c>
      <c r="EO12316" t="s">
        <v>58196</v>
      </c>
      <c r="ER12316">
        <v>98166</v>
      </c>
      <c r="ES12316">
        <v>164502</v>
      </c>
      <c r="ET12316" t="s">
        <v>171</v>
      </c>
      <c r="EU12316">
        <v>115132</v>
      </c>
      <c r="EV12316">
        <v>98166</v>
      </c>
      <c r="EW12316">
        <v>164502</v>
      </c>
      <c r="EX12316" t="s">
        <v>171</v>
      </c>
      <c r="EY12316">
        <v>115132</v>
      </c>
      <c r="EZ12316">
        <v>98166</v>
      </c>
      <c r="FA12316">
        <v>164502</v>
      </c>
      <c r="FB12316" t="s">
        <v>171</v>
      </c>
      <c r="FC12316">
        <v>115132</v>
      </c>
    </row>
    <row r="12317" spans="1:159" x14ac:dyDescent="0.25">
      <c r="A12317" t="s">
        <v>58189</v>
      </c>
      <c r="B12317" t="s">
        <v>70804</v>
      </c>
      <c r="C12317" t="s">
        <v>58144</v>
      </c>
      <c r="D12317" t="s">
        <v>58116</v>
      </c>
      <c r="E12317" t="s">
        <v>58117</v>
      </c>
      <c r="F12317" t="s">
        <v>58118</v>
      </c>
      <c r="H12317">
        <v>0.30235099999999998</v>
      </c>
      <c r="I12317">
        <v>0.92917899999999998</v>
      </c>
      <c r="J12317" s="1">
        <v>3.0266800000000001E-60</v>
      </c>
      <c r="K12317">
        <v>80.135999999999996</v>
      </c>
      <c r="L12317">
        <v>75.647999999999996</v>
      </c>
      <c r="M12317">
        <v>80.135999999999996</v>
      </c>
      <c r="BB12317">
        <v>0.30235099999999998</v>
      </c>
      <c r="BC12317">
        <v>0.92917899999999998</v>
      </c>
      <c r="BD12317" s="1">
        <v>3.0266800000000001E-60</v>
      </c>
      <c r="BE12317">
        <v>80.135999999999996</v>
      </c>
      <c r="BF12317">
        <v>0.22985900000000001</v>
      </c>
      <c r="BG12317">
        <v>0.54349400000000003</v>
      </c>
      <c r="BH12317" s="1">
        <v>6.33629E-10</v>
      </c>
      <c r="BI12317">
        <v>41.749000000000002</v>
      </c>
      <c r="BL12317" t="s">
        <v>61565</v>
      </c>
      <c r="BM12317" t="s">
        <v>70805</v>
      </c>
      <c r="BN12317" t="s">
        <v>167</v>
      </c>
      <c r="BO12317" t="s">
        <v>458</v>
      </c>
      <c r="BP12317" t="s">
        <v>70806</v>
      </c>
      <c r="BQ12317" t="s">
        <v>70807</v>
      </c>
      <c r="BR12317">
        <v>33</v>
      </c>
      <c r="BS12317">
        <v>4</v>
      </c>
      <c r="BT12317">
        <v>0.21548</v>
      </c>
      <c r="CG12317">
        <v>0</v>
      </c>
      <c r="CH12317">
        <v>0</v>
      </c>
      <c r="CI12317">
        <v>0</v>
      </c>
      <c r="CJ12317">
        <v>0</v>
      </c>
      <c r="CK12317" t="s">
        <v>164</v>
      </c>
      <c r="CL12317">
        <v>0</v>
      </c>
      <c r="CM12317">
        <v>0</v>
      </c>
      <c r="CN12317">
        <v>0</v>
      </c>
      <c r="CO12317">
        <v>0</v>
      </c>
      <c r="CP12317">
        <v>0</v>
      </c>
      <c r="CQ12317">
        <v>0</v>
      </c>
      <c r="CR12317">
        <v>0</v>
      </c>
      <c r="CS12317">
        <v>0</v>
      </c>
      <c r="CT12317">
        <v>0</v>
      </c>
      <c r="CU12317">
        <v>0</v>
      </c>
      <c r="CV12317">
        <v>0</v>
      </c>
      <c r="CW12317">
        <v>0</v>
      </c>
      <c r="CX12317">
        <v>0</v>
      </c>
      <c r="CY12317">
        <v>0</v>
      </c>
      <c r="CZ12317">
        <v>0</v>
      </c>
      <c r="DA12317">
        <v>0</v>
      </c>
      <c r="DB12317">
        <v>0</v>
      </c>
      <c r="DC12317">
        <v>0</v>
      </c>
      <c r="DD12317">
        <v>0</v>
      </c>
      <c r="DE12317">
        <v>0</v>
      </c>
      <c r="DF12317">
        <v>0</v>
      </c>
      <c r="DG12317">
        <v>0</v>
      </c>
      <c r="DH12317">
        <v>0</v>
      </c>
      <c r="DI12317">
        <v>0</v>
      </c>
      <c r="DJ12317">
        <v>0</v>
      </c>
      <c r="DK12317">
        <v>0</v>
      </c>
      <c r="DL12317">
        <v>0</v>
      </c>
      <c r="DM12317">
        <v>0</v>
      </c>
      <c r="DN12317">
        <v>0</v>
      </c>
      <c r="DO12317">
        <v>0</v>
      </c>
      <c r="DP12317">
        <v>0</v>
      </c>
      <c r="DQ12317">
        <v>0</v>
      </c>
      <c r="DR12317">
        <v>0</v>
      </c>
      <c r="DS12317">
        <v>0</v>
      </c>
      <c r="DT12317">
        <v>0</v>
      </c>
      <c r="DU12317">
        <v>0</v>
      </c>
      <c r="DV12317">
        <v>0</v>
      </c>
      <c r="DW12317">
        <v>0</v>
      </c>
      <c r="DX12317">
        <v>0</v>
      </c>
      <c r="DY12317">
        <v>0</v>
      </c>
      <c r="DZ12317">
        <v>0</v>
      </c>
      <c r="EA12317">
        <v>0</v>
      </c>
      <c r="EB12317">
        <v>0</v>
      </c>
      <c r="EC12317">
        <v>0</v>
      </c>
      <c r="ED12317">
        <v>0</v>
      </c>
      <c r="EE12317">
        <v>0</v>
      </c>
      <c r="EF12317">
        <v>0</v>
      </c>
      <c r="EG12317">
        <v>0</v>
      </c>
      <c r="EJ12317">
        <v>12311</v>
      </c>
      <c r="EK12317" t="s">
        <v>58148</v>
      </c>
      <c r="EL12317" t="s">
        <v>70808</v>
      </c>
      <c r="EM12317">
        <v>784</v>
      </c>
      <c r="EN12317" t="s">
        <v>58195</v>
      </c>
      <c r="EO12317" t="s">
        <v>58196</v>
      </c>
      <c r="ER12317">
        <v>98181</v>
      </c>
      <c r="ES12317">
        <v>164525</v>
      </c>
      <c r="ET12317" t="s">
        <v>319</v>
      </c>
      <c r="EU12317">
        <v>106801</v>
      </c>
      <c r="EV12317">
        <v>98181</v>
      </c>
      <c r="EW12317">
        <v>164525</v>
      </c>
      <c r="EX12317" t="s">
        <v>319</v>
      </c>
      <c r="EY12317">
        <v>106801</v>
      </c>
      <c r="EZ12317">
        <v>98181</v>
      </c>
      <c r="FA12317">
        <v>164525</v>
      </c>
      <c r="FB12317" t="s">
        <v>319</v>
      </c>
      <c r="FC12317">
        <v>106801</v>
      </c>
    </row>
    <row r="12318" spans="1:159" x14ac:dyDescent="0.25">
      <c r="A12318" t="s">
        <v>58253</v>
      </c>
      <c r="B12318">
        <v>470</v>
      </c>
      <c r="C12318" t="s">
        <v>58253</v>
      </c>
      <c r="D12318" t="s">
        <v>58253</v>
      </c>
      <c r="E12318" t="s">
        <v>58254</v>
      </c>
      <c r="F12318" t="s">
        <v>58255</v>
      </c>
      <c r="H12318">
        <v>0.93738299999999997</v>
      </c>
      <c r="I12318">
        <v>11.7521</v>
      </c>
      <c r="J12318" s="1">
        <v>1.1140900000000001E-13</v>
      </c>
      <c r="K12318">
        <v>62.942</v>
      </c>
      <c r="L12318">
        <v>53.877000000000002</v>
      </c>
      <c r="M12318">
        <v>62.942</v>
      </c>
      <c r="N12318">
        <v>0.91226799999999997</v>
      </c>
      <c r="O12318">
        <v>10.1694</v>
      </c>
      <c r="P12318" s="1">
        <v>7.8097699999999995E-13</v>
      </c>
      <c r="Q12318">
        <v>58.671999999999997</v>
      </c>
      <c r="R12318">
        <v>0.88676100000000002</v>
      </c>
      <c r="S12318">
        <v>8.9376300000000004</v>
      </c>
      <c r="T12318" s="1">
        <v>1.36675E-8</v>
      </c>
      <c r="U12318">
        <v>51.398000000000003</v>
      </c>
      <c r="V12318">
        <v>0.90520100000000003</v>
      </c>
      <c r="W12318">
        <v>9.7987300000000008</v>
      </c>
      <c r="X12318" s="1">
        <v>7.9665700000000001E-7</v>
      </c>
      <c r="Y12318">
        <v>50.706000000000003</v>
      </c>
      <c r="AD12318">
        <v>0.93205499999999997</v>
      </c>
      <c r="AE12318">
        <v>11.3714</v>
      </c>
      <c r="AF12318" s="1">
        <v>1.30192E-9</v>
      </c>
      <c r="AG12318">
        <v>56.863999999999997</v>
      </c>
      <c r="AH12318">
        <v>0.87823200000000001</v>
      </c>
      <c r="AI12318">
        <v>8.5784599999999998</v>
      </c>
      <c r="AJ12318" s="1">
        <v>8.4207000000000002E-5</v>
      </c>
      <c r="AK12318">
        <v>44.369</v>
      </c>
      <c r="AL12318">
        <v>0.93738299999999997</v>
      </c>
      <c r="AM12318">
        <v>11.7521</v>
      </c>
      <c r="AN12318" s="1">
        <v>1.1140900000000001E-13</v>
      </c>
      <c r="AO12318">
        <v>62.942</v>
      </c>
      <c r="AP12318">
        <v>0.60928199999999999</v>
      </c>
      <c r="AQ12318">
        <v>1.92824</v>
      </c>
      <c r="AR12318" s="1">
        <v>8.6136200000000002E-13</v>
      </c>
      <c r="AS12318">
        <v>58.16</v>
      </c>
      <c r="AT12318">
        <v>0.84965400000000002</v>
      </c>
      <c r="AU12318">
        <v>7.5119100000000003</v>
      </c>
      <c r="AV12318">
        <v>2.0828099999999999E-4</v>
      </c>
      <c r="AW12318">
        <v>43.302</v>
      </c>
      <c r="AX12318">
        <v>0.858178</v>
      </c>
      <c r="AY12318">
        <v>7.81515</v>
      </c>
      <c r="AZ12318">
        <v>1.46737E-4</v>
      </c>
      <c r="BA12318">
        <v>43.831000000000003</v>
      </c>
      <c r="BB12318">
        <v>0.64490899999999995</v>
      </c>
      <c r="BC12318">
        <v>2.59124</v>
      </c>
      <c r="BD12318" s="1">
        <v>7.5739999999999998E-13</v>
      </c>
      <c r="BE12318">
        <v>58.823</v>
      </c>
      <c r="BF12318">
        <v>0.66239300000000001</v>
      </c>
      <c r="BG12318">
        <v>2.9266899999999998</v>
      </c>
      <c r="BH12318" s="1">
        <v>7.0480200000000003E-13</v>
      </c>
      <c r="BI12318">
        <v>59.158000000000001</v>
      </c>
      <c r="BK12318">
        <v>3</v>
      </c>
      <c r="BL12318" t="s">
        <v>61565</v>
      </c>
      <c r="BM12318" t="s">
        <v>70809</v>
      </c>
      <c r="BN12318" t="s">
        <v>70810</v>
      </c>
      <c r="BO12318" t="s">
        <v>740</v>
      </c>
      <c r="BP12318" t="s">
        <v>70811</v>
      </c>
      <c r="BQ12318" t="s">
        <v>70812</v>
      </c>
      <c r="BR12318">
        <v>10</v>
      </c>
      <c r="BS12318">
        <v>4</v>
      </c>
      <c r="BT12318">
        <v>-0.63863999999999999</v>
      </c>
      <c r="BU12318" t="s">
        <v>199</v>
      </c>
      <c r="BV12318" t="s">
        <v>199</v>
      </c>
      <c r="BW12318" t="s">
        <v>199</v>
      </c>
      <c r="BY12318" t="s">
        <v>199</v>
      </c>
      <c r="BZ12318" t="s">
        <v>199</v>
      </c>
      <c r="CA12318" t="s">
        <v>199</v>
      </c>
      <c r="CB12318" t="s">
        <v>199</v>
      </c>
      <c r="CC12318" t="s">
        <v>199</v>
      </c>
      <c r="CD12318" t="s">
        <v>199</v>
      </c>
      <c r="CE12318" t="s">
        <v>199</v>
      </c>
      <c r="CF12318" t="s">
        <v>199</v>
      </c>
      <c r="CG12318">
        <v>1183600000</v>
      </c>
      <c r="CH12318">
        <v>0</v>
      </c>
      <c r="CI12318">
        <v>0</v>
      </c>
      <c r="CJ12318">
        <v>1183600000</v>
      </c>
      <c r="CK12318" t="s">
        <v>164</v>
      </c>
      <c r="CL12318">
        <v>75816000</v>
      </c>
      <c r="CM12318">
        <v>97055000</v>
      </c>
      <c r="CN12318">
        <v>103420000</v>
      </c>
      <c r="CO12318">
        <v>0</v>
      </c>
      <c r="CP12318">
        <v>130600000</v>
      </c>
      <c r="CQ12318">
        <v>106210000</v>
      </c>
      <c r="CR12318">
        <v>179000000</v>
      </c>
      <c r="CS12318">
        <v>89691000</v>
      </c>
      <c r="CT12318">
        <v>88087000</v>
      </c>
      <c r="CU12318">
        <v>144000000</v>
      </c>
      <c r="CV12318">
        <v>74699000</v>
      </c>
      <c r="CW12318">
        <v>95038000</v>
      </c>
      <c r="CX12318">
        <v>0</v>
      </c>
      <c r="CY12318">
        <v>0</v>
      </c>
      <c r="CZ12318">
        <v>75816000</v>
      </c>
      <c r="DA12318">
        <v>0</v>
      </c>
      <c r="DB12318">
        <v>0</v>
      </c>
      <c r="DC12318">
        <v>97055000</v>
      </c>
      <c r="DD12318">
        <v>0</v>
      </c>
      <c r="DE12318">
        <v>0</v>
      </c>
      <c r="DF12318">
        <v>103420000</v>
      </c>
      <c r="DG12318">
        <v>0</v>
      </c>
      <c r="DH12318">
        <v>0</v>
      </c>
      <c r="DI12318">
        <v>0</v>
      </c>
      <c r="DJ12318">
        <v>0</v>
      </c>
      <c r="DK12318">
        <v>0</v>
      </c>
      <c r="DL12318">
        <v>130600000</v>
      </c>
      <c r="DM12318">
        <v>0</v>
      </c>
      <c r="DN12318">
        <v>0</v>
      </c>
      <c r="DO12318">
        <v>106210000</v>
      </c>
      <c r="DP12318">
        <v>0</v>
      </c>
      <c r="DQ12318">
        <v>0</v>
      </c>
      <c r="DR12318">
        <v>179000000</v>
      </c>
      <c r="DS12318">
        <v>0</v>
      </c>
      <c r="DT12318">
        <v>0</v>
      </c>
      <c r="DU12318">
        <v>89691000</v>
      </c>
      <c r="DV12318">
        <v>0</v>
      </c>
      <c r="DW12318">
        <v>0</v>
      </c>
      <c r="DX12318">
        <v>88087000</v>
      </c>
      <c r="DY12318">
        <v>0</v>
      </c>
      <c r="DZ12318">
        <v>0</v>
      </c>
      <c r="EA12318">
        <v>144000000</v>
      </c>
      <c r="EB12318">
        <v>0</v>
      </c>
      <c r="EC12318">
        <v>0</v>
      </c>
      <c r="ED12318">
        <v>74699000</v>
      </c>
      <c r="EE12318">
        <v>0</v>
      </c>
      <c r="EF12318">
        <v>0</v>
      </c>
      <c r="EG12318">
        <v>95038000</v>
      </c>
      <c r="EJ12318">
        <v>12312</v>
      </c>
      <c r="EK12318">
        <v>3132</v>
      </c>
      <c r="EL12318">
        <v>470</v>
      </c>
      <c r="EM12318">
        <v>470</v>
      </c>
      <c r="EN12318" t="s">
        <v>58274</v>
      </c>
      <c r="EO12318" t="s">
        <v>58275</v>
      </c>
      <c r="EP12318" t="s">
        <v>70813</v>
      </c>
      <c r="EQ12318" t="s">
        <v>70814</v>
      </c>
      <c r="ER12318">
        <v>34056</v>
      </c>
      <c r="ES12318">
        <v>57259</v>
      </c>
      <c r="ET12318" t="s">
        <v>261</v>
      </c>
      <c r="EU12318">
        <v>46254</v>
      </c>
      <c r="EV12318">
        <v>34056</v>
      </c>
      <c r="EW12318">
        <v>57259</v>
      </c>
      <c r="EX12318" t="s">
        <v>261</v>
      </c>
      <c r="EY12318">
        <v>46254</v>
      </c>
      <c r="EZ12318">
        <v>34056</v>
      </c>
      <c r="FA12318">
        <v>57259</v>
      </c>
      <c r="FB12318" t="s">
        <v>261</v>
      </c>
      <c r="FC12318">
        <v>46254</v>
      </c>
    </row>
    <row r="12319" spans="1:159" x14ac:dyDescent="0.25">
      <c r="A12319" t="s">
        <v>58253</v>
      </c>
      <c r="B12319">
        <v>483</v>
      </c>
      <c r="C12319" t="s">
        <v>58253</v>
      </c>
      <c r="D12319" t="s">
        <v>58253</v>
      </c>
      <c r="E12319" t="s">
        <v>58254</v>
      </c>
      <c r="F12319" t="s">
        <v>58255</v>
      </c>
      <c r="H12319">
        <v>1</v>
      </c>
      <c r="I12319">
        <v>68.856099999999998</v>
      </c>
      <c r="J12319" s="1">
        <v>2.8063199999999998E-32</v>
      </c>
      <c r="K12319">
        <v>97.32</v>
      </c>
      <c r="L12319">
        <v>72.465999999999994</v>
      </c>
      <c r="M12319">
        <v>96.379000000000005</v>
      </c>
      <c r="N12319">
        <v>0.999996</v>
      </c>
      <c r="O12319">
        <v>53.723500000000001</v>
      </c>
      <c r="P12319" s="1">
        <v>4.8418799999999999E-24</v>
      </c>
      <c r="Q12319">
        <v>92.210999999999999</v>
      </c>
      <c r="R12319">
        <v>0.99997599999999998</v>
      </c>
      <c r="S12319">
        <v>45.618200000000002</v>
      </c>
      <c r="T12319" s="1">
        <v>1.36675E-8</v>
      </c>
      <c r="U12319">
        <v>54.805</v>
      </c>
      <c r="V12319">
        <v>0.99999499999999997</v>
      </c>
      <c r="W12319">
        <v>52.768099999999997</v>
      </c>
      <c r="X12319" s="1">
        <v>2.3864499999999998E-8</v>
      </c>
      <c r="Y12319">
        <v>63.573</v>
      </c>
      <c r="Z12319">
        <v>1</v>
      </c>
      <c r="AA12319">
        <v>68.856099999999998</v>
      </c>
      <c r="AB12319" s="1">
        <v>2.8063199999999998E-32</v>
      </c>
      <c r="AC12319">
        <v>96.379000000000005</v>
      </c>
      <c r="AD12319">
        <v>0.999996</v>
      </c>
      <c r="AE12319">
        <v>54.1633</v>
      </c>
      <c r="AF12319" s="1">
        <v>1.30192E-9</v>
      </c>
      <c r="AG12319">
        <v>67.448999999999998</v>
      </c>
      <c r="AH12319">
        <v>0.99987999999999999</v>
      </c>
      <c r="AI12319">
        <v>38.6492</v>
      </c>
      <c r="AJ12319" s="1">
        <v>1.13987E-7</v>
      </c>
      <c r="AK12319">
        <v>62.890999999999998</v>
      </c>
      <c r="AL12319">
        <v>1</v>
      </c>
      <c r="AM12319">
        <v>63.307200000000002</v>
      </c>
      <c r="AN12319" s="1">
        <v>1.1140900000000001E-13</v>
      </c>
      <c r="AO12319">
        <v>80.238</v>
      </c>
      <c r="AP12319">
        <v>0.99998299999999996</v>
      </c>
      <c r="AQ12319">
        <v>45.521700000000003</v>
      </c>
      <c r="AR12319" s="1">
        <v>4.9094899999999999E-32</v>
      </c>
      <c r="AS12319">
        <v>97.32</v>
      </c>
      <c r="AT12319">
        <v>0.99998600000000004</v>
      </c>
      <c r="AU12319">
        <v>48.572499999999998</v>
      </c>
      <c r="AV12319" s="1">
        <v>3.6904699999999997E-12</v>
      </c>
      <c r="AW12319">
        <v>78.763000000000005</v>
      </c>
      <c r="AX12319">
        <v>1</v>
      </c>
      <c r="AY12319">
        <v>65.587100000000007</v>
      </c>
      <c r="AZ12319" s="1">
        <v>6.2934000000000002E-13</v>
      </c>
      <c r="BA12319">
        <v>76.197999999999993</v>
      </c>
      <c r="BB12319">
        <v>0.99999499999999997</v>
      </c>
      <c r="BC12319">
        <v>51.387500000000003</v>
      </c>
      <c r="BD12319" s="1">
        <v>7.5739999999999998E-13</v>
      </c>
      <c r="BE12319">
        <v>77.912000000000006</v>
      </c>
      <c r="BF12319">
        <v>0.99999700000000002</v>
      </c>
      <c r="BG12319">
        <v>53.712400000000002</v>
      </c>
      <c r="BH12319" s="1">
        <v>7.0480200000000003E-13</v>
      </c>
      <c r="BI12319">
        <v>60.401000000000003</v>
      </c>
      <c r="BK12319" t="s">
        <v>1357</v>
      </c>
      <c r="BL12319" t="s">
        <v>61565</v>
      </c>
      <c r="BM12319" t="s">
        <v>70815</v>
      </c>
      <c r="BN12319" t="s">
        <v>70816</v>
      </c>
      <c r="BO12319" t="s">
        <v>931</v>
      </c>
      <c r="BP12319" t="s">
        <v>58272</v>
      </c>
      <c r="BQ12319" t="s">
        <v>58273</v>
      </c>
      <c r="BR12319">
        <v>15</v>
      </c>
      <c r="BS12319">
        <v>2</v>
      </c>
      <c r="BT12319">
        <v>-2.0267E-2</v>
      </c>
      <c r="BU12319" t="s">
        <v>199</v>
      </c>
      <c r="BV12319" t="s">
        <v>199</v>
      </c>
      <c r="BW12319" t="s">
        <v>199</v>
      </c>
      <c r="BX12319" t="s">
        <v>199</v>
      </c>
      <c r="BY12319" t="s">
        <v>199</v>
      </c>
      <c r="BZ12319" t="s">
        <v>199</v>
      </c>
      <c r="CA12319" t="s">
        <v>199</v>
      </c>
      <c r="CB12319" t="s">
        <v>199</v>
      </c>
      <c r="CC12319" t="s">
        <v>199</v>
      </c>
      <c r="CD12319" t="s">
        <v>199</v>
      </c>
      <c r="CE12319" t="s">
        <v>199</v>
      </c>
      <c r="CF12319" t="s">
        <v>199</v>
      </c>
      <c r="CG12319">
        <v>88123000000</v>
      </c>
      <c r="CH12319">
        <v>18466000000</v>
      </c>
      <c r="CI12319">
        <v>68473000000</v>
      </c>
      <c r="CJ12319">
        <v>1183600000</v>
      </c>
      <c r="CK12319" t="s">
        <v>164</v>
      </c>
      <c r="CL12319">
        <v>3350500000</v>
      </c>
      <c r="CM12319">
        <v>3004900000</v>
      </c>
      <c r="CN12319">
        <v>3457800000</v>
      </c>
      <c r="CO12319">
        <v>5934600000</v>
      </c>
      <c r="CP12319">
        <v>3613400000</v>
      </c>
      <c r="CQ12319">
        <v>2894900000</v>
      </c>
      <c r="CR12319">
        <v>4048900000</v>
      </c>
      <c r="CS12319">
        <v>3297400000</v>
      </c>
      <c r="CT12319">
        <v>2693400000</v>
      </c>
      <c r="CU12319">
        <v>3451300000</v>
      </c>
      <c r="CV12319">
        <v>2724800000</v>
      </c>
      <c r="CW12319">
        <v>3563800000</v>
      </c>
      <c r="CX12319">
        <v>574090000</v>
      </c>
      <c r="CY12319">
        <v>2700600000</v>
      </c>
      <c r="CZ12319">
        <v>75816000</v>
      </c>
      <c r="DA12319">
        <v>575650000</v>
      </c>
      <c r="DB12319">
        <v>2332200000</v>
      </c>
      <c r="DC12319">
        <v>97055000</v>
      </c>
      <c r="DD12319">
        <v>638110000</v>
      </c>
      <c r="DE12319">
        <v>2716200000</v>
      </c>
      <c r="DF12319">
        <v>103420000</v>
      </c>
      <c r="DG12319">
        <v>1233900000</v>
      </c>
      <c r="DH12319">
        <v>4700600000</v>
      </c>
      <c r="DI12319">
        <v>0</v>
      </c>
      <c r="DJ12319">
        <v>1008800000</v>
      </c>
      <c r="DK12319">
        <v>2474000000</v>
      </c>
      <c r="DL12319">
        <v>130600000</v>
      </c>
      <c r="DM12319">
        <v>753710000</v>
      </c>
      <c r="DN12319">
        <v>2035000000</v>
      </c>
      <c r="DO12319">
        <v>106210000</v>
      </c>
      <c r="DP12319">
        <v>699960000</v>
      </c>
      <c r="DQ12319">
        <v>3169900000</v>
      </c>
      <c r="DR12319">
        <v>179000000</v>
      </c>
      <c r="DS12319">
        <v>872860000</v>
      </c>
      <c r="DT12319">
        <v>2334900000</v>
      </c>
      <c r="DU12319">
        <v>89691000</v>
      </c>
      <c r="DV12319">
        <v>680520000</v>
      </c>
      <c r="DW12319">
        <v>1924800000</v>
      </c>
      <c r="DX12319">
        <v>88087000</v>
      </c>
      <c r="DY12319">
        <v>859540000</v>
      </c>
      <c r="DZ12319">
        <v>2447700000</v>
      </c>
      <c r="EA12319">
        <v>144000000</v>
      </c>
      <c r="EB12319">
        <v>562180000</v>
      </c>
      <c r="EC12319">
        <v>2087900000</v>
      </c>
      <c r="ED12319">
        <v>74699000</v>
      </c>
      <c r="EE12319">
        <v>666080000</v>
      </c>
      <c r="EF12319">
        <v>2802700000</v>
      </c>
      <c r="EG12319">
        <v>95038000</v>
      </c>
      <c r="EJ12319">
        <v>12313</v>
      </c>
      <c r="EK12319">
        <v>3132</v>
      </c>
      <c r="EL12319">
        <v>483</v>
      </c>
      <c r="EM12319">
        <v>483</v>
      </c>
      <c r="EN12319" t="s">
        <v>58274</v>
      </c>
      <c r="EO12319" t="s">
        <v>58275</v>
      </c>
      <c r="EP12319" t="s">
        <v>70817</v>
      </c>
      <c r="EQ12319" t="s">
        <v>70818</v>
      </c>
      <c r="ER12319">
        <v>34746</v>
      </c>
      <c r="ES12319">
        <v>58245</v>
      </c>
      <c r="ET12319" t="s">
        <v>171</v>
      </c>
      <c r="EU12319">
        <v>50640</v>
      </c>
      <c r="EV12319">
        <v>34723</v>
      </c>
      <c r="EW12319">
        <v>58186</v>
      </c>
      <c r="EX12319" t="s">
        <v>210</v>
      </c>
      <c r="EY12319">
        <v>45060</v>
      </c>
      <c r="EZ12319">
        <v>34746</v>
      </c>
      <c r="FA12319">
        <v>58245</v>
      </c>
      <c r="FB12319" t="s">
        <v>171</v>
      </c>
      <c r="FC12319">
        <v>50640</v>
      </c>
    </row>
    <row r="12320" spans="1:159" x14ac:dyDescent="0.25">
      <c r="A12320" t="s">
        <v>58253</v>
      </c>
      <c r="B12320">
        <v>453</v>
      </c>
      <c r="C12320" t="s">
        <v>58253</v>
      </c>
      <c r="D12320" t="s">
        <v>58253</v>
      </c>
      <c r="E12320" t="s">
        <v>58254</v>
      </c>
      <c r="F12320" t="s">
        <v>58255</v>
      </c>
      <c r="H12320">
        <v>0.74765700000000002</v>
      </c>
      <c r="I12320">
        <v>4.7171000000000003</v>
      </c>
      <c r="J12320">
        <v>2.3726899999999999E-4</v>
      </c>
      <c r="K12320">
        <v>44.728999999999999</v>
      </c>
      <c r="L12320">
        <v>36.904000000000003</v>
      </c>
      <c r="M12320">
        <v>44.728999999999999</v>
      </c>
      <c r="V12320">
        <v>0</v>
      </c>
      <c r="W12320">
        <v>0</v>
      </c>
      <c r="Y12320" t="s">
        <v>164</v>
      </c>
      <c r="AD12320">
        <v>0</v>
      </c>
      <c r="AE12320">
        <v>0</v>
      </c>
      <c r="AG12320" t="s">
        <v>164</v>
      </c>
      <c r="AT12320">
        <v>0.74765700000000002</v>
      </c>
      <c r="AU12320">
        <v>4.7171000000000003</v>
      </c>
      <c r="AV12320">
        <v>2.3726899999999999E-4</v>
      </c>
      <c r="AW12320">
        <v>44.728999999999999</v>
      </c>
      <c r="AX12320">
        <v>0</v>
      </c>
      <c r="AY12320">
        <v>0</v>
      </c>
      <c r="BA12320" t="s">
        <v>164</v>
      </c>
      <c r="BB12320">
        <v>0</v>
      </c>
      <c r="BC12320">
        <v>0</v>
      </c>
      <c r="BE12320" t="s">
        <v>164</v>
      </c>
      <c r="BK12320">
        <v>1</v>
      </c>
      <c r="BL12320" t="s">
        <v>61565</v>
      </c>
      <c r="BM12320" t="s">
        <v>70819</v>
      </c>
      <c r="BN12320" t="s">
        <v>167</v>
      </c>
      <c r="BO12320" t="s">
        <v>577</v>
      </c>
      <c r="BP12320" t="s">
        <v>70820</v>
      </c>
      <c r="BQ12320" t="s">
        <v>70821</v>
      </c>
      <c r="BR12320">
        <v>4</v>
      </c>
      <c r="BS12320">
        <v>3</v>
      </c>
      <c r="BT12320">
        <v>-2.4850000000000001E-2</v>
      </c>
      <c r="CC12320" t="s">
        <v>199</v>
      </c>
      <c r="CG12320">
        <v>1590300000</v>
      </c>
      <c r="CH12320">
        <v>1590300000</v>
      </c>
      <c r="CI12320">
        <v>0</v>
      </c>
      <c r="CJ12320">
        <v>0</v>
      </c>
      <c r="CK12320" t="s">
        <v>164</v>
      </c>
      <c r="CL12320">
        <v>0</v>
      </c>
      <c r="CM12320">
        <v>0</v>
      </c>
      <c r="CN12320">
        <v>0</v>
      </c>
      <c r="CO12320">
        <v>0</v>
      </c>
      <c r="CP12320">
        <v>0</v>
      </c>
      <c r="CQ12320">
        <v>0</v>
      </c>
      <c r="CR12320">
        <v>0</v>
      </c>
      <c r="CS12320">
        <v>0</v>
      </c>
      <c r="CT12320">
        <v>1590300000</v>
      </c>
      <c r="CU12320">
        <v>0</v>
      </c>
      <c r="CV12320">
        <v>0</v>
      </c>
      <c r="CW12320">
        <v>0</v>
      </c>
      <c r="CX12320">
        <v>0</v>
      </c>
      <c r="CY12320">
        <v>0</v>
      </c>
      <c r="CZ12320">
        <v>0</v>
      </c>
      <c r="DA12320">
        <v>0</v>
      </c>
      <c r="DB12320">
        <v>0</v>
      </c>
      <c r="DC12320">
        <v>0</v>
      </c>
      <c r="DD12320">
        <v>0</v>
      </c>
      <c r="DE12320">
        <v>0</v>
      </c>
      <c r="DF12320">
        <v>0</v>
      </c>
      <c r="DG12320">
        <v>0</v>
      </c>
      <c r="DH12320">
        <v>0</v>
      </c>
      <c r="DI12320">
        <v>0</v>
      </c>
      <c r="DJ12320">
        <v>0</v>
      </c>
      <c r="DK12320">
        <v>0</v>
      </c>
      <c r="DL12320">
        <v>0</v>
      </c>
      <c r="DM12320">
        <v>0</v>
      </c>
      <c r="DN12320">
        <v>0</v>
      </c>
      <c r="DO12320">
        <v>0</v>
      </c>
      <c r="DP12320">
        <v>0</v>
      </c>
      <c r="DQ12320">
        <v>0</v>
      </c>
      <c r="DR12320">
        <v>0</v>
      </c>
      <c r="DS12320">
        <v>0</v>
      </c>
      <c r="DT12320">
        <v>0</v>
      </c>
      <c r="DU12320">
        <v>0</v>
      </c>
      <c r="DV12320">
        <v>1590300000</v>
      </c>
      <c r="DW12320">
        <v>0</v>
      </c>
      <c r="DX12320">
        <v>0</v>
      </c>
      <c r="DY12320">
        <v>0</v>
      </c>
      <c r="DZ12320">
        <v>0</v>
      </c>
      <c r="EA12320">
        <v>0</v>
      </c>
      <c r="EB12320">
        <v>0</v>
      </c>
      <c r="EC12320">
        <v>0</v>
      </c>
      <c r="ED12320">
        <v>0</v>
      </c>
      <c r="EE12320">
        <v>0</v>
      </c>
      <c r="EF12320">
        <v>0</v>
      </c>
      <c r="EG12320">
        <v>0</v>
      </c>
      <c r="EJ12320">
        <v>12314</v>
      </c>
      <c r="EK12320">
        <v>3132</v>
      </c>
      <c r="EL12320">
        <v>453</v>
      </c>
      <c r="EM12320">
        <v>453</v>
      </c>
      <c r="EN12320">
        <v>3896</v>
      </c>
      <c r="EO12320">
        <v>4404</v>
      </c>
      <c r="EP12320">
        <v>45248</v>
      </c>
      <c r="EQ12320" t="s">
        <v>70822</v>
      </c>
      <c r="ER12320">
        <v>45248</v>
      </c>
      <c r="ES12320">
        <v>79419</v>
      </c>
      <c r="ET12320" t="s">
        <v>504</v>
      </c>
      <c r="EU12320">
        <v>36157</v>
      </c>
      <c r="EV12320">
        <v>45248</v>
      </c>
      <c r="EW12320">
        <v>79419</v>
      </c>
      <c r="EX12320" t="s">
        <v>504</v>
      </c>
      <c r="EY12320">
        <v>36157</v>
      </c>
      <c r="EZ12320">
        <v>45248</v>
      </c>
      <c r="FA12320">
        <v>79419</v>
      </c>
      <c r="FB12320" t="s">
        <v>504</v>
      </c>
      <c r="FC12320">
        <v>36157</v>
      </c>
    </row>
    <row r="12321" spans="1:159" x14ac:dyDescent="0.25">
      <c r="A12321" t="s">
        <v>58253</v>
      </c>
      <c r="B12321">
        <v>621</v>
      </c>
      <c r="C12321" t="s">
        <v>58253</v>
      </c>
      <c r="D12321" t="s">
        <v>58253</v>
      </c>
      <c r="E12321" t="s">
        <v>58254</v>
      </c>
      <c r="F12321" t="s">
        <v>58255</v>
      </c>
      <c r="H12321">
        <v>1</v>
      </c>
      <c r="I12321">
        <v>56.3279</v>
      </c>
      <c r="J12321">
        <v>5.1192800000000004E-3</v>
      </c>
      <c r="K12321">
        <v>56.328000000000003</v>
      </c>
      <c r="L12321">
        <v>46.54</v>
      </c>
      <c r="M12321">
        <v>56.328000000000003</v>
      </c>
      <c r="N12321">
        <v>0</v>
      </c>
      <c r="O12321">
        <v>0</v>
      </c>
      <c r="Q12321" t="s">
        <v>164</v>
      </c>
      <c r="R12321">
        <v>0</v>
      </c>
      <c r="S12321">
        <v>0</v>
      </c>
      <c r="U12321" t="s">
        <v>164</v>
      </c>
      <c r="V12321">
        <v>0</v>
      </c>
      <c r="W12321">
        <v>0</v>
      </c>
      <c r="Y12321" t="s">
        <v>164</v>
      </c>
      <c r="Z12321">
        <v>0</v>
      </c>
      <c r="AA12321">
        <v>0</v>
      </c>
      <c r="AC12321" t="s">
        <v>164</v>
      </c>
      <c r="AL12321">
        <v>0</v>
      </c>
      <c r="AM12321">
        <v>0</v>
      </c>
      <c r="AO12321" t="s">
        <v>164</v>
      </c>
      <c r="AP12321">
        <v>0</v>
      </c>
      <c r="AQ12321">
        <v>0</v>
      </c>
      <c r="AS12321" t="s">
        <v>164</v>
      </c>
      <c r="AT12321">
        <v>0</v>
      </c>
      <c r="AU12321">
        <v>0</v>
      </c>
      <c r="AW12321" t="s">
        <v>164</v>
      </c>
      <c r="AX12321">
        <v>1</v>
      </c>
      <c r="AY12321">
        <v>56.3279</v>
      </c>
      <c r="AZ12321">
        <v>5.1192800000000004E-3</v>
      </c>
      <c r="BA12321">
        <v>56.328000000000003</v>
      </c>
      <c r="BB12321">
        <v>0</v>
      </c>
      <c r="BC12321">
        <v>0</v>
      </c>
      <c r="BE12321" t="s">
        <v>164</v>
      </c>
      <c r="BF12321">
        <v>0</v>
      </c>
      <c r="BG12321">
        <v>0</v>
      </c>
      <c r="BI12321" t="s">
        <v>164</v>
      </c>
      <c r="BK12321">
        <v>1</v>
      </c>
      <c r="BL12321" t="s">
        <v>61565</v>
      </c>
      <c r="BM12321" t="s">
        <v>70823</v>
      </c>
      <c r="BN12321" t="s">
        <v>3462</v>
      </c>
      <c r="BO12321" t="s">
        <v>1893</v>
      </c>
      <c r="BP12321" t="s">
        <v>70824</v>
      </c>
      <c r="BQ12321" t="s">
        <v>70825</v>
      </c>
      <c r="BR12321">
        <v>3</v>
      </c>
      <c r="BS12321">
        <v>2</v>
      </c>
      <c r="BT12321">
        <v>5.9920000000000001E-2</v>
      </c>
      <c r="BU12321" t="s">
        <v>198</v>
      </c>
      <c r="BV12321" t="s">
        <v>198</v>
      </c>
      <c r="BW12321" t="s">
        <v>198</v>
      </c>
      <c r="BX12321" t="s">
        <v>198</v>
      </c>
      <c r="CA12321" t="s">
        <v>198</v>
      </c>
      <c r="CB12321" t="s">
        <v>198</v>
      </c>
      <c r="CC12321" t="s">
        <v>198</v>
      </c>
      <c r="CD12321" t="s">
        <v>199</v>
      </c>
      <c r="CE12321" t="s">
        <v>198</v>
      </c>
      <c r="CF12321" t="s">
        <v>198</v>
      </c>
      <c r="CG12321">
        <v>197350000</v>
      </c>
      <c r="CH12321">
        <v>197350000</v>
      </c>
      <c r="CI12321">
        <v>0</v>
      </c>
      <c r="CJ12321">
        <v>0</v>
      </c>
      <c r="CK12321" t="s">
        <v>164</v>
      </c>
      <c r="CL12321">
        <v>14545000</v>
      </c>
      <c r="CM12321">
        <v>10175000</v>
      </c>
      <c r="CN12321">
        <v>18880000</v>
      </c>
      <c r="CO12321">
        <v>33846000</v>
      </c>
      <c r="CP12321">
        <v>0</v>
      </c>
      <c r="CQ12321">
        <v>0</v>
      </c>
      <c r="CR12321">
        <v>19322000</v>
      </c>
      <c r="CS12321">
        <v>24387000</v>
      </c>
      <c r="CT12321">
        <v>12101000</v>
      </c>
      <c r="CU12321">
        <v>32070000</v>
      </c>
      <c r="CV12321">
        <v>18628000</v>
      </c>
      <c r="CW12321">
        <v>13394000</v>
      </c>
      <c r="CX12321">
        <v>14545000</v>
      </c>
      <c r="CY12321">
        <v>0</v>
      </c>
      <c r="CZ12321">
        <v>0</v>
      </c>
      <c r="DA12321">
        <v>10175000</v>
      </c>
      <c r="DB12321">
        <v>0</v>
      </c>
      <c r="DC12321">
        <v>0</v>
      </c>
      <c r="DD12321">
        <v>18880000</v>
      </c>
      <c r="DE12321">
        <v>0</v>
      </c>
      <c r="DF12321">
        <v>0</v>
      </c>
      <c r="DG12321">
        <v>33846000</v>
      </c>
      <c r="DH12321">
        <v>0</v>
      </c>
      <c r="DI12321">
        <v>0</v>
      </c>
      <c r="DJ12321">
        <v>0</v>
      </c>
      <c r="DK12321">
        <v>0</v>
      </c>
      <c r="DL12321">
        <v>0</v>
      </c>
      <c r="DM12321">
        <v>0</v>
      </c>
      <c r="DN12321">
        <v>0</v>
      </c>
      <c r="DO12321">
        <v>0</v>
      </c>
      <c r="DP12321">
        <v>19322000</v>
      </c>
      <c r="DQ12321">
        <v>0</v>
      </c>
      <c r="DR12321">
        <v>0</v>
      </c>
      <c r="DS12321">
        <v>24387000</v>
      </c>
      <c r="DT12321">
        <v>0</v>
      </c>
      <c r="DU12321">
        <v>0</v>
      </c>
      <c r="DV12321">
        <v>12101000</v>
      </c>
      <c r="DW12321">
        <v>0</v>
      </c>
      <c r="DX12321">
        <v>0</v>
      </c>
      <c r="DY12321">
        <v>32070000</v>
      </c>
      <c r="DZ12321">
        <v>0</v>
      </c>
      <c r="EA12321">
        <v>0</v>
      </c>
      <c r="EB12321">
        <v>18628000</v>
      </c>
      <c r="EC12321">
        <v>0</v>
      </c>
      <c r="ED12321">
        <v>0</v>
      </c>
      <c r="EE12321">
        <v>13394000</v>
      </c>
      <c r="EF12321">
        <v>0</v>
      </c>
      <c r="EG12321">
        <v>0</v>
      </c>
      <c r="EJ12321">
        <v>12315</v>
      </c>
      <c r="EK12321">
        <v>3132</v>
      </c>
      <c r="EL12321">
        <v>621</v>
      </c>
      <c r="EM12321">
        <v>621</v>
      </c>
      <c r="EN12321">
        <v>8413</v>
      </c>
      <c r="EO12321">
        <v>9556</v>
      </c>
      <c r="EP12321" t="s">
        <v>70826</v>
      </c>
      <c r="EQ12321">
        <v>163861</v>
      </c>
      <c r="ER12321">
        <v>97689</v>
      </c>
      <c r="ES12321">
        <v>163861</v>
      </c>
      <c r="ET12321" t="s">
        <v>217</v>
      </c>
      <c r="EU12321">
        <v>44466</v>
      </c>
      <c r="EV12321">
        <v>97689</v>
      </c>
      <c r="EW12321">
        <v>163861</v>
      </c>
      <c r="EX12321" t="s">
        <v>217</v>
      </c>
      <c r="EY12321">
        <v>44466</v>
      </c>
      <c r="EZ12321">
        <v>97689</v>
      </c>
      <c r="FA12321">
        <v>163861</v>
      </c>
      <c r="FB12321" t="s">
        <v>217</v>
      </c>
      <c r="FC12321">
        <v>44466</v>
      </c>
    </row>
    <row r="12322" spans="1:159" x14ac:dyDescent="0.25">
      <c r="A12322" t="s">
        <v>58253</v>
      </c>
      <c r="B12322">
        <v>161</v>
      </c>
      <c r="C12322" t="s">
        <v>58253</v>
      </c>
      <c r="D12322" t="s">
        <v>58253</v>
      </c>
      <c r="E12322" t="s">
        <v>58254</v>
      </c>
      <c r="F12322" t="s">
        <v>58255</v>
      </c>
      <c r="H12322">
        <v>0.42794700000000002</v>
      </c>
      <c r="I12322">
        <v>0</v>
      </c>
      <c r="J12322" s="1">
        <v>2.2530399999999999E-19</v>
      </c>
      <c r="K12322">
        <v>53.32</v>
      </c>
      <c r="L12322">
        <v>47.316000000000003</v>
      </c>
      <c r="M12322">
        <v>41.209000000000003</v>
      </c>
      <c r="N12322">
        <v>0.41589799999999999</v>
      </c>
      <c r="O12322">
        <v>0</v>
      </c>
      <c r="P12322" s="1">
        <v>1.1673400000000001E-6</v>
      </c>
      <c r="Q12322">
        <v>40.764000000000003</v>
      </c>
      <c r="R12322">
        <v>0</v>
      </c>
      <c r="S12322">
        <v>0</v>
      </c>
      <c r="U12322" t="s">
        <v>164</v>
      </c>
      <c r="V12322">
        <v>0.425869</v>
      </c>
      <c r="W12322">
        <v>0</v>
      </c>
      <c r="X12322" s="1">
        <v>1.10658E-6</v>
      </c>
      <c r="Y12322">
        <v>40.985999999999997</v>
      </c>
      <c r="Z12322">
        <v>0.42604300000000001</v>
      </c>
      <c r="AA12322">
        <v>0</v>
      </c>
      <c r="AB12322" s="1">
        <v>3.3322799999999998E-10</v>
      </c>
      <c r="AC12322">
        <v>47.719000000000001</v>
      </c>
      <c r="AD12322">
        <v>0</v>
      </c>
      <c r="AE12322">
        <v>0</v>
      </c>
      <c r="AG12322" t="s">
        <v>164</v>
      </c>
      <c r="AH12322">
        <v>0.42456700000000003</v>
      </c>
      <c r="AI12322">
        <v>0</v>
      </c>
      <c r="AJ12322" s="1">
        <v>1.1673400000000001E-6</v>
      </c>
      <c r="AK12322">
        <v>40.764000000000003</v>
      </c>
      <c r="AL12322">
        <v>0.36379600000000001</v>
      </c>
      <c r="AM12322">
        <v>0</v>
      </c>
      <c r="AN12322" s="1">
        <v>2.2530399999999999E-19</v>
      </c>
      <c r="AO12322">
        <v>53.32</v>
      </c>
      <c r="AP12322">
        <v>0.42558600000000002</v>
      </c>
      <c r="AQ12322">
        <v>0</v>
      </c>
      <c r="AR12322" s="1">
        <v>2.28842E-19</v>
      </c>
      <c r="AS12322">
        <v>53.256</v>
      </c>
      <c r="AT12322">
        <v>0.41613600000000001</v>
      </c>
      <c r="AU12322">
        <v>0</v>
      </c>
      <c r="AV12322" s="1">
        <v>1.9259100000000001E-10</v>
      </c>
      <c r="AW12322">
        <v>49.198999999999998</v>
      </c>
      <c r="AX12322">
        <v>0.42794700000000002</v>
      </c>
      <c r="AY12322">
        <v>0</v>
      </c>
      <c r="AZ12322" s="1">
        <v>1.0452899999999999E-6</v>
      </c>
      <c r="BA12322">
        <v>41.209000000000003</v>
      </c>
      <c r="BB12322">
        <v>0</v>
      </c>
      <c r="BC12322">
        <v>0</v>
      </c>
      <c r="BE12322" t="s">
        <v>164</v>
      </c>
      <c r="BF12322">
        <v>0.425626</v>
      </c>
      <c r="BG12322">
        <v>0</v>
      </c>
      <c r="BH12322" s="1">
        <v>1.1673400000000001E-6</v>
      </c>
      <c r="BI12322">
        <v>40.764000000000003</v>
      </c>
      <c r="BL12322" t="s">
        <v>61565</v>
      </c>
      <c r="BM12322" t="s">
        <v>70827</v>
      </c>
      <c r="BN12322" t="s">
        <v>70828</v>
      </c>
      <c r="BO12322" t="s">
        <v>1096</v>
      </c>
      <c r="BP12322" t="s">
        <v>58337</v>
      </c>
      <c r="BQ12322" t="s">
        <v>58338</v>
      </c>
      <c r="BR12322">
        <v>1</v>
      </c>
      <c r="BS12322">
        <v>3</v>
      </c>
      <c r="BT12322">
        <v>3.0517000000000001E-3</v>
      </c>
      <c r="CG12322">
        <v>0</v>
      </c>
      <c r="CH12322">
        <v>0</v>
      </c>
      <c r="CI12322">
        <v>0</v>
      </c>
      <c r="CJ12322">
        <v>0</v>
      </c>
      <c r="CK12322" t="s">
        <v>164</v>
      </c>
      <c r="CL12322">
        <v>0</v>
      </c>
      <c r="CM12322">
        <v>0</v>
      </c>
      <c r="CN12322">
        <v>0</v>
      </c>
      <c r="CO12322">
        <v>0</v>
      </c>
      <c r="CP12322">
        <v>0</v>
      </c>
      <c r="CQ12322">
        <v>0</v>
      </c>
      <c r="CR12322">
        <v>0</v>
      </c>
      <c r="CS12322">
        <v>0</v>
      </c>
      <c r="CT12322">
        <v>0</v>
      </c>
      <c r="CU12322">
        <v>0</v>
      </c>
      <c r="CV12322">
        <v>0</v>
      </c>
      <c r="CW12322">
        <v>0</v>
      </c>
      <c r="CX12322">
        <v>0</v>
      </c>
      <c r="CY12322">
        <v>0</v>
      </c>
      <c r="CZ12322">
        <v>0</v>
      </c>
      <c r="DA12322">
        <v>0</v>
      </c>
      <c r="DB12322">
        <v>0</v>
      </c>
      <c r="DC12322">
        <v>0</v>
      </c>
      <c r="DD12322">
        <v>0</v>
      </c>
      <c r="DE12322">
        <v>0</v>
      </c>
      <c r="DF12322">
        <v>0</v>
      </c>
      <c r="DG12322">
        <v>0</v>
      </c>
      <c r="DH12322">
        <v>0</v>
      </c>
      <c r="DI12322">
        <v>0</v>
      </c>
      <c r="DJ12322">
        <v>0</v>
      </c>
      <c r="DK12322">
        <v>0</v>
      </c>
      <c r="DL12322">
        <v>0</v>
      </c>
      <c r="DM12322">
        <v>0</v>
      </c>
      <c r="DN12322">
        <v>0</v>
      </c>
      <c r="DO12322">
        <v>0</v>
      </c>
      <c r="DP12322">
        <v>0</v>
      </c>
      <c r="DQ12322">
        <v>0</v>
      </c>
      <c r="DR12322">
        <v>0</v>
      </c>
      <c r="DS12322">
        <v>0</v>
      </c>
      <c r="DT12322">
        <v>0</v>
      </c>
      <c r="DU12322">
        <v>0</v>
      </c>
      <c r="DV12322">
        <v>0</v>
      </c>
      <c r="DW12322">
        <v>0</v>
      </c>
      <c r="DX12322">
        <v>0</v>
      </c>
      <c r="DY12322">
        <v>0</v>
      </c>
      <c r="DZ12322">
        <v>0</v>
      </c>
      <c r="EA12322">
        <v>0</v>
      </c>
      <c r="EB12322">
        <v>0</v>
      </c>
      <c r="EC12322">
        <v>0</v>
      </c>
      <c r="ED12322">
        <v>0</v>
      </c>
      <c r="EE12322">
        <v>0</v>
      </c>
      <c r="EF12322">
        <v>0</v>
      </c>
      <c r="EG12322">
        <v>0</v>
      </c>
      <c r="EJ12322">
        <v>12316</v>
      </c>
      <c r="EK12322">
        <v>3132</v>
      </c>
      <c r="EL12322">
        <v>161</v>
      </c>
      <c r="EM12322">
        <v>161</v>
      </c>
      <c r="EN12322" t="s">
        <v>58321</v>
      </c>
      <c r="EO12322" t="s">
        <v>58322</v>
      </c>
      <c r="ER12322">
        <v>150427</v>
      </c>
      <c r="ES12322">
        <v>259297</v>
      </c>
      <c r="ET12322" t="s">
        <v>217</v>
      </c>
      <c r="EU12322">
        <v>97566</v>
      </c>
      <c r="EV12322">
        <v>129250</v>
      </c>
      <c r="EW12322">
        <v>222267</v>
      </c>
      <c r="EX12322" t="s">
        <v>261</v>
      </c>
      <c r="EY12322">
        <v>89587</v>
      </c>
      <c r="EZ12322">
        <v>129250</v>
      </c>
      <c r="FA12322">
        <v>222267</v>
      </c>
      <c r="FB12322" t="s">
        <v>261</v>
      </c>
      <c r="FC12322">
        <v>89587</v>
      </c>
    </row>
    <row r="12323" spans="1:159" x14ac:dyDescent="0.25">
      <c r="A12323" t="s">
        <v>58253</v>
      </c>
      <c r="B12323">
        <v>174</v>
      </c>
      <c r="C12323" t="s">
        <v>58253</v>
      </c>
      <c r="D12323" t="s">
        <v>58253</v>
      </c>
      <c r="E12323" t="s">
        <v>58254</v>
      </c>
      <c r="F12323" t="s">
        <v>58255</v>
      </c>
      <c r="H12323">
        <v>0.42794700000000002</v>
      </c>
      <c r="I12323">
        <v>0</v>
      </c>
      <c r="J12323" s="1">
        <v>2.2530399999999999E-19</v>
      </c>
      <c r="K12323">
        <v>53.32</v>
      </c>
      <c r="L12323">
        <v>47.316000000000003</v>
      </c>
      <c r="M12323">
        <v>41.209000000000003</v>
      </c>
      <c r="N12323">
        <v>0.41589799999999999</v>
      </c>
      <c r="O12323">
        <v>0</v>
      </c>
      <c r="P12323" s="1">
        <v>1.1673400000000001E-6</v>
      </c>
      <c r="Q12323">
        <v>40.764000000000003</v>
      </c>
      <c r="V12323">
        <v>0.425869</v>
      </c>
      <c r="W12323">
        <v>0</v>
      </c>
      <c r="X12323" s="1">
        <v>1.10658E-6</v>
      </c>
      <c r="Y12323">
        <v>40.985999999999997</v>
      </c>
      <c r="Z12323">
        <v>0.42604300000000001</v>
      </c>
      <c r="AA12323">
        <v>0</v>
      </c>
      <c r="AB12323" s="1">
        <v>3.3322799999999998E-10</v>
      </c>
      <c r="AC12323">
        <v>47.719000000000001</v>
      </c>
      <c r="AD12323">
        <v>0</v>
      </c>
      <c r="AE12323">
        <v>0</v>
      </c>
      <c r="AG12323" t="s">
        <v>164</v>
      </c>
      <c r="AH12323">
        <v>0.42456700000000003</v>
      </c>
      <c r="AI12323">
        <v>0</v>
      </c>
      <c r="AJ12323" s="1">
        <v>1.1673400000000001E-6</v>
      </c>
      <c r="AK12323">
        <v>40.764000000000003</v>
      </c>
      <c r="AL12323">
        <v>0.36379600000000001</v>
      </c>
      <c r="AM12323">
        <v>0</v>
      </c>
      <c r="AN12323" s="1">
        <v>2.2530399999999999E-19</v>
      </c>
      <c r="AO12323">
        <v>53.32</v>
      </c>
      <c r="AP12323">
        <v>0.42558600000000002</v>
      </c>
      <c r="AQ12323">
        <v>0</v>
      </c>
      <c r="AR12323" s="1">
        <v>1.2275699999999999E-6</v>
      </c>
      <c r="AS12323">
        <v>40.545000000000002</v>
      </c>
      <c r="AT12323">
        <v>0.41613600000000001</v>
      </c>
      <c r="AU12323">
        <v>0</v>
      </c>
      <c r="AV12323" s="1">
        <v>1.9259100000000001E-10</v>
      </c>
      <c r="AW12323">
        <v>49.198999999999998</v>
      </c>
      <c r="AX12323">
        <v>0.42794700000000002</v>
      </c>
      <c r="AY12323">
        <v>0</v>
      </c>
      <c r="AZ12323" s="1">
        <v>1.0452899999999999E-6</v>
      </c>
      <c r="BA12323">
        <v>41.209000000000003</v>
      </c>
      <c r="BF12323">
        <v>0.425626</v>
      </c>
      <c r="BG12323">
        <v>0</v>
      </c>
      <c r="BH12323" s="1">
        <v>1.1673400000000001E-6</v>
      </c>
      <c r="BI12323">
        <v>40.764000000000003</v>
      </c>
      <c r="BL12323" t="s">
        <v>61565</v>
      </c>
      <c r="BM12323" t="s">
        <v>70829</v>
      </c>
      <c r="BN12323" t="s">
        <v>70830</v>
      </c>
      <c r="BO12323" t="s">
        <v>175</v>
      </c>
      <c r="BP12323" t="s">
        <v>58337</v>
      </c>
      <c r="BQ12323" t="s">
        <v>58338</v>
      </c>
      <c r="BR12323">
        <v>14</v>
      </c>
      <c r="BS12323">
        <v>3</v>
      </c>
      <c r="BT12323">
        <v>3.0517000000000001E-3</v>
      </c>
      <c r="CG12323">
        <v>0</v>
      </c>
      <c r="CH12323">
        <v>0</v>
      </c>
      <c r="CI12323">
        <v>0</v>
      </c>
      <c r="CJ12323">
        <v>0</v>
      </c>
      <c r="CK12323" t="s">
        <v>164</v>
      </c>
      <c r="CL12323">
        <v>0</v>
      </c>
      <c r="CM12323">
        <v>0</v>
      </c>
      <c r="CN12323">
        <v>0</v>
      </c>
      <c r="CO12323">
        <v>0</v>
      </c>
      <c r="CP12323">
        <v>0</v>
      </c>
      <c r="CQ12323">
        <v>0</v>
      </c>
      <c r="CR12323">
        <v>0</v>
      </c>
      <c r="CS12323">
        <v>0</v>
      </c>
      <c r="CT12323">
        <v>0</v>
      </c>
      <c r="CU12323">
        <v>0</v>
      </c>
      <c r="CV12323">
        <v>0</v>
      </c>
      <c r="CW12323">
        <v>0</v>
      </c>
      <c r="CX12323">
        <v>0</v>
      </c>
      <c r="CY12323">
        <v>0</v>
      </c>
      <c r="CZ12323">
        <v>0</v>
      </c>
      <c r="DA12323">
        <v>0</v>
      </c>
      <c r="DB12323">
        <v>0</v>
      </c>
      <c r="DC12323">
        <v>0</v>
      </c>
      <c r="DD12323">
        <v>0</v>
      </c>
      <c r="DE12323">
        <v>0</v>
      </c>
      <c r="DF12323">
        <v>0</v>
      </c>
      <c r="DG12323">
        <v>0</v>
      </c>
      <c r="DH12323">
        <v>0</v>
      </c>
      <c r="DI12323">
        <v>0</v>
      </c>
      <c r="DJ12323">
        <v>0</v>
      </c>
      <c r="DK12323">
        <v>0</v>
      </c>
      <c r="DL12323">
        <v>0</v>
      </c>
      <c r="DM12323">
        <v>0</v>
      </c>
      <c r="DN12323">
        <v>0</v>
      </c>
      <c r="DO12323">
        <v>0</v>
      </c>
      <c r="DP12323">
        <v>0</v>
      </c>
      <c r="DQ12323">
        <v>0</v>
      </c>
      <c r="DR12323">
        <v>0</v>
      </c>
      <c r="DS12323">
        <v>0</v>
      </c>
      <c r="DT12323">
        <v>0</v>
      </c>
      <c r="DU12323">
        <v>0</v>
      </c>
      <c r="DV12323">
        <v>0</v>
      </c>
      <c r="DW12323">
        <v>0</v>
      </c>
      <c r="DX12323">
        <v>0</v>
      </c>
      <c r="DY12323">
        <v>0</v>
      </c>
      <c r="DZ12323">
        <v>0</v>
      </c>
      <c r="EA12323">
        <v>0</v>
      </c>
      <c r="EB12323">
        <v>0</v>
      </c>
      <c r="EC12323">
        <v>0</v>
      </c>
      <c r="ED12323">
        <v>0</v>
      </c>
      <c r="EE12323">
        <v>0</v>
      </c>
      <c r="EF12323">
        <v>0</v>
      </c>
      <c r="EG12323">
        <v>0</v>
      </c>
      <c r="EJ12323">
        <v>12317</v>
      </c>
      <c r="EK12323">
        <v>3132</v>
      </c>
      <c r="EL12323">
        <v>174</v>
      </c>
      <c r="EM12323">
        <v>174</v>
      </c>
      <c r="EN12323" t="s">
        <v>58339</v>
      </c>
      <c r="EO12323" t="s">
        <v>58340</v>
      </c>
      <c r="ER12323">
        <v>150427</v>
      </c>
      <c r="ES12323">
        <v>259297</v>
      </c>
      <c r="ET12323" t="s">
        <v>217</v>
      </c>
      <c r="EU12323">
        <v>97566</v>
      </c>
      <c r="EV12323">
        <v>129250</v>
      </c>
      <c r="EW12323">
        <v>222267</v>
      </c>
      <c r="EX12323" t="s">
        <v>261</v>
      </c>
      <c r="EY12323">
        <v>89587</v>
      </c>
      <c r="EZ12323">
        <v>129250</v>
      </c>
      <c r="FA12323">
        <v>222267</v>
      </c>
      <c r="FB12323" t="s">
        <v>261</v>
      </c>
      <c r="FC12323">
        <v>89587</v>
      </c>
    </row>
    <row r="12324" spans="1:159" x14ac:dyDescent="0.25">
      <c r="A12324" t="s">
        <v>58389</v>
      </c>
      <c r="B12324">
        <v>4367</v>
      </c>
      <c r="C12324" t="s">
        <v>58389</v>
      </c>
      <c r="D12324" t="s">
        <v>58389</v>
      </c>
      <c r="E12324" t="s">
        <v>58390</v>
      </c>
      <c r="F12324" t="s">
        <v>58391</v>
      </c>
      <c r="H12324">
        <v>0.53071199999999996</v>
      </c>
      <c r="I12324">
        <v>1.0988500000000001</v>
      </c>
      <c r="J12324">
        <v>6.2778E-3</v>
      </c>
      <c r="K12324">
        <v>51.774000000000001</v>
      </c>
      <c r="L12324">
        <v>30.216999999999999</v>
      </c>
      <c r="M12324">
        <v>51.774000000000001</v>
      </c>
      <c r="N12324">
        <v>0.53071199999999996</v>
      </c>
      <c r="O12324">
        <v>1.0988500000000001</v>
      </c>
      <c r="P12324">
        <v>6.2778E-3</v>
      </c>
      <c r="Q12324">
        <v>51.774000000000001</v>
      </c>
      <c r="R12324">
        <v>0</v>
      </c>
      <c r="S12324">
        <v>0</v>
      </c>
      <c r="U12324" t="s">
        <v>164</v>
      </c>
      <c r="V12324">
        <v>0</v>
      </c>
      <c r="W12324">
        <v>0</v>
      </c>
      <c r="Y12324" t="s">
        <v>164</v>
      </c>
      <c r="Z12324">
        <v>0</v>
      </c>
      <c r="AA12324">
        <v>0</v>
      </c>
      <c r="AC12324" t="s">
        <v>164</v>
      </c>
      <c r="AD12324">
        <v>0</v>
      </c>
      <c r="AE12324">
        <v>0</v>
      </c>
      <c r="AG12324" t="s">
        <v>164</v>
      </c>
      <c r="AL12324">
        <v>0</v>
      </c>
      <c r="AM12324">
        <v>0</v>
      </c>
      <c r="AO12324" t="s">
        <v>164</v>
      </c>
      <c r="AP12324">
        <v>0</v>
      </c>
      <c r="AQ12324">
        <v>0</v>
      </c>
      <c r="AS12324" t="s">
        <v>164</v>
      </c>
      <c r="AT12324">
        <v>0</v>
      </c>
      <c r="AU12324">
        <v>0</v>
      </c>
      <c r="AW12324" t="s">
        <v>164</v>
      </c>
      <c r="BB12324">
        <v>0</v>
      </c>
      <c r="BC12324">
        <v>0</v>
      </c>
      <c r="BE12324" t="s">
        <v>164</v>
      </c>
      <c r="BF12324">
        <v>0</v>
      </c>
      <c r="BG12324">
        <v>0</v>
      </c>
      <c r="BI12324" t="s">
        <v>164</v>
      </c>
      <c r="BK12324">
        <v>1</v>
      </c>
      <c r="BL12324" t="s">
        <v>61565</v>
      </c>
      <c r="BM12324" t="s">
        <v>70831</v>
      </c>
      <c r="BN12324" t="s">
        <v>167</v>
      </c>
      <c r="BO12324" t="s">
        <v>335</v>
      </c>
      <c r="BP12324" t="s">
        <v>70832</v>
      </c>
      <c r="BQ12324" t="s">
        <v>70833</v>
      </c>
      <c r="BR12324">
        <v>4</v>
      </c>
      <c r="BS12324">
        <v>2</v>
      </c>
      <c r="BT12324">
        <v>-0.16958999999999999</v>
      </c>
      <c r="BU12324" t="s">
        <v>199</v>
      </c>
      <c r="BX12324" t="s">
        <v>198</v>
      </c>
      <c r="BY12324" t="s">
        <v>198</v>
      </c>
      <c r="CA12324" t="s">
        <v>198</v>
      </c>
      <c r="CG12324">
        <v>1849900000</v>
      </c>
      <c r="CH12324">
        <v>1849900000</v>
      </c>
      <c r="CI12324">
        <v>0</v>
      </c>
      <c r="CJ12324">
        <v>0</v>
      </c>
      <c r="CK12324" t="s">
        <v>164</v>
      </c>
      <c r="CL12324">
        <v>484050000</v>
      </c>
      <c r="CM12324">
        <v>0</v>
      </c>
      <c r="CN12324">
        <v>0</v>
      </c>
      <c r="CO12324">
        <v>625690000</v>
      </c>
      <c r="CP12324">
        <v>302630000</v>
      </c>
      <c r="CQ12324">
        <v>0</v>
      </c>
      <c r="CR12324">
        <v>437500000</v>
      </c>
      <c r="CS12324">
        <v>0</v>
      </c>
      <c r="CT12324">
        <v>0</v>
      </c>
      <c r="CU12324">
        <v>0</v>
      </c>
      <c r="CV12324">
        <v>0</v>
      </c>
      <c r="CW12324">
        <v>0</v>
      </c>
      <c r="CX12324">
        <v>484050000</v>
      </c>
      <c r="CY12324">
        <v>0</v>
      </c>
      <c r="CZ12324">
        <v>0</v>
      </c>
      <c r="DA12324">
        <v>0</v>
      </c>
      <c r="DB12324">
        <v>0</v>
      </c>
      <c r="DC12324">
        <v>0</v>
      </c>
      <c r="DD12324">
        <v>0</v>
      </c>
      <c r="DE12324">
        <v>0</v>
      </c>
      <c r="DF12324">
        <v>0</v>
      </c>
      <c r="DG12324">
        <v>625690000</v>
      </c>
      <c r="DH12324">
        <v>0</v>
      </c>
      <c r="DI12324">
        <v>0</v>
      </c>
      <c r="DJ12324">
        <v>302630000</v>
      </c>
      <c r="DK12324">
        <v>0</v>
      </c>
      <c r="DL12324">
        <v>0</v>
      </c>
      <c r="DM12324">
        <v>0</v>
      </c>
      <c r="DN12324">
        <v>0</v>
      </c>
      <c r="DO12324">
        <v>0</v>
      </c>
      <c r="DP12324">
        <v>437500000</v>
      </c>
      <c r="DQ12324">
        <v>0</v>
      </c>
      <c r="DR12324">
        <v>0</v>
      </c>
      <c r="DS12324">
        <v>0</v>
      </c>
      <c r="DT12324">
        <v>0</v>
      </c>
      <c r="DU12324">
        <v>0</v>
      </c>
      <c r="DV12324">
        <v>0</v>
      </c>
      <c r="DW12324">
        <v>0</v>
      </c>
      <c r="DX12324">
        <v>0</v>
      </c>
      <c r="DY12324">
        <v>0</v>
      </c>
      <c r="DZ12324">
        <v>0</v>
      </c>
      <c r="EA12324">
        <v>0</v>
      </c>
      <c r="EB12324">
        <v>0</v>
      </c>
      <c r="EC12324">
        <v>0</v>
      </c>
      <c r="ED12324">
        <v>0</v>
      </c>
      <c r="EE12324">
        <v>0</v>
      </c>
      <c r="EF12324">
        <v>0</v>
      </c>
      <c r="EG12324">
        <v>0</v>
      </c>
      <c r="EJ12324">
        <v>12318</v>
      </c>
      <c r="EK12324">
        <v>3136</v>
      </c>
      <c r="EL12324">
        <v>4367</v>
      </c>
      <c r="EM12324">
        <v>4367</v>
      </c>
      <c r="EN12324">
        <v>11699</v>
      </c>
      <c r="EO12324" t="s">
        <v>58399</v>
      </c>
      <c r="EP12324" t="s">
        <v>70834</v>
      </c>
      <c r="EQ12324">
        <v>245661</v>
      </c>
      <c r="ER12324">
        <v>142492</v>
      </c>
      <c r="ES12324">
        <v>245661</v>
      </c>
      <c r="ET12324" t="s">
        <v>189</v>
      </c>
      <c r="EU12324">
        <v>46701</v>
      </c>
      <c r="EV12324">
        <v>142492</v>
      </c>
      <c r="EW12324">
        <v>245661</v>
      </c>
      <c r="EX12324" t="s">
        <v>189</v>
      </c>
      <c r="EY12324">
        <v>46701</v>
      </c>
      <c r="EZ12324">
        <v>142492</v>
      </c>
      <c r="FA12324">
        <v>245661</v>
      </c>
      <c r="FB12324" t="s">
        <v>189</v>
      </c>
      <c r="FC12324">
        <v>46701</v>
      </c>
    </row>
    <row r="12325" spans="1:159" x14ac:dyDescent="0.25">
      <c r="A12325" t="s">
        <v>70835</v>
      </c>
      <c r="B12325">
        <v>446</v>
      </c>
      <c r="C12325" t="s">
        <v>70835</v>
      </c>
      <c r="D12325" t="s">
        <v>70835</v>
      </c>
      <c r="E12325" t="s">
        <v>70836</v>
      </c>
      <c r="F12325" t="s">
        <v>70837</v>
      </c>
      <c r="H12325">
        <v>0.95228599999999997</v>
      </c>
      <c r="I12325">
        <v>13.0014</v>
      </c>
      <c r="J12325">
        <v>1.55933E-4</v>
      </c>
      <c r="K12325">
        <v>71.08</v>
      </c>
      <c r="L12325">
        <v>54.701999999999998</v>
      </c>
      <c r="M12325">
        <v>71.08</v>
      </c>
      <c r="N12325">
        <v>0</v>
      </c>
      <c r="O12325">
        <v>0</v>
      </c>
      <c r="Q12325" t="s">
        <v>164</v>
      </c>
      <c r="Z12325">
        <v>0.95228599999999997</v>
      </c>
      <c r="AA12325">
        <v>13.0014</v>
      </c>
      <c r="AB12325">
        <v>1.55933E-4</v>
      </c>
      <c r="AC12325">
        <v>71.08</v>
      </c>
      <c r="AH12325">
        <v>0.89369100000000001</v>
      </c>
      <c r="AI12325">
        <v>9.2473500000000008</v>
      </c>
      <c r="AJ12325">
        <v>1.0841E-3</v>
      </c>
      <c r="AK12325">
        <v>55.655999999999999</v>
      </c>
      <c r="AL12325">
        <v>0</v>
      </c>
      <c r="AM12325">
        <v>0</v>
      </c>
      <c r="AO12325" t="s">
        <v>164</v>
      </c>
      <c r="AX12325">
        <v>0</v>
      </c>
      <c r="AY12325">
        <v>0</v>
      </c>
      <c r="BA12325" t="s">
        <v>164</v>
      </c>
      <c r="BF12325">
        <v>0.85845000000000005</v>
      </c>
      <c r="BG12325">
        <v>7.8357000000000001</v>
      </c>
      <c r="BH12325">
        <v>3.6460099999999999E-3</v>
      </c>
      <c r="BI12325">
        <v>45.863999999999997</v>
      </c>
      <c r="BK12325">
        <v>1</v>
      </c>
      <c r="BL12325" t="s">
        <v>61565</v>
      </c>
      <c r="BM12325" t="s">
        <v>70838</v>
      </c>
      <c r="BN12325" t="s">
        <v>167</v>
      </c>
      <c r="BO12325" t="s">
        <v>4783</v>
      </c>
      <c r="BP12325" t="s">
        <v>70839</v>
      </c>
      <c r="BQ12325" t="s">
        <v>70840</v>
      </c>
      <c r="BR12325">
        <v>12</v>
      </c>
      <c r="BS12325">
        <v>2</v>
      </c>
      <c r="BT12325">
        <v>-0.40589999999999998</v>
      </c>
      <c r="BU12325" t="s">
        <v>198</v>
      </c>
      <c r="BX12325" t="s">
        <v>199</v>
      </c>
      <c r="BZ12325" t="s">
        <v>199</v>
      </c>
      <c r="CA12325" t="s">
        <v>198</v>
      </c>
      <c r="CD12325" t="s">
        <v>198</v>
      </c>
      <c r="CF12325" t="s">
        <v>199</v>
      </c>
      <c r="CG12325">
        <v>132960000</v>
      </c>
      <c r="CH12325">
        <v>132960000</v>
      </c>
      <c r="CI12325">
        <v>0</v>
      </c>
      <c r="CJ12325">
        <v>0</v>
      </c>
      <c r="CK12325" t="s">
        <v>164</v>
      </c>
      <c r="CL12325">
        <v>16534000</v>
      </c>
      <c r="CM12325">
        <v>0</v>
      </c>
      <c r="CN12325">
        <v>0</v>
      </c>
      <c r="CO12325">
        <v>32752000</v>
      </c>
      <c r="CP12325">
        <v>0</v>
      </c>
      <c r="CQ12325">
        <v>20606000</v>
      </c>
      <c r="CR12325">
        <v>20274000</v>
      </c>
      <c r="CS12325">
        <v>0</v>
      </c>
      <c r="CT12325">
        <v>0</v>
      </c>
      <c r="CU12325">
        <v>19696000</v>
      </c>
      <c r="CV12325">
        <v>0</v>
      </c>
      <c r="CW12325">
        <v>23102000</v>
      </c>
      <c r="CX12325">
        <v>16534000</v>
      </c>
      <c r="CY12325">
        <v>0</v>
      </c>
      <c r="CZ12325">
        <v>0</v>
      </c>
      <c r="DA12325">
        <v>0</v>
      </c>
      <c r="DB12325">
        <v>0</v>
      </c>
      <c r="DC12325">
        <v>0</v>
      </c>
      <c r="DD12325">
        <v>0</v>
      </c>
      <c r="DE12325">
        <v>0</v>
      </c>
      <c r="DF12325">
        <v>0</v>
      </c>
      <c r="DG12325">
        <v>32752000</v>
      </c>
      <c r="DH12325">
        <v>0</v>
      </c>
      <c r="DI12325">
        <v>0</v>
      </c>
      <c r="DJ12325">
        <v>0</v>
      </c>
      <c r="DK12325">
        <v>0</v>
      </c>
      <c r="DL12325">
        <v>0</v>
      </c>
      <c r="DM12325">
        <v>20606000</v>
      </c>
      <c r="DN12325">
        <v>0</v>
      </c>
      <c r="DO12325">
        <v>0</v>
      </c>
      <c r="DP12325">
        <v>20274000</v>
      </c>
      <c r="DQ12325">
        <v>0</v>
      </c>
      <c r="DR12325">
        <v>0</v>
      </c>
      <c r="DS12325">
        <v>0</v>
      </c>
      <c r="DT12325">
        <v>0</v>
      </c>
      <c r="DU12325">
        <v>0</v>
      </c>
      <c r="DV12325">
        <v>0</v>
      </c>
      <c r="DW12325">
        <v>0</v>
      </c>
      <c r="DX12325">
        <v>0</v>
      </c>
      <c r="DY12325">
        <v>19696000</v>
      </c>
      <c r="DZ12325">
        <v>0</v>
      </c>
      <c r="EA12325">
        <v>0</v>
      </c>
      <c r="EB12325">
        <v>0</v>
      </c>
      <c r="EC12325">
        <v>0</v>
      </c>
      <c r="ED12325">
        <v>0</v>
      </c>
      <c r="EE12325">
        <v>23102000</v>
      </c>
      <c r="EF12325">
        <v>0</v>
      </c>
      <c r="EG12325">
        <v>0</v>
      </c>
      <c r="EJ12325">
        <v>12319</v>
      </c>
      <c r="EK12325">
        <v>3138</v>
      </c>
      <c r="EL12325">
        <v>446</v>
      </c>
      <c r="EM12325">
        <v>446</v>
      </c>
      <c r="EN12325">
        <v>2125</v>
      </c>
      <c r="EO12325">
        <v>2411</v>
      </c>
      <c r="EP12325" t="s">
        <v>70841</v>
      </c>
      <c r="EQ12325" t="s">
        <v>70842</v>
      </c>
      <c r="ER12325">
        <v>25156</v>
      </c>
      <c r="ES12325">
        <v>43438</v>
      </c>
      <c r="ET12325" t="s">
        <v>171</v>
      </c>
      <c r="EU12325">
        <v>106202</v>
      </c>
      <c r="EV12325">
        <v>25156</v>
      </c>
      <c r="EW12325">
        <v>43438</v>
      </c>
      <c r="EX12325" t="s">
        <v>171</v>
      </c>
      <c r="EY12325">
        <v>106202</v>
      </c>
      <c r="EZ12325">
        <v>25156</v>
      </c>
      <c r="FA12325">
        <v>43438</v>
      </c>
      <c r="FB12325" t="s">
        <v>171</v>
      </c>
      <c r="FC12325">
        <v>106202</v>
      </c>
    </row>
    <row r="12326" spans="1:159" x14ac:dyDescent="0.25">
      <c r="A12326" t="s">
        <v>8714</v>
      </c>
      <c r="B12326">
        <v>412</v>
      </c>
      <c r="C12326" t="s">
        <v>8714</v>
      </c>
      <c r="D12326" t="s">
        <v>8714</v>
      </c>
      <c r="E12326" t="s">
        <v>58410</v>
      </c>
      <c r="F12326" t="s">
        <v>58411</v>
      </c>
      <c r="H12326">
        <v>0.5</v>
      </c>
      <c r="I12326">
        <v>0</v>
      </c>
      <c r="J12326" s="1">
        <v>2.4194099999999999E-14</v>
      </c>
      <c r="K12326">
        <v>113.47</v>
      </c>
      <c r="L12326">
        <v>98.271000000000001</v>
      </c>
      <c r="M12326">
        <v>98.352999999999994</v>
      </c>
      <c r="N12326">
        <v>0.499998</v>
      </c>
      <c r="O12326">
        <v>0</v>
      </c>
      <c r="P12326" s="1">
        <v>5.3465399999999998E-8</v>
      </c>
      <c r="Q12326">
        <v>90.653000000000006</v>
      </c>
      <c r="R12326">
        <v>0.49998500000000001</v>
      </c>
      <c r="S12326">
        <v>0</v>
      </c>
      <c r="T12326" s="1">
        <v>1.22376E-5</v>
      </c>
      <c r="U12326">
        <v>82.171000000000006</v>
      </c>
      <c r="V12326">
        <v>0.49999900000000003</v>
      </c>
      <c r="W12326">
        <v>0</v>
      </c>
      <c r="X12326" s="1">
        <v>2.58766E-6</v>
      </c>
      <c r="Y12326">
        <v>87.183999999999997</v>
      </c>
      <c r="Z12326">
        <v>0.499996</v>
      </c>
      <c r="AA12326">
        <v>0</v>
      </c>
      <c r="AB12326" s="1">
        <v>2.07062E-7</v>
      </c>
      <c r="AC12326">
        <v>88.441000000000003</v>
      </c>
      <c r="AD12326">
        <v>0.5</v>
      </c>
      <c r="AE12326">
        <v>0</v>
      </c>
      <c r="AF12326" s="1">
        <v>5.5493599999999998E-11</v>
      </c>
      <c r="AG12326">
        <v>100.72</v>
      </c>
      <c r="AH12326">
        <v>0.5</v>
      </c>
      <c r="AI12326">
        <v>0</v>
      </c>
      <c r="AJ12326" s="1">
        <v>4.62994E-11</v>
      </c>
      <c r="AK12326">
        <v>98.352999999999994</v>
      </c>
      <c r="AL12326">
        <v>0.49999900000000003</v>
      </c>
      <c r="AM12326">
        <v>0</v>
      </c>
      <c r="AN12326" s="1">
        <v>1.92522E-8</v>
      </c>
      <c r="AO12326">
        <v>93.257999999999996</v>
      </c>
      <c r="AP12326">
        <v>0.49999700000000002</v>
      </c>
      <c r="AQ12326">
        <v>0</v>
      </c>
      <c r="AR12326" s="1">
        <v>6.7983900000000003E-8</v>
      </c>
      <c r="AS12326">
        <v>89.548000000000002</v>
      </c>
      <c r="AT12326">
        <v>0.499998</v>
      </c>
      <c r="AU12326">
        <v>0</v>
      </c>
      <c r="AV12326" s="1">
        <v>5.4840599999999999E-11</v>
      </c>
      <c r="AW12326">
        <v>100.55</v>
      </c>
      <c r="AX12326">
        <v>0.499998</v>
      </c>
      <c r="AY12326">
        <v>0</v>
      </c>
      <c r="AZ12326" s="1">
        <v>2.4194099999999999E-14</v>
      </c>
      <c r="BA12326">
        <v>113.47</v>
      </c>
      <c r="BB12326">
        <v>0.499998</v>
      </c>
      <c r="BC12326">
        <v>0</v>
      </c>
      <c r="BD12326" s="1">
        <v>1.5976100000000001E-5</v>
      </c>
      <c r="BE12326">
        <v>80.978999999999999</v>
      </c>
      <c r="BF12326">
        <v>0.49942700000000001</v>
      </c>
      <c r="BG12326">
        <v>0</v>
      </c>
      <c r="BH12326">
        <v>8.2571900000000004E-4</v>
      </c>
      <c r="BI12326">
        <v>57.835999999999999</v>
      </c>
      <c r="BK12326">
        <v>1</v>
      </c>
      <c r="BL12326" t="s">
        <v>61565</v>
      </c>
      <c r="BM12326" t="s">
        <v>70843</v>
      </c>
      <c r="BN12326" t="s">
        <v>174</v>
      </c>
      <c r="BO12326" t="s">
        <v>175</v>
      </c>
      <c r="BP12326" t="s">
        <v>70844</v>
      </c>
      <c r="BQ12326" t="s">
        <v>70845</v>
      </c>
      <c r="BR12326">
        <v>3</v>
      </c>
      <c r="BS12326">
        <v>2</v>
      </c>
      <c r="BT12326">
        <v>-6.9798000000000004E-3</v>
      </c>
      <c r="BU12326" t="s">
        <v>199</v>
      </c>
      <c r="BV12326" t="s">
        <v>199</v>
      </c>
      <c r="BW12326" t="s">
        <v>199</v>
      </c>
      <c r="BX12326" t="s">
        <v>199</v>
      </c>
      <c r="BY12326" t="s">
        <v>199</v>
      </c>
      <c r="BZ12326" t="s">
        <v>199</v>
      </c>
      <c r="CA12326" t="s">
        <v>199</v>
      </c>
      <c r="CB12326" t="s">
        <v>199</v>
      </c>
      <c r="CC12326" t="s">
        <v>199</v>
      </c>
      <c r="CD12326" t="s">
        <v>199</v>
      </c>
      <c r="CE12326" t="s">
        <v>199</v>
      </c>
      <c r="CG12326">
        <v>2632100000</v>
      </c>
      <c r="CH12326">
        <v>2632100000</v>
      </c>
      <c r="CI12326">
        <v>0</v>
      </c>
      <c r="CJ12326">
        <v>0</v>
      </c>
      <c r="CK12326">
        <v>1.3090999999999999</v>
      </c>
      <c r="CL12326">
        <v>194320000</v>
      </c>
      <c r="CM12326">
        <v>289810000</v>
      </c>
      <c r="CN12326">
        <v>249220000</v>
      </c>
      <c r="CO12326">
        <v>400760000</v>
      </c>
      <c r="CP12326">
        <v>137580000</v>
      </c>
      <c r="CQ12326">
        <v>179990000</v>
      </c>
      <c r="CR12326">
        <v>247740000</v>
      </c>
      <c r="CS12326">
        <v>210530000</v>
      </c>
      <c r="CT12326">
        <v>216650000</v>
      </c>
      <c r="CU12326">
        <v>294220000</v>
      </c>
      <c r="CV12326">
        <v>211270000</v>
      </c>
      <c r="CW12326">
        <v>0</v>
      </c>
      <c r="CX12326">
        <v>194320000</v>
      </c>
      <c r="CY12326">
        <v>0</v>
      </c>
      <c r="CZ12326">
        <v>0</v>
      </c>
      <c r="DA12326">
        <v>289810000</v>
      </c>
      <c r="DB12326">
        <v>0</v>
      </c>
      <c r="DC12326">
        <v>0</v>
      </c>
      <c r="DD12326">
        <v>249220000</v>
      </c>
      <c r="DE12326">
        <v>0</v>
      </c>
      <c r="DF12326">
        <v>0</v>
      </c>
      <c r="DG12326">
        <v>400760000</v>
      </c>
      <c r="DH12326">
        <v>0</v>
      </c>
      <c r="DI12326">
        <v>0</v>
      </c>
      <c r="DJ12326">
        <v>137580000</v>
      </c>
      <c r="DK12326">
        <v>0</v>
      </c>
      <c r="DL12326">
        <v>0</v>
      </c>
      <c r="DM12326">
        <v>179990000</v>
      </c>
      <c r="DN12326">
        <v>0</v>
      </c>
      <c r="DO12326">
        <v>0</v>
      </c>
      <c r="DP12326">
        <v>247740000</v>
      </c>
      <c r="DQ12326">
        <v>0</v>
      </c>
      <c r="DR12326">
        <v>0</v>
      </c>
      <c r="DS12326">
        <v>210530000</v>
      </c>
      <c r="DT12326">
        <v>0</v>
      </c>
      <c r="DU12326">
        <v>0</v>
      </c>
      <c r="DV12326">
        <v>216650000</v>
      </c>
      <c r="DW12326">
        <v>0</v>
      </c>
      <c r="DX12326">
        <v>0</v>
      </c>
      <c r="DY12326">
        <v>294220000</v>
      </c>
      <c r="DZ12326">
        <v>0</v>
      </c>
      <c r="EA12326">
        <v>0</v>
      </c>
      <c r="EB12326">
        <v>211270000</v>
      </c>
      <c r="EC12326">
        <v>0</v>
      </c>
      <c r="ED12326">
        <v>0</v>
      </c>
      <c r="EE12326">
        <v>0</v>
      </c>
      <c r="EF12326">
        <v>0</v>
      </c>
      <c r="EG12326">
        <v>0</v>
      </c>
      <c r="EJ12326">
        <v>12320</v>
      </c>
      <c r="EK12326">
        <v>3141</v>
      </c>
      <c r="EL12326">
        <v>412</v>
      </c>
      <c r="EM12326">
        <v>412</v>
      </c>
      <c r="EN12326">
        <v>1171</v>
      </c>
      <c r="EO12326">
        <v>1356</v>
      </c>
      <c r="EP12326" t="s">
        <v>70846</v>
      </c>
      <c r="EQ12326" t="s">
        <v>70847</v>
      </c>
      <c r="ER12326">
        <v>14750</v>
      </c>
      <c r="ES12326">
        <v>26834</v>
      </c>
      <c r="ET12326" t="s">
        <v>298</v>
      </c>
      <c r="EU12326">
        <v>28594</v>
      </c>
      <c r="EV12326">
        <v>14737</v>
      </c>
      <c r="EW12326">
        <v>26794</v>
      </c>
      <c r="EX12326" t="s">
        <v>217</v>
      </c>
      <c r="EY12326">
        <v>26026</v>
      </c>
      <c r="EZ12326">
        <v>14737</v>
      </c>
      <c r="FA12326">
        <v>26794</v>
      </c>
      <c r="FB12326" t="s">
        <v>217</v>
      </c>
      <c r="FC12326">
        <v>26026</v>
      </c>
    </row>
    <row r="12327" spans="1:159" x14ac:dyDescent="0.25">
      <c r="A12327" t="s">
        <v>8714</v>
      </c>
      <c r="B12327">
        <v>822</v>
      </c>
      <c r="C12327" t="s">
        <v>8714</v>
      </c>
      <c r="D12327" t="s">
        <v>8714</v>
      </c>
      <c r="E12327" t="s">
        <v>58410</v>
      </c>
      <c r="F12327" t="s">
        <v>58411</v>
      </c>
      <c r="H12327">
        <v>0.49302699999999999</v>
      </c>
      <c r="I12327">
        <v>0</v>
      </c>
      <c r="J12327" s="1">
        <v>1.0348499999999999E-5</v>
      </c>
      <c r="K12327">
        <v>75.78</v>
      </c>
      <c r="L12327">
        <v>64.566999999999993</v>
      </c>
      <c r="M12327">
        <v>66.498000000000005</v>
      </c>
      <c r="N12327">
        <v>0.48321199999999997</v>
      </c>
      <c r="O12327">
        <v>0</v>
      </c>
      <c r="P12327" s="1">
        <v>1.0348499999999999E-5</v>
      </c>
      <c r="Q12327">
        <v>75.78</v>
      </c>
      <c r="R12327">
        <v>0.46847</v>
      </c>
      <c r="S12327">
        <v>0</v>
      </c>
      <c r="T12327">
        <v>1.2965100000000001E-3</v>
      </c>
      <c r="U12327">
        <v>53.966999999999999</v>
      </c>
      <c r="Z12327">
        <v>0</v>
      </c>
      <c r="AA12327">
        <v>0</v>
      </c>
      <c r="AC12327" t="s">
        <v>164</v>
      </c>
      <c r="AD12327">
        <v>0.49302699999999999</v>
      </c>
      <c r="AE12327">
        <v>0</v>
      </c>
      <c r="AF12327" s="1">
        <v>3.99956E-5</v>
      </c>
      <c r="AG12327">
        <v>66.498000000000005</v>
      </c>
      <c r="AH12327">
        <v>0</v>
      </c>
      <c r="AI12327">
        <v>0</v>
      </c>
      <c r="AK12327" t="s">
        <v>164</v>
      </c>
      <c r="AP12327">
        <v>0</v>
      </c>
      <c r="AQ12327">
        <v>0</v>
      </c>
      <c r="AS12327" t="s">
        <v>164</v>
      </c>
      <c r="AT12327">
        <v>0</v>
      </c>
      <c r="AU12327">
        <v>0</v>
      </c>
      <c r="AW12327" t="s">
        <v>164</v>
      </c>
      <c r="AX12327">
        <v>0.45763199999999998</v>
      </c>
      <c r="AY12327">
        <v>0</v>
      </c>
      <c r="AZ12327">
        <v>4.7731299999999997E-2</v>
      </c>
      <c r="BA12327">
        <v>49.423000000000002</v>
      </c>
      <c r="BB12327">
        <v>0</v>
      </c>
      <c r="BC12327">
        <v>0</v>
      </c>
      <c r="BE12327" t="s">
        <v>164</v>
      </c>
      <c r="BF12327">
        <v>0.33332600000000001</v>
      </c>
      <c r="BG12327">
        <v>0</v>
      </c>
      <c r="BH12327">
        <v>3.6266699999999998E-3</v>
      </c>
      <c r="BI12327">
        <v>45.914999999999999</v>
      </c>
      <c r="BL12327" t="s">
        <v>61565</v>
      </c>
      <c r="BM12327" t="s">
        <v>70848</v>
      </c>
      <c r="BN12327" t="s">
        <v>167</v>
      </c>
      <c r="BO12327" t="s">
        <v>635</v>
      </c>
      <c r="BP12327" t="s">
        <v>70849</v>
      </c>
      <c r="BQ12327" t="s">
        <v>70850</v>
      </c>
      <c r="BR12327">
        <v>2</v>
      </c>
      <c r="BS12327">
        <v>2</v>
      </c>
      <c r="BT12327">
        <v>1.4938</v>
      </c>
      <c r="CG12327">
        <v>0</v>
      </c>
      <c r="CH12327">
        <v>0</v>
      </c>
      <c r="CI12327">
        <v>0</v>
      </c>
      <c r="CJ12327">
        <v>0</v>
      </c>
      <c r="CK12327">
        <v>0</v>
      </c>
      <c r="CL12327">
        <v>0</v>
      </c>
      <c r="CM12327">
        <v>0</v>
      </c>
      <c r="CN12327">
        <v>0</v>
      </c>
      <c r="CO12327">
        <v>0</v>
      </c>
      <c r="CP12327">
        <v>0</v>
      </c>
      <c r="CQ12327">
        <v>0</v>
      </c>
      <c r="CR12327">
        <v>0</v>
      </c>
      <c r="CS12327">
        <v>0</v>
      </c>
      <c r="CT12327">
        <v>0</v>
      </c>
      <c r="CU12327">
        <v>0</v>
      </c>
      <c r="CV12327">
        <v>0</v>
      </c>
      <c r="CW12327">
        <v>0</v>
      </c>
      <c r="CX12327">
        <v>0</v>
      </c>
      <c r="CY12327">
        <v>0</v>
      </c>
      <c r="CZ12327">
        <v>0</v>
      </c>
      <c r="DA12327">
        <v>0</v>
      </c>
      <c r="DB12327">
        <v>0</v>
      </c>
      <c r="DC12327">
        <v>0</v>
      </c>
      <c r="DD12327">
        <v>0</v>
      </c>
      <c r="DE12327">
        <v>0</v>
      </c>
      <c r="DF12327">
        <v>0</v>
      </c>
      <c r="DG12327">
        <v>0</v>
      </c>
      <c r="DH12327">
        <v>0</v>
      </c>
      <c r="DI12327">
        <v>0</v>
      </c>
      <c r="DJ12327">
        <v>0</v>
      </c>
      <c r="DK12327">
        <v>0</v>
      </c>
      <c r="DL12327">
        <v>0</v>
      </c>
      <c r="DM12327">
        <v>0</v>
      </c>
      <c r="DN12327">
        <v>0</v>
      </c>
      <c r="DO12327">
        <v>0</v>
      </c>
      <c r="DP12327">
        <v>0</v>
      </c>
      <c r="DQ12327">
        <v>0</v>
      </c>
      <c r="DR12327">
        <v>0</v>
      </c>
      <c r="DS12327">
        <v>0</v>
      </c>
      <c r="DT12327">
        <v>0</v>
      </c>
      <c r="DU12327">
        <v>0</v>
      </c>
      <c r="DV12327">
        <v>0</v>
      </c>
      <c r="DW12327">
        <v>0</v>
      </c>
      <c r="DX12327">
        <v>0</v>
      </c>
      <c r="DY12327">
        <v>0</v>
      </c>
      <c r="DZ12327">
        <v>0</v>
      </c>
      <c r="EA12327">
        <v>0</v>
      </c>
      <c r="EB12327">
        <v>0</v>
      </c>
      <c r="EC12327">
        <v>0</v>
      </c>
      <c r="ED12327">
        <v>0</v>
      </c>
      <c r="EE12327">
        <v>0</v>
      </c>
      <c r="EF12327">
        <v>0</v>
      </c>
      <c r="EG12327">
        <v>0</v>
      </c>
      <c r="EJ12327">
        <v>12321</v>
      </c>
      <c r="EK12327">
        <v>3141</v>
      </c>
      <c r="EL12327">
        <v>822</v>
      </c>
      <c r="EM12327">
        <v>822</v>
      </c>
      <c r="EN12327">
        <v>2985</v>
      </c>
      <c r="EO12327">
        <v>3377</v>
      </c>
      <c r="ER12327">
        <v>34457</v>
      </c>
      <c r="ES12327">
        <v>57835</v>
      </c>
      <c r="ET12327" t="s">
        <v>299</v>
      </c>
      <c r="EU12327">
        <v>105295</v>
      </c>
      <c r="EV12327">
        <v>34458</v>
      </c>
      <c r="EW12327">
        <v>57837</v>
      </c>
      <c r="EX12327" t="s">
        <v>189</v>
      </c>
      <c r="EY12327">
        <v>104994</v>
      </c>
      <c r="EZ12327">
        <v>34458</v>
      </c>
      <c r="FA12327">
        <v>57837</v>
      </c>
      <c r="FB12327" t="s">
        <v>189</v>
      </c>
      <c r="FC12327">
        <v>104994</v>
      </c>
    </row>
    <row r="12328" spans="1:159" x14ac:dyDescent="0.25">
      <c r="A12328" t="s">
        <v>8714</v>
      </c>
      <c r="B12328">
        <v>825</v>
      </c>
      <c r="C12328" t="s">
        <v>8714</v>
      </c>
      <c r="D12328" t="s">
        <v>8714</v>
      </c>
      <c r="E12328" t="s">
        <v>58410</v>
      </c>
      <c r="F12328" t="s">
        <v>58411</v>
      </c>
      <c r="H12328">
        <v>0.49302699999999999</v>
      </c>
      <c r="I12328">
        <v>0</v>
      </c>
      <c r="J12328" s="1">
        <v>1.0348499999999999E-5</v>
      </c>
      <c r="K12328">
        <v>75.78</v>
      </c>
      <c r="L12328">
        <v>64.566999999999993</v>
      </c>
      <c r="M12328">
        <v>66.498000000000005</v>
      </c>
      <c r="N12328">
        <v>0.48321199999999997</v>
      </c>
      <c r="O12328">
        <v>0</v>
      </c>
      <c r="P12328" s="1">
        <v>1.0348499999999999E-5</v>
      </c>
      <c r="Q12328">
        <v>75.78</v>
      </c>
      <c r="R12328">
        <v>0.46847</v>
      </c>
      <c r="S12328">
        <v>0</v>
      </c>
      <c r="T12328">
        <v>1.2965100000000001E-3</v>
      </c>
      <c r="U12328">
        <v>53.966999999999999</v>
      </c>
      <c r="V12328">
        <v>0.419989</v>
      </c>
      <c r="W12328">
        <v>0</v>
      </c>
      <c r="X12328">
        <v>4.7578799999999997E-2</v>
      </c>
      <c r="Y12328">
        <v>49.448</v>
      </c>
      <c r="Z12328">
        <v>0</v>
      </c>
      <c r="AA12328">
        <v>0</v>
      </c>
      <c r="AC12328" t="s">
        <v>164</v>
      </c>
      <c r="AD12328">
        <v>0.49302699999999999</v>
      </c>
      <c r="AE12328">
        <v>0</v>
      </c>
      <c r="AF12328" s="1">
        <v>3.99956E-5</v>
      </c>
      <c r="AG12328">
        <v>66.498000000000005</v>
      </c>
      <c r="AH12328">
        <v>0</v>
      </c>
      <c r="AI12328">
        <v>0</v>
      </c>
      <c r="AK12328" t="s">
        <v>164</v>
      </c>
      <c r="AP12328">
        <v>0</v>
      </c>
      <c r="AQ12328">
        <v>0</v>
      </c>
      <c r="AS12328" t="s">
        <v>164</v>
      </c>
      <c r="AT12328">
        <v>0</v>
      </c>
      <c r="AU12328">
        <v>0</v>
      </c>
      <c r="AW12328" t="s">
        <v>164</v>
      </c>
      <c r="AX12328">
        <v>0.45763199999999998</v>
      </c>
      <c r="AY12328">
        <v>0</v>
      </c>
      <c r="AZ12328">
        <v>4.7731299999999997E-2</v>
      </c>
      <c r="BA12328">
        <v>49.423000000000002</v>
      </c>
      <c r="BB12328">
        <v>0</v>
      </c>
      <c r="BC12328">
        <v>0</v>
      </c>
      <c r="BE12328" t="s">
        <v>164</v>
      </c>
      <c r="BF12328">
        <v>0.33332600000000001</v>
      </c>
      <c r="BG12328">
        <v>0</v>
      </c>
      <c r="BH12328">
        <v>3.6266699999999998E-3</v>
      </c>
      <c r="BI12328">
        <v>45.914999999999999</v>
      </c>
      <c r="BL12328" t="s">
        <v>61565</v>
      </c>
      <c r="BM12328" t="s">
        <v>70851</v>
      </c>
      <c r="BN12328" t="s">
        <v>569</v>
      </c>
      <c r="BO12328" t="s">
        <v>213</v>
      </c>
      <c r="BP12328" t="s">
        <v>70849</v>
      </c>
      <c r="BQ12328" t="s">
        <v>70850</v>
      </c>
      <c r="BR12328">
        <v>5</v>
      </c>
      <c r="BS12328">
        <v>2</v>
      </c>
      <c r="BT12328">
        <v>1.4938</v>
      </c>
      <c r="CG12328">
        <v>0</v>
      </c>
      <c r="CH12328">
        <v>0</v>
      </c>
      <c r="CI12328">
        <v>0</v>
      </c>
      <c r="CJ12328">
        <v>0</v>
      </c>
      <c r="CK12328">
        <v>0</v>
      </c>
      <c r="CL12328">
        <v>0</v>
      </c>
      <c r="CM12328">
        <v>0</v>
      </c>
      <c r="CN12328">
        <v>0</v>
      </c>
      <c r="CO12328">
        <v>0</v>
      </c>
      <c r="CP12328">
        <v>0</v>
      </c>
      <c r="CQ12328">
        <v>0</v>
      </c>
      <c r="CR12328">
        <v>0</v>
      </c>
      <c r="CS12328">
        <v>0</v>
      </c>
      <c r="CT12328">
        <v>0</v>
      </c>
      <c r="CU12328">
        <v>0</v>
      </c>
      <c r="CV12328">
        <v>0</v>
      </c>
      <c r="CW12328">
        <v>0</v>
      </c>
      <c r="CX12328">
        <v>0</v>
      </c>
      <c r="CY12328">
        <v>0</v>
      </c>
      <c r="CZ12328">
        <v>0</v>
      </c>
      <c r="DA12328">
        <v>0</v>
      </c>
      <c r="DB12328">
        <v>0</v>
      </c>
      <c r="DC12328">
        <v>0</v>
      </c>
      <c r="DD12328">
        <v>0</v>
      </c>
      <c r="DE12328">
        <v>0</v>
      </c>
      <c r="DF12328">
        <v>0</v>
      </c>
      <c r="DG12328">
        <v>0</v>
      </c>
      <c r="DH12328">
        <v>0</v>
      </c>
      <c r="DI12328">
        <v>0</v>
      </c>
      <c r="DJ12328">
        <v>0</v>
      </c>
      <c r="DK12328">
        <v>0</v>
      </c>
      <c r="DL12328">
        <v>0</v>
      </c>
      <c r="DM12328">
        <v>0</v>
      </c>
      <c r="DN12328">
        <v>0</v>
      </c>
      <c r="DO12328">
        <v>0</v>
      </c>
      <c r="DP12328">
        <v>0</v>
      </c>
      <c r="DQ12328">
        <v>0</v>
      </c>
      <c r="DR12328">
        <v>0</v>
      </c>
      <c r="DS12328">
        <v>0</v>
      </c>
      <c r="DT12328">
        <v>0</v>
      </c>
      <c r="DU12328">
        <v>0</v>
      </c>
      <c r="DV12328">
        <v>0</v>
      </c>
      <c r="DW12328">
        <v>0</v>
      </c>
      <c r="DX12328">
        <v>0</v>
      </c>
      <c r="DY12328">
        <v>0</v>
      </c>
      <c r="DZ12328">
        <v>0</v>
      </c>
      <c r="EA12328">
        <v>0</v>
      </c>
      <c r="EB12328">
        <v>0</v>
      </c>
      <c r="EC12328">
        <v>0</v>
      </c>
      <c r="ED12328">
        <v>0</v>
      </c>
      <c r="EE12328">
        <v>0</v>
      </c>
      <c r="EF12328">
        <v>0</v>
      </c>
      <c r="EG12328">
        <v>0</v>
      </c>
      <c r="EJ12328">
        <v>12322</v>
      </c>
      <c r="EK12328">
        <v>3141</v>
      </c>
      <c r="EL12328">
        <v>825</v>
      </c>
      <c r="EM12328">
        <v>825</v>
      </c>
      <c r="EN12328">
        <v>2985</v>
      </c>
      <c r="EO12328">
        <v>3377</v>
      </c>
      <c r="ER12328">
        <v>34457</v>
      </c>
      <c r="ES12328">
        <v>57835</v>
      </c>
      <c r="ET12328" t="s">
        <v>299</v>
      </c>
      <c r="EU12328">
        <v>105295</v>
      </c>
      <c r="EV12328">
        <v>34458</v>
      </c>
      <c r="EW12328">
        <v>57837</v>
      </c>
      <c r="EX12328" t="s">
        <v>189</v>
      </c>
      <c r="EY12328">
        <v>104994</v>
      </c>
      <c r="EZ12328">
        <v>34458</v>
      </c>
      <c r="FA12328">
        <v>57837</v>
      </c>
      <c r="FB12328" t="s">
        <v>189</v>
      </c>
      <c r="FC12328">
        <v>104994</v>
      </c>
    </row>
    <row r="12329" spans="1:159" x14ac:dyDescent="0.25">
      <c r="A12329" t="s">
        <v>8714</v>
      </c>
      <c r="B12329">
        <v>827</v>
      </c>
      <c r="C12329" t="s">
        <v>8714</v>
      </c>
      <c r="D12329" t="s">
        <v>8714</v>
      </c>
      <c r="E12329" t="s">
        <v>58410</v>
      </c>
      <c r="F12329" t="s">
        <v>58411</v>
      </c>
      <c r="H12329">
        <v>0.419989</v>
      </c>
      <c r="I12329">
        <v>0</v>
      </c>
      <c r="J12329">
        <v>3.6266699999999998E-3</v>
      </c>
      <c r="K12329">
        <v>49.448</v>
      </c>
      <c r="L12329">
        <v>26.530999999999999</v>
      </c>
      <c r="M12329">
        <v>49.448</v>
      </c>
      <c r="V12329">
        <v>0.419989</v>
      </c>
      <c r="W12329">
        <v>0</v>
      </c>
      <c r="X12329">
        <v>4.7578799999999997E-2</v>
      </c>
      <c r="Y12329">
        <v>49.448</v>
      </c>
      <c r="Z12329">
        <v>0</v>
      </c>
      <c r="AA12329">
        <v>0</v>
      </c>
      <c r="AC12329" t="s">
        <v>164</v>
      </c>
      <c r="AH12329">
        <v>0</v>
      </c>
      <c r="AI12329">
        <v>0</v>
      </c>
      <c r="AK12329" t="s">
        <v>164</v>
      </c>
      <c r="AP12329">
        <v>0</v>
      </c>
      <c r="AQ12329">
        <v>0</v>
      </c>
      <c r="AS12329" t="s">
        <v>164</v>
      </c>
      <c r="AT12329">
        <v>0</v>
      </c>
      <c r="AU12329">
        <v>0</v>
      </c>
      <c r="AW12329" t="s">
        <v>164</v>
      </c>
      <c r="BB12329">
        <v>0</v>
      </c>
      <c r="BC12329">
        <v>0</v>
      </c>
      <c r="BE12329" t="s">
        <v>164</v>
      </c>
      <c r="BF12329">
        <v>0.33332600000000001</v>
      </c>
      <c r="BG12329">
        <v>0</v>
      </c>
      <c r="BH12329">
        <v>3.6266699999999998E-3</v>
      </c>
      <c r="BI12329">
        <v>45.914999999999999</v>
      </c>
      <c r="BL12329" t="s">
        <v>61565</v>
      </c>
      <c r="BM12329" t="s">
        <v>70852</v>
      </c>
      <c r="BN12329" t="s">
        <v>7579</v>
      </c>
      <c r="BO12329" t="s">
        <v>175</v>
      </c>
      <c r="BP12329" t="s">
        <v>70853</v>
      </c>
      <c r="BQ12329" t="s">
        <v>70854</v>
      </c>
      <c r="BR12329">
        <v>7</v>
      </c>
      <c r="BS12329">
        <v>2</v>
      </c>
      <c r="BT12329">
        <v>1.4026000000000001</v>
      </c>
      <c r="CG12329">
        <v>0</v>
      </c>
      <c r="CH12329">
        <v>0</v>
      </c>
      <c r="CI12329">
        <v>0</v>
      </c>
      <c r="CJ12329">
        <v>0</v>
      </c>
      <c r="CK12329">
        <v>0</v>
      </c>
      <c r="CL12329">
        <v>0</v>
      </c>
      <c r="CM12329">
        <v>0</v>
      </c>
      <c r="CN12329">
        <v>0</v>
      </c>
      <c r="CO12329">
        <v>0</v>
      </c>
      <c r="CP12329">
        <v>0</v>
      </c>
      <c r="CQ12329">
        <v>0</v>
      </c>
      <c r="CR12329">
        <v>0</v>
      </c>
      <c r="CS12329">
        <v>0</v>
      </c>
      <c r="CT12329">
        <v>0</v>
      </c>
      <c r="CU12329">
        <v>0</v>
      </c>
      <c r="CV12329">
        <v>0</v>
      </c>
      <c r="CW12329">
        <v>0</v>
      </c>
      <c r="CX12329">
        <v>0</v>
      </c>
      <c r="CY12329">
        <v>0</v>
      </c>
      <c r="CZ12329">
        <v>0</v>
      </c>
      <c r="DA12329">
        <v>0</v>
      </c>
      <c r="DB12329">
        <v>0</v>
      </c>
      <c r="DC12329">
        <v>0</v>
      </c>
      <c r="DD12329">
        <v>0</v>
      </c>
      <c r="DE12329">
        <v>0</v>
      </c>
      <c r="DF12329">
        <v>0</v>
      </c>
      <c r="DG12329">
        <v>0</v>
      </c>
      <c r="DH12329">
        <v>0</v>
      </c>
      <c r="DI12329">
        <v>0</v>
      </c>
      <c r="DJ12329">
        <v>0</v>
      </c>
      <c r="DK12329">
        <v>0</v>
      </c>
      <c r="DL12329">
        <v>0</v>
      </c>
      <c r="DM12329">
        <v>0</v>
      </c>
      <c r="DN12329">
        <v>0</v>
      </c>
      <c r="DO12329">
        <v>0</v>
      </c>
      <c r="DP12329">
        <v>0</v>
      </c>
      <c r="DQ12329">
        <v>0</v>
      </c>
      <c r="DR12329">
        <v>0</v>
      </c>
      <c r="DS12329">
        <v>0</v>
      </c>
      <c r="DT12329">
        <v>0</v>
      </c>
      <c r="DU12329">
        <v>0</v>
      </c>
      <c r="DV12329">
        <v>0</v>
      </c>
      <c r="DW12329">
        <v>0</v>
      </c>
      <c r="DX12329">
        <v>0</v>
      </c>
      <c r="DY12329">
        <v>0</v>
      </c>
      <c r="DZ12329">
        <v>0</v>
      </c>
      <c r="EA12329">
        <v>0</v>
      </c>
      <c r="EB12329">
        <v>0</v>
      </c>
      <c r="EC12329">
        <v>0</v>
      </c>
      <c r="ED12329">
        <v>0</v>
      </c>
      <c r="EE12329">
        <v>0</v>
      </c>
      <c r="EF12329">
        <v>0</v>
      </c>
      <c r="EG12329">
        <v>0</v>
      </c>
      <c r="EJ12329">
        <v>12323</v>
      </c>
      <c r="EK12329">
        <v>3141</v>
      </c>
      <c r="EL12329">
        <v>827</v>
      </c>
      <c r="EM12329">
        <v>827</v>
      </c>
      <c r="EN12329">
        <v>2985</v>
      </c>
      <c r="EO12329">
        <v>3377</v>
      </c>
      <c r="ER12329">
        <v>34456</v>
      </c>
      <c r="ES12329">
        <v>57834</v>
      </c>
      <c r="ET12329" t="s">
        <v>286</v>
      </c>
      <c r="EU12329">
        <v>105404</v>
      </c>
      <c r="EV12329">
        <v>34456</v>
      </c>
      <c r="EW12329">
        <v>57834</v>
      </c>
      <c r="EX12329" t="s">
        <v>286</v>
      </c>
      <c r="EY12329">
        <v>105404</v>
      </c>
      <c r="EZ12329">
        <v>34459</v>
      </c>
      <c r="FA12329">
        <v>57838</v>
      </c>
      <c r="FB12329" t="s">
        <v>201</v>
      </c>
      <c r="FC12329">
        <v>106345</v>
      </c>
    </row>
    <row r="12330" spans="1:159" x14ac:dyDescent="0.25">
      <c r="A12330" t="s">
        <v>8714</v>
      </c>
      <c r="B12330">
        <v>495</v>
      </c>
      <c r="C12330" t="s">
        <v>8714</v>
      </c>
      <c r="D12330" t="s">
        <v>8714</v>
      </c>
      <c r="E12330" t="s">
        <v>58410</v>
      </c>
      <c r="F12330" t="s">
        <v>58411</v>
      </c>
      <c r="H12330">
        <v>0.99966699999999997</v>
      </c>
      <c r="I12330">
        <v>34.770800000000001</v>
      </c>
      <c r="J12330">
        <v>2.37945E-2</v>
      </c>
      <c r="K12330">
        <v>100.02</v>
      </c>
      <c r="L12330">
        <v>43.585999999999999</v>
      </c>
      <c r="M12330">
        <v>100.02</v>
      </c>
      <c r="N12330">
        <v>0</v>
      </c>
      <c r="O12330">
        <v>0</v>
      </c>
      <c r="Q12330" t="s">
        <v>164</v>
      </c>
      <c r="R12330">
        <v>0</v>
      </c>
      <c r="S12330">
        <v>0</v>
      </c>
      <c r="U12330" t="s">
        <v>164</v>
      </c>
      <c r="V12330">
        <v>0</v>
      </c>
      <c r="W12330">
        <v>0</v>
      </c>
      <c r="Y12330" t="s">
        <v>164</v>
      </c>
      <c r="Z12330">
        <v>0</v>
      </c>
      <c r="AA12330">
        <v>0</v>
      </c>
      <c r="AC12330" t="s">
        <v>164</v>
      </c>
      <c r="AD12330">
        <v>0.99966699999999997</v>
      </c>
      <c r="AE12330">
        <v>34.770800000000001</v>
      </c>
      <c r="AF12330">
        <v>2.37945E-2</v>
      </c>
      <c r="AG12330">
        <v>100.02</v>
      </c>
      <c r="AH12330">
        <v>0</v>
      </c>
      <c r="AI12330">
        <v>0</v>
      </c>
      <c r="AK12330" t="s">
        <v>164</v>
      </c>
      <c r="AL12330">
        <v>0</v>
      </c>
      <c r="AM12330">
        <v>0</v>
      </c>
      <c r="AO12330" t="s">
        <v>164</v>
      </c>
      <c r="AP12330">
        <v>0</v>
      </c>
      <c r="AQ12330">
        <v>0</v>
      </c>
      <c r="AS12330" t="s">
        <v>164</v>
      </c>
      <c r="AT12330">
        <v>0</v>
      </c>
      <c r="AU12330">
        <v>0</v>
      </c>
      <c r="AW12330" t="s">
        <v>164</v>
      </c>
      <c r="AX12330">
        <v>0</v>
      </c>
      <c r="AY12330">
        <v>0</v>
      </c>
      <c r="BA12330" t="s">
        <v>164</v>
      </c>
      <c r="BB12330">
        <v>0</v>
      </c>
      <c r="BC12330">
        <v>0</v>
      </c>
      <c r="BE12330" t="s">
        <v>164</v>
      </c>
      <c r="BF12330">
        <v>0</v>
      </c>
      <c r="BG12330">
        <v>0</v>
      </c>
      <c r="BI12330" t="s">
        <v>164</v>
      </c>
      <c r="BK12330">
        <v>1</v>
      </c>
      <c r="BL12330" t="s">
        <v>61565</v>
      </c>
      <c r="BM12330" t="s">
        <v>70855</v>
      </c>
      <c r="BN12330" t="s">
        <v>167</v>
      </c>
      <c r="BO12330" t="s">
        <v>516</v>
      </c>
      <c r="BP12330" t="s">
        <v>70856</v>
      </c>
      <c r="BQ12330" t="s">
        <v>70857</v>
      </c>
      <c r="BR12330">
        <v>3</v>
      </c>
      <c r="BS12330">
        <v>2</v>
      </c>
      <c r="BT12330">
        <v>0.31634000000000001</v>
      </c>
      <c r="BU12330" t="s">
        <v>198</v>
      </c>
      <c r="BV12330" t="s">
        <v>198</v>
      </c>
      <c r="BW12330" t="s">
        <v>198</v>
      </c>
      <c r="BX12330" t="s">
        <v>198</v>
      </c>
      <c r="BY12330" t="s">
        <v>199</v>
      </c>
      <c r="BZ12330" t="s">
        <v>198</v>
      </c>
      <c r="CA12330" t="s">
        <v>198</v>
      </c>
      <c r="CB12330" t="s">
        <v>198</v>
      </c>
      <c r="CC12330" t="s">
        <v>198</v>
      </c>
      <c r="CD12330" t="s">
        <v>198</v>
      </c>
      <c r="CE12330" t="s">
        <v>198</v>
      </c>
      <c r="CF12330" t="s">
        <v>198</v>
      </c>
      <c r="CG12330">
        <v>327510000</v>
      </c>
      <c r="CH12330">
        <v>327510000</v>
      </c>
      <c r="CI12330">
        <v>0</v>
      </c>
      <c r="CJ12330">
        <v>0</v>
      </c>
      <c r="CK12330" t="s">
        <v>164</v>
      </c>
      <c r="CL12330">
        <v>21213000</v>
      </c>
      <c r="CM12330">
        <v>22230000</v>
      </c>
      <c r="CN12330">
        <v>20997000</v>
      </c>
      <c r="CO12330">
        <v>49803000</v>
      </c>
      <c r="CP12330">
        <v>27526000</v>
      </c>
      <c r="CQ12330">
        <v>27794000</v>
      </c>
      <c r="CR12330">
        <v>32904000</v>
      </c>
      <c r="CS12330">
        <v>35420000</v>
      </c>
      <c r="CT12330">
        <v>25866000</v>
      </c>
      <c r="CU12330">
        <v>21827000</v>
      </c>
      <c r="CV12330">
        <v>17854000</v>
      </c>
      <c r="CW12330">
        <v>24078000</v>
      </c>
      <c r="CX12330">
        <v>21213000</v>
      </c>
      <c r="CY12330">
        <v>0</v>
      </c>
      <c r="CZ12330">
        <v>0</v>
      </c>
      <c r="DA12330">
        <v>22230000</v>
      </c>
      <c r="DB12330">
        <v>0</v>
      </c>
      <c r="DC12330">
        <v>0</v>
      </c>
      <c r="DD12330">
        <v>20997000</v>
      </c>
      <c r="DE12330">
        <v>0</v>
      </c>
      <c r="DF12330">
        <v>0</v>
      </c>
      <c r="DG12330">
        <v>49803000</v>
      </c>
      <c r="DH12330">
        <v>0</v>
      </c>
      <c r="DI12330">
        <v>0</v>
      </c>
      <c r="DJ12330">
        <v>27526000</v>
      </c>
      <c r="DK12330">
        <v>0</v>
      </c>
      <c r="DL12330">
        <v>0</v>
      </c>
      <c r="DM12330">
        <v>27794000</v>
      </c>
      <c r="DN12330">
        <v>0</v>
      </c>
      <c r="DO12330">
        <v>0</v>
      </c>
      <c r="DP12330">
        <v>32904000</v>
      </c>
      <c r="DQ12330">
        <v>0</v>
      </c>
      <c r="DR12330">
        <v>0</v>
      </c>
      <c r="DS12330">
        <v>35420000</v>
      </c>
      <c r="DT12330">
        <v>0</v>
      </c>
      <c r="DU12330">
        <v>0</v>
      </c>
      <c r="DV12330">
        <v>25866000</v>
      </c>
      <c r="DW12330">
        <v>0</v>
      </c>
      <c r="DX12330">
        <v>0</v>
      </c>
      <c r="DY12330">
        <v>21827000</v>
      </c>
      <c r="DZ12330">
        <v>0</v>
      </c>
      <c r="EA12330">
        <v>0</v>
      </c>
      <c r="EB12330">
        <v>17854000</v>
      </c>
      <c r="EC12330">
        <v>0</v>
      </c>
      <c r="ED12330">
        <v>0</v>
      </c>
      <c r="EE12330">
        <v>24078000</v>
      </c>
      <c r="EF12330">
        <v>0</v>
      </c>
      <c r="EG12330">
        <v>0</v>
      </c>
      <c r="EJ12330">
        <v>12324</v>
      </c>
      <c r="EK12330">
        <v>3141</v>
      </c>
      <c r="EL12330">
        <v>495</v>
      </c>
      <c r="EM12330">
        <v>495</v>
      </c>
      <c r="EN12330">
        <v>6239</v>
      </c>
      <c r="EO12330">
        <v>7079</v>
      </c>
      <c r="EP12330" t="s">
        <v>70858</v>
      </c>
      <c r="EQ12330">
        <v>127675</v>
      </c>
      <c r="ER12330">
        <v>73817</v>
      </c>
      <c r="ES12330">
        <v>127675</v>
      </c>
      <c r="ET12330" t="s">
        <v>299</v>
      </c>
      <c r="EU12330">
        <v>25761</v>
      </c>
      <c r="EV12330">
        <v>73817</v>
      </c>
      <c r="EW12330">
        <v>127675</v>
      </c>
      <c r="EX12330" t="s">
        <v>299</v>
      </c>
      <c r="EY12330">
        <v>25761</v>
      </c>
      <c r="EZ12330">
        <v>73817</v>
      </c>
      <c r="FA12330">
        <v>127675</v>
      </c>
      <c r="FB12330" t="s">
        <v>299</v>
      </c>
      <c r="FC12330">
        <v>25761</v>
      </c>
    </row>
    <row r="12331" spans="1:159" x14ac:dyDescent="0.25">
      <c r="A12331" t="s">
        <v>8714</v>
      </c>
      <c r="B12331">
        <v>237</v>
      </c>
      <c r="C12331" t="s">
        <v>8714</v>
      </c>
      <c r="D12331" t="s">
        <v>8714</v>
      </c>
      <c r="E12331" t="s">
        <v>58410</v>
      </c>
      <c r="F12331" t="s">
        <v>58411</v>
      </c>
      <c r="H12331">
        <v>1</v>
      </c>
      <c r="I12331">
        <v>69.979200000000006</v>
      </c>
      <c r="J12331" s="1">
        <v>6.7297299999999999E-39</v>
      </c>
      <c r="K12331">
        <v>116.43</v>
      </c>
      <c r="L12331">
        <v>90.994</v>
      </c>
      <c r="M12331">
        <v>69.978999999999999</v>
      </c>
      <c r="N12331">
        <v>1</v>
      </c>
      <c r="O12331">
        <v>116.43</v>
      </c>
      <c r="P12331" s="1">
        <v>6.7297299999999999E-39</v>
      </c>
      <c r="Q12331">
        <v>116.43</v>
      </c>
      <c r="R12331">
        <v>1</v>
      </c>
      <c r="S12331">
        <v>69.979200000000006</v>
      </c>
      <c r="T12331" s="1">
        <v>2.1434799999999999E-18</v>
      </c>
      <c r="U12331">
        <v>97.32</v>
      </c>
      <c r="V12331">
        <v>1</v>
      </c>
      <c r="W12331">
        <v>73.156400000000005</v>
      </c>
      <c r="X12331" s="1">
        <v>3.24358E-13</v>
      </c>
      <c r="Y12331">
        <v>92.307000000000002</v>
      </c>
      <c r="Z12331">
        <v>1</v>
      </c>
      <c r="AA12331">
        <v>68.5154</v>
      </c>
      <c r="AB12331" s="1">
        <v>4.36237E-13</v>
      </c>
      <c r="AC12331">
        <v>91.474999999999994</v>
      </c>
      <c r="AD12331">
        <v>1</v>
      </c>
      <c r="AE12331">
        <v>94.727800000000002</v>
      </c>
      <c r="AF12331" s="1">
        <v>1.9199799999999999E-18</v>
      </c>
      <c r="AG12331">
        <v>94.727999999999994</v>
      </c>
      <c r="AH12331">
        <v>1</v>
      </c>
      <c r="AI12331">
        <v>72.174899999999994</v>
      </c>
      <c r="AJ12331" s="1">
        <v>3.1243100000000001E-18</v>
      </c>
      <c r="AK12331">
        <v>95.665999999999997</v>
      </c>
      <c r="AL12331">
        <v>1</v>
      </c>
      <c r="AM12331">
        <v>105.46</v>
      </c>
      <c r="AN12331" s="1">
        <v>3.27903E-26</v>
      </c>
      <c r="AO12331">
        <v>105.46</v>
      </c>
      <c r="AP12331">
        <v>1</v>
      </c>
      <c r="AQ12331">
        <v>62.378300000000003</v>
      </c>
      <c r="AR12331" s="1">
        <v>6.3703299999999997E-35</v>
      </c>
      <c r="AS12331">
        <v>111.74</v>
      </c>
      <c r="AT12331">
        <v>1</v>
      </c>
      <c r="AU12331">
        <v>70.528700000000001</v>
      </c>
      <c r="AV12331">
        <v>1.53933E-4</v>
      </c>
      <c r="AW12331">
        <v>70.528999999999996</v>
      </c>
      <c r="AX12331">
        <v>1</v>
      </c>
      <c r="AY12331">
        <v>113.473</v>
      </c>
      <c r="AZ12331" s="1">
        <v>1.30583E-38</v>
      </c>
      <c r="BA12331">
        <v>113.47</v>
      </c>
      <c r="BB12331">
        <v>1</v>
      </c>
      <c r="BC12331">
        <v>62.7654</v>
      </c>
      <c r="BD12331" s="1">
        <v>3.9570200000000003E-5</v>
      </c>
      <c r="BE12331">
        <v>74.677999999999997</v>
      </c>
      <c r="BF12331">
        <v>1</v>
      </c>
      <c r="BG12331">
        <v>79.021699999999996</v>
      </c>
      <c r="BH12331" s="1">
        <v>4.9718300000000004E-7</v>
      </c>
      <c r="BI12331">
        <v>79.022000000000006</v>
      </c>
      <c r="BK12331">
        <v>1</v>
      </c>
      <c r="BL12331" t="s">
        <v>61565</v>
      </c>
      <c r="BM12331" t="s">
        <v>70859</v>
      </c>
      <c r="BN12331" t="s">
        <v>37211</v>
      </c>
      <c r="BO12331" t="s">
        <v>5305</v>
      </c>
      <c r="BP12331" t="s">
        <v>70860</v>
      </c>
      <c r="BQ12331" t="s">
        <v>70861</v>
      </c>
      <c r="BR12331">
        <v>10</v>
      </c>
      <c r="BS12331">
        <v>2</v>
      </c>
      <c r="BT12331">
        <v>-0.92335999999999996</v>
      </c>
      <c r="BU12331" t="s">
        <v>199</v>
      </c>
      <c r="BV12331" t="s">
        <v>199</v>
      </c>
      <c r="BW12331" t="s">
        <v>199</v>
      </c>
      <c r="BX12331" t="s">
        <v>199</v>
      </c>
      <c r="BY12331" t="s">
        <v>199</v>
      </c>
      <c r="BZ12331" t="s">
        <v>199</v>
      </c>
      <c r="CA12331" t="s">
        <v>199</v>
      </c>
      <c r="CB12331" t="s">
        <v>199</v>
      </c>
      <c r="CC12331" t="s">
        <v>199</v>
      </c>
      <c r="CD12331" t="s">
        <v>199</v>
      </c>
      <c r="CE12331" t="s">
        <v>199</v>
      </c>
      <c r="CF12331" t="s">
        <v>199</v>
      </c>
      <c r="CG12331">
        <v>91501000000</v>
      </c>
      <c r="CH12331">
        <v>91501000000</v>
      </c>
      <c r="CI12331">
        <v>0</v>
      </c>
      <c r="CJ12331">
        <v>0</v>
      </c>
      <c r="CK12331">
        <v>14.531000000000001</v>
      </c>
      <c r="CL12331">
        <v>4609600000</v>
      </c>
      <c r="CM12331">
        <v>5641200000</v>
      </c>
      <c r="CN12331">
        <v>6149200000</v>
      </c>
      <c r="CO12331">
        <v>9350900000</v>
      </c>
      <c r="CP12331">
        <v>6571700000</v>
      </c>
      <c r="CQ12331">
        <v>6312100000</v>
      </c>
      <c r="CR12331">
        <v>7307000000</v>
      </c>
      <c r="CS12331">
        <v>6354800000</v>
      </c>
      <c r="CT12331">
        <v>6465000000</v>
      </c>
      <c r="CU12331">
        <v>8109600000</v>
      </c>
      <c r="CV12331">
        <v>4513700000</v>
      </c>
      <c r="CW12331">
        <v>6484500000</v>
      </c>
      <c r="CX12331">
        <v>4609600000</v>
      </c>
      <c r="CY12331">
        <v>0</v>
      </c>
      <c r="CZ12331">
        <v>0</v>
      </c>
      <c r="DA12331">
        <v>5641200000</v>
      </c>
      <c r="DB12331">
        <v>0</v>
      </c>
      <c r="DC12331">
        <v>0</v>
      </c>
      <c r="DD12331">
        <v>6149200000</v>
      </c>
      <c r="DE12331">
        <v>0</v>
      </c>
      <c r="DF12331">
        <v>0</v>
      </c>
      <c r="DG12331">
        <v>9350900000</v>
      </c>
      <c r="DH12331">
        <v>0</v>
      </c>
      <c r="DI12331">
        <v>0</v>
      </c>
      <c r="DJ12331">
        <v>6571700000</v>
      </c>
      <c r="DK12331">
        <v>0</v>
      </c>
      <c r="DL12331">
        <v>0</v>
      </c>
      <c r="DM12331">
        <v>6312100000</v>
      </c>
      <c r="DN12331">
        <v>0</v>
      </c>
      <c r="DO12331">
        <v>0</v>
      </c>
      <c r="DP12331">
        <v>7307000000</v>
      </c>
      <c r="DQ12331">
        <v>0</v>
      </c>
      <c r="DR12331">
        <v>0</v>
      </c>
      <c r="DS12331">
        <v>6354800000</v>
      </c>
      <c r="DT12331">
        <v>0</v>
      </c>
      <c r="DU12331">
        <v>0</v>
      </c>
      <c r="DV12331">
        <v>6465000000</v>
      </c>
      <c r="DW12331">
        <v>0</v>
      </c>
      <c r="DX12331">
        <v>0</v>
      </c>
      <c r="DY12331">
        <v>8109600000</v>
      </c>
      <c r="DZ12331">
        <v>0</v>
      </c>
      <c r="EA12331">
        <v>0</v>
      </c>
      <c r="EB12331">
        <v>4513700000</v>
      </c>
      <c r="EC12331">
        <v>0</v>
      </c>
      <c r="ED12331">
        <v>0</v>
      </c>
      <c r="EE12331">
        <v>6484500000</v>
      </c>
      <c r="EF12331">
        <v>0</v>
      </c>
      <c r="EG12331">
        <v>0</v>
      </c>
      <c r="EJ12331">
        <v>12325</v>
      </c>
      <c r="EK12331">
        <v>3141</v>
      </c>
      <c r="EL12331">
        <v>237</v>
      </c>
      <c r="EM12331">
        <v>237</v>
      </c>
      <c r="EN12331">
        <v>7358</v>
      </c>
      <c r="EO12331" t="s">
        <v>70862</v>
      </c>
      <c r="EP12331" t="s">
        <v>70863</v>
      </c>
      <c r="EQ12331" t="s">
        <v>70864</v>
      </c>
      <c r="ER12331">
        <v>86054</v>
      </c>
      <c r="ES12331">
        <v>145904</v>
      </c>
      <c r="ET12331" t="s">
        <v>369</v>
      </c>
      <c r="EU12331">
        <v>61843</v>
      </c>
      <c r="EV12331">
        <v>86046</v>
      </c>
      <c r="EW12331">
        <v>145877</v>
      </c>
      <c r="EX12331" t="s">
        <v>189</v>
      </c>
      <c r="EY12331">
        <v>61958</v>
      </c>
      <c r="EZ12331">
        <v>86046</v>
      </c>
      <c r="FA12331">
        <v>145877</v>
      </c>
      <c r="FB12331" t="s">
        <v>189</v>
      </c>
      <c r="FC12331">
        <v>61958</v>
      </c>
    </row>
    <row r="12332" spans="1:159" x14ac:dyDescent="0.25">
      <c r="A12332" t="s">
        <v>8714</v>
      </c>
      <c r="B12332">
        <v>308</v>
      </c>
      <c r="C12332" t="s">
        <v>8714</v>
      </c>
      <c r="D12332" t="s">
        <v>8714</v>
      </c>
      <c r="E12332" t="s">
        <v>58410</v>
      </c>
      <c r="F12332" t="s">
        <v>58411</v>
      </c>
      <c r="H12332">
        <v>0.99999899999999997</v>
      </c>
      <c r="I12332">
        <v>61.206299999999999</v>
      </c>
      <c r="J12332">
        <v>2.0387600000000001E-3</v>
      </c>
      <c r="K12332">
        <v>66.284999999999997</v>
      </c>
      <c r="L12332">
        <v>44.673000000000002</v>
      </c>
      <c r="M12332">
        <v>66.284999999999997</v>
      </c>
      <c r="N12332">
        <v>0.999996</v>
      </c>
      <c r="O12332">
        <v>53.677199999999999</v>
      </c>
      <c r="P12332">
        <v>6.9226399999999999E-3</v>
      </c>
      <c r="Q12332">
        <v>58.831000000000003</v>
      </c>
      <c r="R12332">
        <v>0.99998100000000001</v>
      </c>
      <c r="S12332">
        <v>47.244199999999999</v>
      </c>
      <c r="T12332">
        <v>1.24096E-2</v>
      </c>
      <c r="U12332">
        <v>54.7</v>
      </c>
      <c r="V12332">
        <v>0.99861900000000003</v>
      </c>
      <c r="W12332">
        <v>28.5916</v>
      </c>
      <c r="X12332">
        <v>3.8590800000000001E-2</v>
      </c>
      <c r="Y12332">
        <v>45.613999999999997</v>
      </c>
      <c r="Z12332">
        <v>0.99999700000000002</v>
      </c>
      <c r="AA12332">
        <v>55.312800000000003</v>
      </c>
      <c r="AB12332">
        <v>3.54032E-3</v>
      </c>
      <c r="AC12332">
        <v>63.036999999999999</v>
      </c>
      <c r="AD12332">
        <v>0.99994400000000006</v>
      </c>
      <c r="AE12332">
        <v>42.497300000000003</v>
      </c>
      <c r="AF12332">
        <v>6.2168199999999996E-3</v>
      </c>
      <c r="AG12332">
        <v>59.709000000000003</v>
      </c>
      <c r="AH12332">
        <v>0.99994400000000006</v>
      </c>
      <c r="AI12332">
        <v>42.497300000000003</v>
      </c>
      <c r="AJ12332">
        <v>6.2168199999999996E-3</v>
      </c>
      <c r="AK12332">
        <v>59.709000000000003</v>
      </c>
      <c r="AL12332">
        <v>0.99999899999999997</v>
      </c>
      <c r="AM12332">
        <v>61.206299999999999</v>
      </c>
      <c r="AN12332">
        <v>2.0387600000000001E-3</v>
      </c>
      <c r="AO12332">
        <v>66.284999999999997</v>
      </c>
      <c r="AP12332">
        <v>0.99946299999999999</v>
      </c>
      <c r="AQ12332">
        <v>32.696399999999997</v>
      </c>
      <c r="AR12332">
        <v>2.0815699999999999E-2</v>
      </c>
      <c r="AS12332">
        <v>45.256999999999998</v>
      </c>
      <c r="AT12332">
        <v>0.99994000000000005</v>
      </c>
      <c r="AU12332">
        <v>42.206299999999999</v>
      </c>
      <c r="AV12332">
        <v>1.0519000000000001E-2</v>
      </c>
      <c r="AW12332">
        <v>55.884999999999998</v>
      </c>
      <c r="AX12332">
        <v>0.99994899999999998</v>
      </c>
      <c r="AY12332">
        <v>42.919899999999998</v>
      </c>
      <c r="AZ12332">
        <v>9.3813200000000003E-3</v>
      </c>
      <c r="BA12332">
        <v>56.598999999999997</v>
      </c>
      <c r="BB12332">
        <v>0.99999199999999999</v>
      </c>
      <c r="BC12332">
        <v>50.806800000000003</v>
      </c>
      <c r="BD12332">
        <v>1.0519000000000001E-2</v>
      </c>
      <c r="BE12332">
        <v>55.884999999999998</v>
      </c>
      <c r="BF12332">
        <v>0.99998100000000001</v>
      </c>
      <c r="BG12332">
        <v>47.100200000000001</v>
      </c>
      <c r="BH12332">
        <v>1.6308300000000001E-2</v>
      </c>
      <c r="BI12332">
        <v>52.253999999999998</v>
      </c>
      <c r="BK12332">
        <v>1</v>
      </c>
      <c r="BL12332" t="s">
        <v>61565</v>
      </c>
      <c r="BM12332" t="s">
        <v>70865</v>
      </c>
      <c r="BN12332" t="s">
        <v>167</v>
      </c>
      <c r="BO12332" t="s">
        <v>1209</v>
      </c>
      <c r="BP12332" t="s">
        <v>70866</v>
      </c>
      <c r="BQ12332" t="s">
        <v>70867</v>
      </c>
      <c r="BR12332">
        <v>9</v>
      </c>
      <c r="BS12332">
        <v>3</v>
      </c>
      <c r="BT12332">
        <v>0.54779</v>
      </c>
      <c r="BU12332" t="s">
        <v>199</v>
      </c>
      <c r="BV12332" t="s">
        <v>199</v>
      </c>
      <c r="BW12332" t="s">
        <v>199</v>
      </c>
      <c r="BX12332" t="s">
        <v>199</v>
      </c>
      <c r="BY12332" t="s">
        <v>199</v>
      </c>
      <c r="BZ12332" t="s">
        <v>199</v>
      </c>
      <c r="CA12332" t="s">
        <v>199</v>
      </c>
      <c r="CB12332" t="s">
        <v>199</v>
      </c>
      <c r="CC12332" t="s">
        <v>199</v>
      </c>
      <c r="CD12332" t="s">
        <v>199</v>
      </c>
      <c r="CE12332" t="s">
        <v>199</v>
      </c>
      <c r="CF12332" t="s">
        <v>199</v>
      </c>
      <c r="CG12332">
        <v>2061900000</v>
      </c>
      <c r="CH12332">
        <v>2061900000</v>
      </c>
      <c r="CI12332">
        <v>0</v>
      </c>
      <c r="CJ12332">
        <v>0</v>
      </c>
      <c r="CK12332" t="s">
        <v>164</v>
      </c>
      <c r="CL12332">
        <v>81296000</v>
      </c>
      <c r="CM12332">
        <v>111400000</v>
      </c>
      <c r="CN12332">
        <v>142360000</v>
      </c>
      <c r="CO12332">
        <v>163600000</v>
      </c>
      <c r="CP12332">
        <v>91195000</v>
      </c>
      <c r="CQ12332">
        <v>102840000</v>
      </c>
      <c r="CR12332">
        <v>96786000</v>
      </c>
      <c r="CS12332">
        <v>123370000</v>
      </c>
      <c r="CT12332">
        <v>106030000</v>
      </c>
      <c r="CU12332">
        <v>109970000</v>
      </c>
      <c r="CV12332">
        <v>58957000</v>
      </c>
      <c r="CW12332">
        <v>86076000</v>
      </c>
      <c r="CX12332">
        <v>81296000</v>
      </c>
      <c r="CY12332">
        <v>0</v>
      </c>
      <c r="CZ12332">
        <v>0</v>
      </c>
      <c r="DA12332">
        <v>111400000</v>
      </c>
      <c r="DB12332">
        <v>0</v>
      </c>
      <c r="DC12332">
        <v>0</v>
      </c>
      <c r="DD12332">
        <v>142360000</v>
      </c>
      <c r="DE12332">
        <v>0</v>
      </c>
      <c r="DF12332">
        <v>0</v>
      </c>
      <c r="DG12332">
        <v>163600000</v>
      </c>
      <c r="DH12332">
        <v>0</v>
      </c>
      <c r="DI12332">
        <v>0</v>
      </c>
      <c r="DJ12332">
        <v>91195000</v>
      </c>
      <c r="DK12332">
        <v>0</v>
      </c>
      <c r="DL12332">
        <v>0</v>
      </c>
      <c r="DM12332">
        <v>102840000</v>
      </c>
      <c r="DN12332">
        <v>0</v>
      </c>
      <c r="DO12332">
        <v>0</v>
      </c>
      <c r="DP12332">
        <v>96786000</v>
      </c>
      <c r="DQ12332">
        <v>0</v>
      </c>
      <c r="DR12332">
        <v>0</v>
      </c>
      <c r="DS12332">
        <v>123370000</v>
      </c>
      <c r="DT12332">
        <v>0</v>
      </c>
      <c r="DU12332">
        <v>0</v>
      </c>
      <c r="DV12332">
        <v>106030000</v>
      </c>
      <c r="DW12332">
        <v>0</v>
      </c>
      <c r="DX12332">
        <v>0</v>
      </c>
      <c r="DY12332">
        <v>109970000</v>
      </c>
      <c r="DZ12332">
        <v>0</v>
      </c>
      <c r="EA12332">
        <v>0</v>
      </c>
      <c r="EB12332">
        <v>58957000</v>
      </c>
      <c r="EC12332">
        <v>0</v>
      </c>
      <c r="ED12332">
        <v>0</v>
      </c>
      <c r="EE12332">
        <v>86076000</v>
      </c>
      <c r="EF12332">
        <v>0</v>
      </c>
      <c r="EG12332">
        <v>0</v>
      </c>
      <c r="EJ12332">
        <v>12326</v>
      </c>
      <c r="EK12332">
        <v>3141</v>
      </c>
      <c r="EL12332">
        <v>308</v>
      </c>
      <c r="EM12332">
        <v>308</v>
      </c>
      <c r="EN12332">
        <v>11907</v>
      </c>
      <c r="EO12332">
        <v>13594</v>
      </c>
      <c r="EP12332" t="s">
        <v>70868</v>
      </c>
      <c r="EQ12332" t="s">
        <v>70869</v>
      </c>
      <c r="ER12332">
        <v>145387</v>
      </c>
      <c r="ES12332">
        <v>251351</v>
      </c>
      <c r="ET12332" t="s">
        <v>261</v>
      </c>
      <c r="EU12332">
        <v>65348</v>
      </c>
      <c r="EV12332">
        <v>145387</v>
      </c>
      <c r="EW12332">
        <v>251351</v>
      </c>
      <c r="EX12332" t="s">
        <v>261</v>
      </c>
      <c r="EY12332">
        <v>65348</v>
      </c>
      <c r="EZ12332">
        <v>145387</v>
      </c>
      <c r="FA12332">
        <v>251351</v>
      </c>
      <c r="FB12332" t="s">
        <v>261</v>
      </c>
      <c r="FC12332">
        <v>65348</v>
      </c>
    </row>
    <row r="12333" spans="1:159" x14ac:dyDescent="0.25">
      <c r="A12333" t="s">
        <v>58492</v>
      </c>
      <c r="B12333">
        <v>377</v>
      </c>
      <c r="C12333" t="s">
        <v>58492</v>
      </c>
      <c r="D12333" t="s">
        <v>58492</v>
      </c>
      <c r="E12333" t="s">
        <v>58493</v>
      </c>
      <c r="F12333" t="s">
        <v>58494</v>
      </c>
      <c r="H12333">
        <v>0.54713900000000004</v>
      </c>
      <c r="I12333">
        <v>0.82122899999999999</v>
      </c>
      <c r="J12333" s="1">
        <v>5.7868400000000005E-7</v>
      </c>
      <c r="K12333">
        <v>53.895000000000003</v>
      </c>
      <c r="L12333">
        <v>47.8</v>
      </c>
      <c r="M12333">
        <v>53.895000000000003</v>
      </c>
      <c r="N12333">
        <v>0</v>
      </c>
      <c r="O12333">
        <v>0</v>
      </c>
      <c r="Q12333" t="s">
        <v>164</v>
      </c>
      <c r="R12333">
        <v>0</v>
      </c>
      <c r="S12333">
        <v>0</v>
      </c>
      <c r="U12333" t="s">
        <v>164</v>
      </c>
      <c r="V12333">
        <v>0.49999399999999999</v>
      </c>
      <c r="W12333">
        <v>0</v>
      </c>
      <c r="X12333" s="1">
        <v>8.67465E-6</v>
      </c>
      <c r="Y12333">
        <v>48.182000000000002</v>
      </c>
      <c r="Z12333">
        <v>0.54713900000000004</v>
      </c>
      <c r="AA12333">
        <v>0.82122899999999999</v>
      </c>
      <c r="AB12333" s="1">
        <v>5.7868400000000005E-7</v>
      </c>
      <c r="AC12333">
        <v>53.895000000000003</v>
      </c>
      <c r="AD12333">
        <v>0</v>
      </c>
      <c r="AE12333">
        <v>0</v>
      </c>
      <c r="AG12333" t="s">
        <v>164</v>
      </c>
      <c r="AH12333">
        <v>0</v>
      </c>
      <c r="AI12333">
        <v>0</v>
      </c>
      <c r="AK12333" t="s">
        <v>164</v>
      </c>
      <c r="AL12333">
        <v>0</v>
      </c>
      <c r="AM12333">
        <v>0</v>
      </c>
      <c r="AO12333" t="s">
        <v>164</v>
      </c>
      <c r="AP12333">
        <v>0</v>
      </c>
      <c r="AQ12333">
        <v>0</v>
      </c>
      <c r="AS12333" t="s">
        <v>164</v>
      </c>
      <c r="AT12333">
        <v>0</v>
      </c>
      <c r="AU12333">
        <v>0</v>
      </c>
      <c r="AW12333" t="s">
        <v>164</v>
      </c>
      <c r="AX12333">
        <v>0</v>
      </c>
      <c r="AY12333">
        <v>0</v>
      </c>
      <c r="BA12333" t="s">
        <v>164</v>
      </c>
      <c r="BB12333">
        <v>0</v>
      </c>
      <c r="BC12333">
        <v>0</v>
      </c>
      <c r="BE12333" t="s">
        <v>164</v>
      </c>
      <c r="BF12333">
        <v>0</v>
      </c>
      <c r="BG12333">
        <v>0</v>
      </c>
      <c r="BI12333" t="s">
        <v>164</v>
      </c>
      <c r="BK12333" t="s">
        <v>301</v>
      </c>
      <c r="BL12333" t="s">
        <v>61565</v>
      </c>
      <c r="BM12333" t="s">
        <v>70870</v>
      </c>
      <c r="BN12333" t="s">
        <v>660</v>
      </c>
      <c r="BO12333" t="s">
        <v>458</v>
      </c>
      <c r="BP12333" t="s">
        <v>70871</v>
      </c>
      <c r="BQ12333" t="s">
        <v>70872</v>
      </c>
      <c r="BR12333">
        <v>16</v>
      </c>
      <c r="BS12333">
        <v>3</v>
      </c>
      <c r="BT12333">
        <v>0.53585000000000005</v>
      </c>
      <c r="BU12333" t="s">
        <v>198</v>
      </c>
      <c r="BV12333" t="s">
        <v>198</v>
      </c>
      <c r="BW12333" t="s">
        <v>199</v>
      </c>
      <c r="BX12333" t="s">
        <v>199</v>
      </c>
      <c r="BY12333" t="s">
        <v>198</v>
      </c>
      <c r="BZ12333" t="s">
        <v>198</v>
      </c>
      <c r="CA12333" t="s">
        <v>198</v>
      </c>
      <c r="CB12333" t="s">
        <v>198</v>
      </c>
      <c r="CC12333" t="s">
        <v>198</v>
      </c>
      <c r="CD12333" t="s">
        <v>198</v>
      </c>
      <c r="CE12333" t="s">
        <v>198</v>
      </c>
      <c r="CF12333" t="s">
        <v>198</v>
      </c>
      <c r="CG12333">
        <v>582680000</v>
      </c>
      <c r="CH12333">
        <v>222090000</v>
      </c>
      <c r="CI12333">
        <v>360590000</v>
      </c>
      <c r="CJ12333">
        <v>0</v>
      </c>
      <c r="CK12333" t="s">
        <v>164</v>
      </c>
      <c r="CL12333">
        <v>57800000</v>
      </c>
      <c r="CM12333">
        <v>62740000</v>
      </c>
      <c r="CN12333">
        <v>71389000</v>
      </c>
      <c r="CO12333">
        <v>87543000</v>
      </c>
      <c r="CP12333">
        <v>20739000</v>
      </c>
      <c r="CQ12333">
        <v>64432000</v>
      </c>
      <c r="CR12333">
        <v>22834000</v>
      </c>
      <c r="CS12333">
        <v>32838000</v>
      </c>
      <c r="CT12333">
        <v>60601000</v>
      </c>
      <c r="CU12333">
        <v>36199000</v>
      </c>
      <c r="CV12333">
        <v>25158000</v>
      </c>
      <c r="CW12333">
        <v>40412000</v>
      </c>
      <c r="CX12333">
        <v>31410000</v>
      </c>
      <c r="CY12333">
        <v>26390000</v>
      </c>
      <c r="CZ12333">
        <v>0</v>
      </c>
      <c r="DA12333">
        <v>27019000</v>
      </c>
      <c r="DB12333">
        <v>35721000</v>
      </c>
      <c r="DC12333">
        <v>0</v>
      </c>
      <c r="DD12333">
        <v>42701000</v>
      </c>
      <c r="DE12333">
        <v>28688000</v>
      </c>
      <c r="DF12333">
        <v>0</v>
      </c>
      <c r="DG12333">
        <v>0</v>
      </c>
      <c r="DH12333">
        <v>87543000</v>
      </c>
      <c r="DI12333">
        <v>0</v>
      </c>
      <c r="DJ12333">
        <v>0</v>
      </c>
      <c r="DK12333">
        <v>20739000</v>
      </c>
      <c r="DL12333">
        <v>0</v>
      </c>
      <c r="DM12333">
        <v>33723000</v>
      </c>
      <c r="DN12333">
        <v>30708000</v>
      </c>
      <c r="DO12333">
        <v>0</v>
      </c>
      <c r="DP12333">
        <v>22834000</v>
      </c>
      <c r="DQ12333">
        <v>0</v>
      </c>
      <c r="DR12333">
        <v>0</v>
      </c>
      <c r="DS12333">
        <v>32838000</v>
      </c>
      <c r="DT12333">
        <v>0</v>
      </c>
      <c r="DU12333">
        <v>0</v>
      </c>
      <c r="DV12333">
        <v>23149000</v>
      </c>
      <c r="DW12333">
        <v>37452000</v>
      </c>
      <c r="DX12333">
        <v>0</v>
      </c>
      <c r="DY12333">
        <v>0</v>
      </c>
      <c r="DZ12333">
        <v>36199000</v>
      </c>
      <c r="EA12333">
        <v>0</v>
      </c>
      <c r="EB12333">
        <v>8417200</v>
      </c>
      <c r="EC12333">
        <v>16741000</v>
      </c>
      <c r="ED12333">
        <v>0</v>
      </c>
      <c r="EE12333">
        <v>0</v>
      </c>
      <c r="EF12333">
        <v>40412000</v>
      </c>
      <c r="EG12333">
        <v>0</v>
      </c>
      <c r="EJ12333">
        <v>12327</v>
      </c>
      <c r="EK12333">
        <v>3142</v>
      </c>
      <c r="EL12333">
        <v>377</v>
      </c>
      <c r="EM12333">
        <v>377</v>
      </c>
      <c r="EN12333" t="s">
        <v>58499</v>
      </c>
      <c r="EO12333" t="s">
        <v>58500</v>
      </c>
      <c r="EP12333" t="s">
        <v>70873</v>
      </c>
      <c r="EQ12333" t="s">
        <v>70874</v>
      </c>
      <c r="ER12333">
        <v>8129</v>
      </c>
      <c r="ES12333">
        <v>15217</v>
      </c>
      <c r="ET12333" t="s">
        <v>171</v>
      </c>
      <c r="EU12333">
        <v>54108</v>
      </c>
      <c r="EV12333">
        <v>8129</v>
      </c>
      <c r="EW12333">
        <v>15217</v>
      </c>
      <c r="EX12333" t="s">
        <v>171</v>
      </c>
      <c r="EY12333">
        <v>54108</v>
      </c>
      <c r="EZ12333">
        <v>8129</v>
      </c>
      <c r="FA12333">
        <v>15217</v>
      </c>
      <c r="FB12333" t="s">
        <v>171</v>
      </c>
      <c r="FC12333">
        <v>54108</v>
      </c>
    </row>
    <row r="12334" spans="1:159" x14ac:dyDescent="0.25">
      <c r="A12334" t="s">
        <v>58513</v>
      </c>
      <c r="B12334">
        <v>144</v>
      </c>
      <c r="C12334" t="s">
        <v>58513</v>
      </c>
      <c r="D12334" t="s">
        <v>58513</v>
      </c>
      <c r="E12334" t="s">
        <v>58514</v>
      </c>
      <c r="F12334" t="s">
        <v>58515</v>
      </c>
      <c r="H12334">
        <v>0.99961199999999995</v>
      </c>
      <c r="I12334">
        <v>35.854799999999997</v>
      </c>
      <c r="J12334">
        <v>3.9140600000000001E-4</v>
      </c>
      <c r="K12334">
        <v>70.783000000000001</v>
      </c>
      <c r="L12334">
        <v>59.168999999999997</v>
      </c>
      <c r="M12334">
        <v>70.783000000000001</v>
      </c>
      <c r="N12334">
        <v>0.98970199999999997</v>
      </c>
      <c r="O12334">
        <v>20.0121</v>
      </c>
      <c r="P12334">
        <v>3.7236700000000001E-3</v>
      </c>
      <c r="Q12334">
        <v>57.594999999999999</v>
      </c>
      <c r="R12334">
        <v>0</v>
      </c>
      <c r="S12334">
        <v>0</v>
      </c>
      <c r="U12334" t="s">
        <v>164</v>
      </c>
      <c r="V12334">
        <v>0</v>
      </c>
      <c r="W12334">
        <v>0</v>
      </c>
      <c r="Y12334" t="s">
        <v>164</v>
      </c>
      <c r="Z12334">
        <v>0.99961199999999995</v>
      </c>
      <c r="AA12334">
        <v>35.854799999999997</v>
      </c>
      <c r="AB12334">
        <v>3.9140600000000001E-4</v>
      </c>
      <c r="AC12334">
        <v>70.783000000000001</v>
      </c>
      <c r="AH12334">
        <v>0.945851</v>
      </c>
      <c r="AI12334">
        <v>12.635899999999999</v>
      </c>
      <c r="AJ12334">
        <v>5.8471199999999999E-3</v>
      </c>
      <c r="AK12334">
        <v>54.973999999999997</v>
      </c>
      <c r="AL12334">
        <v>0</v>
      </c>
      <c r="AM12334">
        <v>0</v>
      </c>
      <c r="AO12334" t="s">
        <v>164</v>
      </c>
      <c r="AP12334">
        <v>0.99830399999999997</v>
      </c>
      <c r="AQ12334">
        <v>28.671600000000002</v>
      </c>
      <c r="AR12334">
        <v>1.9733300000000001E-3</v>
      </c>
      <c r="AS12334">
        <v>62.765000000000001</v>
      </c>
      <c r="AX12334">
        <v>0</v>
      </c>
      <c r="AY12334">
        <v>0</v>
      </c>
      <c r="BA12334" t="s">
        <v>164</v>
      </c>
      <c r="BB12334">
        <v>0</v>
      </c>
      <c r="BC12334">
        <v>0</v>
      </c>
      <c r="BE12334" t="s">
        <v>164</v>
      </c>
      <c r="BF12334">
        <v>0.99587400000000004</v>
      </c>
      <c r="BG12334">
        <v>23.996300000000002</v>
      </c>
      <c r="BH12334">
        <v>3.5561E-3</v>
      </c>
      <c r="BI12334">
        <v>58.09</v>
      </c>
      <c r="BK12334">
        <v>1</v>
      </c>
      <c r="BL12334" t="s">
        <v>61565</v>
      </c>
      <c r="BM12334" t="s">
        <v>70875</v>
      </c>
      <c r="BN12334" t="s">
        <v>167</v>
      </c>
      <c r="BO12334" t="s">
        <v>3005</v>
      </c>
      <c r="BP12334" t="s">
        <v>70876</v>
      </c>
      <c r="BQ12334" t="s">
        <v>70877</v>
      </c>
      <c r="BR12334">
        <v>5</v>
      </c>
      <c r="BS12334">
        <v>3</v>
      </c>
      <c r="BT12334">
        <v>1.0914999999999999</v>
      </c>
      <c r="BU12334" t="s">
        <v>199</v>
      </c>
      <c r="BV12334" t="s">
        <v>198</v>
      </c>
      <c r="BW12334" t="s">
        <v>198</v>
      </c>
      <c r="BX12334" t="s">
        <v>199</v>
      </c>
      <c r="BZ12334" t="s">
        <v>199</v>
      </c>
      <c r="CA12334" t="s">
        <v>198</v>
      </c>
      <c r="CB12334" t="s">
        <v>199</v>
      </c>
      <c r="CD12334" t="s">
        <v>198</v>
      </c>
      <c r="CE12334" t="s">
        <v>198</v>
      </c>
      <c r="CF12334" t="s">
        <v>199</v>
      </c>
      <c r="CG12334">
        <v>571980000</v>
      </c>
      <c r="CH12334">
        <v>571980000</v>
      </c>
      <c r="CI12334">
        <v>0</v>
      </c>
      <c r="CJ12334">
        <v>0</v>
      </c>
      <c r="CK12334" t="s">
        <v>164</v>
      </c>
      <c r="CL12334">
        <v>24357000</v>
      </c>
      <c r="CM12334">
        <v>4893600</v>
      </c>
      <c r="CN12334">
        <v>2307400</v>
      </c>
      <c r="CO12334">
        <v>294450000</v>
      </c>
      <c r="CP12334">
        <v>0</v>
      </c>
      <c r="CQ12334">
        <v>79855000</v>
      </c>
      <c r="CR12334">
        <v>2256200</v>
      </c>
      <c r="CS12334">
        <v>101970000</v>
      </c>
      <c r="CT12334">
        <v>0</v>
      </c>
      <c r="CU12334">
        <v>1212700</v>
      </c>
      <c r="CV12334">
        <v>1090300</v>
      </c>
      <c r="CW12334">
        <v>59591000</v>
      </c>
      <c r="CX12334">
        <v>24357000</v>
      </c>
      <c r="CY12334">
        <v>0</v>
      </c>
      <c r="CZ12334">
        <v>0</v>
      </c>
      <c r="DA12334">
        <v>4893600</v>
      </c>
      <c r="DB12334">
        <v>0</v>
      </c>
      <c r="DC12334">
        <v>0</v>
      </c>
      <c r="DD12334">
        <v>2307400</v>
      </c>
      <c r="DE12334">
        <v>0</v>
      </c>
      <c r="DF12334">
        <v>0</v>
      </c>
      <c r="DG12334">
        <v>294450000</v>
      </c>
      <c r="DH12334">
        <v>0</v>
      </c>
      <c r="DI12334">
        <v>0</v>
      </c>
      <c r="DJ12334">
        <v>0</v>
      </c>
      <c r="DK12334">
        <v>0</v>
      </c>
      <c r="DL12334">
        <v>0</v>
      </c>
      <c r="DM12334">
        <v>79855000</v>
      </c>
      <c r="DN12334">
        <v>0</v>
      </c>
      <c r="DO12334">
        <v>0</v>
      </c>
      <c r="DP12334">
        <v>2256200</v>
      </c>
      <c r="DQ12334">
        <v>0</v>
      </c>
      <c r="DR12334">
        <v>0</v>
      </c>
      <c r="DS12334">
        <v>101970000</v>
      </c>
      <c r="DT12334">
        <v>0</v>
      </c>
      <c r="DU12334">
        <v>0</v>
      </c>
      <c r="DV12334">
        <v>0</v>
      </c>
      <c r="DW12334">
        <v>0</v>
      </c>
      <c r="DX12334">
        <v>0</v>
      </c>
      <c r="DY12334">
        <v>1212700</v>
      </c>
      <c r="DZ12334">
        <v>0</v>
      </c>
      <c r="EA12334">
        <v>0</v>
      </c>
      <c r="EB12334">
        <v>1090300</v>
      </c>
      <c r="EC12334">
        <v>0</v>
      </c>
      <c r="ED12334">
        <v>0</v>
      </c>
      <c r="EE12334">
        <v>59591000</v>
      </c>
      <c r="EF12334">
        <v>0</v>
      </c>
      <c r="EG12334">
        <v>0</v>
      </c>
      <c r="EJ12334">
        <v>12328</v>
      </c>
      <c r="EK12334">
        <v>3143</v>
      </c>
      <c r="EL12334">
        <v>144</v>
      </c>
      <c r="EM12334">
        <v>144</v>
      </c>
      <c r="EN12334">
        <v>8338</v>
      </c>
      <c r="EO12334">
        <v>9476</v>
      </c>
      <c r="EP12334" t="s">
        <v>70878</v>
      </c>
      <c r="EQ12334" t="s">
        <v>70879</v>
      </c>
      <c r="ER12334">
        <v>96928</v>
      </c>
      <c r="ES12334">
        <v>162691</v>
      </c>
      <c r="ET12334" t="s">
        <v>171</v>
      </c>
      <c r="EU12334">
        <v>9717</v>
      </c>
      <c r="EV12334">
        <v>96928</v>
      </c>
      <c r="EW12334">
        <v>162691</v>
      </c>
      <c r="EX12334" t="s">
        <v>171</v>
      </c>
      <c r="EY12334">
        <v>9717</v>
      </c>
      <c r="EZ12334">
        <v>96928</v>
      </c>
      <c r="FA12334">
        <v>162691</v>
      </c>
      <c r="FB12334" t="s">
        <v>171</v>
      </c>
      <c r="FC12334">
        <v>9717</v>
      </c>
    </row>
    <row r="12335" spans="1:159" x14ac:dyDescent="0.25">
      <c r="A12335" t="s">
        <v>58526</v>
      </c>
      <c r="B12335">
        <v>114</v>
      </c>
      <c r="C12335" t="s">
        <v>58526</v>
      </c>
      <c r="D12335" t="s">
        <v>58526</v>
      </c>
      <c r="E12335" t="s">
        <v>58527</v>
      </c>
      <c r="F12335" t="s">
        <v>58528</v>
      </c>
      <c r="H12335">
        <v>0.93640400000000001</v>
      </c>
      <c r="I12335">
        <v>11.680400000000001</v>
      </c>
      <c r="J12335" s="1">
        <v>3.8120999999999999E-6</v>
      </c>
      <c r="K12335">
        <v>74.364000000000004</v>
      </c>
      <c r="L12335">
        <v>59.594000000000001</v>
      </c>
      <c r="M12335">
        <v>74.364000000000004</v>
      </c>
      <c r="R12335">
        <v>0</v>
      </c>
      <c r="S12335">
        <v>0</v>
      </c>
      <c r="U12335" t="s">
        <v>164</v>
      </c>
      <c r="V12335">
        <v>0</v>
      </c>
      <c r="W12335">
        <v>0</v>
      </c>
      <c r="Y12335" t="s">
        <v>164</v>
      </c>
      <c r="Z12335">
        <v>0</v>
      </c>
      <c r="AA12335">
        <v>0</v>
      </c>
      <c r="AC12335" t="s">
        <v>164</v>
      </c>
      <c r="AD12335">
        <v>0</v>
      </c>
      <c r="AE12335">
        <v>0</v>
      </c>
      <c r="AG12335" t="s">
        <v>164</v>
      </c>
      <c r="AH12335">
        <v>0.84000600000000003</v>
      </c>
      <c r="AI12335">
        <v>7.2017699999999998</v>
      </c>
      <c r="AJ12335">
        <v>1.2091699999999999E-4</v>
      </c>
      <c r="AK12335">
        <v>60.561</v>
      </c>
      <c r="AL12335">
        <v>0</v>
      </c>
      <c r="AM12335">
        <v>0</v>
      </c>
      <c r="AO12335" t="s">
        <v>164</v>
      </c>
      <c r="AP12335">
        <v>0</v>
      </c>
      <c r="AQ12335">
        <v>0</v>
      </c>
      <c r="AS12335" t="s">
        <v>164</v>
      </c>
      <c r="AT12335">
        <v>0</v>
      </c>
      <c r="AU12335">
        <v>0</v>
      </c>
      <c r="AW12335" t="s">
        <v>164</v>
      </c>
      <c r="AX12335">
        <v>0.84086799999999995</v>
      </c>
      <c r="AY12335">
        <v>7.2297099999999999</v>
      </c>
      <c r="AZ12335">
        <v>5.9129600000000005E-4</v>
      </c>
      <c r="BA12335">
        <v>45.863999999999997</v>
      </c>
      <c r="BB12335">
        <v>0.93640400000000001</v>
      </c>
      <c r="BC12335">
        <v>11.680400000000001</v>
      </c>
      <c r="BD12335" s="1">
        <v>3.8120999999999999E-6</v>
      </c>
      <c r="BE12335">
        <v>74.364000000000004</v>
      </c>
      <c r="BF12335">
        <v>0</v>
      </c>
      <c r="BG12335">
        <v>0</v>
      </c>
      <c r="BI12335" t="s">
        <v>164</v>
      </c>
      <c r="BK12335">
        <v>1</v>
      </c>
      <c r="BL12335" t="s">
        <v>61565</v>
      </c>
      <c r="BM12335" t="s">
        <v>70880</v>
      </c>
      <c r="BN12335" t="s">
        <v>167</v>
      </c>
      <c r="BO12335" t="s">
        <v>410</v>
      </c>
      <c r="BP12335" t="s">
        <v>70881</v>
      </c>
      <c r="BQ12335" t="s">
        <v>70882</v>
      </c>
      <c r="BR12335">
        <v>4</v>
      </c>
      <c r="BS12335">
        <v>3</v>
      </c>
      <c r="BT12335">
        <v>0.54818</v>
      </c>
      <c r="BZ12335" t="s">
        <v>199</v>
      </c>
      <c r="CD12335" t="s">
        <v>199</v>
      </c>
      <c r="CE12335" t="s">
        <v>199</v>
      </c>
      <c r="CG12335">
        <v>368220000</v>
      </c>
      <c r="CH12335">
        <v>368220000</v>
      </c>
      <c r="CI12335">
        <v>0</v>
      </c>
      <c r="CJ12335">
        <v>0</v>
      </c>
      <c r="CK12335" t="s">
        <v>164</v>
      </c>
      <c r="CL12335">
        <v>0</v>
      </c>
      <c r="CM12335">
        <v>0</v>
      </c>
      <c r="CN12335">
        <v>0</v>
      </c>
      <c r="CO12335">
        <v>0</v>
      </c>
      <c r="CP12335">
        <v>0</v>
      </c>
      <c r="CQ12335">
        <v>178770000</v>
      </c>
      <c r="CR12335">
        <v>0</v>
      </c>
      <c r="CS12335">
        <v>0</v>
      </c>
      <c r="CT12335">
        <v>0</v>
      </c>
      <c r="CU12335">
        <v>0</v>
      </c>
      <c r="CV12335">
        <v>153050000</v>
      </c>
      <c r="CW12335">
        <v>0</v>
      </c>
      <c r="CX12335">
        <v>0</v>
      </c>
      <c r="CY12335">
        <v>0</v>
      </c>
      <c r="CZ12335">
        <v>0</v>
      </c>
      <c r="DA12335">
        <v>0</v>
      </c>
      <c r="DB12335">
        <v>0</v>
      </c>
      <c r="DC12335">
        <v>0</v>
      </c>
      <c r="DD12335">
        <v>0</v>
      </c>
      <c r="DE12335">
        <v>0</v>
      </c>
      <c r="DF12335">
        <v>0</v>
      </c>
      <c r="DG12335">
        <v>0</v>
      </c>
      <c r="DH12335">
        <v>0</v>
      </c>
      <c r="DI12335">
        <v>0</v>
      </c>
      <c r="DJ12335">
        <v>0</v>
      </c>
      <c r="DK12335">
        <v>0</v>
      </c>
      <c r="DL12335">
        <v>0</v>
      </c>
      <c r="DM12335">
        <v>178770000</v>
      </c>
      <c r="DN12335">
        <v>0</v>
      </c>
      <c r="DO12335">
        <v>0</v>
      </c>
      <c r="DP12335">
        <v>0</v>
      </c>
      <c r="DQ12335">
        <v>0</v>
      </c>
      <c r="DR12335">
        <v>0</v>
      </c>
      <c r="DS12335">
        <v>0</v>
      </c>
      <c r="DT12335">
        <v>0</v>
      </c>
      <c r="DU12335">
        <v>0</v>
      </c>
      <c r="DV12335">
        <v>0</v>
      </c>
      <c r="DW12335">
        <v>0</v>
      </c>
      <c r="DX12335">
        <v>0</v>
      </c>
      <c r="DY12335">
        <v>0</v>
      </c>
      <c r="DZ12335">
        <v>0</v>
      </c>
      <c r="EA12335">
        <v>0</v>
      </c>
      <c r="EB12335">
        <v>153050000</v>
      </c>
      <c r="EC12335">
        <v>0</v>
      </c>
      <c r="ED12335">
        <v>0</v>
      </c>
      <c r="EE12335">
        <v>0</v>
      </c>
      <c r="EF12335">
        <v>0</v>
      </c>
      <c r="EG12335">
        <v>0</v>
      </c>
      <c r="EJ12335">
        <v>12329</v>
      </c>
      <c r="EK12335">
        <v>3144</v>
      </c>
      <c r="EL12335">
        <v>114</v>
      </c>
      <c r="EM12335">
        <v>114</v>
      </c>
      <c r="EN12335">
        <v>2586</v>
      </c>
      <c r="EO12335">
        <v>2930</v>
      </c>
      <c r="EP12335" t="s">
        <v>70883</v>
      </c>
      <c r="EQ12335" t="s">
        <v>70884</v>
      </c>
      <c r="ER12335">
        <v>30238</v>
      </c>
      <c r="ES12335">
        <v>51529</v>
      </c>
      <c r="ET12335" t="s">
        <v>319</v>
      </c>
      <c r="EU12335">
        <v>55872</v>
      </c>
      <c r="EV12335">
        <v>30238</v>
      </c>
      <c r="EW12335">
        <v>51529</v>
      </c>
      <c r="EX12335" t="s">
        <v>319</v>
      </c>
      <c r="EY12335">
        <v>55872</v>
      </c>
      <c r="EZ12335">
        <v>30238</v>
      </c>
      <c r="FA12335">
        <v>51529</v>
      </c>
      <c r="FB12335" t="s">
        <v>319</v>
      </c>
      <c r="FC12335">
        <v>55872</v>
      </c>
    </row>
    <row r="12336" spans="1:159" x14ac:dyDescent="0.25">
      <c r="A12336" t="s">
        <v>58548</v>
      </c>
      <c r="B12336">
        <v>190</v>
      </c>
      <c r="C12336" t="s">
        <v>58548</v>
      </c>
      <c r="D12336" t="s">
        <v>58548</v>
      </c>
      <c r="E12336" t="s">
        <v>58549</v>
      </c>
      <c r="F12336" t="s">
        <v>58550</v>
      </c>
      <c r="H12336">
        <v>1</v>
      </c>
      <c r="I12336">
        <v>56.359200000000001</v>
      </c>
      <c r="J12336">
        <v>6.03581E-3</v>
      </c>
      <c r="K12336">
        <v>66.594999999999999</v>
      </c>
      <c r="L12336">
        <v>20.134</v>
      </c>
      <c r="M12336">
        <v>56.359000000000002</v>
      </c>
      <c r="N12336">
        <v>1</v>
      </c>
      <c r="O12336">
        <v>58.369900000000001</v>
      </c>
      <c r="P12336">
        <v>7.4834999999999997E-3</v>
      </c>
      <c r="Q12336">
        <v>58.37</v>
      </c>
      <c r="R12336">
        <v>1</v>
      </c>
      <c r="S12336">
        <v>56.359200000000001</v>
      </c>
      <c r="T12336">
        <v>9.7080799999999991E-3</v>
      </c>
      <c r="U12336">
        <v>56.359000000000002</v>
      </c>
      <c r="V12336">
        <v>1</v>
      </c>
      <c r="W12336">
        <v>49.350499999999997</v>
      </c>
      <c r="X12336">
        <v>2.7335100000000001E-2</v>
      </c>
      <c r="Y12336">
        <v>49.35</v>
      </c>
      <c r="Z12336">
        <v>1</v>
      </c>
      <c r="AA12336">
        <v>64.438599999999994</v>
      </c>
      <c r="AB12336">
        <v>7.7519900000000003E-3</v>
      </c>
      <c r="AC12336">
        <v>64.438999999999993</v>
      </c>
      <c r="AD12336">
        <v>1</v>
      </c>
      <c r="AE12336">
        <v>65.500500000000002</v>
      </c>
      <c r="AF12336">
        <v>6.9071000000000002E-3</v>
      </c>
      <c r="AG12336">
        <v>65.5</v>
      </c>
      <c r="AH12336">
        <v>1</v>
      </c>
      <c r="AI12336">
        <v>66.595500000000001</v>
      </c>
      <c r="AJ12336">
        <v>6.03581E-3</v>
      </c>
      <c r="AK12336">
        <v>66.594999999999999</v>
      </c>
      <c r="AL12336">
        <v>1</v>
      </c>
      <c r="AM12336">
        <v>56.359200000000001</v>
      </c>
      <c r="AN12336">
        <v>9.7080799999999991E-3</v>
      </c>
      <c r="AO12336">
        <v>56.359000000000002</v>
      </c>
      <c r="AP12336">
        <v>1</v>
      </c>
      <c r="AQ12336">
        <v>48.44</v>
      </c>
      <c r="AR12336">
        <v>3.0397299999999999E-2</v>
      </c>
      <c r="AS12336">
        <v>48.44</v>
      </c>
      <c r="AT12336">
        <v>1</v>
      </c>
      <c r="AU12336">
        <v>58.369900000000001</v>
      </c>
      <c r="AV12336">
        <v>7.4834999999999997E-3</v>
      </c>
      <c r="AW12336">
        <v>58.37</v>
      </c>
      <c r="AX12336">
        <v>1</v>
      </c>
      <c r="AY12336">
        <v>50.292299999999997</v>
      </c>
      <c r="AZ12336">
        <v>2.4167399999999999E-2</v>
      </c>
      <c r="BA12336">
        <v>50.292000000000002</v>
      </c>
      <c r="BB12336">
        <v>1</v>
      </c>
      <c r="BC12336">
        <v>48.44</v>
      </c>
      <c r="BD12336">
        <v>3.0397299999999999E-2</v>
      </c>
      <c r="BE12336">
        <v>48.44</v>
      </c>
      <c r="BF12336">
        <v>1</v>
      </c>
      <c r="BG12336">
        <v>66.595500000000001</v>
      </c>
      <c r="BH12336">
        <v>6.03581E-3</v>
      </c>
      <c r="BI12336">
        <v>66.594999999999999</v>
      </c>
      <c r="BK12336">
        <v>1</v>
      </c>
      <c r="BL12336" t="s">
        <v>61565</v>
      </c>
      <c r="BM12336" t="s">
        <v>70885</v>
      </c>
      <c r="BN12336" t="s">
        <v>167</v>
      </c>
      <c r="BO12336" t="s">
        <v>550</v>
      </c>
      <c r="BP12336" t="s">
        <v>70886</v>
      </c>
      <c r="BQ12336" t="s">
        <v>70887</v>
      </c>
      <c r="BR12336">
        <v>3</v>
      </c>
      <c r="BS12336">
        <v>2</v>
      </c>
      <c r="BT12336">
        <v>-1.0205</v>
      </c>
      <c r="BU12336" t="s">
        <v>199</v>
      </c>
      <c r="BV12336" t="s">
        <v>199</v>
      </c>
      <c r="BW12336" t="s">
        <v>199</v>
      </c>
      <c r="BX12336" t="s">
        <v>199</v>
      </c>
      <c r="BY12336" t="s">
        <v>199</v>
      </c>
      <c r="BZ12336" t="s">
        <v>199</v>
      </c>
      <c r="CA12336" t="s">
        <v>199</v>
      </c>
      <c r="CB12336" t="s">
        <v>199</v>
      </c>
      <c r="CC12336" t="s">
        <v>199</v>
      </c>
      <c r="CD12336" t="s">
        <v>199</v>
      </c>
      <c r="CE12336" t="s">
        <v>199</v>
      </c>
      <c r="CF12336" t="s">
        <v>199</v>
      </c>
      <c r="CG12336">
        <v>2207400000</v>
      </c>
      <c r="CH12336">
        <v>2207400000</v>
      </c>
      <c r="CI12336">
        <v>0</v>
      </c>
      <c r="CJ12336">
        <v>0</v>
      </c>
      <c r="CK12336">
        <v>1.3685</v>
      </c>
      <c r="CL12336">
        <v>179960000</v>
      </c>
      <c r="CM12336">
        <v>179120000</v>
      </c>
      <c r="CN12336">
        <v>222600000</v>
      </c>
      <c r="CO12336">
        <v>288710000</v>
      </c>
      <c r="CP12336">
        <v>145170000</v>
      </c>
      <c r="CQ12336">
        <v>124420000</v>
      </c>
      <c r="CR12336">
        <v>163350000</v>
      </c>
      <c r="CS12336">
        <v>166740000</v>
      </c>
      <c r="CT12336">
        <v>215430000</v>
      </c>
      <c r="CU12336">
        <v>216480000</v>
      </c>
      <c r="CV12336">
        <v>159610000</v>
      </c>
      <c r="CW12336">
        <v>145800000</v>
      </c>
      <c r="CX12336">
        <v>179960000</v>
      </c>
      <c r="CY12336">
        <v>0</v>
      </c>
      <c r="CZ12336">
        <v>0</v>
      </c>
      <c r="DA12336">
        <v>179120000</v>
      </c>
      <c r="DB12336">
        <v>0</v>
      </c>
      <c r="DC12336">
        <v>0</v>
      </c>
      <c r="DD12336">
        <v>222600000</v>
      </c>
      <c r="DE12336">
        <v>0</v>
      </c>
      <c r="DF12336">
        <v>0</v>
      </c>
      <c r="DG12336">
        <v>288710000</v>
      </c>
      <c r="DH12336">
        <v>0</v>
      </c>
      <c r="DI12336">
        <v>0</v>
      </c>
      <c r="DJ12336">
        <v>145170000</v>
      </c>
      <c r="DK12336">
        <v>0</v>
      </c>
      <c r="DL12336">
        <v>0</v>
      </c>
      <c r="DM12336">
        <v>124420000</v>
      </c>
      <c r="DN12336">
        <v>0</v>
      </c>
      <c r="DO12336">
        <v>0</v>
      </c>
      <c r="DP12336">
        <v>163350000</v>
      </c>
      <c r="DQ12336">
        <v>0</v>
      </c>
      <c r="DR12336">
        <v>0</v>
      </c>
      <c r="DS12336">
        <v>166740000</v>
      </c>
      <c r="DT12336">
        <v>0</v>
      </c>
      <c r="DU12336">
        <v>0</v>
      </c>
      <c r="DV12336">
        <v>215430000</v>
      </c>
      <c r="DW12336">
        <v>0</v>
      </c>
      <c r="DX12336">
        <v>0</v>
      </c>
      <c r="DY12336">
        <v>216480000</v>
      </c>
      <c r="DZ12336">
        <v>0</v>
      </c>
      <c r="EA12336">
        <v>0</v>
      </c>
      <c r="EB12336">
        <v>159610000</v>
      </c>
      <c r="EC12336">
        <v>0</v>
      </c>
      <c r="ED12336">
        <v>0</v>
      </c>
      <c r="EE12336">
        <v>145800000</v>
      </c>
      <c r="EF12336">
        <v>0</v>
      </c>
      <c r="EG12336">
        <v>0</v>
      </c>
      <c r="EJ12336">
        <v>12330</v>
      </c>
      <c r="EK12336">
        <v>3147</v>
      </c>
      <c r="EL12336">
        <v>190</v>
      </c>
      <c r="EM12336">
        <v>190</v>
      </c>
      <c r="EN12336">
        <v>12609</v>
      </c>
      <c r="EO12336">
        <v>14422</v>
      </c>
      <c r="EP12336" t="s">
        <v>70888</v>
      </c>
      <c r="EQ12336" t="s">
        <v>70889</v>
      </c>
      <c r="ER12336">
        <v>154427</v>
      </c>
      <c r="ES12336">
        <v>266307</v>
      </c>
      <c r="ET12336" t="s">
        <v>369</v>
      </c>
      <c r="EU12336">
        <v>71253</v>
      </c>
      <c r="EV12336">
        <v>154426</v>
      </c>
      <c r="EW12336">
        <v>266306</v>
      </c>
      <c r="EX12336" t="s">
        <v>201</v>
      </c>
      <c r="EY12336">
        <v>71979</v>
      </c>
      <c r="EZ12336">
        <v>154426</v>
      </c>
      <c r="FA12336">
        <v>266306</v>
      </c>
      <c r="FB12336" t="s">
        <v>201</v>
      </c>
      <c r="FC12336">
        <v>71979</v>
      </c>
    </row>
    <row r="12337" spans="1:159" x14ac:dyDescent="0.25">
      <c r="A12337" t="s">
        <v>58548</v>
      </c>
      <c r="B12337">
        <v>107</v>
      </c>
      <c r="C12337" t="s">
        <v>58548</v>
      </c>
      <c r="D12337" t="s">
        <v>58548</v>
      </c>
      <c r="E12337" t="s">
        <v>58549</v>
      </c>
      <c r="F12337" t="s">
        <v>58550</v>
      </c>
      <c r="H12337">
        <v>0.88917500000000005</v>
      </c>
      <c r="I12337">
        <v>10.2842</v>
      </c>
      <c r="J12337" s="1">
        <v>2.9765300000000001E-85</v>
      </c>
      <c r="K12337">
        <v>115.68</v>
      </c>
      <c r="L12337">
        <v>95.671999999999997</v>
      </c>
      <c r="M12337">
        <v>56.146999999999998</v>
      </c>
      <c r="N12337">
        <v>0.80266499999999996</v>
      </c>
      <c r="O12337">
        <v>6.51546</v>
      </c>
      <c r="P12337" s="1">
        <v>3.5045500000000002E-48</v>
      </c>
      <c r="Q12337">
        <v>100.18</v>
      </c>
      <c r="R12337">
        <v>0.54184600000000005</v>
      </c>
      <c r="S12337">
        <v>0</v>
      </c>
      <c r="T12337" s="1">
        <v>1.03519E-32</v>
      </c>
      <c r="U12337">
        <v>72.897999999999996</v>
      </c>
      <c r="V12337">
        <v>0.52246899999999996</v>
      </c>
      <c r="W12337">
        <v>0</v>
      </c>
      <c r="X12337" s="1">
        <v>2.5034300000000001E-48</v>
      </c>
      <c r="Y12337">
        <v>100.4</v>
      </c>
      <c r="Z12337">
        <v>0.82909999999999995</v>
      </c>
      <c r="AA12337">
        <v>6.76105</v>
      </c>
      <c r="AB12337" s="1">
        <v>2.9765300000000001E-85</v>
      </c>
      <c r="AC12337">
        <v>115.68</v>
      </c>
      <c r="AD12337">
        <v>0.52763800000000005</v>
      </c>
      <c r="AE12337">
        <v>0</v>
      </c>
      <c r="AF12337" s="1">
        <v>1.16735E-24</v>
      </c>
      <c r="AG12337">
        <v>79.804000000000002</v>
      </c>
      <c r="AH12337">
        <v>0.63260899999999998</v>
      </c>
      <c r="AI12337">
        <v>1.80576</v>
      </c>
      <c r="AJ12337" s="1">
        <v>2.1836499999999999E-54</v>
      </c>
      <c r="AK12337">
        <v>74.284000000000006</v>
      </c>
      <c r="AL12337">
        <v>0.88150099999999998</v>
      </c>
      <c r="AM12337">
        <v>8.4956899999999997</v>
      </c>
      <c r="AN12337" s="1">
        <v>2.65508E-18</v>
      </c>
      <c r="AO12337">
        <v>69.257999999999996</v>
      </c>
      <c r="AP12337">
        <v>0.827843</v>
      </c>
      <c r="AQ12337">
        <v>6.0272300000000003</v>
      </c>
      <c r="AR12337" s="1">
        <v>1.40952E-24</v>
      </c>
      <c r="AS12337">
        <v>71.343999999999994</v>
      </c>
      <c r="AT12337">
        <v>0.88866800000000001</v>
      </c>
      <c r="AU12337">
        <v>8.9976500000000001</v>
      </c>
      <c r="AV12337" s="1">
        <v>1.2466200000000001E-29</v>
      </c>
      <c r="AW12337">
        <v>82.908000000000001</v>
      </c>
      <c r="AX12337">
        <v>0.88917500000000005</v>
      </c>
      <c r="AY12337">
        <v>10.2842</v>
      </c>
      <c r="AZ12337" s="1">
        <v>7.6876399999999999E-38</v>
      </c>
      <c r="BA12337">
        <v>89.506</v>
      </c>
      <c r="BB12337">
        <v>0.58267000000000002</v>
      </c>
      <c r="BC12337">
        <v>0.473603</v>
      </c>
      <c r="BD12337" s="1">
        <v>1.4523400000000001E-20</v>
      </c>
      <c r="BE12337">
        <v>73.385999999999996</v>
      </c>
      <c r="BF12337">
        <v>0.51850300000000005</v>
      </c>
      <c r="BG12337">
        <v>0</v>
      </c>
      <c r="BH12337" s="1">
        <v>9.2888400000000003E-48</v>
      </c>
      <c r="BI12337">
        <v>98.942999999999998</v>
      </c>
      <c r="BK12337" t="s">
        <v>1357</v>
      </c>
      <c r="BL12337" t="s">
        <v>61565</v>
      </c>
      <c r="BM12337" t="s">
        <v>70890</v>
      </c>
      <c r="BN12337" t="s">
        <v>70891</v>
      </c>
      <c r="BO12337" t="s">
        <v>1122</v>
      </c>
      <c r="BP12337" t="s">
        <v>70892</v>
      </c>
      <c r="BQ12337" t="s">
        <v>70893</v>
      </c>
      <c r="BR12337">
        <v>16</v>
      </c>
      <c r="BS12337">
        <v>2</v>
      </c>
      <c r="BT12337">
        <v>-0.46794000000000002</v>
      </c>
      <c r="BU12337" t="s">
        <v>199</v>
      </c>
      <c r="BV12337" t="s">
        <v>199</v>
      </c>
      <c r="BW12337" t="s">
        <v>199</v>
      </c>
      <c r="BX12337" t="s">
        <v>199</v>
      </c>
      <c r="BY12337" t="s">
        <v>199</v>
      </c>
      <c r="BZ12337" t="s">
        <v>199</v>
      </c>
      <c r="CA12337" t="s">
        <v>199</v>
      </c>
      <c r="CB12337" t="s">
        <v>199</v>
      </c>
      <c r="CC12337" t="s">
        <v>199</v>
      </c>
      <c r="CD12337" t="s">
        <v>199</v>
      </c>
      <c r="CE12337" t="s">
        <v>199</v>
      </c>
      <c r="CF12337" t="s">
        <v>199</v>
      </c>
      <c r="CG12337">
        <v>109190000000</v>
      </c>
      <c r="CH12337">
        <v>5156200000</v>
      </c>
      <c r="CI12337">
        <v>103310000000</v>
      </c>
      <c r="CJ12337">
        <v>726840000</v>
      </c>
      <c r="CK12337">
        <v>286.67</v>
      </c>
      <c r="CL12337">
        <v>3095700000</v>
      </c>
      <c r="CM12337">
        <v>1546500000</v>
      </c>
      <c r="CN12337">
        <v>582420000</v>
      </c>
      <c r="CO12337">
        <v>884290000</v>
      </c>
      <c r="CP12337">
        <v>2208600000</v>
      </c>
      <c r="CQ12337">
        <v>1839400000</v>
      </c>
      <c r="CR12337">
        <v>293160000</v>
      </c>
      <c r="CS12337">
        <v>514550000</v>
      </c>
      <c r="CT12337">
        <v>400310000</v>
      </c>
      <c r="CU12337">
        <v>4133200000</v>
      </c>
      <c r="CV12337">
        <v>1942900000</v>
      </c>
      <c r="CW12337">
        <v>345340000</v>
      </c>
      <c r="CX12337">
        <v>2702300000</v>
      </c>
      <c r="CY12337">
        <v>393390000</v>
      </c>
      <c r="CZ12337">
        <v>0</v>
      </c>
      <c r="DA12337">
        <v>0</v>
      </c>
      <c r="DB12337">
        <v>1546500000</v>
      </c>
      <c r="DC12337">
        <v>0</v>
      </c>
      <c r="DD12337">
        <v>0</v>
      </c>
      <c r="DE12337">
        <v>517540000</v>
      </c>
      <c r="DF12337">
        <v>64879000</v>
      </c>
      <c r="DG12337">
        <v>0</v>
      </c>
      <c r="DH12337">
        <v>772670000</v>
      </c>
      <c r="DI12337">
        <v>111620000</v>
      </c>
      <c r="DJ12337">
        <v>0</v>
      </c>
      <c r="DK12337">
        <v>2170500000</v>
      </c>
      <c r="DL12337">
        <v>38089000</v>
      </c>
      <c r="DM12337">
        <v>0</v>
      </c>
      <c r="DN12337">
        <v>1798900000</v>
      </c>
      <c r="DO12337">
        <v>40459000</v>
      </c>
      <c r="DP12337">
        <v>0</v>
      </c>
      <c r="DQ12337">
        <v>293160000</v>
      </c>
      <c r="DR12337">
        <v>0</v>
      </c>
      <c r="DS12337">
        <v>0</v>
      </c>
      <c r="DT12337">
        <v>474780000</v>
      </c>
      <c r="DU12337">
        <v>39772000</v>
      </c>
      <c r="DV12337">
        <v>0</v>
      </c>
      <c r="DW12337">
        <v>400310000</v>
      </c>
      <c r="DX12337">
        <v>0</v>
      </c>
      <c r="DY12337">
        <v>2261700000</v>
      </c>
      <c r="DZ12337">
        <v>1871500000</v>
      </c>
      <c r="EA12337">
        <v>0</v>
      </c>
      <c r="EB12337">
        <v>0</v>
      </c>
      <c r="EC12337">
        <v>1942900000</v>
      </c>
      <c r="ED12337">
        <v>0</v>
      </c>
      <c r="EE12337">
        <v>0</v>
      </c>
      <c r="EF12337">
        <v>345340000</v>
      </c>
      <c r="EG12337">
        <v>0</v>
      </c>
      <c r="EJ12337">
        <v>12331</v>
      </c>
      <c r="EK12337">
        <v>3147</v>
      </c>
      <c r="EL12337">
        <v>107</v>
      </c>
      <c r="EM12337">
        <v>107</v>
      </c>
      <c r="EN12337" t="s">
        <v>58585</v>
      </c>
      <c r="EO12337" t="s">
        <v>58586</v>
      </c>
      <c r="EP12337" t="s">
        <v>70894</v>
      </c>
      <c r="EQ12337" t="s">
        <v>70895</v>
      </c>
      <c r="ER12337">
        <v>154921</v>
      </c>
      <c r="ES12337">
        <v>267123</v>
      </c>
      <c r="ET12337" t="s">
        <v>217</v>
      </c>
      <c r="EU12337">
        <v>47737</v>
      </c>
      <c r="EV12337">
        <v>154914</v>
      </c>
      <c r="EW12337">
        <v>267103</v>
      </c>
      <c r="EX12337" t="s">
        <v>171</v>
      </c>
      <c r="EY12337">
        <v>50746</v>
      </c>
      <c r="EZ12337">
        <v>154914</v>
      </c>
      <c r="FA12337">
        <v>267103</v>
      </c>
      <c r="FB12337" t="s">
        <v>171</v>
      </c>
      <c r="FC12337">
        <v>50746</v>
      </c>
    </row>
    <row r="12338" spans="1:159" x14ac:dyDescent="0.25">
      <c r="A12338" t="s">
        <v>58548</v>
      </c>
      <c r="B12338">
        <v>111</v>
      </c>
      <c r="C12338" t="s">
        <v>58548</v>
      </c>
      <c r="D12338" t="s">
        <v>58548</v>
      </c>
      <c r="E12338" t="s">
        <v>58549</v>
      </c>
      <c r="F12338" t="s">
        <v>58550</v>
      </c>
      <c r="H12338">
        <v>0.99123099999999997</v>
      </c>
      <c r="I12338">
        <v>20.936299999999999</v>
      </c>
      <c r="J12338" s="1">
        <v>8.1482700000000002E-17</v>
      </c>
      <c r="K12338">
        <v>69.257999999999996</v>
      </c>
      <c r="L12338">
        <v>54.570999999999998</v>
      </c>
      <c r="M12338">
        <v>49.481999999999999</v>
      </c>
      <c r="N12338">
        <v>0.97948299999999999</v>
      </c>
      <c r="O12338">
        <v>16.799600000000002</v>
      </c>
      <c r="P12338" s="1">
        <v>4.0455300000000003E-11</v>
      </c>
      <c r="Q12338">
        <v>62.662999999999997</v>
      </c>
      <c r="R12338">
        <v>0.97631500000000004</v>
      </c>
      <c r="S12338">
        <v>13.5403</v>
      </c>
      <c r="T12338" s="1">
        <v>5.8461799999999999E-16</v>
      </c>
      <c r="U12338">
        <v>65.183999999999997</v>
      </c>
      <c r="V12338">
        <v>0.98092400000000002</v>
      </c>
      <c r="W12338">
        <v>17.6554</v>
      </c>
      <c r="X12338" s="1">
        <v>2.7056899999999998E-5</v>
      </c>
      <c r="Y12338">
        <v>49.481999999999999</v>
      </c>
      <c r="Z12338">
        <v>0.97955999999999999</v>
      </c>
      <c r="AA12338">
        <v>15.3208</v>
      </c>
      <c r="AB12338" s="1">
        <v>2.0251400000000001E-5</v>
      </c>
      <c r="AC12338">
        <v>48.866999999999997</v>
      </c>
      <c r="AD12338">
        <v>0.95861600000000002</v>
      </c>
      <c r="AE12338">
        <v>15.232900000000001</v>
      </c>
      <c r="AF12338" s="1">
        <v>2.4383099999999999E-8</v>
      </c>
      <c r="AG12338">
        <v>57.328000000000003</v>
      </c>
      <c r="AH12338">
        <v>0.98545499999999997</v>
      </c>
      <c r="AI12338">
        <v>17.548999999999999</v>
      </c>
      <c r="AJ12338" s="1">
        <v>6.7438700000000001E-11</v>
      </c>
      <c r="AK12338">
        <v>62.002000000000002</v>
      </c>
      <c r="AL12338">
        <v>0.98522799999999999</v>
      </c>
      <c r="AM12338">
        <v>18.2486</v>
      </c>
      <c r="AN12338" s="1">
        <v>8.1482700000000002E-17</v>
      </c>
      <c r="AO12338">
        <v>69.257999999999996</v>
      </c>
      <c r="AP12338">
        <v>0.98015799999999997</v>
      </c>
      <c r="AQ12338">
        <v>18.0337</v>
      </c>
      <c r="AR12338" s="1">
        <v>5.1161799999999995E-13</v>
      </c>
      <c r="AS12338">
        <v>50.843000000000004</v>
      </c>
      <c r="AT12338">
        <v>0.97441699999999998</v>
      </c>
      <c r="AU12338">
        <v>16.839300000000001</v>
      </c>
      <c r="AV12338" s="1">
        <v>4.2529099999999999E-5</v>
      </c>
      <c r="AW12338">
        <v>48.228999999999999</v>
      </c>
      <c r="AX12338">
        <v>0.97529999999999994</v>
      </c>
      <c r="AY12338">
        <v>19.758900000000001</v>
      </c>
      <c r="AZ12338" s="1">
        <v>1.83642E-7</v>
      </c>
      <c r="BA12338">
        <v>56.529000000000003</v>
      </c>
      <c r="BB12338">
        <v>0.87386900000000001</v>
      </c>
      <c r="BC12338">
        <v>5.6857699999999998</v>
      </c>
      <c r="BD12338" s="1">
        <v>1.83642E-7</v>
      </c>
      <c r="BE12338">
        <v>56.529000000000003</v>
      </c>
      <c r="BF12338">
        <v>0.99123099999999997</v>
      </c>
      <c r="BG12338">
        <v>20.936299999999999</v>
      </c>
      <c r="BH12338" s="1">
        <v>2.5534400000000001E-5</v>
      </c>
      <c r="BI12338">
        <v>49.481999999999999</v>
      </c>
      <c r="BK12338" t="s">
        <v>1348</v>
      </c>
      <c r="BL12338" t="s">
        <v>61565</v>
      </c>
      <c r="BM12338" t="s">
        <v>70896</v>
      </c>
      <c r="BN12338" t="s">
        <v>70897</v>
      </c>
      <c r="BO12338" t="s">
        <v>1122</v>
      </c>
      <c r="BP12338" t="s">
        <v>70898</v>
      </c>
      <c r="BQ12338" t="s">
        <v>70899</v>
      </c>
      <c r="BR12338">
        <v>20</v>
      </c>
      <c r="BS12338">
        <v>2</v>
      </c>
      <c r="BT12338">
        <v>5.1506000000000003E-2</v>
      </c>
      <c r="BU12338" t="s">
        <v>199</v>
      </c>
      <c r="BV12338" t="s">
        <v>199</v>
      </c>
      <c r="BW12338" t="s">
        <v>199</v>
      </c>
      <c r="BX12338" t="s">
        <v>199</v>
      </c>
      <c r="BY12338" t="s">
        <v>199</v>
      </c>
      <c r="BZ12338" t="s">
        <v>199</v>
      </c>
      <c r="CA12338" t="s">
        <v>199</v>
      </c>
      <c r="CB12338" t="s">
        <v>199</v>
      </c>
      <c r="CC12338" t="s">
        <v>199</v>
      </c>
      <c r="CD12338" t="s">
        <v>199</v>
      </c>
      <c r="CE12338" t="s">
        <v>199</v>
      </c>
      <c r="CF12338" t="s">
        <v>199</v>
      </c>
      <c r="CG12338">
        <v>131290000000</v>
      </c>
      <c r="CH12338">
        <v>0</v>
      </c>
      <c r="CI12338">
        <v>127470000000</v>
      </c>
      <c r="CJ12338">
        <v>3817200000</v>
      </c>
      <c r="CK12338">
        <v>344.68</v>
      </c>
      <c r="CL12338">
        <v>251000000</v>
      </c>
      <c r="CM12338">
        <v>1546500000</v>
      </c>
      <c r="CN12338">
        <v>3348900000</v>
      </c>
      <c r="CO12338">
        <v>4522900000</v>
      </c>
      <c r="CP12338">
        <v>2208600000</v>
      </c>
      <c r="CQ12338">
        <v>1839400000</v>
      </c>
      <c r="CR12338">
        <v>2463500000</v>
      </c>
      <c r="CS12338">
        <v>2563900000</v>
      </c>
      <c r="CT12338">
        <v>3208100000</v>
      </c>
      <c r="CU12338">
        <v>1871500000</v>
      </c>
      <c r="CV12338">
        <v>1942900000</v>
      </c>
      <c r="CW12338">
        <v>2278000000</v>
      </c>
      <c r="CX12338">
        <v>0</v>
      </c>
      <c r="CY12338">
        <v>251000000</v>
      </c>
      <c r="CZ12338">
        <v>0</v>
      </c>
      <c r="DA12338">
        <v>0</v>
      </c>
      <c r="DB12338">
        <v>1546500000</v>
      </c>
      <c r="DC12338">
        <v>0</v>
      </c>
      <c r="DD12338">
        <v>0</v>
      </c>
      <c r="DE12338">
        <v>3284100000</v>
      </c>
      <c r="DF12338">
        <v>64879000</v>
      </c>
      <c r="DG12338">
        <v>0</v>
      </c>
      <c r="DH12338">
        <v>4411300000</v>
      </c>
      <c r="DI12338">
        <v>111620000</v>
      </c>
      <c r="DJ12338">
        <v>0</v>
      </c>
      <c r="DK12338">
        <v>2170500000</v>
      </c>
      <c r="DL12338">
        <v>38089000</v>
      </c>
      <c r="DM12338">
        <v>0</v>
      </c>
      <c r="DN12338">
        <v>1798900000</v>
      </c>
      <c r="DO12338">
        <v>40459000</v>
      </c>
      <c r="DP12338">
        <v>0</v>
      </c>
      <c r="DQ12338">
        <v>2463500000</v>
      </c>
      <c r="DR12338">
        <v>0</v>
      </c>
      <c r="DS12338">
        <v>0</v>
      </c>
      <c r="DT12338">
        <v>2524100000</v>
      </c>
      <c r="DU12338">
        <v>39772000</v>
      </c>
      <c r="DV12338">
        <v>0</v>
      </c>
      <c r="DW12338">
        <v>3208100000</v>
      </c>
      <c r="DX12338">
        <v>0</v>
      </c>
      <c r="DY12338">
        <v>0</v>
      </c>
      <c r="DZ12338">
        <v>1871500000</v>
      </c>
      <c r="EA12338">
        <v>0</v>
      </c>
      <c r="EB12338">
        <v>0</v>
      </c>
      <c r="EC12338">
        <v>1942900000</v>
      </c>
      <c r="ED12338">
        <v>0</v>
      </c>
      <c r="EE12338">
        <v>0</v>
      </c>
      <c r="EF12338">
        <v>2278000000</v>
      </c>
      <c r="EG12338">
        <v>0</v>
      </c>
      <c r="EJ12338">
        <v>12332</v>
      </c>
      <c r="EK12338">
        <v>3147</v>
      </c>
      <c r="EL12338">
        <v>111</v>
      </c>
      <c r="EM12338">
        <v>111</v>
      </c>
      <c r="EN12338" t="s">
        <v>58585</v>
      </c>
      <c r="EO12338" t="s">
        <v>58586</v>
      </c>
      <c r="EP12338" t="s">
        <v>70900</v>
      </c>
      <c r="EQ12338" t="s">
        <v>70901</v>
      </c>
      <c r="ER12338">
        <v>154980</v>
      </c>
      <c r="ES12338">
        <v>267309</v>
      </c>
      <c r="ET12338" t="s">
        <v>201</v>
      </c>
      <c r="EU12338">
        <v>53395</v>
      </c>
      <c r="EV12338">
        <v>154978</v>
      </c>
      <c r="EW12338">
        <v>267304</v>
      </c>
      <c r="EX12338" t="s">
        <v>261</v>
      </c>
      <c r="EY12338">
        <v>52392</v>
      </c>
      <c r="EZ12338">
        <v>154978</v>
      </c>
      <c r="FA12338">
        <v>267304</v>
      </c>
      <c r="FB12338" t="s">
        <v>261</v>
      </c>
      <c r="FC12338">
        <v>52392</v>
      </c>
    </row>
    <row r="12339" spans="1:159" x14ac:dyDescent="0.25">
      <c r="A12339" t="s">
        <v>58601</v>
      </c>
      <c r="B12339">
        <v>681</v>
      </c>
      <c r="C12339" t="s">
        <v>58601</v>
      </c>
      <c r="D12339" t="s">
        <v>58601</v>
      </c>
      <c r="E12339" t="s">
        <v>58602</v>
      </c>
      <c r="F12339" t="s">
        <v>58603</v>
      </c>
      <c r="H12339">
        <v>0.41095500000000001</v>
      </c>
      <c r="I12339">
        <v>1.4482999999999999</v>
      </c>
      <c r="J12339">
        <v>1.65673E-2</v>
      </c>
      <c r="K12339">
        <v>45.661000000000001</v>
      </c>
      <c r="L12339">
        <v>28.565000000000001</v>
      </c>
      <c r="M12339">
        <v>43.543999999999997</v>
      </c>
      <c r="N12339">
        <v>0</v>
      </c>
      <c r="O12339">
        <v>0</v>
      </c>
      <c r="Q12339" t="s">
        <v>164</v>
      </c>
      <c r="R12339">
        <v>0</v>
      </c>
      <c r="S12339">
        <v>0</v>
      </c>
      <c r="U12339" t="s">
        <v>164</v>
      </c>
      <c r="V12339">
        <v>0.41095500000000001</v>
      </c>
      <c r="W12339">
        <v>1.4482999999999999</v>
      </c>
      <c r="X12339">
        <v>3.1370799999999997E-2</v>
      </c>
      <c r="Y12339">
        <v>43.543999999999997</v>
      </c>
      <c r="Z12339">
        <v>0</v>
      </c>
      <c r="AA12339">
        <v>0</v>
      </c>
      <c r="AC12339" t="s">
        <v>164</v>
      </c>
      <c r="AH12339">
        <v>0</v>
      </c>
      <c r="AI12339">
        <v>0</v>
      </c>
      <c r="AK12339" t="s">
        <v>164</v>
      </c>
      <c r="AL12339">
        <v>0</v>
      </c>
      <c r="AM12339">
        <v>0</v>
      </c>
      <c r="AO12339" t="s">
        <v>164</v>
      </c>
      <c r="AT12339">
        <v>0</v>
      </c>
      <c r="AU12339">
        <v>0</v>
      </c>
      <c r="AW12339" t="s">
        <v>164</v>
      </c>
      <c r="AX12339">
        <v>0</v>
      </c>
      <c r="AY12339">
        <v>0</v>
      </c>
      <c r="BA12339" t="s">
        <v>164</v>
      </c>
      <c r="BB12339">
        <v>0.33327899999999999</v>
      </c>
      <c r="BC12339">
        <v>0</v>
      </c>
      <c r="BD12339">
        <v>1.65673E-2</v>
      </c>
      <c r="BE12339">
        <v>45.661000000000001</v>
      </c>
      <c r="BF12339">
        <v>0</v>
      </c>
      <c r="BG12339">
        <v>0</v>
      </c>
      <c r="BI12339" t="s">
        <v>164</v>
      </c>
      <c r="BL12339" t="s">
        <v>61565</v>
      </c>
      <c r="BM12339" t="s">
        <v>70902</v>
      </c>
      <c r="BN12339" t="s">
        <v>167</v>
      </c>
      <c r="BO12339" t="s">
        <v>1209</v>
      </c>
      <c r="BP12339" t="s">
        <v>70903</v>
      </c>
      <c r="BQ12339" t="s">
        <v>70904</v>
      </c>
      <c r="BR12339">
        <v>9</v>
      </c>
      <c r="BS12339">
        <v>2</v>
      </c>
      <c r="BT12339">
        <v>0.20393</v>
      </c>
      <c r="CG12339">
        <v>0</v>
      </c>
      <c r="CH12339">
        <v>0</v>
      </c>
      <c r="CI12339">
        <v>0</v>
      </c>
      <c r="CJ12339">
        <v>0</v>
      </c>
      <c r="CK12339" t="s">
        <v>164</v>
      </c>
      <c r="CL12339">
        <v>0</v>
      </c>
      <c r="CM12339">
        <v>0</v>
      </c>
      <c r="CN12339">
        <v>0</v>
      </c>
      <c r="CO12339">
        <v>0</v>
      </c>
      <c r="CP12339">
        <v>0</v>
      </c>
      <c r="CQ12339">
        <v>0</v>
      </c>
      <c r="CR12339">
        <v>0</v>
      </c>
      <c r="CS12339">
        <v>0</v>
      </c>
      <c r="CT12339">
        <v>0</v>
      </c>
      <c r="CU12339">
        <v>0</v>
      </c>
      <c r="CV12339">
        <v>0</v>
      </c>
      <c r="CW12339">
        <v>0</v>
      </c>
      <c r="CX12339">
        <v>0</v>
      </c>
      <c r="CY12339">
        <v>0</v>
      </c>
      <c r="CZ12339">
        <v>0</v>
      </c>
      <c r="DA12339">
        <v>0</v>
      </c>
      <c r="DB12339">
        <v>0</v>
      </c>
      <c r="DC12339">
        <v>0</v>
      </c>
      <c r="DD12339">
        <v>0</v>
      </c>
      <c r="DE12339">
        <v>0</v>
      </c>
      <c r="DF12339">
        <v>0</v>
      </c>
      <c r="DG12339">
        <v>0</v>
      </c>
      <c r="DH12339">
        <v>0</v>
      </c>
      <c r="DI12339">
        <v>0</v>
      </c>
      <c r="DJ12339">
        <v>0</v>
      </c>
      <c r="DK12339">
        <v>0</v>
      </c>
      <c r="DL12339">
        <v>0</v>
      </c>
      <c r="DM12339">
        <v>0</v>
      </c>
      <c r="DN12339">
        <v>0</v>
      </c>
      <c r="DO12339">
        <v>0</v>
      </c>
      <c r="DP12339">
        <v>0</v>
      </c>
      <c r="DQ12339">
        <v>0</v>
      </c>
      <c r="DR12339">
        <v>0</v>
      </c>
      <c r="DS12339">
        <v>0</v>
      </c>
      <c r="DT12339">
        <v>0</v>
      </c>
      <c r="DU12339">
        <v>0</v>
      </c>
      <c r="DV12339">
        <v>0</v>
      </c>
      <c r="DW12339">
        <v>0</v>
      </c>
      <c r="DX12339">
        <v>0</v>
      </c>
      <c r="DY12339">
        <v>0</v>
      </c>
      <c r="DZ12339">
        <v>0</v>
      </c>
      <c r="EA12339">
        <v>0</v>
      </c>
      <c r="EB12339">
        <v>0</v>
      </c>
      <c r="EC12339">
        <v>0</v>
      </c>
      <c r="ED12339">
        <v>0</v>
      </c>
      <c r="EE12339">
        <v>0</v>
      </c>
      <c r="EF12339">
        <v>0</v>
      </c>
      <c r="EG12339">
        <v>0</v>
      </c>
      <c r="EJ12339">
        <v>12333</v>
      </c>
      <c r="EK12339">
        <v>3148</v>
      </c>
      <c r="EL12339">
        <v>681</v>
      </c>
      <c r="EM12339">
        <v>681</v>
      </c>
      <c r="EN12339">
        <v>11524</v>
      </c>
      <c r="EO12339">
        <v>13145</v>
      </c>
      <c r="ER12339">
        <v>139928</v>
      </c>
      <c r="ES12339">
        <v>241589</v>
      </c>
      <c r="ET12339" t="s">
        <v>286</v>
      </c>
      <c r="EU12339">
        <v>51142</v>
      </c>
      <c r="EV12339">
        <v>139931</v>
      </c>
      <c r="EW12339">
        <v>241592</v>
      </c>
      <c r="EX12339" t="s">
        <v>319</v>
      </c>
      <c r="EY12339">
        <v>50751</v>
      </c>
      <c r="EZ12339">
        <v>139931</v>
      </c>
      <c r="FA12339">
        <v>241592</v>
      </c>
      <c r="FB12339" t="s">
        <v>319</v>
      </c>
      <c r="FC12339">
        <v>50751</v>
      </c>
    </row>
    <row r="12340" spans="1:159" x14ac:dyDescent="0.25">
      <c r="A12340" t="s">
        <v>58611</v>
      </c>
      <c r="B12340">
        <v>396</v>
      </c>
      <c r="C12340" t="s">
        <v>58611</v>
      </c>
      <c r="D12340" t="s">
        <v>58611</v>
      </c>
      <c r="E12340" t="s">
        <v>58612</v>
      </c>
      <c r="F12340" t="s">
        <v>58613</v>
      </c>
      <c r="H12340">
        <v>0.499975</v>
      </c>
      <c r="I12340">
        <v>0</v>
      </c>
      <c r="J12340" s="1">
        <v>2.4854500000000001E-6</v>
      </c>
      <c r="K12340">
        <v>50.029000000000003</v>
      </c>
      <c r="L12340">
        <v>43.595999999999997</v>
      </c>
      <c r="M12340">
        <v>50.029000000000003</v>
      </c>
      <c r="R12340">
        <v>0</v>
      </c>
      <c r="S12340">
        <v>0</v>
      </c>
      <c r="U12340" t="s">
        <v>164</v>
      </c>
      <c r="AD12340">
        <v>0</v>
      </c>
      <c r="AE12340">
        <v>0</v>
      </c>
      <c r="AG12340" t="s">
        <v>164</v>
      </c>
      <c r="AH12340">
        <v>0</v>
      </c>
      <c r="AI12340">
        <v>0</v>
      </c>
      <c r="AK12340" t="s">
        <v>164</v>
      </c>
      <c r="AL12340">
        <v>0</v>
      </c>
      <c r="AM12340">
        <v>0</v>
      </c>
      <c r="AO12340" t="s">
        <v>164</v>
      </c>
      <c r="AT12340">
        <v>0</v>
      </c>
      <c r="AU12340">
        <v>0</v>
      </c>
      <c r="AW12340" t="s">
        <v>164</v>
      </c>
      <c r="BB12340">
        <v>0.49986199999999997</v>
      </c>
      <c r="BC12340">
        <v>0</v>
      </c>
      <c r="BD12340" s="1">
        <v>6.4141300000000002E-5</v>
      </c>
      <c r="BE12340">
        <v>40.186</v>
      </c>
      <c r="BF12340">
        <v>0.499975</v>
      </c>
      <c r="BG12340">
        <v>0</v>
      </c>
      <c r="BH12340" s="1">
        <v>2.4854500000000001E-6</v>
      </c>
      <c r="BI12340">
        <v>50.029000000000003</v>
      </c>
      <c r="BK12340">
        <v>1</v>
      </c>
      <c r="BL12340" t="s">
        <v>61565</v>
      </c>
      <c r="BM12340" t="s">
        <v>70905</v>
      </c>
      <c r="BN12340" t="s">
        <v>174</v>
      </c>
      <c r="BO12340" t="s">
        <v>175</v>
      </c>
      <c r="BP12340" t="s">
        <v>58615</v>
      </c>
      <c r="BQ12340" t="s">
        <v>58616</v>
      </c>
      <c r="BR12340">
        <v>16</v>
      </c>
      <c r="BS12340">
        <v>3</v>
      </c>
      <c r="BT12340">
        <v>0.55374000000000001</v>
      </c>
      <c r="BV12340" t="s">
        <v>198</v>
      </c>
      <c r="BY12340" t="s">
        <v>198</v>
      </c>
      <c r="BZ12340" t="s">
        <v>198</v>
      </c>
      <c r="CA12340" t="s">
        <v>198</v>
      </c>
      <c r="CC12340" t="s">
        <v>198</v>
      </c>
      <c r="CF12340" t="s">
        <v>199</v>
      </c>
      <c r="CG12340">
        <v>126670000</v>
      </c>
      <c r="CH12340">
        <v>126670000</v>
      </c>
      <c r="CI12340">
        <v>0</v>
      </c>
      <c r="CJ12340">
        <v>0</v>
      </c>
      <c r="CK12340" t="s">
        <v>164</v>
      </c>
      <c r="CL12340">
        <v>0</v>
      </c>
      <c r="CM12340">
        <v>13963000</v>
      </c>
      <c r="CN12340">
        <v>0</v>
      </c>
      <c r="CO12340">
        <v>0</v>
      </c>
      <c r="CP12340">
        <v>12217000</v>
      </c>
      <c r="CQ12340">
        <v>17299000</v>
      </c>
      <c r="CR12340">
        <v>17919000</v>
      </c>
      <c r="CS12340">
        <v>0</v>
      </c>
      <c r="CT12340">
        <v>19321000</v>
      </c>
      <c r="CU12340">
        <v>0</v>
      </c>
      <c r="CV12340">
        <v>0</v>
      </c>
      <c r="CW12340">
        <v>45947000</v>
      </c>
      <c r="CX12340">
        <v>0</v>
      </c>
      <c r="CY12340">
        <v>0</v>
      </c>
      <c r="CZ12340">
        <v>0</v>
      </c>
      <c r="DA12340">
        <v>13963000</v>
      </c>
      <c r="DB12340">
        <v>0</v>
      </c>
      <c r="DC12340">
        <v>0</v>
      </c>
      <c r="DD12340">
        <v>0</v>
      </c>
      <c r="DE12340">
        <v>0</v>
      </c>
      <c r="DF12340">
        <v>0</v>
      </c>
      <c r="DG12340">
        <v>0</v>
      </c>
      <c r="DH12340">
        <v>0</v>
      </c>
      <c r="DI12340">
        <v>0</v>
      </c>
      <c r="DJ12340">
        <v>12217000</v>
      </c>
      <c r="DK12340">
        <v>0</v>
      </c>
      <c r="DL12340">
        <v>0</v>
      </c>
      <c r="DM12340">
        <v>17299000</v>
      </c>
      <c r="DN12340">
        <v>0</v>
      </c>
      <c r="DO12340">
        <v>0</v>
      </c>
      <c r="DP12340">
        <v>17919000</v>
      </c>
      <c r="DQ12340">
        <v>0</v>
      </c>
      <c r="DR12340">
        <v>0</v>
      </c>
      <c r="DS12340">
        <v>0</v>
      </c>
      <c r="DT12340">
        <v>0</v>
      </c>
      <c r="DU12340">
        <v>0</v>
      </c>
      <c r="DV12340">
        <v>19321000</v>
      </c>
      <c r="DW12340">
        <v>0</v>
      </c>
      <c r="DX12340">
        <v>0</v>
      </c>
      <c r="DY12340">
        <v>0</v>
      </c>
      <c r="DZ12340">
        <v>0</v>
      </c>
      <c r="EA12340">
        <v>0</v>
      </c>
      <c r="EB12340">
        <v>0</v>
      </c>
      <c r="EC12340">
        <v>0</v>
      </c>
      <c r="ED12340">
        <v>0</v>
      </c>
      <c r="EE12340">
        <v>45947000</v>
      </c>
      <c r="EF12340">
        <v>0</v>
      </c>
      <c r="EG12340">
        <v>0</v>
      </c>
      <c r="EJ12340">
        <v>12334</v>
      </c>
      <c r="EK12340">
        <v>3150</v>
      </c>
      <c r="EL12340">
        <v>396</v>
      </c>
      <c r="EM12340">
        <v>396</v>
      </c>
      <c r="EN12340">
        <v>4722</v>
      </c>
      <c r="EO12340">
        <v>5359</v>
      </c>
      <c r="EP12340" t="s">
        <v>58617</v>
      </c>
      <c r="EQ12340">
        <v>97136</v>
      </c>
      <c r="ER12340">
        <v>55666</v>
      </c>
      <c r="ES12340">
        <v>97136</v>
      </c>
      <c r="ET12340" t="s">
        <v>201</v>
      </c>
      <c r="EU12340">
        <v>67433</v>
      </c>
      <c r="EV12340">
        <v>55666</v>
      </c>
      <c r="EW12340">
        <v>97136</v>
      </c>
      <c r="EX12340" t="s">
        <v>201</v>
      </c>
      <c r="EY12340">
        <v>67433</v>
      </c>
      <c r="EZ12340">
        <v>55666</v>
      </c>
      <c r="FA12340">
        <v>97136</v>
      </c>
      <c r="FB12340" t="s">
        <v>201</v>
      </c>
      <c r="FC12340">
        <v>67433</v>
      </c>
    </row>
    <row r="12341" spans="1:159" x14ac:dyDescent="0.25">
      <c r="A12341" t="s">
        <v>58717</v>
      </c>
      <c r="B12341" t="s">
        <v>11764</v>
      </c>
      <c r="C12341" t="s">
        <v>58718</v>
      </c>
      <c r="D12341" t="s">
        <v>58708</v>
      </c>
      <c r="E12341" t="s">
        <v>58709</v>
      </c>
      <c r="F12341" t="s">
        <v>58710</v>
      </c>
      <c r="H12341">
        <v>0.12406200000000001</v>
      </c>
      <c r="I12341">
        <v>0</v>
      </c>
      <c r="J12341" s="1">
        <v>3.79575E-25</v>
      </c>
      <c r="K12341">
        <v>56.475000000000001</v>
      </c>
      <c r="L12341">
        <v>54.93</v>
      </c>
      <c r="M12341">
        <v>56.475000000000001</v>
      </c>
      <c r="N12341">
        <v>0</v>
      </c>
      <c r="O12341">
        <v>0</v>
      </c>
      <c r="Q12341" t="s">
        <v>164</v>
      </c>
      <c r="R12341">
        <v>0</v>
      </c>
      <c r="S12341">
        <v>0</v>
      </c>
      <c r="U12341" t="s">
        <v>164</v>
      </c>
      <c r="V12341">
        <v>0</v>
      </c>
      <c r="W12341">
        <v>0</v>
      </c>
      <c r="Y12341" t="s">
        <v>164</v>
      </c>
      <c r="Z12341">
        <v>0</v>
      </c>
      <c r="AA12341">
        <v>0</v>
      </c>
      <c r="AC12341" t="s">
        <v>164</v>
      </c>
      <c r="AD12341">
        <v>0</v>
      </c>
      <c r="AE12341">
        <v>0</v>
      </c>
      <c r="AG12341" t="s">
        <v>164</v>
      </c>
      <c r="AH12341">
        <v>0.12197</v>
      </c>
      <c r="AI12341">
        <v>0</v>
      </c>
      <c r="AJ12341" s="1">
        <v>5.5436099999999998E-19</v>
      </c>
      <c r="AK12341">
        <v>49.585000000000001</v>
      </c>
      <c r="AP12341">
        <v>0</v>
      </c>
      <c r="AQ12341">
        <v>0</v>
      </c>
      <c r="AS12341" t="s">
        <v>164</v>
      </c>
      <c r="AT12341">
        <v>0.12406200000000001</v>
      </c>
      <c r="AU12341">
        <v>0</v>
      </c>
      <c r="AV12341" s="1">
        <v>3.79575E-25</v>
      </c>
      <c r="AW12341">
        <v>56.475000000000001</v>
      </c>
      <c r="AX12341">
        <v>0</v>
      </c>
      <c r="AY12341">
        <v>0</v>
      </c>
      <c r="BA12341" t="s">
        <v>164</v>
      </c>
      <c r="BB12341">
        <v>0</v>
      </c>
      <c r="BC12341">
        <v>0</v>
      </c>
      <c r="BE12341" t="s">
        <v>164</v>
      </c>
      <c r="BL12341" t="s">
        <v>61565</v>
      </c>
      <c r="BM12341" t="s">
        <v>70906</v>
      </c>
      <c r="BN12341" t="s">
        <v>964</v>
      </c>
      <c r="BO12341" t="s">
        <v>696</v>
      </c>
      <c r="BP12341" t="s">
        <v>70907</v>
      </c>
      <c r="BQ12341" t="s">
        <v>70908</v>
      </c>
      <c r="BR12341">
        <v>11</v>
      </c>
      <c r="BS12341">
        <v>4</v>
      </c>
      <c r="BT12341">
        <v>-0.43708999999999998</v>
      </c>
      <c r="CG12341">
        <v>0</v>
      </c>
      <c r="CH12341">
        <v>0</v>
      </c>
      <c r="CI12341">
        <v>0</v>
      </c>
      <c r="CJ12341">
        <v>0</v>
      </c>
      <c r="CK12341" t="s">
        <v>164</v>
      </c>
      <c r="CL12341">
        <v>0</v>
      </c>
      <c r="CM12341">
        <v>0</v>
      </c>
      <c r="CN12341">
        <v>0</v>
      </c>
      <c r="CO12341">
        <v>0</v>
      </c>
      <c r="CP12341">
        <v>0</v>
      </c>
      <c r="CQ12341">
        <v>0</v>
      </c>
      <c r="CR12341">
        <v>0</v>
      </c>
      <c r="CS12341">
        <v>0</v>
      </c>
      <c r="CT12341">
        <v>0</v>
      </c>
      <c r="CU12341">
        <v>0</v>
      </c>
      <c r="CV12341">
        <v>0</v>
      </c>
      <c r="CW12341">
        <v>0</v>
      </c>
      <c r="CX12341">
        <v>0</v>
      </c>
      <c r="CY12341">
        <v>0</v>
      </c>
      <c r="CZ12341">
        <v>0</v>
      </c>
      <c r="DA12341">
        <v>0</v>
      </c>
      <c r="DB12341">
        <v>0</v>
      </c>
      <c r="DC12341">
        <v>0</v>
      </c>
      <c r="DD12341">
        <v>0</v>
      </c>
      <c r="DE12341">
        <v>0</v>
      </c>
      <c r="DF12341">
        <v>0</v>
      </c>
      <c r="DG12341">
        <v>0</v>
      </c>
      <c r="DH12341">
        <v>0</v>
      </c>
      <c r="DI12341">
        <v>0</v>
      </c>
      <c r="DJ12341">
        <v>0</v>
      </c>
      <c r="DK12341">
        <v>0</v>
      </c>
      <c r="DL12341">
        <v>0</v>
      </c>
      <c r="DM12341">
        <v>0</v>
      </c>
      <c r="DN12341">
        <v>0</v>
      </c>
      <c r="DO12341">
        <v>0</v>
      </c>
      <c r="DP12341">
        <v>0</v>
      </c>
      <c r="DQ12341">
        <v>0</v>
      </c>
      <c r="DR12341">
        <v>0</v>
      </c>
      <c r="DS12341">
        <v>0</v>
      </c>
      <c r="DT12341">
        <v>0</v>
      </c>
      <c r="DU12341">
        <v>0</v>
      </c>
      <c r="DV12341">
        <v>0</v>
      </c>
      <c r="DW12341">
        <v>0</v>
      </c>
      <c r="DX12341">
        <v>0</v>
      </c>
      <c r="DY12341">
        <v>0</v>
      </c>
      <c r="DZ12341">
        <v>0</v>
      </c>
      <c r="EA12341">
        <v>0</v>
      </c>
      <c r="EB12341">
        <v>0</v>
      </c>
      <c r="EC12341">
        <v>0</v>
      </c>
      <c r="ED12341">
        <v>0</v>
      </c>
      <c r="EE12341">
        <v>0</v>
      </c>
      <c r="EF12341">
        <v>0</v>
      </c>
      <c r="EG12341">
        <v>0</v>
      </c>
      <c r="EJ12341">
        <v>12335</v>
      </c>
      <c r="EK12341" t="s">
        <v>58722</v>
      </c>
      <c r="EL12341" t="s">
        <v>26049</v>
      </c>
      <c r="EM12341">
        <v>138</v>
      </c>
      <c r="EN12341">
        <v>1116</v>
      </c>
      <c r="EO12341" t="s">
        <v>58740</v>
      </c>
      <c r="ER12341">
        <v>14025</v>
      </c>
      <c r="ES12341">
        <v>25671</v>
      </c>
      <c r="ET12341" t="s">
        <v>504</v>
      </c>
      <c r="EU12341">
        <v>161572</v>
      </c>
      <c r="EV12341">
        <v>14025</v>
      </c>
      <c r="EW12341">
        <v>25671</v>
      </c>
      <c r="EX12341" t="s">
        <v>504</v>
      </c>
      <c r="EY12341">
        <v>161572</v>
      </c>
      <c r="EZ12341">
        <v>14025</v>
      </c>
      <c r="FA12341">
        <v>25671</v>
      </c>
      <c r="FB12341" t="s">
        <v>504</v>
      </c>
      <c r="FC12341">
        <v>161572</v>
      </c>
    </row>
    <row r="12342" spans="1:159" x14ac:dyDescent="0.25">
      <c r="A12342" t="s">
        <v>58717</v>
      </c>
      <c r="B12342" t="s">
        <v>70909</v>
      </c>
      <c r="C12342" t="s">
        <v>58718</v>
      </c>
      <c r="D12342" t="s">
        <v>58708</v>
      </c>
      <c r="E12342" t="s">
        <v>58709</v>
      </c>
      <c r="F12342" t="s">
        <v>58710</v>
      </c>
      <c r="H12342">
        <v>0.26122600000000001</v>
      </c>
      <c r="I12342">
        <v>0</v>
      </c>
      <c r="J12342" s="1">
        <v>3.79575E-25</v>
      </c>
      <c r="K12342">
        <v>56.475000000000001</v>
      </c>
      <c r="L12342">
        <v>54.93</v>
      </c>
      <c r="M12342">
        <v>40.021999999999998</v>
      </c>
      <c r="N12342">
        <v>0</v>
      </c>
      <c r="O12342">
        <v>0</v>
      </c>
      <c r="Q12342" t="s">
        <v>164</v>
      </c>
      <c r="R12342">
        <v>0</v>
      </c>
      <c r="S12342">
        <v>0</v>
      </c>
      <c r="U12342" t="s">
        <v>164</v>
      </c>
      <c r="V12342">
        <v>0</v>
      </c>
      <c r="W12342">
        <v>0</v>
      </c>
      <c r="Y12342" t="s">
        <v>164</v>
      </c>
      <c r="Z12342">
        <v>0</v>
      </c>
      <c r="AA12342">
        <v>0</v>
      </c>
      <c r="AC12342" t="s">
        <v>164</v>
      </c>
      <c r="AD12342">
        <v>0</v>
      </c>
      <c r="AE12342">
        <v>0</v>
      </c>
      <c r="AG12342" t="s">
        <v>164</v>
      </c>
      <c r="AH12342">
        <v>0.12197</v>
      </c>
      <c r="AI12342">
        <v>0</v>
      </c>
      <c r="AJ12342" s="1">
        <v>5.5436099999999998E-19</v>
      </c>
      <c r="AK12342">
        <v>49.585000000000001</v>
      </c>
      <c r="AP12342">
        <v>0</v>
      </c>
      <c r="AQ12342">
        <v>0</v>
      </c>
      <c r="AS12342" t="s">
        <v>164</v>
      </c>
      <c r="AT12342">
        <v>0.12406200000000001</v>
      </c>
      <c r="AU12342">
        <v>0</v>
      </c>
      <c r="AV12342" s="1">
        <v>3.79575E-25</v>
      </c>
      <c r="AW12342">
        <v>56.475000000000001</v>
      </c>
      <c r="AX12342">
        <v>0.26122600000000001</v>
      </c>
      <c r="AY12342">
        <v>0</v>
      </c>
      <c r="AZ12342" s="1">
        <v>2.7665200000000001E-11</v>
      </c>
      <c r="BA12342">
        <v>40.021999999999998</v>
      </c>
      <c r="BB12342">
        <v>0</v>
      </c>
      <c r="BC12342">
        <v>0</v>
      </c>
      <c r="BE12342" t="s">
        <v>164</v>
      </c>
      <c r="BL12342" t="s">
        <v>61565</v>
      </c>
      <c r="BM12342" t="s">
        <v>70910</v>
      </c>
      <c r="BN12342" t="s">
        <v>174</v>
      </c>
      <c r="BO12342" t="s">
        <v>175</v>
      </c>
      <c r="BP12342" t="s">
        <v>58744</v>
      </c>
      <c r="BQ12342" t="s">
        <v>58745</v>
      </c>
      <c r="BR12342">
        <v>19</v>
      </c>
      <c r="BS12342">
        <v>4</v>
      </c>
      <c r="BT12342">
        <v>0.60529999999999995</v>
      </c>
      <c r="CG12342">
        <v>0</v>
      </c>
      <c r="CH12342">
        <v>0</v>
      </c>
      <c r="CI12342">
        <v>0</v>
      </c>
      <c r="CJ12342">
        <v>0</v>
      </c>
      <c r="CK12342" t="s">
        <v>164</v>
      </c>
      <c r="CL12342">
        <v>0</v>
      </c>
      <c r="CM12342">
        <v>0</v>
      </c>
      <c r="CN12342">
        <v>0</v>
      </c>
      <c r="CO12342">
        <v>0</v>
      </c>
      <c r="CP12342">
        <v>0</v>
      </c>
      <c r="CQ12342">
        <v>0</v>
      </c>
      <c r="CR12342">
        <v>0</v>
      </c>
      <c r="CS12342">
        <v>0</v>
      </c>
      <c r="CT12342">
        <v>0</v>
      </c>
      <c r="CU12342">
        <v>0</v>
      </c>
      <c r="CV12342">
        <v>0</v>
      </c>
      <c r="CW12342">
        <v>0</v>
      </c>
      <c r="CX12342">
        <v>0</v>
      </c>
      <c r="CY12342">
        <v>0</v>
      </c>
      <c r="CZ12342">
        <v>0</v>
      </c>
      <c r="DA12342">
        <v>0</v>
      </c>
      <c r="DB12342">
        <v>0</v>
      </c>
      <c r="DC12342">
        <v>0</v>
      </c>
      <c r="DD12342">
        <v>0</v>
      </c>
      <c r="DE12342">
        <v>0</v>
      </c>
      <c r="DF12342">
        <v>0</v>
      </c>
      <c r="DG12342">
        <v>0</v>
      </c>
      <c r="DH12342">
        <v>0</v>
      </c>
      <c r="DI12342">
        <v>0</v>
      </c>
      <c r="DJ12342">
        <v>0</v>
      </c>
      <c r="DK12342">
        <v>0</v>
      </c>
      <c r="DL12342">
        <v>0</v>
      </c>
      <c r="DM12342">
        <v>0</v>
      </c>
      <c r="DN12342">
        <v>0</v>
      </c>
      <c r="DO12342">
        <v>0</v>
      </c>
      <c r="DP12342">
        <v>0</v>
      </c>
      <c r="DQ12342">
        <v>0</v>
      </c>
      <c r="DR12342">
        <v>0</v>
      </c>
      <c r="DS12342">
        <v>0</v>
      </c>
      <c r="DT12342">
        <v>0</v>
      </c>
      <c r="DU12342">
        <v>0</v>
      </c>
      <c r="DV12342">
        <v>0</v>
      </c>
      <c r="DW12342">
        <v>0</v>
      </c>
      <c r="DX12342">
        <v>0</v>
      </c>
      <c r="DY12342">
        <v>0</v>
      </c>
      <c r="DZ12342">
        <v>0</v>
      </c>
      <c r="EA12342">
        <v>0</v>
      </c>
      <c r="EB12342">
        <v>0</v>
      </c>
      <c r="EC12342">
        <v>0</v>
      </c>
      <c r="ED12342">
        <v>0</v>
      </c>
      <c r="EE12342">
        <v>0</v>
      </c>
      <c r="EF12342">
        <v>0</v>
      </c>
      <c r="EG12342">
        <v>0</v>
      </c>
      <c r="EJ12342">
        <v>12336</v>
      </c>
      <c r="EK12342" t="s">
        <v>58722</v>
      </c>
      <c r="EL12342" t="s">
        <v>30854</v>
      </c>
      <c r="EM12342">
        <v>146</v>
      </c>
      <c r="EN12342">
        <v>1116</v>
      </c>
      <c r="EO12342" t="s">
        <v>58740</v>
      </c>
      <c r="ER12342">
        <v>14051</v>
      </c>
      <c r="ES12342">
        <v>25705</v>
      </c>
      <c r="ET12342" t="s">
        <v>217</v>
      </c>
      <c r="EU12342">
        <v>160543</v>
      </c>
      <c r="EV12342">
        <v>14025</v>
      </c>
      <c r="EW12342">
        <v>25671</v>
      </c>
      <c r="EX12342" t="s">
        <v>504</v>
      </c>
      <c r="EY12342">
        <v>161572</v>
      </c>
      <c r="EZ12342">
        <v>14025</v>
      </c>
      <c r="FA12342">
        <v>25671</v>
      </c>
      <c r="FB12342" t="s">
        <v>504</v>
      </c>
      <c r="FC12342">
        <v>161572</v>
      </c>
    </row>
    <row r="12343" spans="1:159" x14ac:dyDescent="0.25">
      <c r="A12343" t="s">
        <v>58717</v>
      </c>
      <c r="B12343" t="s">
        <v>45382</v>
      </c>
      <c r="C12343" t="s">
        <v>58718</v>
      </c>
      <c r="D12343" t="s">
        <v>58708</v>
      </c>
      <c r="E12343" t="s">
        <v>58709</v>
      </c>
      <c r="F12343" t="s">
        <v>58710</v>
      </c>
      <c r="H12343">
        <v>0.61524299999999998</v>
      </c>
      <c r="I12343">
        <v>0</v>
      </c>
      <c r="J12343" s="1">
        <v>4.2226599999999998E-7</v>
      </c>
      <c r="K12343">
        <v>56.951000000000001</v>
      </c>
      <c r="L12343">
        <v>44.786000000000001</v>
      </c>
      <c r="M12343">
        <v>53.033999999999999</v>
      </c>
      <c r="N12343">
        <v>0</v>
      </c>
      <c r="O12343">
        <v>0</v>
      </c>
      <c r="Q12343" t="s">
        <v>164</v>
      </c>
      <c r="R12343">
        <v>0</v>
      </c>
      <c r="S12343">
        <v>0</v>
      </c>
      <c r="U12343" t="s">
        <v>164</v>
      </c>
      <c r="V12343">
        <v>0</v>
      </c>
      <c r="W12343">
        <v>0</v>
      </c>
      <c r="Y12343" t="s">
        <v>164</v>
      </c>
      <c r="Z12343">
        <v>0.41972799999999999</v>
      </c>
      <c r="AA12343">
        <v>0.78928200000000004</v>
      </c>
      <c r="AB12343">
        <v>1.01284E-4</v>
      </c>
      <c r="AC12343">
        <v>46.069000000000003</v>
      </c>
      <c r="AD12343">
        <v>0</v>
      </c>
      <c r="AE12343">
        <v>0</v>
      </c>
      <c r="AG12343" t="s">
        <v>164</v>
      </c>
      <c r="AH12343">
        <v>0</v>
      </c>
      <c r="AI12343">
        <v>0</v>
      </c>
      <c r="AK12343" t="s">
        <v>164</v>
      </c>
      <c r="AL12343">
        <v>0.45275599999999999</v>
      </c>
      <c r="AM12343">
        <v>0</v>
      </c>
      <c r="AN12343" s="1">
        <v>4.2226599999999998E-7</v>
      </c>
      <c r="AO12343">
        <v>56.951000000000001</v>
      </c>
      <c r="AP12343">
        <v>0</v>
      </c>
      <c r="AQ12343">
        <v>0</v>
      </c>
      <c r="AS12343" t="s">
        <v>164</v>
      </c>
      <c r="AT12343">
        <v>0.46998499999999999</v>
      </c>
      <c r="AU12343">
        <v>0</v>
      </c>
      <c r="AV12343" s="1">
        <v>1.4462499999999999E-6</v>
      </c>
      <c r="AW12343">
        <v>55.314</v>
      </c>
      <c r="AX12343">
        <v>0</v>
      </c>
      <c r="AY12343">
        <v>0</v>
      </c>
      <c r="BA12343" t="s">
        <v>164</v>
      </c>
      <c r="BB12343">
        <v>0</v>
      </c>
      <c r="BC12343">
        <v>0</v>
      </c>
      <c r="BE12343" t="s">
        <v>164</v>
      </c>
      <c r="BF12343">
        <v>0.61524299999999998</v>
      </c>
      <c r="BG12343">
        <v>0</v>
      </c>
      <c r="BH12343" s="1">
        <v>2.8717099999999998E-6</v>
      </c>
      <c r="BI12343">
        <v>53.033999999999999</v>
      </c>
      <c r="BK12343" t="s">
        <v>1348</v>
      </c>
      <c r="BL12343" t="s">
        <v>61565</v>
      </c>
      <c r="BM12343" t="s">
        <v>70911</v>
      </c>
      <c r="BN12343" t="s">
        <v>70912</v>
      </c>
      <c r="BO12343" t="s">
        <v>186</v>
      </c>
      <c r="BP12343" t="s">
        <v>70913</v>
      </c>
      <c r="BQ12343" t="s">
        <v>70914</v>
      </c>
      <c r="BR12343">
        <v>6</v>
      </c>
      <c r="BS12343">
        <v>2</v>
      </c>
      <c r="BT12343">
        <v>-2.2936000000000001</v>
      </c>
      <c r="BU12343" t="s">
        <v>198</v>
      </c>
      <c r="BV12343" t="s">
        <v>199</v>
      </c>
      <c r="BX12343" t="s">
        <v>198</v>
      </c>
      <c r="BY12343" t="s">
        <v>199</v>
      </c>
      <c r="BZ12343" t="s">
        <v>198</v>
      </c>
      <c r="CB12343" t="s">
        <v>199</v>
      </c>
      <c r="CC12343" t="s">
        <v>199</v>
      </c>
      <c r="CE12343" t="s">
        <v>198</v>
      </c>
      <c r="CF12343" t="s">
        <v>199</v>
      </c>
      <c r="CG12343">
        <v>261720000</v>
      </c>
      <c r="CH12343">
        <v>0</v>
      </c>
      <c r="CI12343">
        <v>34154000</v>
      </c>
      <c r="CJ12343">
        <v>227560000</v>
      </c>
      <c r="CK12343">
        <v>0.38418999999999998</v>
      </c>
      <c r="CL12343">
        <v>7272700</v>
      </c>
      <c r="CM12343">
        <v>15612000</v>
      </c>
      <c r="CN12343">
        <v>0</v>
      </c>
      <c r="CO12343">
        <v>43998000</v>
      </c>
      <c r="CP12343">
        <v>0</v>
      </c>
      <c r="CQ12343">
        <v>15354000</v>
      </c>
      <c r="CR12343">
        <v>0</v>
      </c>
      <c r="CS12343">
        <v>28949000</v>
      </c>
      <c r="CT12343">
        <v>0</v>
      </c>
      <c r="CU12343">
        <v>0</v>
      </c>
      <c r="CV12343">
        <v>23057000</v>
      </c>
      <c r="CW12343">
        <v>41740000</v>
      </c>
      <c r="CX12343">
        <v>0</v>
      </c>
      <c r="CY12343">
        <v>0</v>
      </c>
      <c r="CZ12343">
        <v>7272700</v>
      </c>
      <c r="DA12343">
        <v>0</v>
      </c>
      <c r="DB12343">
        <v>0</v>
      </c>
      <c r="DC12343">
        <v>15612000</v>
      </c>
      <c r="DD12343">
        <v>0</v>
      </c>
      <c r="DE12343">
        <v>0</v>
      </c>
      <c r="DF12343">
        <v>0</v>
      </c>
      <c r="DG12343">
        <v>0</v>
      </c>
      <c r="DH12343">
        <v>0</v>
      </c>
      <c r="DI12343">
        <v>43998000</v>
      </c>
      <c r="DJ12343">
        <v>0</v>
      </c>
      <c r="DK12343">
        <v>0</v>
      </c>
      <c r="DL12343">
        <v>0</v>
      </c>
      <c r="DM12343">
        <v>0</v>
      </c>
      <c r="DN12343">
        <v>0</v>
      </c>
      <c r="DO12343">
        <v>15354000</v>
      </c>
      <c r="DP12343">
        <v>0</v>
      </c>
      <c r="DQ12343">
        <v>0</v>
      </c>
      <c r="DR12343">
        <v>0</v>
      </c>
      <c r="DS12343">
        <v>0</v>
      </c>
      <c r="DT12343">
        <v>0</v>
      </c>
      <c r="DU12343">
        <v>28949000</v>
      </c>
      <c r="DV12343">
        <v>0</v>
      </c>
      <c r="DW12343">
        <v>0</v>
      </c>
      <c r="DX12343">
        <v>0</v>
      </c>
      <c r="DY12343">
        <v>0</v>
      </c>
      <c r="DZ12343">
        <v>0</v>
      </c>
      <c r="EA12343">
        <v>0</v>
      </c>
      <c r="EB12343">
        <v>0</v>
      </c>
      <c r="EC12343">
        <v>0</v>
      </c>
      <c r="ED12343">
        <v>23057000</v>
      </c>
      <c r="EE12343">
        <v>0</v>
      </c>
      <c r="EF12343">
        <v>34154000</v>
      </c>
      <c r="EG12343">
        <v>7585900</v>
      </c>
      <c r="EJ12343">
        <v>12337</v>
      </c>
      <c r="EK12343" t="s">
        <v>58722</v>
      </c>
      <c r="EL12343" t="s">
        <v>7236</v>
      </c>
      <c r="EM12343">
        <v>113</v>
      </c>
      <c r="EN12343">
        <v>1949</v>
      </c>
      <c r="EO12343" t="s">
        <v>58786</v>
      </c>
      <c r="EP12343" t="s">
        <v>70915</v>
      </c>
      <c r="EQ12343" t="s">
        <v>70916</v>
      </c>
      <c r="ER12343">
        <v>23393</v>
      </c>
      <c r="ES12343">
        <v>40782</v>
      </c>
      <c r="ET12343" t="s">
        <v>201</v>
      </c>
      <c r="EU12343">
        <v>77772</v>
      </c>
      <c r="EV12343">
        <v>23388</v>
      </c>
      <c r="EW12343">
        <v>40756</v>
      </c>
      <c r="EX12343" t="s">
        <v>261</v>
      </c>
      <c r="EY12343">
        <v>76653</v>
      </c>
      <c r="EZ12343">
        <v>23388</v>
      </c>
      <c r="FA12343">
        <v>40756</v>
      </c>
      <c r="FB12343" t="s">
        <v>261</v>
      </c>
      <c r="FC12343">
        <v>76653</v>
      </c>
    </row>
    <row r="12344" spans="1:159" x14ac:dyDescent="0.25">
      <c r="A12344" t="s">
        <v>58717</v>
      </c>
      <c r="B12344" t="s">
        <v>70917</v>
      </c>
      <c r="C12344" t="s">
        <v>58718</v>
      </c>
      <c r="D12344" t="s">
        <v>58708</v>
      </c>
      <c r="E12344" t="s">
        <v>58709</v>
      </c>
      <c r="F12344" t="s">
        <v>58710</v>
      </c>
      <c r="H12344">
        <v>0.99948199999999998</v>
      </c>
      <c r="I12344">
        <v>30.9512</v>
      </c>
      <c r="J12344" s="1">
        <v>4.9573100000000002E-149</v>
      </c>
      <c r="K12344">
        <v>169.62</v>
      </c>
      <c r="L12344">
        <v>150.49</v>
      </c>
      <c r="M12344">
        <v>161.51</v>
      </c>
      <c r="N12344">
        <v>0.99241000000000001</v>
      </c>
      <c r="O12344">
        <v>20.684999999999999</v>
      </c>
      <c r="P12344" s="1">
        <v>4.0715199999999998E-119</v>
      </c>
      <c r="Q12344">
        <v>159.52000000000001</v>
      </c>
      <c r="R12344">
        <v>0.995811</v>
      </c>
      <c r="S12344">
        <v>23.146799999999999</v>
      </c>
      <c r="T12344" s="1">
        <v>2.4880199999999998E-96</v>
      </c>
      <c r="U12344">
        <v>147.26</v>
      </c>
      <c r="V12344">
        <v>0.99638300000000002</v>
      </c>
      <c r="W12344">
        <v>24.608599999999999</v>
      </c>
      <c r="X12344" s="1">
        <v>1.7754600000000001E-133</v>
      </c>
      <c r="Y12344">
        <v>166.91</v>
      </c>
      <c r="Z12344">
        <v>0.99948199999999998</v>
      </c>
      <c r="AA12344">
        <v>30.9512</v>
      </c>
      <c r="AB12344" s="1">
        <v>8.1250700000000004E-120</v>
      </c>
      <c r="AC12344">
        <v>161.51</v>
      </c>
      <c r="AD12344">
        <v>0.99540399999999996</v>
      </c>
      <c r="AE12344">
        <v>22.262599999999999</v>
      </c>
      <c r="AF12344" s="1">
        <v>1.6208399999999999E-119</v>
      </c>
      <c r="AG12344">
        <v>159.94999999999999</v>
      </c>
      <c r="AH12344">
        <v>0.99814999999999998</v>
      </c>
      <c r="AI12344">
        <v>27.295000000000002</v>
      </c>
      <c r="AJ12344" s="1">
        <v>1.8837900000000001E-96</v>
      </c>
      <c r="AK12344">
        <v>145</v>
      </c>
      <c r="AL12344">
        <v>0.99554900000000002</v>
      </c>
      <c r="AM12344">
        <v>20.938400000000001</v>
      </c>
      <c r="AN12344" s="1">
        <v>1.39086E-119</v>
      </c>
      <c r="AO12344">
        <v>161.86000000000001</v>
      </c>
      <c r="AP12344">
        <v>0.99599700000000002</v>
      </c>
      <c r="AQ12344">
        <v>24.0608</v>
      </c>
      <c r="AR12344" s="1">
        <v>1.1950600000000001E-96</v>
      </c>
      <c r="AS12344">
        <v>147.06</v>
      </c>
      <c r="AT12344">
        <v>0.99834100000000003</v>
      </c>
      <c r="AU12344">
        <v>26.77</v>
      </c>
      <c r="AV12344" s="1">
        <v>4.9573100000000002E-149</v>
      </c>
      <c r="AW12344">
        <v>169.62</v>
      </c>
      <c r="AX12344">
        <v>0.99844999999999995</v>
      </c>
      <c r="AY12344">
        <v>26.997199999999999</v>
      </c>
      <c r="AZ12344" s="1">
        <v>9.7203199999999998E-136</v>
      </c>
      <c r="BA12344">
        <v>169.25</v>
      </c>
      <c r="BB12344">
        <v>0.99787999999999999</v>
      </c>
      <c r="BC12344">
        <v>27.7438</v>
      </c>
      <c r="BD12344" s="1">
        <v>2.4688999999999999E-76</v>
      </c>
      <c r="BE12344">
        <v>127.97</v>
      </c>
      <c r="BF12344">
        <v>0.99495199999999995</v>
      </c>
      <c r="BG12344">
        <v>23.255600000000001</v>
      </c>
      <c r="BH12344" s="1">
        <v>4.3329499999999999E-107</v>
      </c>
      <c r="BI12344">
        <v>153.36000000000001</v>
      </c>
      <c r="BK12344" t="s">
        <v>1357</v>
      </c>
      <c r="BL12344" t="s">
        <v>61565</v>
      </c>
      <c r="BM12344" t="s">
        <v>70918</v>
      </c>
      <c r="BN12344" t="s">
        <v>70919</v>
      </c>
      <c r="BO12344" t="s">
        <v>842</v>
      </c>
      <c r="BP12344" t="s">
        <v>70920</v>
      </c>
      <c r="BQ12344" t="s">
        <v>70921</v>
      </c>
      <c r="BR12344">
        <v>12</v>
      </c>
      <c r="BS12344">
        <v>2</v>
      </c>
      <c r="BT12344">
        <v>-0.12920999999999999</v>
      </c>
      <c r="BU12344" t="s">
        <v>199</v>
      </c>
      <c r="BV12344" t="s">
        <v>199</v>
      </c>
      <c r="BW12344" t="s">
        <v>199</v>
      </c>
      <c r="BX12344" t="s">
        <v>199</v>
      </c>
      <c r="BY12344" t="s">
        <v>199</v>
      </c>
      <c r="BZ12344" t="s">
        <v>199</v>
      </c>
      <c r="CA12344" t="s">
        <v>199</v>
      </c>
      <c r="CB12344" t="s">
        <v>199</v>
      </c>
      <c r="CC12344" t="s">
        <v>199</v>
      </c>
      <c r="CD12344" t="s">
        <v>199</v>
      </c>
      <c r="CE12344" t="s">
        <v>199</v>
      </c>
      <c r="CF12344" t="s">
        <v>199</v>
      </c>
      <c r="CG12344">
        <v>155690000000</v>
      </c>
      <c r="CH12344">
        <v>59175000000</v>
      </c>
      <c r="CI12344">
        <v>95378000000</v>
      </c>
      <c r="CJ12344">
        <v>1139200000</v>
      </c>
      <c r="CK12344">
        <v>228.55</v>
      </c>
      <c r="CL12344">
        <v>7006400000</v>
      </c>
      <c r="CM12344">
        <v>10104000000</v>
      </c>
      <c r="CN12344">
        <v>10150000000</v>
      </c>
      <c r="CO12344">
        <v>8638900000</v>
      </c>
      <c r="CP12344">
        <v>5698700000</v>
      </c>
      <c r="CQ12344">
        <v>5932900000</v>
      </c>
      <c r="CR12344">
        <v>7400900000</v>
      </c>
      <c r="CS12344">
        <v>7660500000</v>
      </c>
      <c r="CT12344">
        <v>9026200000</v>
      </c>
      <c r="CU12344">
        <v>8575900000</v>
      </c>
      <c r="CV12344">
        <v>5002500000</v>
      </c>
      <c r="CW12344">
        <v>8790200000</v>
      </c>
      <c r="CX12344">
        <v>1994400000</v>
      </c>
      <c r="CY12344">
        <v>4941300000</v>
      </c>
      <c r="CZ12344">
        <v>70729000</v>
      </c>
      <c r="DA12344">
        <v>5838600000</v>
      </c>
      <c r="DB12344">
        <v>4210400000</v>
      </c>
      <c r="DC12344">
        <v>55376000</v>
      </c>
      <c r="DD12344">
        <v>4967900000</v>
      </c>
      <c r="DE12344">
        <v>5130100000</v>
      </c>
      <c r="DF12344">
        <v>52356000</v>
      </c>
      <c r="DG12344">
        <v>740450000</v>
      </c>
      <c r="DH12344">
        <v>7674900000</v>
      </c>
      <c r="DI12344">
        <v>223550000</v>
      </c>
      <c r="DJ12344">
        <v>466440000</v>
      </c>
      <c r="DK12344">
        <v>5232200000</v>
      </c>
      <c r="DL12344">
        <v>0</v>
      </c>
      <c r="DM12344">
        <v>1738500000</v>
      </c>
      <c r="DN12344">
        <v>4142200000</v>
      </c>
      <c r="DO12344">
        <v>52123000</v>
      </c>
      <c r="DP12344">
        <v>2236800000</v>
      </c>
      <c r="DQ12344">
        <v>5164100000</v>
      </c>
      <c r="DR12344">
        <v>0</v>
      </c>
      <c r="DS12344">
        <v>2195000000</v>
      </c>
      <c r="DT12344">
        <v>5405100000</v>
      </c>
      <c r="DU12344">
        <v>60495000</v>
      </c>
      <c r="DV12344">
        <v>4077000000</v>
      </c>
      <c r="DW12344">
        <v>4868500000</v>
      </c>
      <c r="DX12344">
        <v>80729000</v>
      </c>
      <c r="DY12344">
        <v>3273500000</v>
      </c>
      <c r="DZ12344">
        <v>5233400000</v>
      </c>
      <c r="EA12344">
        <v>68876000</v>
      </c>
      <c r="EB12344">
        <v>489750000</v>
      </c>
      <c r="EC12344">
        <v>4489700000</v>
      </c>
      <c r="ED12344">
        <v>23057000</v>
      </c>
      <c r="EE12344">
        <v>3796500000</v>
      </c>
      <c r="EF12344">
        <v>4913900000</v>
      </c>
      <c r="EG12344">
        <v>79856000</v>
      </c>
      <c r="EJ12344">
        <v>12338</v>
      </c>
      <c r="EK12344" t="s">
        <v>58722</v>
      </c>
      <c r="EL12344" t="s">
        <v>7242</v>
      </c>
      <c r="EM12344">
        <v>119</v>
      </c>
      <c r="EN12344">
        <v>1949</v>
      </c>
      <c r="EO12344" t="s">
        <v>58786</v>
      </c>
      <c r="EP12344" t="s">
        <v>70922</v>
      </c>
      <c r="EQ12344" t="s">
        <v>70923</v>
      </c>
      <c r="ER12344">
        <v>23359</v>
      </c>
      <c r="ES12344">
        <v>40520</v>
      </c>
      <c r="ET12344" t="s">
        <v>171</v>
      </c>
      <c r="EU12344">
        <v>76416</v>
      </c>
      <c r="EV12344">
        <v>23318</v>
      </c>
      <c r="EW12344">
        <v>40373</v>
      </c>
      <c r="EX12344" t="s">
        <v>504</v>
      </c>
      <c r="EY12344">
        <v>67882</v>
      </c>
      <c r="EZ12344">
        <v>23318</v>
      </c>
      <c r="FA12344">
        <v>40373</v>
      </c>
      <c r="FB12344" t="s">
        <v>504</v>
      </c>
      <c r="FC12344">
        <v>67882</v>
      </c>
    </row>
    <row r="12345" spans="1:159" x14ac:dyDescent="0.25">
      <c r="A12345" t="s">
        <v>58806</v>
      </c>
      <c r="B12345" t="s">
        <v>70924</v>
      </c>
      <c r="C12345" t="s">
        <v>58808</v>
      </c>
      <c r="D12345" t="s">
        <v>58708</v>
      </c>
      <c r="E12345" t="s">
        <v>58709</v>
      </c>
      <c r="F12345" t="s">
        <v>58710</v>
      </c>
      <c r="H12345">
        <v>0.247502</v>
      </c>
      <c r="I12345">
        <v>0</v>
      </c>
      <c r="J12345">
        <v>9.7748399999999999E-3</v>
      </c>
      <c r="K12345">
        <v>51.286000000000001</v>
      </c>
      <c r="L12345">
        <v>30.661000000000001</v>
      </c>
      <c r="M12345">
        <v>42.843000000000004</v>
      </c>
      <c r="N12345">
        <v>0</v>
      </c>
      <c r="O12345">
        <v>0</v>
      </c>
      <c r="Q12345" t="s">
        <v>164</v>
      </c>
      <c r="R12345">
        <v>0</v>
      </c>
      <c r="S12345">
        <v>0</v>
      </c>
      <c r="U12345" t="s">
        <v>164</v>
      </c>
      <c r="V12345">
        <v>0</v>
      </c>
      <c r="W12345">
        <v>0</v>
      </c>
      <c r="Y12345" t="s">
        <v>164</v>
      </c>
      <c r="Z12345">
        <v>0</v>
      </c>
      <c r="AA12345">
        <v>0</v>
      </c>
      <c r="AC12345" t="s">
        <v>164</v>
      </c>
      <c r="AD12345">
        <v>0</v>
      </c>
      <c r="AE12345">
        <v>0</v>
      </c>
      <c r="AG12345" t="s">
        <v>164</v>
      </c>
      <c r="AH12345">
        <v>0</v>
      </c>
      <c r="AI12345">
        <v>0</v>
      </c>
      <c r="AK12345" t="s">
        <v>164</v>
      </c>
      <c r="AL12345">
        <v>0</v>
      </c>
      <c r="AM12345">
        <v>0</v>
      </c>
      <c r="AO12345" t="s">
        <v>164</v>
      </c>
      <c r="AP12345">
        <v>0</v>
      </c>
      <c r="AQ12345">
        <v>0</v>
      </c>
      <c r="AS12345" t="s">
        <v>164</v>
      </c>
      <c r="AT12345">
        <v>0</v>
      </c>
      <c r="AU12345">
        <v>0</v>
      </c>
      <c r="AW12345" t="s">
        <v>164</v>
      </c>
      <c r="AX12345">
        <v>0.241365</v>
      </c>
      <c r="AY12345">
        <v>0</v>
      </c>
      <c r="AZ12345">
        <v>9.7748399999999999E-3</v>
      </c>
      <c r="BA12345">
        <v>51.286000000000001</v>
      </c>
      <c r="BB12345">
        <v>0.247502</v>
      </c>
      <c r="BC12345">
        <v>0</v>
      </c>
      <c r="BD12345">
        <v>3.26194E-2</v>
      </c>
      <c r="BE12345">
        <v>42.843000000000004</v>
      </c>
      <c r="BF12345">
        <v>0</v>
      </c>
      <c r="BG12345">
        <v>0</v>
      </c>
      <c r="BI12345" t="s">
        <v>164</v>
      </c>
      <c r="BL12345" t="s">
        <v>61565</v>
      </c>
      <c r="BM12345" t="s">
        <v>70925</v>
      </c>
      <c r="BN12345" t="s">
        <v>174</v>
      </c>
      <c r="BO12345" t="s">
        <v>175</v>
      </c>
      <c r="BP12345" t="s">
        <v>70926</v>
      </c>
      <c r="BQ12345" t="s">
        <v>70927</v>
      </c>
      <c r="BR12345">
        <v>7</v>
      </c>
      <c r="BS12345">
        <v>2</v>
      </c>
      <c r="BT12345">
        <v>0.49320999999999998</v>
      </c>
      <c r="CG12345">
        <v>0</v>
      </c>
      <c r="CH12345">
        <v>0</v>
      </c>
      <c r="CI12345">
        <v>0</v>
      </c>
      <c r="CJ12345">
        <v>0</v>
      </c>
      <c r="CK12345" t="s">
        <v>164</v>
      </c>
      <c r="CL12345">
        <v>0</v>
      </c>
      <c r="CM12345">
        <v>0</v>
      </c>
      <c r="CN12345">
        <v>0</v>
      </c>
      <c r="CO12345">
        <v>0</v>
      </c>
      <c r="CP12345">
        <v>0</v>
      </c>
      <c r="CQ12345">
        <v>0</v>
      </c>
      <c r="CR12345">
        <v>0</v>
      </c>
      <c r="CS12345">
        <v>0</v>
      </c>
      <c r="CT12345">
        <v>0</v>
      </c>
      <c r="CU12345">
        <v>0</v>
      </c>
      <c r="CV12345">
        <v>0</v>
      </c>
      <c r="CW12345">
        <v>0</v>
      </c>
      <c r="CX12345">
        <v>0</v>
      </c>
      <c r="CY12345">
        <v>0</v>
      </c>
      <c r="CZ12345">
        <v>0</v>
      </c>
      <c r="DA12345">
        <v>0</v>
      </c>
      <c r="DB12345">
        <v>0</v>
      </c>
      <c r="DC12345">
        <v>0</v>
      </c>
      <c r="DD12345">
        <v>0</v>
      </c>
      <c r="DE12345">
        <v>0</v>
      </c>
      <c r="DF12345">
        <v>0</v>
      </c>
      <c r="DG12345">
        <v>0</v>
      </c>
      <c r="DH12345">
        <v>0</v>
      </c>
      <c r="DI12345">
        <v>0</v>
      </c>
      <c r="DJ12345">
        <v>0</v>
      </c>
      <c r="DK12345">
        <v>0</v>
      </c>
      <c r="DL12345">
        <v>0</v>
      </c>
      <c r="DM12345">
        <v>0</v>
      </c>
      <c r="DN12345">
        <v>0</v>
      </c>
      <c r="DO12345">
        <v>0</v>
      </c>
      <c r="DP12345">
        <v>0</v>
      </c>
      <c r="DQ12345">
        <v>0</v>
      </c>
      <c r="DR12345">
        <v>0</v>
      </c>
      <c r="DS12345">
        <v>0</v>
      </c>
      <c r="DT12345">
        <v>0</v>
      </c>
      <c r="DU12345">
        <v>0</v>
      </c>
      <c r="DV12345">
        <v>0</v>
      </c>
      <c r="DW12345">
        <v>0</v>
      </c>
      <c r="DX12345">
        <v>0</v>
      </c>
      <c r="DY12345">
        <v>0</v>
      </c>
      <c r="DZ12345">
        <v>0</v>
      </c>
      <c r="EA12345">
        <v>0</v>
      </c>
      <c r="EB12345">
        <v>0</v>
      </c>
      <c r="EC12345">
        <v>0</v>
      </c>
      <c r="ED12345">
        <v>0</v>
      </c>
      <c r="EE12345">
        <v>0</v>
      </c>
      <c r="EF12345">
        <v>0</v>
      </c>
      <c r="EG12345">
        <v>0</v>
      </c>
      <c r="EJ12345">
        <v>12339</v>
      </c>
      <c r="EK12345" t="s">
        <v>58812</v>
      </c>
      <c r="EL12345" t="s">
        <v>70928</v>
      </c>
      <c r="EM12345">
        <v>440</v>
      </c>
      <c r="EN12345" t="s">
        <v>58814</v>
      </c>
      <c r="EO12345" t="s">
        <v>58815</v>
      </c>
      <c r="ER12345">
        <v>36270</v>
      </c>
      <c r="ES12345">
        <v>60695</v>
      </c>
      <c r="ET12345" t="s">
        <v>319</v>
      </c>
      <c r="EU12345">
        <v>14532</v>
      </c>
      <c r="EV12345">
        <v>36269</v>
      </c>
      <c r="EW12345">
        <v>60694</v>
      </c>
      <c r="EX12345" t="s">
        <v>217</v>
      </c>
      <c r="EY12345">
        <v>13773</v>
      </c>
      <c r="EZ12345">
        <v>36269</v>
      </c>
      <c r="FA12345">
        <v>60694</v>
      </c>
      <c r="FB12345" t="s">
        <v>217</v>
      </c>
      <c r="FC12345">
        <v>13773</v>
      </c>
    </row>
    <row r="12346" spans="1:159" x14ac:dyDescent="0.25">
      <c r="A12346" t="s">
        <v>58806</v>
      </c>
      <c r="B12346" t="s">
        <v>70929</v>
      </c>
      <c r="C12346" t="s">
        <v>58808</v>
      </c>
      <c r="D12346" t="s">
        <v>58708</v>
      </c>
      <c r="E12346" t="s">
        <v>58709</v>
      </c>
      <c r="F12346" t="s">
        <v>58710</v>
      </c>
      <c r="H12346">
        <v>0.247502</v>
      </c>
      <c r="I12346">
        <v>0</v>
      </c>
      <c r="J12346">
        <v>9.7748399999999999E-3</v>
      </c>
      <c r="K12346">
        <v>51.286000000000001</v>
      </c>
      <c r="L12346">
        <v>30.661000000000001</v>
      </c>
      <c r="M12346">
        <v>42.843000000000004</v>
      </c>
      <c r="N12346">
        <v>0</v>
      </c>
      <c r="O12346">
        <v>0</v>
      </c>
      <c r="Q12346" t="s">
        <v>164</v>
      </c>
      <c r="R12346">
        <v>0</v>
      </c>
      <c r="S12346">
        <v>0</v>
      </c>
      <c r="U12346" t="s">
        <v>164</v>
      </c>
      <c r="V12346">
        <v>0</v>
      </c>
      <c r="W12346">
        <v>0</v>
      </c>
      <c r="Y12346" t="s">
        <v>164</v>
      </c>
      <c r="Z12346">
        <v>0</v>
      </c>
      <c r="AA12346">
        <v>0</v>
      </c>
      <c r="AC12346" t="s">
        <v>164</v>
      </c>
      <c r="AD12346">
        <v>0</v>
      </c>
      <c r="AE12346">
        <v>0</v>
      </c>
      <c r="AG12346" t="s">
        <v>164</v>
      </c>
      <c r="AH12346">
        <v>0</v>
      </c>
      <c r="AI12346">
        <v>0</v>
      </c>
      <c r="AK12346" t="s">
        <v>164</v>
      </c>
      <c r="AL12346">
        <v>0</v>
      </c>
      <c r="AM12346">
        <v>0</v>
      </c>
      <c r="AO12346" t="s">
        <v>164</v>
      </c>
      <c r="AP12346">
        <v>0</v>
      </c>
      <c r="AQ12346">
        <v>0</v>
      </c>
      <c r="AS12346" t="s">
        <v>164</v>
      </c>
      <c r="AT12346">
        <v>0</v>
      </c>
      <c r="AU12346">
        <v>0</v>
      </c>
      <c r="AW12346" t="s">
        <v>164</v>
      </c>
      <c r="AX12346">
        <v>0.241365</v>
      </c>
      <c r="AY12346">
        <v>0</v>
      </c>
      <c r="AZ12346">
        <v>9.7748399999999999E-3</v>
      </c>
      <c r="BA12346">
        <v>51.286000000000001</v>
      </c>
      <c r="BB12346">
        <v>0.247502</v>
      </c>
      <c r="BC12346">
        <v>0</v>
      </c>
      <c r="BD12346">
        <v>3.26194E-2</v>
      </c>
      <c r="BE12346">
        <v>42.843000000000004</v>
      </c>
      <c r="BF12346">
        <v>0</v>
      </c>
      <c r="BG12346">
        <v>0</v>
      </c>
      <c r="BI12346" t="s">
        <v>164</v>
      </c>
      <c r="BL12346" t="s">
        <v>61565</v>
      </c>
      <c r="BM12346" t="s">
        <v>70930</v>
      </c>
      <c r="BN12346" t="s">
        <v>174</v>
      </c>
      <c r="BO12346" t="s">
        <v>175</v>
      </c>
      <c r="BP12346" t="s">
        <v>70926</v>
      </c>
      <c r="BQ12346" t="s">
        <v>70927</v>
      </c>
      <c r="BR12346">
        <v>8</v>
      </c>
      <c r="BS12346">
        <v>2</v>
      </c>
      <c r="BT12346">
        <v>0.49320999999999998</v>
      </c>
      <c r="CG12346">
        <v>0</v>
      </c>
      <c r="CH12346">
        <v>0</v>
      </c>
      <c r="CI12346">
        <v>0</v>
      </c>
      <c r="CJ12346">
        <v>0</v>
      </c>
      <c r="CK12346" t="s">
        <v>164</v>
      </c>
      <c r="CL12346">
        <v>0</v>
      </c>
      <c r="CM12346">
        <v>0</v>
      </c>
      <c r="CN12346">
        <v>0</v>
      </c>
      <c r="CO12346">
        <v>0</v>
      </c>
      <c r="CP12346">
        <v>0</v>
      </c>
      <c r="CQ12346">
        <v>0</v>
      </c>
      <c r="CR12346">
        <v>0</v>
      </c>
      <c r="CS12346">
        <v>0</v>
      </c>
      <c r="CT12346">
        <v>0</v>
      </c>
      <c r="CU12346">
        <v>0</v>
      </c>
      <c r="CV12346">
        <v>0</v>
      </c>
      <c r="CW12346">
        <v>0</v>
      </c>
      <c r="CX12346">
        <v>0</v>
      </c>
      <c r="CY12346">
        <v>0</v>
      </c>
      <c r="CZ12346">
        <v>0</v>
      </c>
      <c r="DA12346">
        <v>0</v>
      </c>
      <c r="DB12346">
        <v>0</v>
      </c>
      <c r="DC12346">
        <v>0</v>
      </c>
      <c r="DD12346">
        <v>0</v>
      </c>
      <c r="DE12346">
        <v>0</v>
      </c>
      <c r="DF12346">
        <v>0</v>
      </c>
      <c r="DG12346">
        <v>0</v>
      </c>
      <c r="DH12346">
        <v>0</v>
      </c>
      <c r="DI12346">
        <v>0</v>
      </c>
      <c r="DJ12346">
        <v>0</v>
      </c>
      <c r="DK12346">
        <v>0</v>
      </c>
      <c r="DL12346">
        <v>0</v>
      </c>
      <c r="DM12346">
        <v>0</v>
      </c>
      <c r="DN12346">
        <v>0</v>
      </c>
      <c r="DO12346">
        <v>0</v>
      </c>
      <c r="DP12346">
        <v>0</v>
      </c>
      <c r="DQ12346">
        <v>0</v>
      </c>
      <c r="DR12346">
        <v>0</v>
      </c>
      <c r="DS12346">
        <v>0</v>
      </c>
      <c r="DT12346">
        <v>0</v>
      </c>
      <c r="DU12346">
        <v>0</v>
      </c>
      <c r="DV12346">
        <v>0</v>
      </c>
      <c r="DW12346">
        <v>0</v>
      </c>
      <c r="DX12346">
        <v>0</v>
      </c>
      <c r="DY12346">
        <v>0</v>
      </c>
      <c r="DZ12346">
        <v>0</v>
      </c>
      <c r="EA12346">
        <v>0</v>
      </c>
      <c r="EB12346">
        <v>0</v>
      </c>
      <c r="EC12346">
        <v>0</v>
      </c>
      <c r="ED12346">
        <v>0</v>
      </c>
      <c r="EE12346">
        <v>0</v>
      </c>
      <c r="EF12346">
        <v>0</v>
      </c>
      <c r="EG12346">
        <v>0</v>
      </c>
      <c r="EJ12346">
        <v>12340</v>
      </c>
      <c r="EK12346" t="s">
        <v>58812</v>
      </c>
      <c r="EL12346" t="s">
        <v>70931</v>
      </c>
      <c r="EM12346">
        <v>441</v>
      </c>
      <c r="EN12346" t="s">
        <v>58814</v>
      </c>
      <c r="EO12346" t="s">
        <v>58815</v>
      </c>
      <c r="ER12346">
        <v>36270</v>
      </c>
      <c r="ES12346">
        <v>60695</v>
      </c>
      <c r="ET12346" t="s">
        <v>319</v>
      </c>
      <c r="EU12346">
        <v>14532</v>
      </c>
      <c r="EV12346">
        <v>36269</v>
      </c>
      <c r="EW12346">
        <v>60694</v>
      </c>
      <c r="EX12346" t="s">
        <v>217</v>
      </c>
      <c r="EY12346">
        <v>13773</v>
      </c>
      <c r="EZ12346">
        <v>36269</v>
      </c>
      <c r="FA12346">
        <v>60694</v>
      </c>
      <c r="FB12346" t="s">
        <v>217</v>
      </c>
      <c r="FC12346">
        <v>13773</v>
      </c>
    </row>
    <row r="12347" spans="1:159" x14ac:dyDescent="0.25">
      <c r="A12347" t="s">
        <v>58806</v>
      </c>
      <c r="B12347" t="s">
        <v>70932</v>
      </c>
      <c r="C12347" t="s">
        <v>58808</v>
      </c>
      <c r="D12347" t="s">
        <v>58708</v>
      </c>
      <c r="E12347" t="s">
        <v>58709</v>
      </c>
      <c r="F12347" t="s">
        <v>58710</v>
      </c>
      <c r="H12347">
        <v>0.247502</v>
      </c>
      <c r="I12347">
        <v>0</v>
      </c>
      <c r="J12347">
        <v>9.7748399999999999E-3</v>
      </c>
      <c r="K12347">
        <v>51.286000000000001</v>
      </c>
      <c r="L12347">
        <v>30.661000000000001</v>
      </c>
      <c r="M12347">
        <v>42.843000000000004</v>
      </c>
      <c r="N12347">
        <v>0</v>
      </c>
      <c r="O12347">
        <v>0</v>
      </c>
      <c r="Q12347" t="s">
        <v>164</v>
      </c>
      <c r="R12347">
        <v>0</v>
      </c>
      <c r="S12347">
        <v>0</v>
      </c>
      <c r="U12347" t="s">
        <v>164</v>
      </c>
      <c r="V12347">
        <v>0</v>
      </c>
      <c r="W12347">
        <v>0</v>
      </c>
      <c r="Y12347" t="s">
        <v>164</v>
      </c>
      <c r="Z12347">
        <v>0</v>
      </c>
      <c r="AA12347">
        <v>0</v>
      </c>
      <c r="AC12347" t="s">
        <v>164</v>
      </c>
      <c r="AD12347">
        <v>0</v>
      </c>
      <c r="AE12347">
        <v>0</v>
      </c>
      <c r="AG12347" t="s">
        <v>164</v>
      </c>
      <c r="AH12347">
        <v>0</v>
      </c>
      <c r="AI12347">
        <v>0</v>
      </c>
      <c r="AK12347" t="s">
        <v>164</v>
      </c>
      <c r="AL12347">
        <v>0</v>
      </c>
      <c r="AM12347">
        <v>0</v>
      </c>
      <c r="AO12347" t="s">
        <v>164</v>
      </c>
      <c r="AP12347">
        <v>0</v>
      </c>
      <c r="AQ12347">
        <v>0</v>
      </c>
      <c r="AS12347" t="s">
        <v>164</v>
      </c>
      <c r="AT12347">
        <v>0</v>
      </c>
      <c r="AU12347">
        <v>0</v>
      </c>
      <c r="AW12347" t="s">
        <v>164</v>
      </c>
      <c r="AX12347">
        <v>0.241365</v>
      </c>
      <c r="AY12347">
        <v>0</v>
      </c>
      <c r="AZ12347">
        <v>9.7748399999999999E-3</v>
      </c>
      <c r="BA12347">
        <v>51.286000000000001</v>
      </c>
      <c r="BB12347">
        <v>0.247502</v>
      </c>
      <c r="BC12347">
        <v>0</v>
      </c>
      <c r="BD12347">
        <v>3.26194E-2</v>
      </c>
      <c r="BE12347">
        <v>42.843000000000004</v>
      </c>
      <c r="BF12347">
        <v>0</v>
      </c>
      <c r="BG12347">
        <v>0</v>
      </c>
      <c r="BI12347" t="s">
        <v>164</v>
      </c>
      <c r="BL12347" t="s">
        <v>61565</v>
      </c>
      <c r="BM12347" t="s">
        <v>70933</v>
      </c>
      <c r="BN12347" t="s">
        <v>174</v>
      </c>
      <c r="BO12347" t="s">
        <v>175</v>
      </c>
      <c r="BP12347" t="s">
        <v>70926</v>
      </c>
      <c r="BQ12347" t="s">
        <v>70927</v>
      </c>
      <c r="BR12347">
        <v>9</v>
      </c>
      <c r="BS12347">
        <v>2</v>
      </c>
      <c r="BT12347">
        <v>0.49320999999999998</v>
      </c>
      <c r="CG12347">
        <v>0</v>
      </c>
      <c r="CH12347">
        <v>0</v>
      </c>
      <c r="CI12347">
        <v>0</v>
      </c>
      <c r="CJ12347">
        <v>0</v>
      </c>
      <c r="CK12347" t="s">
        <v>164</v>
      </c>
      <c r="CL12347">
        <v>0</v>
      </c>
      <c r="CM12347">
        <v>0</v>
      </c>
      <c r="CN12347">
        <v>0</v>
      </c>
      <c r="CO12347">
        <v>0</v>
      </c>
      <c r="CP12347">
        <v>0</v>
      </c>
      <c r="CQ12347">
        <v>0</v>
      </c>
      <c r="CR12347">
        <v>0</v>
      </c>
      <c r="CS12347">
        <v>0</v>
      </c>
      <c r="CT12347">
        <v>0</v>
      </c>
      <c r="CU12347">
        <v>0</v>
      </c>
      <c r="CV12347">
        <v>0</v>
      </c>
      <c r="CW12347">
        <v>0</v>
      </c>
      <c r="CX12347">
        <v>0</v>
      </c>
      <c r="CY12347">
        <v>0</v>
      </c>
      <c r="CZ12347">
        <v>0</v>
      </c>
      <c r="DA12347">
        <v>0</v>
      </c>
      <c r="DB12347">
        <v>0</v>
      </c>
      <c r="DC12347">
        <v>0</v>
      </c>
      <c r="DD12347">
        <v>0</v>
      </c>
      <c r="DE12347">
        <v>0</v>
      </c>
      <c r="DF12347">
        <v>0</v>
      </c>
      <c r="DG12347">
        <v>0</v>
      </c>
      <c r="DH12347">
        <v>0</v>
      </c>
      <c r="DI12347">
        <v>0</v>
      </c>
      <c r="DJ12347">
        <v>0</v>
      </c>
      <c r="DK12347">
        <v>0</v>
      </c>
      <c r="DL12347">
        <v>0</v>
      </c>
      <c r="DM12347">
        <v>0</v>
      </c>
      <c r="DN12347">
        <v>0</v>
      </c>
      <c r="DO12347">
        <v>0</v>
      </c>
      <c r="DP12347">
        <v>0</v>
      </c>
      <c r="DQ12347">
        <v>0</v>
      </c>
      <c r="DR12347">
        <v>0</v>
      </c>
      <c r="DS12347">
        <v>0</v>
      </c>
      <c r="DT12347">
        <v>0</v>
      </c>
      <c r="DU12347">
        <v>0</v>
      </c>
      <c r="DV12347">
        <v>0</v>
      </c>
      <c r="DW12347">
        <v>0</v>
      </c>
      <c r="DX12347">
        <v>0</v>
      </c>
      <c r="DY12347">
        <v>0</v>
      </c>
      <c r="DZ12347">
        <v>0</v>
      </c>
      <c r="EA12347">
        <v>0</v>
      </c>
      <c r="EB12347">
        <v>0</v>
      </c>
      <c r="EC12347">
        <v>0</v>
      </c>
      <c r="ED12347">
        <v>0</v>
      </c>
      <c r="EE12347">
        <v>0</v>
      </c>
      <c r="EF12347">
        <v>0</v>
      </c>
      <c r="EG12347">
        <v>0</v>
      </c>
      <c r="EJ12347">
        <v>12341</v>
      </c>
      <c r="EK12347" t="s">
        <v>58812</v>
      </c>
      <c r="EL12347" t="s">
        <v>70934</v>
      </c>
      <c r="EM12347">
        <v>442</v>
      </c>
      <c r="EN12347" t="s">
        <v>58814</v>
      </c>
      <c r="EO12347" t="s">
        <v>58815</v>
      </c>
      <c r="ER12347">
        <v>36270</v>
      </c>
      <c r="ES12347">
        <v>60695</v>
      </c>
      <c r="ET12347" t="s">
        <v>319</v>
      </c>
      <c r="EU12347">
        <v>14532</v>
      </c>
      <c r="EV12347">
        <v>36269</v>
      </c>
      <c r="EW12347">
        <v>60694</v>
      </c>
      <c r="EX12347" t="s">
        <v>217</v>
      </c>
      <c r="EY12347">
        <v>13773</v>
      </c>
      <c r="EZ12347">
        <v>36269</v>
      </c>
      <c r="FA12347">
        <v>60694</v>
      </c>
      <c r="FB12347" t="s">
        <v>217</v>
      </c>
      <c r="FC12347">
        <v>13773</v>
      </c>
    </row>
    <row r="12348" spans="1:159" x14ac:dyDescent="0.25">
      <c r="A12348" t="s">
        <v>58806</v>
      </c>
      <c r="B12348" t="s">
        <v>70935</v>
      </c>
      <c r="C12348" t="s">
        <v>58808</v>
      </c>
      <c r="D12348" t="s">
        <v>58708</v>
      </c>
      <c r="E12348" t="s">
        <v>58709</v>
      </c>
      <c r="F12348" t="s">
        <v>58710</v>
      </c>
      <c r="H12348">
        <v>0.99937200000000004</v>
      </c>
      <c r="I12348">
        <v>32.020899999999997</v>
      </c>
      <c r="J12348" s="1">
        <v>2.0835000000000001E-19</v>
      </c>
      <c r="K12348">
        <v>94.486999999999995</v>
      </c>
      <c r="L12348">
        <v>67.945999999999998</v>
      </c>
      <c r="M12348">
        <v>94.486999999999995</v>
      </c>
      <c r="Z12348">
        <v>0.98555899999999996</v>
      </c>
      <c r="AA12348">
        <v>18.352399999999999</v>
      </c>
      <c r="AB12348">
        <v>1.44158E-4</v>
      </c>
      <c r="AC12348">
        <v>66.245999999999995</v>
      </c>
      <c r="AH12348">
        <v>0.73031999999999997</v>
      </c>
      <c r="AI12348">
        <v>4.3271499999999996</v>
      </c>
      <c r="AJ12348">
        <v>1.9486500000000001E-4</v>
      </c>
      <c r="AK12348">
        <v>59.512999999999998</v>
      </c>
      <c r="AT12348">
        <v>0.99937200000000004</v>
      </c>
      <c r="AU12348">
        <v>32.020899999999997</v>
      </c>
      <c r="AV12348" s="1">
        <v>2.0835000000000001E-19</v>
      </c>
      <c r="AW12348">
        <v>94.486999999999995</v>
      </c>
      <c r="AX12348">
        <v>0.983595</v>
      </c>
      <c r="AY12348">
        <v>17.779800000000002</v>
      </c>
      <c r="AZ12348" s="1">
        <v>1.87447E-5</v>
      </c>
      <c r="BA12348">
        <v>71.08</v>
      </c>
      <c r="BB12348">
        <v>0.99290199999999995</v>
      </c>
      <c r="BC12348">
        <v>21.491099999999999</v>
      </c>
      <c r="BD12348">
        <v>1.96629E-4</v>
      </c>
      <c r="BE12348">
        <v>64.674999999999997</v>
      </c>
      <c r="BK12348">
        <v>1</v>
      </c>
      <c r="BL12348" t="s">
        <v>61565</v>
      </c>
      <c r="BM12348" t="s">
        <v>70936</v>
      </c>
      <c r="BN12348" t="s">
        <v>167</v>
      </c>
      <c r="BO12348" t="s">
        <v>12833</v>
      </c>
      <c r="BP12348" t="s">
        <v>70937</v>
      </c>
      <c r="BQ12348" t="s">
        <v>70938</v>
      </c>
      <c r="BR12348">
        <v>13</v>
      </c>
      <c r="BS12348">
        <v>2</v>
      </c>
      <c r="BT12348">
        <v>1.4563999999999999</v>
      </c>
      <c r="BX12348" t="s">
        <v>199</v>
      </c>
      <c r="BZ12348" t="s">
        <v>199</v>
      </c>
      <c r="CC12348" t="s">
        <v>199</v>
      </c>
      <c r="CD12348" t="s">
        <v>199</v>
      </c>
      <c r="CE12348" t="s">
        <v>199</v>
      </c>
      <c r="CG12348">
        <v>389420000</v>
      </c>
      <c r="CH12348">
        <v>389420000</v>
      </c>
      <c r="CI12348">
        <v>0</v>
      </c>
      <c r="CJ12348">
        <v>0</v>
      </c>
      <c r="CK12348">
        <v>0.13216</v>
      </c>
      <c r="CL12348">
        <v>0</v>
      </c>
      <c r="CM12348">
        <v>0</v>
      </c>
      <c r="CN12348">
        <v>0</v>
      </c>
      <c r="CO12348">
        <v>62025000</v>
      </c>
      <c r="CP12348">
        <v>0</v>
      </c>
      <c r="CQ12348">
        <v>97850000</v>
      </c>
      <c r="CR12348">
        <v>0</v>
      </c>
      <c r="CS12348">
        <v>0</v>
      </c>
      <c r="CT12348">
        <v>102050000</v>
      </c>
      <c r="CU12348">
        <v>72160000</v>
      </c>
      <c r="CV12348">
        <v>55339000</v>
      </c>
      <c r="CW12348">
        <v>0</v>
      </c>
      <c r="CX12348">
        <v>0</v>
      </c>
      <c r="CY12348">
        <v>0</v>
      </c>
      <c r="CZ12348">
        <v>0</v>
      </c>
      <c r="DA12348">
        <v>0</v>
      </c>
      <c r="DB12348">
        <v>0</v>
      </c>
      <c r="DC12348">
        <v>0</v>
      </c>
      <c r="DD12348">
        <v>0</v>
      </c>
      <c r="DE12348">
        <v>0</v>
      </c>
      <c r="DF12348">
        <v>0</v>
      </c>
      <c r="DG12348">
        <v>62025000</v>
      </c>
      <c r="DH12348">
        <v>0</v>
      </c>
      <c r="DI12348">
        <v>0</v>
      </c>
      <c r="DJ12348">
        <v>0</v>
      </c>
      <c r="DK12348">
        <v>0</v>
      </c>
      <c r="DL12348">
        <v>0</v>
      </c>
      <c r="DM12348">
        <v>97850000</v>
      </c>
      <c r="DN12348">
        <v>0</v>
      </c>
      <c r="DO12348">
        <v>0</v>
      </c>
      <c r="DP12348">
        <v>0</v>
      </c>
      <c r="DQ12348">
        <v>0</v>
      </c>
      <c r="DR12348">
        <v>0</v>
      </c>
      <c r="DS12348">
        <v>0</v>
      </c>
      <c r="DT12348">
        <v>0</v>
      </c>
      <c r="DU12348">
        <v>0</v>
      </c>
      <c r="DV12348">
        <v>102050000</v>
      </c>
      <c r="DW12348">
        <v>0</v>
      </c>
      <c r="DX12348">
        <v>0</v>
      </c>
      <c r="DY12348">
        <v>72160000</v>
      </c>
      <c r="DZ12348">
        <v>0</v>
      </c>
      <c r="EA12348">
        <v>0</v>
      </c>
      <c r="EB12348">
        <v>55339000</v>
      </c>
      <c r="EC12348">
        <v>0</v>
      </c>
      <c r="ED12348">
        <v>0</v>
      </c>
      <c r="EE12348">
        <v>0</v>
      </c>
      <c r="EF12348">
        <v>0</v>
      </c>
      <c r="EG12348">
        <v>0</v>
      </c>
      <c r="EJ12348">
        <v>12342</v>
      </c>
      <c r="EK12348" t="s">
        <v>58812</v>
      </c>
      <c r="EL12348" t="s">
        <v>70939</v>
      </c>
      <c r="EM12348">
        <v>463</v>
      </c>
      <c r="EN12348">
        <v>3549</v>
      </c>
      <c r="EO12348">
        <v>4009</v>
      </c>
      <c r="EP12348" t="s">
        <v>70940</v>
      </c>
      <c r="EQ12348" t="s">
        <v>70941</v>
      </c>
      <c r="ER12348">
        <v>40734</v>
      </c>
      <c r="ES12348">
        <v>67852</v>
      </c>
      <c r="ET12348" t="s">
        <v>504</v>
      </c>
      <c r="EU12348">
        <v>63511</v>
      </c>
      <c r="EV12348">
        <v>40734</v>
      </c>
      <c r="EW12348">
        <v>67852</v>
      </c>
      <c r="EX12348" t="s">
        <v>504</v>
      </c>
      <c r="EY12348">
        <v>63511</v>
      </c>
      <c r="EZ12348">
        <v>40734</v>
      </c>
      <c r="FA12348">
        <v>67852</v>
      </c>
      <c r="FB12348" t="s">
        <v>504</v>
      </c>
      <c r="FC12348">
        <v>63511</v>
      </c>
    </row>
    <row r="12349" spans="1:159" x14ac:dyDescent="0.25">
      <c r="A12349" t="s">
        <v>58806</v>
      </c>
      <c r="B12349" t="s">
        <v>70942</v>
      </c>
      <c r="C12349" t="s">
        <v>58808</v>
      </c>
      <c r="D12349" t="s">
        <v>58708</v>
      </c>
      <c r="E12349" t="s">
        <v>58709</v>
      </c>
      <c r="F12349" t="s">
        <v>58710</v>
      </c>
      <c r="H12349">
        <v>0.28609499999999999</v>
      </c>
      <c r="I12349">
        <v>0</v>
      </c>
      <c r="J12349" s="1">
        <v>1.4964600000000001E-51</v>
      </c>
      <c r="K12349">
        <v>81.820999999999998</v>
      </c>
      <c r="L12349">
        <v>76.334000000000003</v>
      </c>
      <c r="M12349">
        <v>43.04</v>
      </c>
      <c r="N12349">
        <v>0</v>
      </c>
      <c r="O12349">
        <v>0</v>
      </c>
      <c r="Q12349" t="s">
        <v>164</v>
      </c>
      <c r="R12349">
        <v>0.19663800000000001</v>
      </c>
      <c r="S12349">
        <v>0</v>
      </c>
      <c r="T12349" s="1">
        <v>2.0210599999999999E-17</v>
      </c>
      <c r="U12349">
        <v>57.262</v>
      </c>
      <c r="V12349">
        <v>0.24986</v>
      </c>
      <c r="W12349">
        <v>0</v>
      </c>
      <c r="X12349" s="1">
        <v>1.4964600000000001E-51</v>
      </c>
      <c r="Y12349">
        <v>81.820999999999998</v>
      </c>
      <c r="Z12349">
        <v>0.28609499999999999</v>
      </c>
      <c r="AA12349">
        <v>0</v>
      </c>
      <c r="AB12349" s="1">
        <v>4.5582900000000001E-10</v>
      </c>
      <c r="AC12349">
        <v>43.04</v>
      </c>
      <c r="AD12349">
        <v>0.20164499999999999</v>
      </c>
      <c r="AE12349">
        <v>0</v>
      </c>
      <c r="AF12349" s="1">
        <v>1.8806000000000001E-23</v>
      </c>
      <c r="AG12349">
        <v>63.23</v>
      </c>
      <c r="AH12349">
        <v>0</v>
      </c>
      <c r="AI12349">
        <v>0</v>
      </c>
      <c r="AK12349" t="s">
        <v>164</v>
      </c>
      <c r="AL12349">
        <v>0.22173499999999999</v>
      </c>
      <c r="AM12349">
        <v>0</v>
      </c>
      <c r="AN12349" s="1">
        <v>3.0191400000000002E-28</v>
      </c>
      <c r="AO12349">
        <v>63.433</v>
      </c>
      <c r="AP12349">
        <v>0.20171600000000001</v>
      </c>
      <c r="AQ12349">
        <v>0</v>
      </c>
      <c r="AR12349" s="1">
        <v>8.8183699999999993E-12</v>
      </c>
      <c r="AS12349">
        <v>50.261000000000003</v>
      </c>
      <c r="AT12349">
        <v>0.202074</v>
      </c>
      <c r="AU12349">
        <v>0</v>
      </c>
      <c r="AV12349" s="1">
        <v>1.31365E-50</v>
      </c>
      <c r="AW12349">
        <v>77.31</v>
      </c>
      <c r="AX12349">
        <v>0.213306</v>
      </c>
      <c r="AY12349">
        <v>0</v>
      </c>
      <c r="AZ12349" s="1">
        <v>9.3553000000000007E-31</v>
      </c>
      <c r="BA12349">
        <v>66.72</v>
      </c>
      <c r="BB12349">
        <v>0</v>
      </c>
      <c r="BC12349">
        <v>0</v>
      </c>
      <c r="BE12349" t="s">
        <v>164</v>
      </c>
      <c r="BF12349">
        <v>0.16830700000000001</v>
      </c>
      <c r="BG12349">
        <v>0</v>
      </c>
      <c r="BH12349" s="1">
        <v>7.5772299999999997E-10</v>
      </c>
      <c r="BI12349">
        <v>41.475999999999999</v>
      </c>
      <c r="BL12349" t="s">
        <v>61565</v>
      </c>
      <c r="BM12349" t="s">
        <v>70943</v>
      </c>
      <c r="BN12349" t="s">
        <v>167</v>
      </c>
      <c r="BO12349" t="s">
        <v>16711</v>
      </c>
      <c r="BP12349" t="s">
        <v>70944</v>
      </c>
      <c r="BQ12349" t="s">
        <v>70945</v>
      </c>
      <c r="BR12349">
        <v>22</v>
      </c>
      <c r="BS12349">
        <v>4</v>
      </c>
      <c r="BT12349">
        <v>0.18079000000000001</v>
      </c>
      <c r="CG12349">
        <v>0</v>
      </c>
      <c r="CH12349">
        <v>0</v>
      </c>
      <c r="CI12349">
        <v>0</v>
      </c>
      <c r="CJ12349">
        <v>0</v>
      </c>
      <c r="CK12349">
        <v>0</v>
      </c>
      <c r="CL12349">
        <v>0</v>
      </c>
      <c r="CM12349">
        <v>0</v>
      </c>
      <c r="CN12349">
        <v>0</v>
      </c>
      <c r="CO12349">
        <v>0</v>
      </c>
      <c r="CP12349">
        <v>0</v>
      </c>
      <c r="CQ12349">
        <v>0</v>
      </c>
      <c r="CR12349">
        <v>0</v>
      </c>
      <c r="CS12349">
        <v>0</v>
      </c>
      <c r="CT12349">
        <v>0</v>
      </c>
      <c r="CU12349">
        <v>0</v>
      </c>
      <c r="CV12349">
        <v>0</v>
      </c>
      <c r="CW12349">
        <v>0</v>
      </c>
      <c r="CX12349">
        <v>0</v>
      </c>
      <c r="CY12349">
        <v>0</v>
      </c>
      <c r="CZ12349">
        <v>0</v>
      </c>
      <c r="DA12349">
        <v>0</v>
      </c>
      <c r="DB12349">
        <v>0</v>
      </c>
      <c r="DC12349">
        <v>0</v>
      </c>
      <c r="DD12349">
        <v>0</v>
      </c>
      <c r="DE12349">
        <v>0</v>
      </c>
      <c r="DF12349">
        <v>0</v>
      </c>
      <c r="DG12349">
        <v>0</v>
      </c>
      <c r="DH12349">
        <v>0</v>
      </c>
      <c r="DI12349">
        <v>0</v>
      </c>
      <c r="DJ12349">
        <v>0</v>
      </c>
      <c r="DK12349">
        <v>0</v>
      </c>
      <c r="DL12349">
        <v>0</v>
      </c>
      <c r="DM12349">
        <v>0</v>
      </c>
      <c r="DN12349">
        <v>0</v>
      </c>
      <c r="DO12349">
        <v>0</v>
      </c>
      <c r="DP12349">
        <v>0</v>
      </c>
      <c r="DQ12349">
        <v>0</v>
      </c>
      <c r="DR12349">
        <v>0</v>
      </c>
      <c r="DS12349">
        <v>0</v>
      </c>
      <c r="DT12349">
        <v>0</v>
      </c>
      <c r="DU12349">
        <v>0</v>
      </c>
      <c r="DV12349">
        <v>0</v>
      </c>
      <c r="DW12349">
        <v>0</v>
      </c>
      <c r="DX12349">
        <v>0</v>
      </c>
      <c r="DY12349">
        <v>0</v>
      </c>
      <c r="DZ12349">
        <v>0</v>
      </c>
      <c r="EA12349">
        <v>0</v>
      </c>
      <c r="EB12349">
        <v>0</v>
      </c>
      <c r="EC12349">
        <v>0</v>
      </c>
      <c r="ED12349">
        <v>0</v>
      </c>
      <c r="EE12349">
        <v>0</v>
      </c>
      <c r="EF12349">
        <v>0</v>
      </c>
      <c r="EG12349">
        <v>0</v>
      </c>
      <c r="EJ12349">
        <v>12343</v>
      </c>
      <c r="EK12349" t="s">
        <v>58812</v>
      </c>
      <c r="EL12349" t="s">
        <v>70946</v>
      </c>
      <c r="EM12349">
        <v>316</v>
      </c>
      <c r="EN12349" t="s">
        <v>58837</v>
      </c>
      <c r="EO12349" t="s">
        <v>58838</v>
      </c>
      <c r="ER12349">
        <v>132540</v>
      </c>
      <c r="ES12349">
        <v>229814</v>
      </c>
      <c r="ET12349" t="s">
        <v>171</v>
      </c>
      <c r="EU12349">
        <v>45254</v>
      </c>
      <c r="EV12349">
        <v>132462</v>
      </c>
      <c r="EW12349">
        <v>229726</v>
      </c>
      <c r="EX12349" t="s">
        <v>286</v>
      </c>
      <c r="EY12349">
        <v>43953</v>
      </c>
      <c r="EZ12349">
        <v>132462</v>
      </c>
      <c r="FA12349">
        <v>229726</v>
      </c>
      <c r="FB12349" t="s">
        <v>286</v>
      </c>
      <c r="FC12349">
        <v>43953</v>
      </c>
    </row>
    <row r="12350" spans="1:159" x14ac:dyDescent="0.25">
      <c r="A12350" t="s">
        <v>58928</v>
      </c>
      <c r="B12350">
        <v>1262</v>
      </c>
      <c r="C12350" t="s">
        <v>58928</v>
      </c>
      <c r="D12350" t="s">
        <v>58928</v>
      </c>
      <c r="E12350" t="s">
        <v>58929</v>
      </c>
      <c r="F12350" t="s">
        <v>58930</v>
      </c>
      <c r="H12350">
        <v>0.53149199999999996</v>
      </c>
      <c r="I12350">
        <v>0.54779199999999995</v>
      </c>
      <c r="J12350" s="1">
        <v>1.1927400000000001E-6</v>
      </c>
      <c r="K12350">
        <v>91.549000000000007</v>
      </c>
      <c r="L12350">
        <v>54.963999999999999</v>
      </c>
      <c r="M12350">
        <v>46.706000000000003</v>
      </c>
      <c r="N12350">
        <v>0.5</v>
      </c>
      <c r="O12350">
        <v>0</v>
      </c>
      <c r="P12350" s="1">
        <v>1.38516E-5</v>
      </c>
      <c r="Q12350">
        <v>84.658000000000001</v>
      </c>
      <c r="R12350">
        <v>0.53149199999999996</v>
      </c>
      <c r="S12350">
        <v>0.54779199999999995</v>
      </c>
      <c r="T12350">
        <v>9.4948199999999997E-4</v>
      </c>
      <c r="U12350">
        <v>65.5</v>
      </c>
      <c r="V12350">
        <v>0.5</v>
      </c>
      <c r="W12350">
        <v>0</v>
      </c>
      <c r="X12350" s="1">
        <v>4.9648799999999998E-5</v>
      </c>
      <c r="Y12350">
        <v>81.016999999999996</v>
      </c>
      <c r="Z12350">
        <v>0.5</v>
      </c>
      <c r="AA12350">
        <v>0</v>
      </c>
      <c r="AB12350">
        <v>1.9370100000000001E-4</v>
      </c>
      <c r="AC12350">
        <v>67.725999999999999</v>
      </c>
      <c r="AH12350">
        <v>0.5</v>
      </c>
      <c r="AI12350">
        <v>0</v>
      </c>
      <c r="AJ12350">
        <v>1.5795100000000001E-4</v>
      </c>
      <c r="AK12350">
        <v>76.143000000000001</v>
      </c>
      <c r="AL12350">
        <v>0.5</v>
      </c>
      <c r="AM12350">
        <v>0</v>
      </c>
      <c r="AN12350">
        <v>1.4694899999999999E-3</v>
      </c>
      <c r="AO12350">
        <v>50.283999999999999</v>
      </c>
      <c r="AP12350">
        <v>0.5</v>
      </c>
      <c r="AQ12350">
        <v>0</v>
      </c>
      <c r="AR12350">
        <v>2.00234E-3</v>
      </c>
      <c r="AS12350">
        <v>42.335999999999999</v>
      </c>
      <c r="AT12350">
        <v>0.5</v>
      </c>
      <c r="AU12350">
        <v>0</v>
      </c>
      <c r="AV12350">
        <v>9.9654699999999997E-4</v>
      </c>
      <c r="AW12350">
        <v>47.991</v>
      </c>
      <c r="AX12350">
        <v>0.5</v>
      </c>
      <c r="AY12350">
        <v>0</v>
      </c>
      <c r="AZ12350">
        <v>1.4694899999999999E-3</v>
      </c>
      <c r="BA12350">
        <v>47.603000000000002</v>
      </c>
      <c r="BB12350">
        <v>0.5</v>
      </c>
      <c r="BC12350">
        <v>0</v>
      </c>
      <c r="BD12350" s="1">
        <v>1.1927400000000001E-6</v>
      </c>
      <c r="BE12350">
        <v>91.549000000000007</v>
      </c>
      <c r="BF12350">
        <v>0.5</v>
      </c>
      <c r="BG12350">
        <v>0</v>
      </c>
      <c r="BH12350">
        <v>6.3440800000000004E-4</v>
      </c>
      <c r="BI12350">
        <v>67.334000000000003</v>
      </c>
      <c r="BK12350">
        <v>1</v>
      </c>
      <c r="BL12350" t="s">
        <v>61565</v>
      </c>
      <c r="BM12350" t="s">
        <v>70947</v>
      </c>
      <c r="BN12350" t="s">
        <v>167</v>
      </c>
      <c r="BO12350" t="s">
        <v>617</v>
      </c>
      <c r="BP12350" t="s">
        <v>70948</v>
      </c>
      <c r="BQ12350" t="s">
        <v>70949</v>
      </c>
      <c r="BR12350">
        <v>5</v>
      </c>
      <c r="BS12350">
        <v>3</v>
      </c>
      <c r="BT12350">
        <v>-0.59945000000000004</v>
      </c>
      <c r="BU12350" t="s">
        <v>199</v>
      </c>
      <c r="BV12350" t="s">
        <v>199</v>
      </c>
      <c r="BW12350" t="s">
        <v>199</v>
      </c>
      <c r="BX12350" t="s">
        <v>199</v>
      </c>
      <c r="BZ12350" t="s">
        <v>199</v>
      </c>
      <c r="CA12350" t="s">
        <v>199</v>
      </c>
      <c r="CB12350" t="s">
        <v>199</v>
      </c>
      <c r="CC12350" t="s">
        <v>199</v>
      </c>
      <c r="CD12350" t="s">
        <v>199</v>
      </c>
      <c r="CE12350" t="s">
        <v>199</v>
      </c>
      <c r="CF12350" t="s">
        <v>199</v>
      </c>
      <c r="CG12350">
        <v>3284200000</v>
      </c>
      <c r="CH12350">
        <v>3284200000</v>
      </c>
      <c r="CI12350">
        <v>0</v>
      </c>
      <c r="CJ12350">
        <v>0</v>
      </c>
      <c r="CK12350" t="s">
        <v>164</v>
      </c>
      <c r="CL12350">
        <v>191820000</v>
      </c>
      <c r="CM12350">
        <v>141090000</v>
      </c>
      <c r="CN12350">
        <v>271550000</v>
      </c>
      <c r="CO12350">
        <v>297960000</v>
      </c>
      <c r="CP12350">
        <v>0</v>
      </c>
      <c r="CQ12350">
        <v>234850000</v>
      </c>
      <c r="CR12350">
        <v>191250000</v>
      </c>
      <c r="CS12350">
        <v>0</v>
      </c>
      <c r="CT12350">
        <v>214380000</v>
      </c>
      <c r="CU12350">
        <v>0</v>
      </c>
      <c r="CV12350">
        <v>131490000</v>
      </c>
      <c r="CW12350">
        <v>135510000</v>
      </c>
      <c r="CX12350">
        <v>191820000</v>
      </c>
      <c r="CY12350">
        <v>0</v>
      </c>
      <c r="CZ12350">
        <v>0</v>
      </c>
      <c r="DA12350">
        <v>141090000</v>
      </c>
      <c r="DB12350">
        <v>0</v>
      </c>
      <c r="DC12350">
        <v>0</v>
      </c>
      <c r="DD12350">
        <v>271550000</v>
      </c>
      <c r="DE12350">
        <v>0</v>
      </c>
      <c r="DF12350">
        <v>0</v>
      </c>
      <c r="DG12350">
        <v>297960000</v>
      </c>
      <c r="DH12350">
        <v>0</v>
      </c>
      <c r="DI12350">
        <v>0</v>
      </c>
      <c r="DJ12350">
        <v>0</v>
      </c>
      <c r="DK12350">
        <v>0</v>
      </c>
      <c r="DL12350">
        <v>0</v>
      </c>
      <c r="DM12350">
        <v>234850000</v>
      </c>
      <c r="DN12350">
        <v>0</v>
      </c>
      <c r="DO12350">
        <v>0</v>
      </c>
      <c r="DP12350">
        <v>191250000</v>
      </c>
      <c r="DQ12350">
        <v>0</v>
      </c>
      <c r="DR12350">
        <v>0</v>
      </c>
      <c r="DS12350">
        <v>0</v>
      </c>
      <c r="DT12350">
        <v>0</v>
      </c>
      <c r="DU12350">
        <v>0</v>
      </c>
      <c r="DV12350">
        <v>214380000</v>
      </c>
      <c r="DW12350">
        <v>0</v>
      </c>
      <c r="DX12350">
        <v>0</v>
      </c>
      <c r="DY12350">
        <v>0</v>
      </c>
      <c r="DZ12350">
        <v>0</v>
      </c>
      <c r="EA12350">
        <v>0</v>
      </c>
      <c r="EB12350">
        <v>131490000</v>
      </c>
      <c r="EC12350">
        <v>0</v>
      </c>
      <c r="ED12350">
        <v>0</v>
      </c>
      <c r="EE12350">
        <v>135510000</v>
      </c>
      <c r="EF12350">
        <v>0</v>
      </c>
      <c r="EG12350">
        <v>0</v>
      </c>
      <c r="EJ12350">
        <v>12344</v>
      </c>
      <c r="EK12350">
        <v>3161</v>
      </c>
      <c r="EL12350">
        <v>1262</v>
      </c>
      <c r="EM12350">
        <v>1262</v>
      </c>
      <c r="EN12350" t="s">
        <v>58934</v>
      </c>
      <c r="EO12350" t="s">
        <v>58935</v>
      </c>
      <c r="EP12350" t="s">
        <v>70950</v>
      </c>
      <c r="EQ12350" t="s">
        <v>70951</v>
      </c>
      <c r="ER12350">
        <v>74283</v>
      </c>
      <c r="ES12350">
        <v>128404</v>
      </c>
      <c r="ET12350" t="s">
        <v>369</v>
      </c>
      <c r="EU12350">
        <v>48934</v>
      </c>
      <c r="EV12350">
        <v>74272</v>
      </c>
      <c r="EW12350">
        <v>128386</v>
      </c>
      <c r="EX12350" t="s">
        <v>319</v>
      </c>
      <c r="EY12350">
        <v>48573</v>
      </c>
      <c r="EZ12350">
        <v>74272</v>
      </c>
      <c r="FA12350">
        <v>128386</v>
      </c>
      <c r="FB12350" t="s">
        <v>319</v>
      </c>
      <c r="FC12350">
        <v>48573</v>
      </c>
    </row>
    <row r="12351" spans="1:159" x14ac:dyDescent="0.25">
      <c r="A12351" t="s">
        <v>58956</v>
      </c>
      <c r="B12351">
        <v>560</v>
      </c>
      <c r="C12351" t="s">
        <v>58956</v>
      </c>
      <c r="D12351" t="s">
        <v>58956</v>
      </c>
      <c r="E12351" t="s">
        <v>58957</v>
      </c>
      <c r="F12351" t="s">
        <v>58958</v>
      </c>
      <c r="H12351">
        <v>0.99864299999999995</v>
      </c>
      <c r="I12351">
        <v>29.416</v>
      </c>
      <c r="J12351" s="1">
        <v>3.4508499999999997E-5</v>
      </c>
      <c r="K12351">
        <v>50.607999999999997</v>
      </c>
      <c r="L12351">
        <v>45.115000000000002</v>
      </c>
      <c r="M12351">
        <v>50.079000000000001</v>
      </c>
      <c r="N12351">
        <v>0.99864299999999995</v>
      </c>
      <c r="O12351">
        <v>29.416</v>
      </c>
      <c r="P12351" s="1">
        <v>5.6511999999999997E-5</v>
      </c>
      <c r="Q12351">
        <v>50.079000000000001</v>
      </c>
      <c r="V12351">
        <v>0.99453999999999998</v>
      </c>
      <c r="W12351">
        <v>22.7578</v>
      </c>
      <c r="X12351" s="1">
        <v>3.4508499999999997E-5</v>
      </c>
      <c r="Y12351">
        <v>50.607999999999997</v>
      </c>
      <c r="AD12351">
        <v>0.99795199999999995</v>
      </c>
      <c r="AE12351">
        <v>27.642800000000001</v>
      </c>
      <c r="AF12351">
        <v>5.3241300000000003E-4</v>
      </c>
      <c r="AG12351">
        <v>42.338000000000001</v>
      </c>
      <c r="AH12351">
        <v>0.99795199999999995</v>
      </c>
      <c r="AI12351">
        <v>27.642800000000001</v>
      </c>
      <c r="AJ12351">
        <v>5.3241300000000003E-4</v>
      </c>
      <c r="AK12351">
        <v>42.338000000000001</v>
      </c>
      <c r="AP12351">
        <v>0.99280599999999997</v>
      </c>
      <c r="AQ12351">
        <v>22.241499999999998</v>
      </c>
      <c r="AR12351">
        <v>5.3241300000000003E-4</v>
      </c>
      <c r="AS12351">
        <v>42.338000000000001</v>
      </c>
      <c r="BB12351">
        <v>0.997143</v>
      </c>
      <c r="BC12351">
        <v>25.970300000000002</v>
      </c>
      <c r="BD12351">
        <v>5.3846099999999995E-4</v>
      </c>
      <c r="BE12351">
        <v>42.277000000000001</v>
      </c>
      <c r="BK12351">
        <v>1</v>
      </c>
      <c r="BL12351" t="s">
        <v>61565</v>
      </c>
      <c r="BM12351" t="s">
        <v>70952</v>
      </c>
      <c r="BN12351" t="s">
        <v>167</v>
      </c>
      <c r="BO12351" t="s">
        <v>195</v>
      </c>
      <c r="BP12351" t="s">
        <v>70953</v>
      </c>
      <c r="BQ12351" t="s">
        <v>70954</v>
      </c>
      <c r="BR12351">
        <v>3</v>
      </c>
      <c r="BS12351">
        <v>2</v>
      </c>
      <c r="BT12351">
        <v>0.69091000000000002</v>
      </c>
      <c r="BU12351" t="s">
        <v>199</v>
      </c>
      <c r="BW12351" t="s">
        <v>199</v>
      </c>
      <c r="BY12351" t="s">
        <v>199</v>
      </c>
      <c r="BZ12351" t="s">
        <v>199</v>
      </c>
      <c r="CB12351" t="s">
        <v>199</v>
      </c>
      <c r="CE12351" t="s">
        <v>199</v>
      </c>
      <c r="CG12351">
        <v>3979500000</v>
      </c>
      <c r="CH12351">
        <v>3979500000</v>
      </c>
      <c r="CI12351">
        <v>0</v>
      </c>
      <c r="CJ12351">
        <v>0</v>
      </c>
      <c r="CK12351">
        <v>13.305999999999999</v>
      </c>
      <c r="CL12351">
        <v>749890000</v>
      </c>
      <c r="CM12351">
        <v>0</v>
      </c>
      <c r="CN12351">
        <v>854000000</v>
      </c>
      <c r="CO12351">
        <v>0</v>
      </c>
      <c r="CP12351">
        <v>614410000</v>
      </c>
      <c r="CQ12351">
        <v>523540000</v>
      </c>
      <c r="CR12351">
        <v>0</v>
      </c>
      <c r="CS12351">
        <v>731290000</v>
      </c>
      <c r="CT12351">
        <v>0</v>
      </c>
      <c r="CU12351">
        <v>0</v>
      </c>
      <c r="CV12351">
        <v>506370000</v>
      </c>
      <c r="CW12351">
        <v>0</v>
      </c>
      <c r="CX12351">
        <v>749890000</v>
      </c>
      <c r="CY12351">
        <v>0</v>
      </c>
      <c r="CZ12351">
        <v>0</v>
      </c>
      <c r="DA12351">
        <v>0</v>
      </c>
      <c r="DB12351">
        <v>0</v>
      </c>
      <c r="DC12351">
        <v>0</v>
      </c>
      <c r="DD12351">
        <v>854000000</v>
      </c>
      <c r="DE12351">
        <v>0</v>
      </c>
      <c r="DF12351">
        <v>0</v>
      </c>
      <c r="DG12351">
        <v>0</v>
      </c>
      <c r="DH12351">
        <v>0</v>
      </c>
      <c r="DI12351">
        <v>0</v>
      </c>
      <c r="DJ12351">
        <v>614410000</v>
      </c>
      <c r="DK12351">
        <v>0</v>
      </c>
      <c r="DL12351">
        <v>0</v>
      </c>
      <c r="DM12351">
        <v>523540000</v>
      </c>
      <c r="DN12351">
        <v>0</v>
      </c>
      <c r="DO12351">
        <v>0</v>
      </c>
      <c r="DP12351">
        <v>0</v>
      </c>
      <c r="DQ12351">
        <v>0</v>
      </c>
      <c r="DR12351">
        <v>0</v>
      </c>
      <c r="DS12351">
        <v>731290000</v>
      </c>
      <c r="DT12351">
        <v>0</v>
      </c>
      <c r="DU12351">
        <v>0</v>
      </c>
      <c r="DV12351">
        <v>0</v>
      </c>
      <c r="DW12351">
        <v>0</v>
      </c>
      <c r="DX12351">
        <v>0</v>
      </c>
      <c r="DY12351">
        <v>0</v>
      </c>
      <c r="DZ12351">
        <v>0</v>
      </c>
      <c r="EA12351">
        <v>0</v>
      </c>
      <c r="EB12351">
        <v>506370000</v>
      </c>
      <c r="EC12351">
        <v>0</v>
      </c>
      <c r="ED12351">
        <v>0</v>
      </c>
      <c r="EE12351">
        <v>0</v>
      </c>
      <c r="EF12351">
        <v>0</v>
      </c>
      <c r="EG12351">
        <v>0</v>
      </c>
      <c r="EJ12351">
        <v>12345</v>
      </c>
      <c r="EK12351">
        <v>3163</v>
      </c>
      <c r="EL12351">
        <v>560</v>
      </c>
      <c r="EM12351">
        <v>560</v>
      </c>
      <c r="EN12351">
        <v>158</v>
      </c>
      <c r="EO12351">
        <v>182</v>
      </c>
      <c r="EP12351" t="s">
        <v>70955</v>
      </c>
      <c r="EQ12351" t="s">
        <v>70956</v>
      </c>
      <c r="ER12351">
        <v>2012</v>
      </c>
      <c r="ES12351">
        <v>3551</v>
      </c>
      <c r="ET12351" t="s">
        <v>189</v>
      </c>
      <c r="EU12351">
        <v>89389</v>
      </c>
      <c r="EV12351">
        <v>2008</v>
      </c>
      <c r="EW12351">
        <v>3543</v>
      </c>
      <c r="EX12351" t="s">
        <v>286</v>
      </c>
      <c r="EY12351">
        <v>89017</v>
      </c>
      <c r="EZ12351">
        <v>2008</v>
      </c>
      <c r="FA12351">
        <v>3543</v>
      </c>
      <c r="FB12351" t="s">
        <v>286</v>
      </c>
      <c r="FC12351">
        <v>89017</v>
      </c>
    </row>
    <row r="12352" spans="1:159" x14ac:dyDescent="0.25">
      <c r="A12352" t="s">
        <v>58956</v>
      </c>
      <c r="B12352">
        <v>132</v>
      </c>
      <c r="C12352" t="s">
        <v>58956</v>
      </c>
      <c r="D12352" t="s">
        <v>58956</v>
      </c>
      <c r="E12352" t="s">
        <v>58957</v>
      </c>
      <c r="F12352" t="s">
        <v>58958</v>
      </c>
      <c r="H12352">
        <v>0.99996099999999999</v>
      </c>
      <c r="I12352">
        <v>44.064300000000003</v>
      </c>
      <c r="J12352">
        <v>2.9017899999999999E-2</v>
      </c>
      <c r="K12352">
        <v>48.216000000000001</v>
      </c>
      <c r="L12352">
        <v>40.091999999999999</v>
      </c>
      <c r="M12352">
        <v>48.216000000000001</v>
      </c>
      <c r="N12352">
        <v>0.99954299999999996</v>
      </c>
      <c r="O12352">
        <v>33.397500000000001</v>
      </c>
      <c r="P12352">
        <v>4.7382800000000003E-2</v>
      </c>
      <c r="Q12352">
        <v>44.252000000000002</v>
      </c>
      <c r="R12352">
        <v>0.99951599999999996</v>
      </c>
      <c r="S12352">
        <v>33.151200000000003</v>
      </c>
      <c r="T12352">
        <v>4.9513599999999998E-2</v>
      </c>
      <c r="U12352">
        <v>44.005000000000003</v>
      </c>
      <c r="AD12352">
        <v>0</v>
      </c>
      <c r="AE12352">
        <v>0</v>
      </c>
      <c r="AG12352" t="s">
        <v>164</v>
      </c>
      <c r="AH12352">
        <v>0</v>
      </c>
      <c r="AI12352">
        <v>0</v>
      </c>
      <c r="AK12352" t="s">
        <v>164</v>
      </c>
      <c r="AL12352">
        <v>0.99965300000000001</v>
      </c>
      <c r="AM12352">
        <v>34.590000000000003</v>
      </c>
      <c r="AN12352">
        <v>6.4142599999999994E-2</v>
      </c>
      <c r="AO12352">
        <v>42.314</v>
      </c>
      <c r="BF12352">
        <v>0.99996099999999999</v>
      </c>
      <c r="BG12352">
        <v>44.064300000000003</v>
      </c>
      <c r="BH12352">
        <v>2.9017899999999999E-2</v>
      </c>
      <c r="BI12352">
        <v>48.216000000000001</v>
      </c>
      <c r="BK12352">
        <v>1</v>
      </c>
      <c r="BL12352" t="s">
        <v>61565</v>
      </c>
      <c r="BM12352" t="s">
        <v>70957</v>
      </c>
      <c r="BN12352" t="s">
        <v>70958</v>
      </c>
      <c r="BO12352" t="s">
        <v>1209</v>
      </c>
      <c r="BP12352" t="s">
        <v>70959</v>
      </c>
      <c r="BQ12352" t="s">
        <v>70960</v>
      </c>
      <c r="BR12352">
        <v>9</v>
      </c>
      <c r="BS12352">
        <v>3</v>
      </c>
      <c r="BT12352">
        <v>5.3809999999999997E-2</v>
      </c>
      <c r="BU12352" t="s">
        <v>199</v>
      </c>
      <c r="BV12352" t="s">
        <v>199</v>
      </c>
      <c r="BY12352" t="s">
        <v>198</v>
      </c>
      <c r="BZ12352" t="s">
        <v>198</v>
      </c>
      <c r="CA12352" t="s">
        <v>199</v>
      </c>
      <c r="CF12352" t="s">
        <v>199</v>
      </c>
      <c r="CG12352">
        <v>243250000</v>
      </c>
      <c r="CH12352">
        <v>243250000</v>
      </c>
      <c r="CI12352">
        <v>0</v>
      </c>
      <c r="CJ12352">
        <v>0</v>
      </c>
      <c r="CK12352">
        <v>8.4549000000000003</v>
      </c>
      <c r="CL12352">
        <v>26239000</v>
      </c>
      <c r="CM12352">
        <v>23493000</v>
      </c>
      <c r="CN12352">
        <v>0</v>
      </c>
      <c r="CO12352">
        <v>0</v>
      </c>
      <c r="CP12352">
        <v>29357000</v>
      </c>
      <c r="CQ12352">
        <v>17256000</v>
      </c>
      <c r="CR12352">
        <v>42266000</v>
      </c>
      <c r="CS12352">
        <v>0</v>
      </c>
      <c r="CT12352">
        <v>0</v>
      </c>
      <c r="CU12352">
        <v>0</v>
      </c>
      <c r="CV12352">
        <v>0</v>
      </c>
      <c r="CW12352">
        <v>104630000</v>
      </c>
      <c r="CX12352">
        <v>26239000</v>
      </c>
      <c r="CY12352">
        <v>0</v>
      </c>
      <c r="CZ12352">
        <v>0</v>
      </c>
      <c r="DA12352">
        <v>23493000</v>
      </c>
      <c r="DB12352">
        <v>0</v>
      </c>
      <c r="DC12352">
        <v>0</v>
      </c>
      <c r="DD12352">
        <v>0</v>
      </c>
      <c r="DE12352">
        <v>0</v>
      </c>
      <c r="DF12352">
        <v>0</v>
      </c>
      <c r="DG12352">
        <v>0</v>
      </c>
      <c r="DH12352">
        <v>0</v>
      </c>
      <c r="DI12352">
        <v>0</v>
      </c>
      <c r="DJ12352">
        <v>29357000</v>
      </c>
      <c r="DK12352">
        <v>0</v>
      </c>
      <c r="DL12352">
        <v>0</v>
      </c>
      <c r="DM12352">
        <v>17256000</v>
      </c>
      <c r="DN12352">
        <v>0</v>
      </c>
      <c r="DO12352">
        <v>0</v>
      </c>
      <c r="DP12352">
        <v>42266000</v>
      </c>
      <c r="DQ12352">
        <v>0</v>
      </c>
      <c r="DR12352">
        <v>0</v>
      </c>
      <c r="DS12352">
        <v>0</v>
      </c>
      <c r="DT12352">
        <v>0</v>
      </c>
      <c r="DU12352">
        <v>0</v>
      </c>
      <c r="DV12352">
        <v>0</v>
      </c>
      <c r="DW12352">
        <v>0</v>
      </c>
      <c r="DX12352">
        <v>0</v>
      </c>
      <c r="DY12352">
        <v>0</v>
      </c>
      <c r="DZ12352">
        <v>0</v>
      </c>
      <c r="EA12352">
        <v>0</v>
      </c>
      <c r="EB12352">
        <v>0</v>
      </c>
      <c r="EC12352">
        <v>0</v>
      </c>
      <c r="ED12352">
        <v>0</v>
      </c>
      <c r="EE12352">
        <v>104630000</v>
      </c>
      <c r="EF12352">
        <v>0</v>
      </c>
      <c r="EG12352">
        <v>0</v>
      </c>
      <c r="EJ12352">
        <v>12346</v>
      </c>
      <c r="EK12352">
        <v>3163</v>
      </c>
      <c r="EL12352">
        <v>132</v>
      </c>
      <c r="EM12352">
        <v>132</v>
      </c>
      <c r="EN12352">
        <v>3413</v>
      </c>
      <c r="EO12352">
        <v>3855</v>
      </c>
      <c r="EP12352" t="s">
        <v>70961</v>
      </c>
      <c r="EQ12352" t="s">
        <v>70962</v>
      </c>
      <c r="ER12352">
        <v>39267</v>
      </c>
      <c r="ES12352">
        <v>65499</v>
      </c>
      <c r="ET12352" t="s">
        <v>201</v>
      </c>
      <c r="EU12352">
        <v>15214</v>
      </c>
      <c r="EV12352">
        <v>39267</v>
      </c>
      <c r="EW12352">
        <v>65499</v>
      </c>
      <c r="EX12352" t="s">
        <v>201</v>
      </c>
      <c r="EY12352">
        <v>15214</v>
      </c>
      <c r="EZ12352">
        <v>39267</v>
      </c>
      <c r="FA12352">
        <v>65499</v>
      </c>
      <c r="FB12352" t="s">
        <v>201</v>
      </c>
      <c r="FC12352">
        <v>15214</v>
      </c>
    </row>
    <row r="12353" spans="1:159" x14ac:dyDescent="0.25">
      <c r="A12353" t="s">
        <v>58956</v>
      </c>
      <c r="B12353">
        <v>223</v>
      </c>
      <c r="C12353" t="s">
        <v>58956</v>
      </c>
      <c r="D12353" t="s">
        <v>58956</v>
      </c>
      <c r="E12353" t="s">
        <v>58957</v>
      </c>
      <c r="F12353" t="s">
        <v>58958</v>
      </c>
      <c r="H12353">
        <v>0.845522</v>
      </c>
      <c r="I12353">
        <v>7.3832100000000001</v>
      </c>
      <c r="J12353" s="1">
        <v>5.2692900000000002E-14</v>
      </c>
      <c r="K12353">
        <v>60.728000000000002</v>
      </c>
      <c r="L12353">
        <v>54.698</v>
      </c>
      <c r="M12353">
        <v>46.783000000000001</v>
      </c>
      <c r="V12353">
        <v>0.54346300000000003</v>
      </c>
      <c r="W12353">
        <v>0.75695100000000004</v>
      </c>
      <c r="X12353" s="1">
        <v>5.2692900000000002E-14</v>
      </c>
      <c r="Y12353">
        <v>60.728000000000002</v>
      </c>
      <c r="Z12353">
        <v>0.49999900000000003</v>
      </c>
      <c r="AA12353">
        <v>0</v>
      </c>
      <c r="AB12353" s="1">
        <v>8.9387699999999999E-10</v>
      </c>
      <c r="AC12353">
        <v>53.968000000000004</v>
      </c>
      <c r="AL12353">
        <v>0.845522</v>
      </c>
      <c r="AM12353">
        <v>7.3832100000000001</v>
      </c>
      <c r="AN12353" s="1">
        <v>6.4005899999999995E-7</v>
      </c>
      <c r="AO12353">
        <v>46.783000000000001</v>
      </c>
      <c r="BK12353">
        <v>1</v>
      </c>
      <c r="BL12353" t="s">
        <v>61565</v>
      </c>
      <c r="BM12353" t="s">
        <v>70963</v>
      </c>
      <c r="BN12353" t="s">
        <v>944</v>
      </c>
      <c r="BO12353" t="s">
        <v>1360</v>
      </c>
      <c r="BP12353" t="s">
        <v>70964</v>
      </c>
      <c r="BQ12353" t="s">
        <v>70965</v>
      </c>
      <c r="BR12353">
        <v>14</v>
      </c>
      <c r="BS12353">
        <v>4</v>
      </c>
      <c r="BT12353">
        <v>0.30875000000000002</v>
      </c>
      <c r="BW12353" t="s">
        <v>199</v>
      </c>
      <c r="BX12353" t="s">
        <v>199</v>
      </c>
      <c r="CA12353" t="s">
        <v>199</v>
      </c>
      <c r="CG12353">
        <v>1353700000</v>
      </c>
      <c r="CH12353">
        <v>1353700000</v>
      </c>
      <c r="CI12353">
        <v>0</v>
      </c>
      <c r="CJ12353">
        <v>0</v>
      </c>
      <c r="CK12353" t="s">
        <v>164</v>
      </c>
      <c r="CL12353">
        <v>0</v>
      </c>
      <c r="CM12353">
        <v>0</v>
      </c>
      <c r="CN12353">
        <v>470590000</v>
      </c>
      <c r="CO12353">
        <v>669850000</v>
      </c>
      <c r="CP12353">
        <v>0</v>
      </c>
      <c r="CQ12353">
        <v>0</v>
      </c>
      <c r="CR12353">
        <v>213210000</v>
      </c>
      <c r="CS12353">
        <v>0</v>
      </c>
      <c r="CT12353">
        <v>0</v>
      </c>
      <c r="CU12353">
        <v>0</v>
      </c>
      <c r="CV12353">
        <v>0</v>
      </c>
      <c r="CW12353">
        <v>0</v>
      </c>
      <c r="CX12353">
        <v>0</v>
      </c>
      <c r="CY12353">
        <v>0</v>
      </c>
      <c r="CZ12353">
        <v>0</v>
      </c>
      <c r="DA12353">
        <v>0</v>
      </c>
      <c r="DB12353">
        <v>0</v>
      </c>
      <c r="DC12353">
        <v>0</v>
      </c>
      <c r="DD12353">
        <v>470590000</v>
      </c>
      <c r="DE12353">
        <v>0</v>
      </c>
      <c r="DF12353">
        <v>0</v>
      </c>
      <c r="DG12353">
        <v>669850000</v>
      </c>
      <c r="DH12353">
        <v>0</v>
      </c>
      <c r="DI12353">
        <v>0</v>
      </c>
      <c r="DJ12353">
        <v>0</v>
      </c>
      <c r="DK12353">
        <v>0</v>
      </c>
      <c r="DL12353">
        <v>0</v>
      </c>
      <c r="DM12353">
        <v>0</v>
      </c>
      <c r="DN12353">
        <v>0</v>
      </c>
      <c r="DO12353">
        <v>0</v>
      </c>
      <c r="DP12353">
        <v>213210000</v>
      </c>
      <c r="DQ12353">
        <v>0</v>
      </c>
      <c r="DR12353">
        <v>0</v>
      </c>
      <c r="DS12353">
        <v>0</v>
      </c>
      <c r="DT12353">
        <v>0</v>
      </c>
      <c r="DU12353">
        <v>0</v>
      </c>
      <c r="DV12353">
        <v>0</v>
      </c>
      <c r="DW12353">
        <v>0</v>
      </c>
      <c r="DX12353">
        <v>0</v>
      </c>
      <c r="DY12353">
        <v>0</v>
      </c>
      <c r="DZ12353">
        <v>0</v>
      </c>
      <c r="EA12353">
        <v>0</v>
      </c>
      <c r="EB12353">
        <v>0</v>
      </c>
      <c r="EC12353">
        <v>0</v>
      </c>
      <c r="ED12353">
        <v>0</v>
      </c>
      <c r="EE12353">
        <v>0</v>
      </c>
      <c r="EF12353">
        <v>0</v>
      </c>
      <c r="EG12353">
        <v>0</v>
      </c>
      <c r="EJ12353">
        <v>12347</v>
      </c>
      <c r="EK12353">
        <v>3163</v>
      </c>
      <c r="EL12353">
        <v>223</v>
      </c>
      <c r="EM12353">
        <v>223</v>
      </c>
      <c r="EN12353">
        <v>4411</v>
      </c>
      <c r="EO12353">
        <v>4998</v>
      </c>
      <c r="EP12353" t="s">
        <v>70966</v>
      </c>
      <c r="EQ12353" t="s">
        <v>70967</v>
      </c>
      <c r="ER12353">
        <v>51138</v>
      </c>
      <c r="ES12353">
        <v>89528</v>
      </c>
      <c r="ET12353" t="s">
        <v>261</v>
      </c>
      <c r="EU12353">
        <v>69570</v>
      </c>
      <c r="EV12353">
        <v>51133</v>
      </c>
      <c r="EW12353">
        <v>89517</v>
      </c>
      <c r="EX12353" t="s">
        <v>286</v>
      </c>
      <c r="EY12353">
        <v>69150</v>
      </c>
      <c r="EZ12353">
        <v>51133</v>
      </c>
      <c r="FA12353">
        <v>89517</v>
      </c>
      <c r="FB12353" t="s">
        <v>286</v>
      </c>
      <c r="FC12353">
        <v>69150</v>
      </c>
    </row>
    <row r="12354" spans="1:159" x14ac:dyDescent="0.25">
      <c r="A12354" t="s">
        <v>58956</v>
      </c>
      <c r="B12354">
        <v>420</v>
      </c>
      <c r="C12354" t="s">
        <v>58956</v>
      </c>
      <c r="D12354" t="s">
        <v>58956</v>
      </c>
      <c r="E12354" t="s">
        <v>58957</v>
      </c>
      <c r="F12354" t="s">
        <v>58958</v>
      </c>
      <c r="H12354">
        <v>1</v>
      </c>
      <c r="I12354">
        <v>95.325500000000005</v>
      </c>
      <c r="J12354" s="1">
        <v>1.4319499999999999E-35</v>
      </c>
      <c r="K12354">
        <v>113.29</v>
      </c>
      <c r="L12354">
        <v>104.5</v>
      </c>
      <c r="M12354">
        <v>113.29</v>
      </c>
      <c r="N12354">
        <v>0</v>
      </c>
      <c r="O12354">
        <v>0</v>
      </c>
      <c r="Q12354" t="s">
        <v>164</v>
      </c>
      <c r="R12354">
        <v>0</v>
      </c>
      <c r="S12354">
        <v>0</v>
      </c>
      <c r="U12354" t="s">
        <v>164</v>
      </c>
      <c r="V12354">
        <v>0</v>
      </c>
      <c r="W12354">
        <v>0</v>
      </c>
      <c r="Y12354" t="s">
        <v>164</v>
      </c>
      <c r="Z12354">
        <v>1</v>
      </c>
      <c r="AA12354">
        <v>95.325500000000005</v>
      </c>
      <c r="AB12354" s="1">
        <v>1.4319499999999999E-35</v>
      </c>
      <c r="AC12354">
        <v>113.29</v>
      </c>
      <c r="AD12354">
        <v>0</v>
      </c>
      <c r="AE12354">
        <v>0</v>
      </c>
      <c r="AG12354" t="s">
        <v>164</v>
      </c>
      <c r="AP12354">
        <v>0</v>
      </c>
      <c r="AQ12354">
        <v>0</v>
      </c>
      <c r="AS12354" t="s">
        <v>164</v>
      </c>
      <c r="AT12354">
        <v>0.99976200000000004</v>
      </c>
      <c r="AU12354">
        <v>36.2241</v>
      </c>
      <c r="AV12354">
        <v>5.9938300000000003E-3</v>
      </c>
      <c r="AW12354">
        <v>51.192999999999998</v>
      </c>
      <c r="AX12354">
        <v>0.99999800000000005</v>
      </c>
      <c r="AY12354">
        <v>56.189900000000002</v>
      </c>
      <c r="AZ12354">
        <v>1.6412800000000001E-4</v>
      </c>
      <c r="BA12354">
        <v>74.786000000000001</v>
      </c>
      <c r="BB12354">
        <v>0.99960599999999999</v>
      </c>
      <c r="BC12354">
        <v>34.0486</v>
      </c>
      <c r="BD12354">
        <v>6.39246E-3</v>
      </c>
      <c r="BE12354">
        <v>50.786999999999999</v>
      </c>
      <c r="BF12354">
        <v>0</v>
      </c>
      <c r="BG12354">
        <v>0</v>
      </c>
      <c r="BI12354" t="s">
        <v>164</v>
      </c>
      <c r="BK12354">
        <v>1</v>
      </c>
      <c r="BL12354" t="s">
        <v>61565</v>
      </c>
      <c r="BM12354" t="s">
        <v>70968</v>
      </c>
      <c r="BN12354" t="s">
        <v>167</v>
      </c>
      <c r="BO12354" t="s">
        <v>5667</v>
      </c>
      <c r="BP12354" t="s">
        <v>70969</v>
      </c>
      <c r="BQ12354" t="s">
        <v>70970</v>
      </c>
      <c r="BR12354">
        <v>6</v>
      </c>
      <c r="BS12354">
        <v>3</v>
      </c>
      <c r="BT12354">
        <v>-1.6369</v>
      </c>
      <c r="BU12354" t="s">
        <v>198</v>
      </c>
      <c r="BV12354" t="s">
        <v>198</v>
      </c>
      <c r="BW12354" t="s">
        <v>198</v>
      </c>
      <c r="BX12354" t="s">
        <v>199</v>
      </c>
      <c r="BY12354" t="s">
        <v>198</v>
      </c>
      <c r="CB12354" t="s">
        <v>198</v>
      </c>
      <c r="CC12354" t="s">
        <v>199</v>
      </c>
      <c r="CD12354" t="s">
        <v>199</v>
      </c>
      <c r="CE12354" t="s">
        <v>199</v>
      </c>
      <c r="CF12354" t="s">
        <v>198</v>
      </c>
      <c r="CG12354">
        <v>682560000</v>
      </c>
      <c r="CH12354">
        <v>682560000</v>
      </c>
      <c r="CI12354">
        <v>0</v>
      </c>
      <c r="CJ12354">
        <v>0</v>
      </c>
      <c r="CK12354" t="s">
        <v>164</v>
      </c>
      <c r="CL12354">
        <v>1834500</v>
      </c>
      <c r="CM12354">
        <v>73580000</v>
      </c>
      <c r="CN12354">
        <v>70023000</v>
      </c>
      <c r="CO12354">
        <v>130900000</v>
      </c>
      <c r="CP12354">
        <v>44541000</v>
      </c>
      <c r="CQ12354">
        <v>0</v>
      </c>
      <c r="CR12354">
        <v>0</v>
      </c>
      <c r="CS12354">
        <v>75099000</v>
      </c>
      <c r="CT12354">
        <v>87326000</v>
      </c>
      <c r="CU12354">
        <v>87157000</v>
      </c>
      <c r="CV12354">
        <v>45052000</v>
      </c>
      <c r="CW12354">
        <v>67039000</v>
      </c>
      <c r="CX12354">
        <v>1834500</v>
      </c>
      <c r="CY12354">
        <v>0</v>
      </c>
      <c r="CZ12354">
        <v>0</v>
      </c>
      <c r="DA12354">
        <v>73580000</v>
      </c>
      <c r="DB12354">
        <v>0</v>
      </c>
      <c r="DC12354">
        <v>0</v>
      </c>
      <c r="DD12354">
        <v>70023000</v>
      </c>
      <c r="DE12354">
        <v>0</v>
      </c>
      <c r="DF12354">
        <v>0</v>
      </c>
      <c r="DG12354">
        <v>130900000</v>
      </c>
      <c r="DH12354">
        <v>0</v>
      </c>
      <c r="DI12354">
        <v>0</v>
      </c>
      <c r="DJ12354">
        <v>44541000</v>
      </c>
      <c r="DK12354">
        <v>0</v>
      </c>
      <c r="DL12354">
        <v>0</v>
      </c>
      <c r="DM12354">
        <v>0</v>
      </c>
      <c r="DN12354">
        <v>0</v>
      </c>
      <c r="DO12354">
        <v>0</v>
      </c>
      <c r="DP12354">
        <v>0</v>
      </c>
      <c r="DQ12354">
        <v>0</v>
      </c>
      <c r="DR12354">
        <v>0</v>
      </c>
      <c r="DS12354">
        <v>75099000</v>
      </c>
      <c r="DT12354">
        <v>0</v>
      </c>
      <c r="DU12354">
        <v>0</v>
      </c>
      <c r="DV12354">
        <v>87326000</v>
      </c>
      <c r="DW12354">
        <v>0</v>
      </c>
      <c r="DX12354">
        <v>0</v>
      </c>
      <c r="DY12354">
        <v>87157000</v>
      </c>
      <c r="DZ12354">
        <v>0</v>
      </c>
      <c r="EA12354">
        <v>0</v>
      </c>
      <c r="EB12354">
        <v>45052000</v>
      </c>
      <c r="EC12354">
        <v>0</v>
      </c>
      <c r="ED12354">
        <v>0</v>
      </c>
      <c r="EE12354">
        <v>67039000</v>
      </c>
      <c r="EF12354">
        <v>0</v>
      </c>
      <c r="EG12354">
        <v>0</v>
      </c>
      <c r="EJ12354">
        <v>12348</v>
      </c>
      <c r="EK12354">
        <v>3163</v>
      </c>
      <c r="EL12354">
        <v>420</v>
      </c>
      <c r="EM12354">
        <v>420</v>
      </c>
      <c r="EN12354">
        <v>10041</v>
      </c>
      <c r="EO12354">
        <v>11407</v>
      </c>
      <c r="EP12354" t="s">
        <v>70971</v>
      </c>
      <c r="EQ12354" t="s">
        <v>70972</v>
      </c>
      <c r="ER12354">
        <v>119643</v>
      </c>
      <c r="ES12354">
        <v>206705</v>
      </c>
      <c r="ET12354" t="s">
        <v>171</v>
      </c>
      <c r="EU12354">
        <v>19249</v>
      </c>
      <c r="EV12354">
        <v>119643</v>
      </c>
      <c r="EW12354">
        <v>206705</v>
      </c>
      <c r="EX12354" t="s">
        <v>171</v>
      </c>
      <c r="EY12354">
        <v>19249</v>
      </c>
      <c r="EZ12354">
        <v>119643</v>
      </c>
      <c r="FA12354">
        <v>206705</v>
      </c>
      <c r="FB12354" t="s">
        <v>171</v>
      </c>
      <c r="FC12354">
        <v>19249</v>
      </c>
    </row>
    <row r="12355" spans="1:159" x14ac:dyDescent="0.25">
      <c r="A12355" t="s">
        <v>58956</v>
      </c>
      <c r="B12355">
        <v>291</v>
      </c>
      <c r="C12355" t="s">
        <v>58956</v>
      </c>
      <c r="D12355" t="s">
        <v>58956</v>
      </c>
      <c r="E12355" t="s">
        <v>58957</v>
      </c>
      <c r="F12355" t="s">
        <v>58958</v>
      </c>
      <c r="H12355">
        <v>0.98688100000000001</v>
      </c>
      <c r="I12355">
        <v>18.764800000000001</v>
      </c>
      <c r="J12355" s="1">
        <v>6.5649300000000004E-9</v>
      </c>
      <c r="K12355">
        <v>92.935000000000002</v>
      </c>
      <c r="L12355">
        <v>75.429000000000002</v>
      </c>
      <c r="M12355">
        <v>68.971999999999994</v>
      </c>
      <c r="N12355">
        <v>0.977016</v>
      </c>
      <c r="O12355">
        <v>16.285699999999999</v>
      </c>
      <c r="P12355" s="1">
        <v>2.6198099999999999E-5</v>
      </c>
      <c r="Q12355">
        <v>70.281000000000006</v>
      </c>
      <c r="R12355">
        <v>0.95859300000000003</v>
      </c>
      <c r="S12355">
        <v>13.6463</v>
      </c>
      <c r="T12355">
        <v>1.3019400000000001E-4</v>
      </c>
      <c r="U12355">
        <v>63.128</v>
      </c>
      <c r="V12355">
        <v>0.95476300000000003</v>
      </c>
      <c r="W12355">
        <v>13.2438</v>
      </c>
      <c r="X12355">
        <v>1.0189800000000001E-4</v>
      </c>
      <c r="Y12355">
        <v>64.52</v>
      </c>
      <c r="Z12355">
        <v>0.94588000000000005</v>
      </c>
      <c r="AA12355">
        <v>12.424799999999999</v>
      </c>
      <c r="AB12355" s="1">
        <v>3.5347800000000001E-5</v>
      </c>
      <c r="AC12355">
        <v>73.834000000000003</v>
      </c>
      <c r="AD12355">
        <v>0.97651900000000003</v>
      </c>
      <c r="AE12355">
        <v>16.1905</v>
      </c>
      <c r="AF12355" s="1">
        <v>2.9045100000000001E-5</v>
      </c>
      <c r="AG12355">
        <v>69.593999999999994</v>
      </c>
      <c r="AH12355">
        <v>0.81230400000000003</v>
      </c>
      <c r="AI12355">
        <v>6.3633800000000003</v>
      </c>
      <c r="AJ12355">
        <v>4.3685399999999997E-4</v>
      </c>
      <c r="AK12355">
        <v>55.186</v>
      </c>
      <c r="AL12355">
        <v>0.98088600000000004</v>
      </c>
      <c r="AM12355">
        <v>17.102699999999999</v>
      </c>
      <c r="AN12355" s="1">
        <v>6.8950699999999999E-6</v>
      </c>
      <c r="AO12355">
        <v>82.908000000000001</v>
      </c>
      <c r="AP12355">
        <v>0.98688100000000001</v>
      </c>
      <c r="AQ12355">
        <v>18.764800000000001</v>
      </c>
      <c r="AR12355" s="1">
        <v>3.7971800000000001E-5</v>
      </c>
      <c r="AS12355">
        <v>68.971999999999994</v>
      </c>
      <c r="AT12355">
        <v>0.95349700000000004</v>
      </c>
      <c r="AU12355">
        <v>13.1229</v>
      </c>
      <c r="AV12355">
        <v>4.7789099999999998E-4</v>
      </c>
      <c r="AW12355">
        <v>54.500999999999998</v>
      </c>
      <c r="AX12355">
        <v>0.98241800000000001</v>
      </c>
      <c r="AY12355">
        <v>17.4724</v>
      </c>
      <c r="AZ12355" s="1">
        <v>6.5649300000000004E-9</v>
      </c>
      <c r="BA12355">
        <v>92.935000000000002</v>
      </c>
      <c r="BB12355">
        <v>0.98088600000000004</v>
      </c>
      <c r="BC12355">
        <v>17.102699999999999</v>
      </c>
      <c r="BD12355" s="1">
        <v>6.8950699999999999E-6</v>
      </c>
      <c r="BE12355">
        <v>82.908000000000001</v>
      </c>
      <c r="BF12355">
        <v>0.89560200000000001</v>
      </c>
      <c r="BG12355">
        <v>9.3343500000000006</v>
      </c>
      <c r="BH12355" s="1">
        <v>6.4336099999999995E-5</v>
      </c>
      <c r="BI12355">
        <v>67.135999999999996</v>
      </c>
      <c r="BK12355" t="s">
        <v>301</v>
      </c>
      <c r="BL12355" t="s">
        <v>61565</v>
      </c>
      <c r="BM12355" t="s">
        <v>70973</v>
      </c>
      <c r="BN12355" t="s">
        <v>1675</v>
      </c>
      <c r="BO12355" t="s">
        <v>1893</v>
      </c>
      <c r="BP12355" t="s">
        <v>70974</v>
      </c>
      <c r="BQ12355" t="s">
        <v>70975</v>
      </c>
      <c r="BR12355">
        <v>3</v>
      </c>
      <c r="BS12355">
        <v>3</v>
      </c>
      <c r="BT12355">
        <v>0.25569999999999998</v>
      </c>
      <c r="BU12355" t="s">
        <v>199</v>
      </c>
      <c r="BV12355" t="s">
        <v>199</v>
      </c>
      <c r="BW12355" t="s">
        <v>199</v>
      </c>
      <c r="BX12355" t="s">
        <v>199</v>
      </c>
      <c r="BY12355" t="s">
        <v>199</v>
      </c>
      <c r="BZ12355" t="s">
        <v>199</v>
      </c>
      <c r="CA12355" t="s">
        <v>199</v>
      </c>
      <c r="CB12355" t="s">
        <v>199</v>
      </c>
      <c r="CC12355" t="s">
        <v>199</v>
      </c>
      <c r="CD12355" t="s">
        <v>199</v>
      </c>
      <c r="CE12355" t="s">
        <v>199</v>
      </c>
      <c r="CF12355" t="s">
        <v>199</v>
      </c>
      <c r="CG12355">
        <v>5080300000</v>
      </c>
      <c r="CH12355">
        <v>4858600000</v>
      </c>
      <c r="CI12355">
        <v>221650000</v>
      </c>
      <c r="CJ12355">
        <v>0</v>
      </c>
      <c r="CK12355">
        <v>57.360999999999997</v>
      </c>
      <c r="CL12355">
        <v>180660000</v>
      </c>
      <c r="CM12355">
        <v>200850000</v>
      </c>
      <c r="CN12355">
        <v>293590000</v>
      </c>
      <c r="CO12355">
        <v>363840000</v>
      </c>
      <c r="CP12355">
        <v>144270000</v>
      </c>
      <c r="CQ12355">
        <v>69376000</v>
      </c>
      <c r="CR12355">
        <v>329750000</v>
      </c>
      <c r="CS12355">
        <v>296610000</v>
      </c>
      <c r="CT12355">
        <v>94076000</v>
      </c>
      <c r="CU12355">
        <v>385880000</v>
      </c>
      <c r="CV12355">
        <v>224400000</v>
      </c>
      <c r="CW12355">
        <v>354540000</v>
      </c>
      <c r="CX12355">
        <v>160530000</v>
      </c>
      <c r="CY12355">
        <v>20123000</v>
      </c>
      <c r="CZ12355">
        <v>0</v>
      </c>
      <c r="DA12355">
        <v>182390000</v>
      </c>
      <c r="DB12355">
        <v>18458000</v>
      </c>
      <c r="DC12355">
        <v>0</v>
      </c>
      <c r="DD12355">
        <v>276890000</v>
      </c>
      <c r="DE12355">
        <v>16699000</v>
      </c>
      <c r="DF12355">
        <v>0</v>
      </c>
      <c r="DG12355">
        <v>334810000</v>
      </c>
      <c r="DH12355">
        <v>29031000</v>
      </c>
      <c r="DI12355">
        <v>0</v>
      </c>
      <c r="DJ12355">
        <v>133830000</v>
      </c>
      <c r="DK12355">
        <v>10432000</v>
      </c>
      <c r="DL12355">
        <v>0</v>
      </c>
      <c r="DM12355">
        <v>69376000</v>
      </c>
      <c r="DN12355">
        <v>0</v>
      </c>
      <c r="DO12355">
        <v>0</v>
      </c>
      <c r="DP12355">
        <v>307560000</v>
      </c>
      <c r="DQ12355">
        <v>22195000</v>
      </c>
      <c r="DR12355">
        <v>0</v>
      </c>
      <c r="DS12355">
        <v>272490000</v>
      </c>
      <c r="DT12355">
        <v>24118000</v>
      </c>
      <c r="DU12355">
        <v>0</v>
      </c>
      <c r="DV12355">
        <v>94076000</v>
      </c>
      <c r="DW12355">
        <v>0</v>
      </c>
      <c r="DX12355">
        <v>0</v>
      </c>
      <c r="DY12355">
        <v>356530000</v>
      </c>
      <c r="DZ12355">
        <v>29346000</v>
      </c>
      <c r="EA12355">
        <v>0</v>
      </c>
      <c r="EB12355">
        <v>207260000</v>
      </c>
      <c r="EC12355">
        <v>17136000</v>
      </c>
      <c r="ED12355">
        <v>0</v>
      </c>
      <c r="EE12355">
        <v>320430000</v>
      </c>
      <c r="EF12355">
        <v>34109000</v>
      </c>
      <c r="EG12355">
        <v>0</v>
      </c>
      <c r="EJ12355">
        <v>12349</v>
      </c>
      <c r="EK12355">
        <v>3163</v>
      </c>
      <c r="EL12355">
        <v>291</v>
      </c>
      <c r="EM12355">
        <v>291</v>
      </c>
      <c r="EN12355">
        <v>10120</v>
      </c>
      <c r="EO12355" t="s">
        <v>58996</v>
      </c>
      <c r="EP12355" t="s">
        <v>70976</v>
      </c>
      <c r="EQ12355" t="s">
        <v>70977</v>
      </c>
      <c r="ER12355">
        <v>120602</v>
      </c>
      <c r="ES12355">
        <v>208294</v>
      </c>
      <c r="ET12355" t="s">
        <v>210</v>
      </c>
      <c r="EU12355">
        <v>25887</v>
      </c>
      <c r="EV12355">
        <v>120595</v>
      </c>
      <c r="EW12355">
        <v>208279</v>
      </c>
      <c r="EX12355" t="s">
        <v>217</v>
      </c>
      <c r="EY12355">
        <v>23421</v>
      </c>
      <c r="EZ12355">
        <v>120595</v>
      </c>
      <c r="FA12355">
        <v>208279</v>
      </c>
      <c r="FB12355" t="s">
        <v>217</v>
      </c>
      <c r="FC12355">
        <v>23421</v>
      </c>
    </row>
    <row r="12356" spans="1:159" x14ac:dyDescent="0.25">
      <c r="A12356" t="s">
        <v>59086</v>
      </c>
      <c r="B12356" t="s">
        <v>70978</v>
      </c>
      <c r="C12356" t="s">
        <v>59088</v>
      </c>
      <c r="D12356" t="s">
        <v>59088</v>
      </c>
      <c r="E12356" t="s">
        <v>29934</v>
      </c>
      <c r="F12356" t="s">
        <v>22507</v>
      </c>
      <c r="H12356">
        <v>0.53710999999999998</v>
      </c>
      <c r="I12356">
        <v>0.95222600000000002</v>
      </c>
      <c r="J12356" s="1">
        <v>3.6096799999999999E-21</v>
      </c>
      <c r="K12356">
        <v>75.225999999999999</v>
      </c>
      <c r="L12356">
        <v>65.569000000000003</v>
      </c>
      <c r="M12356">
        <v>75.225999999999999</v>
      </c>
      <c r="R12356">
        <v>0</v>
      </c>
      <c r="S12356">
        <v>0</v>
      </c>
      <c r="U12356" t="s">
        <v>164</v>
      </c>
      <c r="Z12356">
        <v>0.52684399999999998</v>
      </c>
      <c r="AA12356">
        <v>0.99173800000000001</v>
      </c>
      <c r="AB12356" s="1">
        <v>1.8672199999999998E-18</v>
      </c>
      <c r="AC12356">
        <v>62.1</v>
      </c>
      <c r="AX12356">
        <v>0.53710999999999998</v>
      </c>
      <c r="AY12356">
        <v>0.95222600000000002</v>
      </c>
      <c r="AZ12356" s="1">
        <v>3.6096799999999999E-21</v>
      </c>
      <c r="BA12356">
        <v>75.225999999999999</v>
      </c>
      <c r="BB12356">
        <v>0.410744</v>
      </c>
      <c r="BC12356">
        <v>0.34970800000000002</v>
      </c>
      <c r="BD12356" s="1">
        <v>1.6703800000000001E-5</v>
      </c>
      <c r="BE12356">
        <v>46.307000000000002</v>
      </c>
      <c r="BF12356">
        <v>0</v>
      </c>
      <c r="BG12356">
        <v>0</v>
      </c>
      <c r="BI12356" t="s">
        <v>164</v>
      </c>
      <c r="BK12356">
        <v>1</v>
      </c>
      <c r="BL12356" t="s">
        <v>61565</v>
      </c>
      <c r="BM12356" t="s">
        <v>70979</v>
      </c>
      <c r="BN12356" t="s">
        <v>167</v>
      </c>
      <c r="BO12356" t="s">
        <v>1096</v>
      </c>
      <c r="BP12356" t="s">
        <v>70980</v>
      </c>
      <c r="BQ12356" t="s">
        <v>70981</v>
      </c>
      <c r="BR12356">
        <v>5</v>
      </c>
      <c r="BS12356">
        <v>3</v>
      </c>
      <c r="BT12356">
        <v>0.62768999999999997</v>
      </c>
      <c r="BX12356" t="s">
        <v>199</v>
      </c>
      <c r="CD12356" t="s">
        <v>199</v>
      </c>
      <c r="CG12356">
        <v>32792000</v>
      </c>
      <c r="CH12356">
        <v>32792000</v>
      </c>
      <c r="CI12356">
        <v>0</v>
      </c>
      <c r="CJ12356">
        <v>0</v>
      </c>
      <c r="CK12356" t="s">
        <v>164</v>
      </c>
      <c r="CL12356">
        <v>0</v>
      </c>
      <c r="CM12356">
        <v>0</v>
      </c>
      <c r="CN12356">
        <v>0</v>
      </c>
      <c r="CO12356">
        <v>0</v>
      </c>
      <c r="CP12356">
        <v>0</v>
      </c>
      <c r="CQ12356">
        <v>0</v>
      </c>
      <c r="CR12356">
        <v>0</v>
      </c>
      <c r="CS12356">
        <v>0</v>
      </c>
      <c r="CT12356">
        <v>0</v>
      </c>
      <c r="CU12356">
        <v>32792000</v>
      </c>
      <c r="CV12356">
        <v>0</v>
      </c>
      <c r="CW12356">
        <v>0</v>
      </c>
      <c r="CX12356">
        <v>0</v>
      </c>
      <c r="CY12356">
        <v>0</v>
      </c>
      <c r="CZ12356">
        <v>0</v>
      </c>
      <c r="DA12356">
        <v>0</v>
      </c>
      <c r="DB12356">
        <v>0</v>
      </c>
      <c r="DC12356">
        <v>0</v>
      </c>
      <c r="DD12356">
        <v>0</v>
      </c>
      <c r="DE12356">
        <v>0</v>
      </c>
      <c r="DF12356">
        <v>0</v>
      </c>
      <c r="DG12356">
        <v>0</v>
      </c>
      <c r="DH12356">
        <v>0</v>
      </c>
      <c r="DI12356">
        <v>0</v>
      </c>
      <c r="DJ12356">
        <v>0</v>
      </c>
      <c r="DK12356">
        <v>0</v>
      </c>
      <c r="DL12356">
        <v>0</v>
      </c>
      <c r="DM12356">
        <v>0</v>
      </c>
      <c r="DN12356">
        <v>0</v>
      </c>
      <c r="DO12356">
        <v>0</v>
      </c>
      <c r="DP12356">
        <v>0</v>
      </c>
      <c r="DQ12356">
        <v>0</v>
      </c>
      <c r="DR12356">
        <v>0</v>
      </c>
      <c r="DS12356">
        <v>0</v>
      </c>
      <c r="DT12356">
        <v>0</v>
      </c>
      <c r="DU12356">
        <v>0</v>
      </c>
      <c r="DV12356">
        <v>0</v>
      </c>
      <c r="DW12356">
        <v>0</v>
      </c>
      <c r="DX12356">
        <v>0</v>
      </c>
      <c r="DY12356">
        <v>32792000</v>
      </c>
      <c r="DZ12356">
        <v>0</v>
      </c>
      <c r="EA12356">
        <v>0</v>
      </c>
      <c r="EB12356">
        <v>0</v>
      </c>
      <c r="EC12356">
        <v>0</v>
      </c>
      <c r="ED12356">
        <v>0</v>
      </c>
      <c r="EE12356">
        <v>0</v>
      </c>
      <c r="EF12356">
        <v>0</v>
      </c>
      <c r="EG12356">
        <v>0</v>
      </c>
      <c r="EJ12356">
        <v>12350</v>
      </c>
      <c r="EK12356">
        <v>3166</v>
      </c>
      <c r="EL12356">
        <v>978</v>
      </c>
      <c r="EM12356">
        <v>978</v>
      </c>
      <c r="EN12356">
        <v>483</v>
      </c>
      <c r="EO12356">
        <v>554</v>
      </c>
      <c r="EP12356" t="s">
        <v>70982</v>
      </c>
      <c r="EQ12356" t="s">
        <v>70983</v>
      </c>
      <c r="ER12356">
        <v>5566</v>
      </c>
      <c r="ES12356">
        <v>9691</v>
      </c>
      <c r="ET12356" t="s">
        <v>217</v>
      </c>
      <c r="EU12356">
        <v>103147</v>
      </c>
      <c r="EV12356">
        <v>5566</v>
      </c>
      <c r="EW12356">
        <v>9691</v>
      </c>
      <c r="EX12356" t="s">
        <v>217</v>
      </c>
      <c r="EY12356">
        <v>103147</v>
      </c>
      <c r="EZ12356">
        <v>5566</v>
      </c>
      <c r="FA12356">
        <v>9691</v>
      </c>
      <c r="FB12356" t="s">
        <v>217</v>
      </c>
      <c r="FC12356">
        <v>103147</v>
      </c>
    </row>
    <row r="12357" spans="1:159" x14ac:dyDescent="0.25">
      <c r="A12357" t="s">
        <v>59086</v>
      </c>
      <c r="B12357" t="s">
        <v>70984</v>
      </c>
      <c r="C12357" t="s">
        <v>59088</v>
      </c>
      <c r="D12357" t="s">
        <v>59088</v>
      </c>
      <c r="E12357" t="s">
        <v>29934</v>
      </c>
      <c r="F12357" t="s">
        <v>22507</v>
      </c>
      <c r="H12357">
        <v>0.41650199999999998</v>
      </c>
      <c r="I12357">
        <v>1.5485599999999999</v>
      </c>
      <c r="J12357">
        <v>1.12549E-3</v>
      </c>
      <c r="K12357">
        <v>62.923999999999999</v>
      </c>
      <c r="L12357">
        <v>49.332000000000001</v>
      </c>
      <c r="M12357">
        <v>62.923999999999999</v>
      </c>
      <c r="V12357">
        <v>0</v>
      </c>
      <c r="W12357">
        <v>0</v>
      </c>
      <c r="Y12357" t="s">
        <v>164</v>
      </c>
      <c r="AD12357">
        <v>0.41650199999999998</v>
      </c>
      <c r="AE12357">
        <v>1.5485599999999999</v>
      </c>
      <c r="AF12357">
        <v>1.12549E-3</v>
      </c>
      <c r="AG12357">
        <v>62.923999999999999</v>
      </c>
      <c r="AH12357">
        <v>0</v>
      </c>
      <c r="AI12357">
        <v>0</v>
      </c>
      <c r="AK12357" t="s">
        <v>164</v>
      </c>
      <c r="AL12357">
        <v>0</v>
      </c>
      <c r="AM12357">
        <v>0</v>
      </c>
      <c r="AO12357" t="s">
        <v>164</v>
      </c>
      <c r="BL12357" t="s">
        <v>61565</v>
      </c>
      <c r="BM12357" t="s">
        <v>70985</v>
      </c>
      <c r="BN12357" t="s">
        <v>167</v>
      </c>
      <c r="BO12357" t="s">
        <v>1155</v>
      </c>
      <c r="BP12357" t="s">
        <v>70986</v>
      </c>
      <c r="BQ12357" t="s">
        <v>70987</v>
      </c>
      <c r="BR12357">
        <v>11</v>
      </c>
      <c r="BS12357">
        <v>2</v>
      </c>
      <c r="BT12357">
        <v>-0.70318000000000003</v>
      </c>
      <c r="CG12357">
        <v>0</v>
      </c>
      <c r="CH12357">
        <v>0</v>
      </c>
      <c r="CI12357">
        <v>0</v>
      </c>
      <c r="CJ12357">
        <v>0</v>
      </c>
      <c r="CK12357" t="s">
        <v>164</v>
      </c>
      <c r="CL12357">
        <v>0</v>
      </c>
      <c r="CM12357">
        <v>0</v>
      </c>
      <c r="CN12357">
        <v>0</v>
      </c>
      <c r="CO12357">
        <v>0</v>
      </c>
      <c r="CP12357">
        <v>0</v>
      </c>
      <c r="CQ12357">
        <v>0</v>
      </c>
      <c r="CR12357">
        <v>0</v>
      </c>
      <c r="CS12357">
        <v>0</v>
      </c>
      <c r="CT12357">
        <v>0</v>
      </c>
      <c r="CU12357">
        <v>0</v>
      </c>
      <c r="CV12357">
        <v>0</v>
      </c>
      <c r="CW12357">
        <v>0</v>
      </c>
      <c r="CX12357">
        <v>0</v>
      </c>
      <c r="CY12357">
        <v>0</v>
      </c>
      <c r="CZ12357">
        <v>0</v>
      </c>
      <c r="DA12357">
        <v>0</v>
      </c>
      <c r="DB12357">
        <v>0</v>
      </c>
      <c r="DC12357">
        <v>0</v>
      </c>
      <c r="DD12357">
        <v>0</v>
      </c>
      <c r="DE12357">
        <v>0</v>
      </c>
      <c r="DF12357">
        <v>0</v>
      </c>
      <c r="DG12357">
        <v>0</v>
      </c>
      <c r="DH12357">
        <v>0</v>
      </c>
      <c r="DI12357">
        <v>0</v>
      </c>
      <c r="DJ12357">
        <v>0</v>
      </c>
      <c r="DK12357">
        <v>0</v>
      </c>
      <c r="DL12357">
        <v>0</v>
      </c>
      <c r="DM12357">
        <v>0</v>
      </c>
      <c r="DN12357">
        <v>0</v>
      </c>
      <c r="DO12357">
        <v>0</v>
      </c>
      <c r="DP12357">
        <v>0</v>
      </c>
      <c r="DQ12357">
        <v>0</v>
      </c>
      <c r="DR12357">
        <v>0</v>
      </c>
      <c r="DS12357">
        <v>0</v>
      </c>
      <c r="DT12357">
        <v>0</v>
      </c>
      <c r="DU12357">
        <v>0</v>
      </c>
      <c r="DV12357">
        <v>0</v>
      </c>
      <c r="DW12357">
        <v>0</v>
      </c>
      <c r="DX12357">
        <v>0</v>
      </c>
      <c r="DY12357">
        <v>0</v>
      </c>
      <c r="DZ12357">
        <v>0</v>
      </c>
      <c r="EA12357">
        <v>0</v>
      </c>
      <c r="EB12357">
        <v>0</v>
      </c>
      <c r="EC12357">
        <v>0</v>
      </c>
      <c r="ED12357">
        <v>0</v>
      </c>
      <c r="EE12357">
        <v>0</v>
      </c>
      <c r="EF12357">
        <v>0</v>
      </c>
      <c r="EG12357">
        <v>0</v>
      </c>
      <c r="EJ12357">
        <v>12351</v>
      </c>
      <c r="EK12357">
        <v>3166</v>
      </c>
      <c r="EL12357">
        <v>2041</v>
      </c>
      <c r="EM12357">
        <v>2041</v>
      </c>
      <c r="EN12357">
        <v>3421</v>
      </c>
      <c r="EO12357" t="s">
        <v>59104</v>
      </c>
      <c r="ER12357">
        <v>39338</v>
      </c>
      <c r="ES12357">
        <v>65591</v>
      </c>
      <c r="ET12357" t="s">
        <v>299</v>
      </c>
      <c r="EU12357">
        <v>36026</v>
      </c>
      <c r="EV12357">
        <v>39338</v>
      </c>
      <c r="EW12357">
        <v>65591</v>
      </c>
      <c r="EX12357" t="s">
        <v>299</v>
      </c>
      <c r="EY12357">
        <v>36026</v>
      </c>
      <c r="EZ12357">
        <v>39338</v>
      </c>
      <c r="FA12357">
        <v>65591</v>
      </c>
      <c r="FB12357" t="s">
        <v>299</v>
      </c>
      <c r="FC12357">
        <v>36026</v>
      </c>
    </row>
    <row r="12358" spans="1:159" x14ac:dyDescent="0.25">
      <c r="A12358" t="s">
        <v>59267</v>
      </c>
      <c r="B12358" t="s">
        <v>70988</v>
      </c>
      <c r="C12358" t="s">
        <v>59269</v>
      </c>
      <c r="D12358" t="s">
        <v>59269</v>
      </c>
      <c r="E12358" t="s">
        <v>59270</v>
      </c>
      <c r="F12358" t="s">
        <v>59271</v>
      </c>
      <c r="H12358">
        <v>0.69122600000000001</v>
      </c>
      <c r="I12358">
        <v>4.7895500000000002</v>
      </c>
      <c r="J12358" s="1">
        <v>4.14185E-10</v>
      </c>
      <c r="K12358">
        <v>68.480999999999995</v>
      </c>
      <c r="L12358">
        <v>55.305999999999997</v>
      </c>
      <c r="M12358">
        <v>61.640999999999998</v>
      </c>
      <c r="N12358">
        <v>0.69122600000000001</v>
      </c>
      <c r="O12358">
        <v>4.7895500000000002</v>
      </c>
      <c r="P12358" s="1">
        <v>3.36167E-5</v>
      </c>
      <c r="Q12358">
        <v>61.640999999999998</v>
      </c>
      <c r="R12358">
        <v>0</v>
      </c>
      <c r="S12358">
        <v>0</v>
      </c>
      <c r="U12358" t="s">
        <v>164</v>
      </c>
      <c r="V12358">
        <v>0</v>
      </c>
      <c r="W12358">
        <v>0</v>
      </c>
      <c r="Y12358" t="s">
        <v>164</v>
      </c>
      <c r="Z12358">
        <v>0</v>
      </c>
      <c r="AA12358">
        <v>0</v>
      </c>
      <c r="AC12358" t="s">
        <v>164</v>
      </c>
      <c r="AD12358">
        <v>0</v>
      </c>
      <c r="AE12358">
        <v>0</v>
      </c>
      <c r="AG12358" t="s">
        <v>164</v>
      </c>
      <c r="AH12358">
        <v>0</v>
      </c>
      <c r="AI12358">
        <v>0</v>
      </c>
      <c r="AK12358" t="s">
        <v>164</v>
      </c>
      <c r="AL12358">
        <v>0</v>
      </c>
      <c r="AM12358">
        <v>0</v>
      </c>
      <c r="AO12358" t="s">
        <v>164</v>
      </c>
      <c r="AP12358">
        <v>0</v>
      </c>
      <c r="AQ12358">
        <v>0</v>
      </c>
      <c r="AS12358" t="s">
        <v>164</v>
      </c>
      <c r="AT12358">
        <v>0.49684499999999998</v>
      </c>
      <c r="AU12358">
        <v>2.4589400000000001</v>
      </c>
      <c r="AV12358" s="1">
        <v>4.14185E-10</v>
      </c>
      <c r="AW12358">
        <v>68.480999999999995</v>
      </c>
      <c r="AX12358">
        <v>0.45966699999999999</v>
      </c>
      <c r="AY12358">
        <v>0.56424099999999999</v>
      </c>
      <c r="AZ12358">
        <v>1.2984100000000001E-3</v>
      </c>
      <c r="BA12358">
        <v>40.801000000000002</v>
      </c>
      <c r="BB12358">
        <v>0</v>
      </c>
      <c r="BC12358">
        <v>0</v>
      </c>
      <c r="BE12358" t="s">
        <v>164</v>
      </c>
      <c r="BF12358">
        <v>0</v>
      </c>
      <c r="BG12358">
        <v>0</v>
      </c>
      <c r="BI12358" t="s">
        <v>164</v>
      </c>
      <c r="BK12358">
        <v>2</v>
      </c>
      <c r="BL12358" t="s">
        <v>61565</v>
      </c>
      <c r="BM12358" t="s">
        <v>70989</v>
      </c>
      <c r="BN12358" t="s">
        <v>9348</v>
      </c>
      <c r="BO12358" t="s">
        <v>767</v>
      </c>
      <c r="BP12358" t="s">
        <v>59322</v>
      </c>
      <c r="BQ12358" t="s">
        <v>59323</v>
      </c>
      <c r="BR12358">
        <v>14</v>
      </c>
      <c r="BS12358">
        <v>2</v>
      </c>
      <c r="BT12358">
        <v>-0.99626000000000003</v>
      </c>
      <c r="BU12358" t="s">
        <v>199</v>
      </c>
      <c r="CG12358">
        <v>96462000</v>
      </c>
      <c r="CH12358">
        <v>0</v>
      </c>
      <c r="CI12358">
        <v>96462000</v>
      </c>
      <c r="CJ12358">
        <v>0</v>
      </c>
      <c r="CK12358" t="s">
        <v>164</v>
      </c>
      <c r="CL12358">
        <v>96462000</v>
      </c>
      <c r="CM12358">
        <v>0</v>
      </c>
      <c r="CN12358">
        <v>0</v>
      </c>
      <c r="CO12358">
        <v>0</v>
      </c>
      <c r="CP12358">
        <v>0</v>
      </c>
      <c r="CQ12358">
        <v>0</v>
      </c>
      <c r="CR12358">
        <v>0</v>
      </c>
      <c r="CS12358">
        <v>0</v>
      </c>
      <c r="CT12358">
        <v>0</v>
      </c>
      <c r="CU12358">
        <v>0</v>
      </c>
      <c r="CV12358">
        <v>0</v>
      </c>
      <c r="CW12358">
        <v>0</v>
      </c>
      <c r="CX12358">
        <v>0</v>
      </c>
      <c r="CY12358">
        <v>96462000</v>
      </c>
      <c r="CZ12358">
        <v>0</v>
      </c>
      <c r="DA12358">
        <v>0</v>
      </c>
      <c r="DB12358">
        <v>0</v>
      </c>
      <c r="DC12358">
        <v>0</v>
      </c>
      <c r="DD12358">
        <v>0</v>
      </c>
      <c r="DE12358">
        <v>0</v>
      </c>
      <c r="DF12358">
        <v>0</v>
      </c>
      <c r="DG12358">
        <v>0</v>
      </c>
      <c r="DH12358">
        <v>0</v>
      </c>
      <c r="DI12358">
        <v>0</v>
      </c>
      <c r="DJ12358">
        <v>0</v>
      </c>
      <c r="DK12358">
        <v>0</v>
      </c>
      <c r="DL12358">
        <v>0</v>
      </c>
      <c r="DM12358">
        <v>0</v>
      </c>
      <c r="DN12358">
        <v>0</v>
      </c>
      <c r="DO12358">
        <v>0</v>
      </c>
      <c r="DP12358">
        <v>0</v>
      </c>
      <c r="DQ12358">
        <v>0</v>
      </c>
      <c r="DR12358">
        <v>0</v>
      </c>
      <c r="DS12358">
        <v>0</v>
      </c>
      <c r="DT12358">
        <v>0</v>
      </c>
      <c r="DU12358">
        <v>0</v>
      </c>
      <c r="DV12358">
        <v>0</v>
      </c>
      <c r="DW12358">
        <v>0</v>
      </c>
      <c r="DX12358">
        <v>0</v>
      </c>
      <c r="DY12358">
        <v>0</v>
      </c>
      <c r="DZ12358">
        <v>0</v>
      </c>
      <c r="EA12358">
        <v>0</v>
      </c>
      <c r="EB12358">
        <v>0</v>
      </c>
      <c r="EC12358">
        <v>0</v>
      </c>
      <c r="ED12358">
        <v>0</v>
      </c>
      <c r="EE12358">
        <v>0</v>
      </c>
      <c r="EF12358">
        <v>0</v>
      </c>
      <c r="EG12358">
        <v>0</v>
      </c>
      <c r="EJ12358">
        <v>12352</v>
      </c>
      <c r="EK12358">
        <v>3173</v>
      </c>
      <c r="EL12358">
        <v>4482</v>
      </c>
      <c r="EM12358">
        <v>4482</v>
      </c>
      <c r="EN12358">
        <v>4429</v>
      </c>
      <c r="EO12358" t="s">
        <v>59300</v>
      </c>
      <c r="EP12358">
        <v>51410</v>
      </c>
      <c r="EQ12358">
        <v>90097</v>
      </c>
      <c r="ER12358">
        <v>51410</v>
      </c>
      <c r="ES12358">
        <v>90097</v>
      </c>
      <c r="ET12358" t="s">
        <v>189</v>
      </c>
      <c r="EU12358">
        <v>71220</v>
      </c>
      <c r="EV12358">
        <v>51408</v>
      </c>
      <c r="EW12358">
        <v>90095</v>
      </c>
      <c r="EX12358" t="s">
        <v>504</v>
      </c>
      <c r="EY12358">
        <v>72266</v>
      </c>
      <c r="EZ12358">
        <v>51408</v>
      </c>
      <c r="FA12358">
        <v>90095</v>
      </c>
      <c r="FB12358" t="s">
        <v>504</v>
      </c>
      <c r="FC12358">
        <v>72266</v>
      </c>
    </row>
    <row r="12359" spans="1:159" x14ac:dyDescent="0.25">
      <c r="A12359" t="s">
        <v>59267</v>
      </c>
      <c r="B12359" t="s">
        <v>70990</v>
      </c>
      <c r="C12359" t="s">
        <v>59269</v>
      </c>
      <c r="D12359" t="s">
        <v>59269</v>
      </c>
      <c r="E12359" t="s">
        <v>59270</v>
      </c>
      <c r="F12359" t="s">
        <v>59271</v>
      </c>
      <c r="H12359">
        <v>1</v>
      </c>
      <c r="I12359">
        <v>61.999299999999998</v>
      </c>
      <c r="J12359">
        <v>2.9112399999999998E-3</v>
      </c>
      <c r="K12359">
        <v>83.265000000000001</v>
      </c>
      <c r="L12359">
        <v>30.614999999999998</v>
      </c>
      <c r="M12359">
        <v>61.999000000000002</v>
      </c>
      <c r="N12359">
        <v>1</v>
      </c>
      <c r="O12359">
        <v>74.127300000000005</v>
      </c>
      <c r="P12359">
        <v>7.2648699999999997E-3</v>
      </c>
      <c r="Q12359">
        <v>74.126999999999995</v>
      </c>
      <c r="R12359">
        <v>1</v>
      </c>
      <c r="S12359">
        <v>61.999299999999998</v>
      </c>
      <c r="T12359">
        <v>1.53268E-2</v>
      </c>
      <c r="U12359">
        <v>61.999000000000002</v>
      </c>
      <c r="V12359">
        <v>1</v>
      </c>
      <c r="W12359">
        <v>70.100099999999998</v>
      </c>
      <c r="X12359">
        <v>7.9869799999999994E-3</v>
      </c>
      <c r="Y12359">
        <v>70.099999999999994</v>
      </c>
      <c r="Z12359">
        <v>1</v>
      </c>
      <c r="AA12359">
        <v>61.999299999999998</v>
      </c>
      <c r="AB12359">
        <v>1.53268E-2</v>
      </c>
      <c r="AC12359">
        <v>61.999000000000002</v>
      </c>
      <c r="AD12359">
        <v>1</v>
      </c>
      <c r="AE12359">
        <v>52.716099999999997</v>
      </c>
      <c r="AF12359">
        <v>2.4429900000000001E-2</v>
      </c>
      <c r="AG12359">
        <v>52.716000000000001</v>
      </c>
      <c r="AH12359">
        <v>1</v>
      </c>
      <c r="AI12359">
        <v>79.9739</v>
      </c>
      <c r="AJ12359">
        <v>4.4757099999999999E-3</v>
      </c>
      <c r="AK12359">
        <v>79.974000000000004</v>
      </c>
      <c r="AL12359">
        <v>1</v>
      </c>
      <c r="AM12359">
        <v>83.264700000000005</v>
      </c>
      <c r="AN12359">
        <v>2.9112399999999998E-3</v>
      </c>
      <c r="AO12359">
        <v>83.265000000000001</v>
      </c>
      <c r="AP12359">
        <v>1</v>
      </c>
      <c r="AQ12359">
        <v>51.854399999999998</v>
      </c>
      <c r="AR12359">
        <v>2.6187700000000001E-2</v>
      </c>
      <c r="AS12359">
        <v>51.853999999999999</v>
      </c>
      <c r="AT12359">
        <v>1</v>
      </c>
      <c r="AU12359">
        <v>63.479599999999998</v>
      </c>
      <c r="AV12359">
        <v>1.5499300000000001E-2</v>
      </c>
      <c r="AW12359">
        <v>63.48</v>
      </c>
      <c r="AX12359">
        <v>1</v>
      </c>
      <c r="AY12359">
        <v>63.479599999999998</v>
      </c>
      <c r="AZ12359">
        <v>1.5499300000000001E-2</v>
      </c>
      <c r="BA12359">
        <v>63.48</v>
      </c>
      <c r="BB12359">
        <v>1</v>
      </c>
      <c r="BC12359">
        <v>79.9739</v>
      </c>
      <c r="BD12359">
        <v>4.4757099999999999E-3</v>
      </c>
      <c r="BE12359">
        <v>79.974000000000004</v>
      </c>
      <c r="BF12359">
        <v>1</v>
      </c>
      <c r="BG12359">
        <v>63.565100000000001</v>
      </c>
      <c r="BH12359">
        <v>1.55093E-2</v>
      </c>
      <c r="BI12359">
        <v>63.564999999999998</v>
      </c>
      <c r="BK12359">
        <v>1</v>
      </c>
      <c r="BL12359" t="s">
        <v>61565</v>
      </c>
      <c r="BM12359" t="s">
        <v>70991</v>
      </c>
      <c r="BN12359" t="s">
        <v>167</v>
      </c>
      <c r="BO12359" t="s">
        <v>373</v>
      </c>
      <c r="BP12359" t="s">
        <v>70992</v>
      </c>
      <c r="BQ12359" t="s">
        <v>70993</v>
      </c>
      <c r="BR12359">
        <v>3</v>
      </c>
      <c r="BS12359">
        <v>2</v>
      </c>
      <c r="BT12359">
        <v>-0.31785999999999998</v>
      </c>
      <c r="BU12359" t="s">
        <v>199</v>
      </c>
      <c r="BV12359" t="s">
        <v>199</v>
      </c>
      <c r="BW12359" t="s">
        <v>199</v>
      </c>
      <c r="BX12359" t="s">
        <v>199</v>
      </c>
      <c r="BY12359" t="s">
        <v>199</v>
      </c>
      <c r="BZ12359" t="s">
        <v>199</v>
      </c>
      <c r="CA12359" t="s">
        <v>199</v>
      </c>
      <c r="CB12359" t="s">
        <v>199</v>
      </c>
      <c r="CC12359" t="s">
        <v>199</v>
      </c>
      <c r="CD12359" t="s">
        <v>199</v>
      </c>
      <c r="CE12359" t="s">
        <v>199</v>
      </c>
      <c r="CF12359" t="s">
        <v>199</v>
      </c>
      <c r="CG12359">
        <v>9434400000</v>
      </c>
      <c r="CH12359">
        <v>9434400000</v>
      </c>
      <c r="CI12359">
        <v>0</v>
      </c>
      <c r="CJ12359">
        <v>0</v>
      </c>
      <c r="CK12359" t="s">
        <v>164</v>
      </c>
      <c r="CL12359">
        <v>681730000</v>
      </c>
      <c r="CM12359">
        <v>543760000</v>
      </c>
      <c r="CN12359">
        <v>1000800000</v>
      </c>
      <c r="CO12359">
        <v>917240000</v>
      </c>
      <c r="CP12359">
        <v>421720000</v>
      </c>
      <c r="CQ12359">
        <v>490530000</v>
      </c>
      <c r="CR12359">
        <v>638440000</v>
      </c>
      <c r="CS12359">
        <v>973050000</v>
      </c>
      <c r="CT12359">
        <v>525800000</v>
      </c>
      <c r="CU12359">
        <v>1619600000</v>
      </c>
      <c r="CV12359">
        <v>766560000</v>
      </c>
      <c r="CW12359">
        <v>855270000</v>
      </c>
      <c r="CX12359">
        <v>681730000</v>
      </c>
      <c r="CY12359">
        <v>0</v>
      </c>
      <c r="CZ12359">
        <v>0</v>
      </c>
      <c r="DA12359">
        <v>543760000</v>
      </c>
      <c r="DB12359">
        <v>0</v>
      </c>
      <c r="DC12359">
        <v>0</v>
      </c>
      <c r="DD12359">
        <v>1000800000</v>
      </c>
      <c r="DE12359">
        <v>0</v>
      </c>
      <c r="DF12359">
        <v>0</v>
      </c>
      <c r="DG12359">
        <v>917240000</v>
      </c>
      <c r="DH12359">
        <v>0</v>
      </c>
      <c r="DI12359">
        <v>0</v>
      </c>
      <c r="DJ12359">
        <v>421720000</v>
      </c>
      <c r="DK12359">
        <v>0</v>
      </c>
      <c r="DL12359">
        <v>0</v>
      </c>
      <c r="DM12359">
        <v>490530000</v>
      </c>
      <c r="DN12359">
        <v>0</v>
      </c>
      <c r="DO12359">
        <v>0</v>
      </c>
      <c r="DP12359">
        <v>638440000</v>
      </c>
      <c r="DQ12359">
        <v>0</v>
      </c>
      <c r="DR12359">
        <v>0</v>
      </c>
      <c r="DS12359">
        <v>973050000</v>
      </c>
      <c r="DT12359">
        <v>0</v>
      </c>
      <c r="DU12359">
        <v>0</v>
      </c>
      <c r="DV12359">
        <v>525800000</v>
      </c>
      <c r="DW12359">
        <v>0</v>
      </c>
      <c r="DX12359">
        <v>0</v>
      </c>
      <c r="DY12359">
        <v>1619600000</v>
      </c>
      <c r="DZ12359">
        <v>0</v>
      </c>
      <c r="EA12359">
        <v>0</v>
      </c>
      <c r="EB12359">
        <v>766560000</v>
      </c>
      <c r="EC12359">
        <v>0</v>
      </c>
      <c r="ED12359">
        <v>0</v>
      </c>
      <c r="EE12359">
        <v>855270000</v>
      </c>
      <c r="EF12359">
        <v>0</v>
      </c>
      <c r="EG12359">
        <v>0</v>
      </c>
      <c r="EJ12359">
        <v>12353</v>
      </c>
      <c r="EK12359">
        <v>3173</v>
      </c>
      <c r="EL12359">
        <v>3889</v>
      </c>
      <c r="EM12359">
        <v>3889</v>
      </c>
      <c r="EN12359">
        <v>8541</v>
      </c>
      <c r="EO12359">
        <v>9692</v>
      </c>
      <c r="EP12359" t="s">
        <v>70994</v>
      </c>
      <c r="EQ12359" t="s">
        <v>70995</v>
      </c>
      <c r="ER12359">
        <v>98942</v>
      </c>
      <c r="ES12359">
        <v>165715</v>
      </c>
      <c r="ET12359" t="s">
        <v>369</v>
      </c>
      <c r="EU12359">
        <v>76567</v>
      </c>
      <c r="EV12359">
        <v>98940</v>
      </c>
      <c r="EW12359">
        <v>165709</v>
      </c>
      <c r="EX12359" t="s">
        <v>261</v>
      </c>
      <c r="EY12359">
        <v>76686</v>
      </c>
      <c r="EZ12359">
        <v>98940</v>
      </c>
      <c r="FA12359">
        <v>165709</v>
      </c>
      <c r="FB12359" t="s">
        <v>261</v>
      </c>
      <c r="FC12359">
        <v>76686</v>
      </c>
    </row>
    <row r="12360" spans="1:159" x14ac:dyDescent="0.25">
      <c r="A12360" t="s">
        <v>59267</v>
      </c>
      <c r="B12360" t="s">
        <v>70996</v>
      </c>
      <c r="C12360" t="s">
        <v>59269</v>
      </c>
      <c r="D12360" t="s">
        <v>59269</v>
      </c>
      <c r="E12360" t="s">
        <v>59270</v>
      </c>
      <c r="F12360" t="s">
        <v>59271</v>
      </c>
      <c r="H12360">
        <v>0.99994099999999997</v>
      </c>
      <c r="I12360">
        <v>42.298499999999997</v>
      </c>
      <c r="J12360">
        <v>4.4104399999999997E-4</v>
      </c>
      <c r="K12360">
        <v>58.831000000000003</v>
      </c>
      <c r="L12360">
        <v>49.780999999999999</v>
      </c>
      <c r="M12360">
        <v>58.831000000000003</v>
      </c>
      <c r="R12360">
        <v>0</v>
      </c>
      <c r="S12360">
        <v>0</v>
      </c>
      <c r="U12360" t="s">
        <v>164</v>
      </c>
      <c r="AH12360">
        <v>0</v>
      </c>
      <c r="AI12360">
        <v>0</v>
      </c>
      <c r="AK12360" t="s">
        <v>164</v>
      </c>
      <c r="AT12360">
        <v>0</v>
      </c>
      <c r="AU12360">
        <v>0</v>
      </c>
      <c r="AW12360" t="s">
        <v>164</v>
      </c>
      <c r="BB12360">
        <v>0</v>
      </c>
      <c r="BC12360">
        <v>0</v>
      </c>
      <c r="BE12360" t="s">
        <v>164</v>
      </c>
      <c r="BF12360">
        <v>0.99994099999999997</v>
      </c>
      <c r="BG12360">
        <v>42.298499999999997</v>
      </c>
      <c r="BH12360">
        <v>4.4104399999999997E-4</v>
      </c>
      <c r="BI12360">
        <v>58.831000000000003</v>
      </c>
      <c r="BK12360">
        <v>1</v>
      </c>
      <c r="BL12360" t="s">
        <v>61565</v>
      </c>
      <c r="BM12360" t="s">
        <v>70997</v>
      </c>
      <c r="BN12360" t="s">
        <v>167</v>
      </c>
      <c r="BO12360" t="s">
        <v>1062</v>
      </c>
      <c r="BP12360" t="s">
        <v>70998</v>
      </c>
      <c r="BQ12360" t="s">
        <v>70999</v>
      </c>
      <c r="BR12360">
        <v>3</v>
      </c>
      <c r="BS12360">
        <v>3</v>
      </c>
      <c r="BT12360">
        <v>0.38962999999999998</v>
      </c>
      <c r="BV12360" t="s">
        <v>198</v>
      </c>
      <c r="BZ12360" t="s">
        <v>198</v>
      </c>
      <c r="CC12360" t="s">
        <v>198</v>
      </c>
      <c r="CE12360" t="s">
        <v>198</v>
      </c>
      <c r="CF12360" t="s">
        <v>199</v>
      </c>
      <c r="CG12360">
        <v>33083000</v>
      </c>
      <c r="CH12360">
        <v>33083000</v>
      </c>
      <c r="CI12360">
        <v>0</v>
      </c>
      <c r="CJ12360">
        <v>0</v>
      </c>
      <c r="CK12360" t="s">
        <v>164</v>
      </c>
      <c r="CL12360">
        <v>0</v>
      </c>
      <c r="CM12360">
        <v>5807500</v>
      </c>
      <c r="CN12360">
        <v>0</v>
      </c>
      <c r="CO12360">
        <v>0</v>
      </c>
      <c r="CP12360">
        <v>0</v>
      </c>
      <c r="CQ12360">
        <v>6078200</v>
      </c>
      <c r="CR12360">
        <v>0</v>
      </c>
      <c r="CS12360">
        <v>0</v>
      </c>
      <c r="CT12360">
        <v>6909600</v>
      </c>
      <c r="CU12360">
        <v>0</v>
      </c>
      <c r="CV12360">
        <v>6470300</v>
      </c>
      <c r="CW12360">
        <v>7817000</v>
      </c>
      <c r="CX12360">
        <v>0</v>
      </c>
      <c r="CY12360">
        <v>0</v>
      </c>
      <c r="CZ12360">
        <v>0</v>
      </c>
      <c r="DA12360">
        <v>5807500</v>
      </c>
      <c r="DB12360">
        <v>0</v>
      </c>
      <c r="DC12360">
        <v>0</v>
      </c>
      <c r="DD12360">
        <v>0</v>
      </c>
      <c r="DE12360">
        <v>0</v>
      </c>
      <c r="DF12360">
        <v>0</v>
      </c>
      <c r="DG12360">
        <v>0</v>
      </c>
      <c r="DH12360">
        <v>0</v>
      </c>
      <c r="DI12360">
        <v>0</v>
      </c>
      <c r="DJ12360">
        <v>0</v>
      </c>
      <c r="DK12360">
        <v>0</v>
      </c>
      <c r="DL12360">
        <v>0</v>
      </c>
      <c r="DM12360">
        <v>6078200</v>
      </c>
      <c r="DN12360">
        <v>0</v>
      </c>
      <c r="DO12360">
        <v>0</v>
      </c>
      <c r="DP12360">
        <v>0</v>
      </c>
      <c r="DQ12360">
        <v>0</v>
      </c>
      <c r="DR12360">
        <v>0</v>
      </c>
      <c r="DS12360">
        <v>0</v>
      </c>
      <c r="DT12360">
        <v>0</v>
      </c>
      <c r="DU12360">
        <v>0</v>
      </c>
      <c r="DV12360">
        <v>6909600</v>
      </c>
      <c r="DW12360">
        <v>0</v>
      </c>
      <c r="DX12360">
        <v>0</v>
      </c>
      <c r="DY12360">
        <v>0</v>
      </c>
      <c r="DZ12360">
        <v>0</v>
      </c>
      <c r="EA12360">
        <v>0</v>
      </c>
      <c r="EB12360">
        <v>6470300</v>
      </c>
      <c r="EC12360">
        <v>0</v>
      </c>
      <c r="ED12360">
        <v>0</v>
      </c>
      <c r="EE12360">
        <v>7817000</v>
      </c>
      <c r="EF12360">
        <v>0</v>
      </c>
      <c r="EG12360">
        <v>0</v>
      </c>
      <c r="EJ12360">
        <v>12354</v>
      </c>
      <c r="EK12360">
        <v>3173</v>
      </c>
      <c r="EL12360">
        <v>3644</v>
      </c>
      <c r="EM12360">
        <v>3644</v>
      </c>
      <c r="EN12360">
        <v>9171</v>
      </c>
      <c r="EO12360">
        <v>10401</v>
      </c>
      <c r="EP12360" t="s">
        <v>71000</v>
      </c>
      <c r="EQ12360">
        <v>185824</v>
      </c>
      <c r="ER12360">
        <v>107962</v>
      </c>
      <c r="ES12360">
        <v>185824</v>
      </c>
      <c r="ET12360" t="s">
        <v>201</v>
      </c>
      <c r="EU12360">
        <v>50253</v>
      </c>
      <c r="EV12360">
        <v>107962</v>
      </c>
      <c r="EW12360">
        <v>185824</v>
      </c>
      <c r="EX12360" t="s">
        <v>201</v>
      </c>
      <c r="EY12360">
        <v>50253</v>
      </c>
      <c r="EZ12360">
        <v>107962</v>
      </c>
      <c r="FA12360">
        <v>185824</v>
      </c>
      <c r="FB12360" t="s">
        <v>201</v>
      </c>
      <c r="FC12360">
        <v>50253</v>
      </c>
    </row>
    <row r="12361" spans="1:159" x14ac:dyDescent="0.25">
      <c r="A12361" t="s">
        <v>59281</v>
      </c>
      <c r="B12361" t="s">
        <v>71001</v>
      </c>
      <c r="C12361" t="s">
        <v>59269</v>
      </c>
      <c r="D12361" t="s">
        <v>59269</v>
      </c>
      <c r="E12361" t="s">
        <v>59270</v>
      </c>
      <c r="F12361" t="s">
        <v>59271</v>
      </c>
      <c r="H12361">
        <v>1</v>
      </c>
      <c r="I12361">
        <v>60.518500000000003</v>
      </c>
      <c r="J12361">
        <v>1.0196E-2</v>
      </c>
      <c r="K12361">
        <v>72.652000000000001</v>
      </c>
      <c r="L12361">
        <v>37.110999999999997</v>
      </c>
      <c r="M12361">
        <v>60.518000000000001</v>
      </c>
      <c r="V12361">
        <v>0</v>
      </c>
      <c r="W12361">
        <v>0</v>
      </c>
      <c r="Y12361" t="s">
        <v>164</v>
      </c>
      <c r="Z12361">
        <v>1</v>
      </c>
      <c r="AA12361">
        <v>72.652199999999993</v>
      </c>
      <c r="AB12361">
        <v>1.0196E-2</v>
      </c>
      <c r="AC12361">
        <v>72.652000000000001</v>
      </c>
      <c r="AP12361">
        <v>0</v>
      </c>
      <c r="AQ12361">
        <v>0</v>
      </c>
      <c r="AS12361" t="s">
        <v>164</v>
      </c>
      <c r="AX12361">
        <v>1</v>
      </c>
      <c r="AY12361">
        <v>60.518500000000003</v>
      </c>
      <c r="AZ12361">
        <v>2.05212E-2</v>
      </c>
      <c r="BA12361">
        <v>60.518000000000001</v>
      </c>
      <c r="BB12361">
        <v>1</v>
      </c>
      <c r="BC12361">
        <v>60.518500000000003</v>
      </c>
      <c r="BD12361">
        <v>2.05212E-2</v>
      </c>
      <c r="BE12361">
        <v>60.518000000000001</v>
      </c>
      <c r="BF12361">
        <v>0</v>
      </c>
      <c r="BG12361">
        <v>0</v>
      </c>
      <c r="BI12361" t="s">
        <v>164</v>
      </c>
      <c r="BK12361">
        <v>1</v>
      </c>
      <c r="BL12361" t="s">
        <v>61565</v>
      </c>
      <c r="BM12361" t="s">
        <v>71002</v>
      </c>
      <c r="BN12361" t="s">
        <v>167</v>
      </c>
      <c r="BO12361" t="s">
        <v>373</v>
      </c>
      <c r="BP12361" t="s">
        <v>71003</v>
      </c>
      <c r="BQ12361" t="s">
        <v>71004</v>
      </c>
      <c r="BR12361">
        <v>3</v>
      </c>
      <c r="BS12361">
        <v>2</v>
      </c>
      <c r="BT12361">
        <v>1.4100999999999999</v>
      </c>
      <c r="BW12361" t="s">
        <v>198</v>
      </c>
      <c r="BX12361" t="s">
        <v>199</v>
      </c>
      <c r="CB12361" t="s">
        <v>198</v>
      </c>
      <c r="CD12361" t="s">
        <v>199</v>
      </c>
      <c r="CE12361" t="s">
        <v>199</v>
      </c>
      <c r="CF12361" t="s">
        <v>198</v>
      </c>
      <c r="CG12361">
        <v>179900000</v>
      </c>
      <c r="CH12361">
        <v>179900000</v>
      </c>
      <c r="CI12361">
        <v>0</v>
      </c>
      <c r="CJ12361">
        <v>0</v>
      </c>
      <c r="CK12361" t="s">
        <v>164</v>
      </c>
      <c r="CL12361">
        <v>0</v>
      </c>
      <c r="CM12361">
        <v>0</v>
      </c>
      <c r="CN12361">
        <v>24286000</v>
      </c>
      <c r="CO12361">
        <v>48981000</v>
      </c>
      <c r="CP12361">
        <v>0</v>
      </c>
      <c r="CQ12361">
        <v>0</v>
      </c>
      <c r="CR12361">
        <v>0</v>
      </c>
      <c r="CS12361">
        <v>21125000</v>
      </c>
      <c r="CT12361">
        <v>0</v>
      </c>
      <c r="CU12361">
        <v>34499000</v>
      </c>
      <c r="CV12361">
        <v>30294000</v>
      </c>
      <c r="CW12361">
        <v>20718000</v>
      </c>
      <c r="CX12361">
        <v>0</v>
      </c>
      <c r="CY12361">
        <v>0</v>
      </c>
      <c r="CZ12361">
        <v>0</v>
      </c>
      <c r="DA12361">
        <v>0</v>
      </c>
      <c r="DB12361">
        <v>0</v>
      </c>
      <c r="DC12361">
        <v>0</v>
      </c>
      <c r="DD12361">
        <v>24286000</v>
      </c>
      <c r="DE12361">
        <v>0</v>
      </c>
      <c r="DF12361">
        <v>0</v>
      </c>
      <c r="DG12361">
        <v>48981000</v>
      </c>
      <c r="DH12361">
        <v>0</v>
      </c>
      <c r="DI12361">
        <v>0</v>
      </c>
      <c r="DJ12361">
        <v>0</v>
      </c>
      <c r="DK12361">
        <v>0</v>
      </c>
      <c r="DL12361">
        <v>0</v>
      </c>
      <c r="DM12361">
        <v>0</v>
      </c>
      <c r="DN12361">
        <v>0</v>
      </c>
      <c r="DO12361">
        <v>0</v>
      </c>
      <c r="DP12361">
        <v>0</v>
      </c>
      <c r="DQ12361">
        <v>0</v>
      </c>
      <c r="DR12361">
        <v>0</v>
      </c>
      <c r="DS12361">
        <v>21125000</v>
      </c>
      <c r="DT12361">
        <v>0</v>
      </c>
      <c r="DU12361">
        <v>0</v>
      </c>
      <c r="DV12361">
        <v>0</v>
      </c>
      <c r="DW12361">
        <v>0</v>
      </c>
      <c r="DX12361">
        <v>0</v>
      </c>
      <c r="DY12361">
        <v>34499000</v>
      </c>
      <c r="DZ12361">
        <v>0</v>
      </c>
      <c r="EA12361">
        <v>0</v>
      </c>
      <c r="EB12361">
        <v>30294000</v>
      </c>
      <c r="EC12361">
        <v>0</v>
      </c>
      <c r="ED12361">
        <v>0</v>
      </c>
      <c r="EE12361">
        <v>20718000</v>
      </c>
      <c r="EF12361">
        <v>0</v>
      </c>
      <c r="EG12361">
        <v>0</v>
      </c>
      <c r="EJ12361">
        <v>12355</v>
      </c>
      <c r="EK12361">
        <v>3173</v>
      </c>
      <c r="EL12361">
        <v>2745</v>
      </c>
      <c r="EM12361">
        <v>2745</v>
      </c>
      <c r="EN12361">
        <v>9174</v>
      </c>
      <c r="EO12361">
        <v>10405</v>
      </c>
      <c r="EP12361" t="s">
        <v>71005</v>
      </c>
      <c r="EQ12361" t="s">
        <v>71006</v>
      </c>
      <c r="ER12361">
        <v>107990</v>
      </c>
      <c r="ES12361">
        <v>185851</v>
      </c>
      <c r="ET12361" t="s">
        <v>319</v>
      </c>
      <c r="EU12361">
        <v>21610</v>
      </c>
      <c r="EV12361">
        <v>107988</v>
      </c>
      <c r="EW12361">
        <v>185849</v>
      </c>
      <c r="EX12361" t="s">
        <v>171</v>
      </c>
      <c r="EY12361">
        <v>24335</v>
      </c>
      <c r="EZ12361">
        <v>107988</v>
      </c>
      <c r="FA12361">
        <v>185849</v>
      </c>
      <c r="FB12361" t="s">
        <v>171</v>
      </c>
      <c r="FC12361">
        <v>24335</v>
      </c>
    </row>
    <row r="12362" spans="1:159" x14ac:dyDescent="0.25">
      <c r="A12362" t="s">
        <v>59269</v>
      </c>
      <c r="B12362">
        <v>19</v>
      </c>
      <c r="C12362" t="s">
        <v>59269</v>
      </c>
      <c r="D12362" t="s">
        <v>59269</v>
      </c>
      <c r="E12362" t="s">
        <v>59270</v>
      </c>
      <c r="F12362" t="s">
        <v>59271</v>
      </c>
      <c r="H12362">
        <v>0.39852599999999999</v>
      </c>
      <c r="I12362">
        <v>1.2249300000000001</v>
      </c>
      <c r="J12362" s="1">
        <v>7.5828399999999999E-7</v>
      </c>
      <c r="K12362">
        <v>88.417000000000002</v>
      </c>
      <c r="L12362">
        <v>71.475999999999999</v>
      </c>
      <c r="M12362">
        <v>49.929000000000002</v>
      </c>
      <c r="N12362">
        <v>0.36278500000000002</v>
      </c>
      <c r="O12362">
        <v>0</v>
      </c>
      <c r="P12362">
        <v>1.2802199999999999E-4</v>
      </c>
      <c r="Q12362">
        <v>77.677000000000007</v>
      </c>
      <c r="R12362">
        <v>0.34795300000000001</v>
      </c>
      <c r="S12362">
        <v>0</v>
      </c>
      <c r="T12362" s="1">
        <v>4.3345599999999997E-6</v>
      </c>
      <c r="U12362">
        <v>87.912999999999997</v>
      </c>
      <c r="V12362">
        <v>0.39852599999999999</v>
      </c>
      <c r="W12362">
        <v>1.2249300000000001</v>
      </c>
      <c r="X12362" s="1">
        <v>7.5828399999999999E-7</v>
      </c>
      <c r="Y12362">
        <v>88.417000000000002</v>
      </c>
      <c r="Z12362">
        <v>0.35992800000000003</v>
      </c>
      <c r="AA12362">
        <v>0</v>
      </c>
      <c r="AB12362" s="1">
        <v>7.5828399999999999E-7</v>
      </c>
      <c r="AC12362">
        <v>88.417000000000002</v>
      </c>
      <c r="AH12362">
        <v>0.36278199999999999</v>
      </c>
      <c r="AI12362">
        <v>0</v>
      </c>
      <c r="AJ12362">
        <v>2.2224199999999999E-4</v>
      </c>
      <c r="AK12362">
        <v>77.677000000000007</v>
      </c>
      <c r="AL12362">
        <v>0.356985</v>
      </c>
      <c r="AM12362">
        <v>0</v>
      </c>
      <c r="AN12362">
        <v>2.6667900000000003E-4</v>
      </c>
      <c r="AO12362">
        <v>74.683999999999997</v>
      </c>
      <c r="AP12362">
        <v>0.36278500000000002</v>
      </c>
      <c r="AQ12362">
        <v>0</v>
      </c>
      <c r="AR12362">
        <v>2.2224199999999999E-4</v>
      </c>
      <c r="AS12362">
        <v>77.677000000000007</v>
      </c>
      <c r="AT12362">
        <v>0.36278300000000002</v>
      </c>
      <c r="AU12362">
        <v>0</v>
      </c>
      <c r="AV12362">
        <v>2.2224199999999999E-4</v>
      </c>
      <c r="AW12362">
        <v>77.677000000000007</v>
      </c>
      <c r="AX12362">
        <v>0.33287899999999998</v>
      </c>
      <c r="AY12362">
        <v>0</v>
      </c>
      <c r="AZ12362">
        <v>1.6129499999999999E-3</v>
      </c>
      <c r="BA12362">
        <v>42.338000000000001</v>
      </c>
      <c r="BB12362">
        <v>0.36278300000000002</v>
      </c>
      <c r="BC12362">
        <v>0</v>
      </c>
      <c r="BD12362">
        <v>2.2224199999999999E-4</v>
      </c>
      <c r="BE12362">
        <v>77.677000000000007</v>
      </c>
      <c r="BF12362">
        <v>0.35992800000000003</v>
      </c>
      <c r="BG12362">
        <v>0</v>
      </c>
      <c r="BH12362" s="1">
        <v>7.5828399999999999E-7</v>
      </c>
      <c r="BI12362">
        <v>88.417000000000002</v>
      </c>
      <c r="BL12362" t="s">
        <v>61565</v>
      </c>
      <c r="BM12362" t="s">
        <v>71007</v>
      </c>
      <c r="BN12362" t="s">
        <v>167</v>
      </c>
      <c r="BO12362" t="s">
        <v>3360</v>
      </c>
      <c r="BP12362" t="s">
        <v>71008</v>
      </c>
      <c r="BQ12362" t="s">
        <v>71009</v>
      </c>
      <c r="BR12362">
        <v>2</v>
      </c>
      <c r="BS12362">
        <v>3</v>
      </c>
      <c r="BT12362">
        <v>0.51883000000000001</v>
      </c>
      <c r="CG12362">
        <v>0</v>
      </c>
      <c r="CH12362">
        <v>0</v>
      </c>
      <c r="CI12362">
        <v>0</v>
      </c>
      <c r="CJ12362">
        <v>0</v>
      </c>
      <c r="CK12362" t="s">
        <v>164</v>
      </c>
      <c r="CL12362">
        <v>0</v>
      </c>
      <c r="CM12362">
        <v>0</v>
      </c>
      <c r="CN12362">
        <v>0</v>
      </c>
      <c r="CO12362">
        <v>0</v>
      </c>
      <c r="CP12362">
        <v>0</v>
      </c>
      <c r="CQ12362">
        <v>0</v>
      </c>
      <c r="CR12362">
        <v>0</v>
      </c>
      <c r="CS12362">
        <v>0</v>
      </c>
      <c r="CT12362">
        <v>0</v>
      </c>
      <c r="CU12362">
        <v>0</v>
      </c>
      <c r="CV12362">
        <v>0</v>
      </c>
      <c r="CW12362">
        <v>0</v>
      </c>
      <c r="CX12362">
        <v>0</v>
      </c>
      <c r="CY12362">
        <v>0</v>
      </c>
      <c r="CZ12362">
        <v>0</v>
      </c>
      <c r="DA12362">
        <v>0</v>
      </c>
      <c r="DB12362">
        <v>0</v>
      </c>
      <c r="DC12362">
        <v>0</v>
      </c>
      <c r="DD12362">
        <v>0</v>
      </c>
      <c r="DE12362">
        <v>0</v>
      </c>
      <c r="DF12362">
        <v>0</v>
      </c>
      <c r="DG12362">
        <v>0</v>
      </c>
      <c r="DH12362">
        <v>0</v>
      </c>
      <c r="DI12362">
        <v>0</v>
      </c>
      <c r="DJ12362">
        <v>0</v>
      </c>
      <c r="DK12362">
        <v>0</v>
      </c>
      <c r="DL12362">
        <v>0</v>
      </c>
      <c r="DM12362">
        <v>0</v>
      </c>
      <c r="DN12362">
        <v>0</v>
      </c>
      <c r="DO12362">
        <v>0</v>
      </c>
      <c r="DP12362">
        <v>0</v>
      </c>
      <c r="DQ12362">
        <v>0</v>
      </c>
      <c r="DR12362">
        <v>0</v>
      </c>
      <c r="DS12362">
        <v>0</v>
      </c>
      <c r="DT12362">
        <v>0</v>
      </c>
      <c r="DU12362">
        <v>0</v>
      </c>
      <c r="DV12362">
        <v>0</v>
      </c>
      <c r="DW12362">
        <v>0</v>
      </c>
      <c r="DX12362">
        <v>0</v>
      </c>
      <c r="DY12362">
        <v>0</v>
      </c>
      <c r="DZ12362">
        <v>0</v>
      </c>
      <c r="EA12362">
        <v>0</v>
      </c>
      <c r="EB12362">
        <v>0</v>
      </c>
      <c r="EC12362">
        <v>0</v>
      </c>
      <c r="ED12362">
        <v>0</v>
      </c>
      <c r="EE12362">
        <v>0</v>
      </c>
      <c r="EF12362">
        <v>0</v>
      </c>
      <c r="EG12362">
        <v>0</v>
      </c>
      <c r="EJ12362">
        <v>12356</v>
      </c>
      <c r="EK12362">
        <v>3173</v>
      </c>
      <c r="EL12362">
        <v>19</v>
      </c>
      <c r="EM12362">
        <v>19</v>
      </c>
      <c r="EN12362" t="s">
        <v>59339</v>
      </c>
      <c r="EO12362" t="s">
        <v>59340</v>
      </c>
      <c r="ER12362">
        <v>113817</v>
      </c>
      <c r="ES12362">
        <v>198203</v>
      </c>
      <c r="ET12362" t="s">
        <v>286</v>
      </c>
      <c r="EU12362">
        <v>82429</v>
      </c>
      <c r="EV12362">
        <v>150813</v>
      </c>
      <c r="EW12362">
        <v>259815</v>
      </c>
      <c r="EX12362" t="s">
        <v>201</v>
      </c>
      <c r="EY12362">
        <v>106439</v>
      </c>
      <c r="EZ12362">
        <v>150813</v>
      </c>
      <c r="FA12362">
        <v>259815</v>
      </c>
      <c r="FB12362" t="s">
        <v>201</v>
      </c>
      <c r="FC12362">
        <v>106439</v>
      </c>
    </row>
    <row r="12363" spans="1:159" x14ac:dyDescent="0.25">
      <c r="A12363" t="s">
        <v>59267</v>
      </c>
      <c r="B12363" t="s">
        <v>71010</v>
      </c>
      <c r="C12363" t="s">
        <v>59269</v>
      </c>
      <c r="D12363" t="s">
        <v>59269</v>
      </c>
      <c r="E12363" t="s">
        <v>59270</v>
      </c>
      <c r="F12363" t="s">
        <v>59271</v>
      </c>
      <c r="H12363">
        <v>0.56271199999999999</v>
      </c>
      <c r="I12363">
        <v>1.09568</v>
      </c>
      <c r="J12363">
        <v>1.7992099999999999E-4</v>
      </c>
      <c r="K12363">
        <v>48.847999999999999</v>
      </c>
      <c r="L12363">
        <v>44.195</v>
      </c>
      <c r="M12363">
        <v>48.847999999999999</v>
      </c>
      <c r="N12363">
        <v>0</v>
      </c>
      <c r="O12363">
        <v>0</v>
      </c>
      <c r="Q12363" t="s">
        <v>164</v>
      </c>
      <c r="R12363">
        <v>0</v>
      </c>
      <c r="S12363">
        <v>0</v>
      </c>
      <c r="U12363" t="s">
        <v>164</v>
      </c>
      <c r="Z12363">
        <v>0.56271199999999999</v>
      </c>
      <c r="AA12363">
        <v>1.09568</v>
      </c>
      <c r="AB12363">
        <v>1.7992099999999999E-4</v>
      </c>
      <c r="AC12363">
        <v>48.847999999999999</v>
      </c>
      <c r="AD12363">
        <v>0</v>
      </c>
      <c r="AE12363">
        <v>0</v>
      </c>
      <c r="AG12363" t="s">
        <v>164</v>
      </c>
      <c r="AH12363">
        <v>0</v>
      </c>
      <c r="AI12363">
        <v>0</v>
      </c>
      <c r="AK12363" t="s">
        <v>164</v>
      </c>
      <c r="AL12363">
        <v>0</v>
      </c>
      <c r="AM12363">
        <v>0</v>
      </c>
      <c r="AO12363" t="s">
        <v>164</v>
      </c>
      <c r="AP12363">
        <v>0</v>
      </c>
      <c r="AQ12363">
        <v>0</v>
      </c>
      <c r="AS12363" t="s">
        <v>164</v>
      </c>
      <c r="AT12363">
        <v>0</v>
      </c>
      <c r="AU12363">
        <v>0</v>
      </c>
      <c r="AW12363" t="s">
        <v>164</v>
      </c>
      <c r="BK12363">
        <v>1</v>
      </c>
      <c r="BL12363" t="s">
        <v>61565</v>
      </c>
      <c r="BM12363" t="s">
        <v>71011</v>
      </c>
      <c r="BN12363" t="s">
        <v>1675</v>
      </c>
      <c r="BO12363" t="s">
        <v>433</v>
      </c>
      <c r="BP12363" t="s">
        <v>71012</v>
      </c>
      <c r="BQ12363" t="s">
        <v>71013</v>
      </c>
      <c r="BR12363">
        <v>1</v>
      </c>
      <c r="BS12363">
        <v>3</v>
      </c>
      <c r="BT12363">
        <v>0.84333000000000002</v>
      </c>
      <c r="BU12363" t="s">
        <v>198</v>
      </c>
      <c r="BV12363" t="s">
        <v>198</v>
      </c>
      <c r="BX12363" t="s">
        <v>199</v>
      </c>
      <c r="BY12363" t="s">
        <v>198</v>
      </c>
      <c r="BZ12363" t="s">
        <v>198</v>
      </c>
      <c r="CA12363" t="s">
        <v>198</v>
      </c>
      <c r="CB12363" t="s">
        <v>198</v>
      </c>
      <c r="CC12363" t="s">
        <v>198</v>
      </c>
      <c r="CG12363">
        <v>220610000</v>
      </c>
      <c r="CH12363">
        <v>220610000</v>
      </c>
      <c r="CI12363">
        <v>0</v>
      </c>
      <c r="CJ12363">
        <v>0</v>
      </c>
      <c r="CK12363" t="s">
        <v>164</v>
      </c>
      <c r="CL12363">
        <v>24300000</v>
      </c>
      <c r="CM12363">
        <v>29251000</v>
      </c>
      <c r="CN12363">
        <v>0</v>
      </c>
      <c r="CO12363">
        <v>50131000</v>
      </c>
      <c r="CP12363">
        <v>21811000</v>
      </c>
      <c r="CQ12363">
        <v>18659000</v>
      </c>
      <c r="CR12363">
        <v>13467000</v>
      </c>
      <c r="CS12363">
        <v>29153000</v>
      </c>
      <c r="CT12363">
        <v>33834000</v>
      </c>
      <c r="CU12363">
        <v>0</v>
      </c>
      <c r="CV12363">
        <v>0</v>
      </c>
      <c r="CW12363">
        <v>0</v>
      </c>
      <c r="CX12363">
        <v>24300000</v>
      </c>
      <c r="CY12363">
        <v>0</v>
      </c>
      <c r="CZ12363">
        <v>0</v>
      </c>
      <c r="DA12363">
        <v>29251000</v>
      </c>
      <c r="DB12363">
        <v>0</v>
      </c>
      <c r="DC12363">
        <v>0</v>
      </c>
      <c r="DD12363">
        <v>0</v>
      </c>
      <c r="DE12363">
        <v>0</v>
      </c>
      <c r="DF12363">
        <v>0</v>
      </c>
      <c r="DG12363">
        <v>50131000</v>
      </c>
      <c r="DH12363">
        <v>0</v>
      </c>
      <c r="DI12363">
        <v>0</v>
      </c>
      <c r="DJ12363">
        <v>21811000</v>
      </c>
      <c r="DK12363">
        <v>0</v>
      </c>
      <c r="DL12363">
        <v>0</v>
      </c>
      <c r="DM12363">
        <v>18659000</v>
      </c>
      <c r="DN12363">
        <v>0</v>
      </c>
      <c r="DO12363">
        <v>0</v>
      </c>
      <c r="DP12363">
        <v>13467000</v>
      </c>
      <c r="DQ12363">
        <v>0</v>
      </c>
      <c r="DR12363">
        <v>0</v>
      </c>
      <c r="DS12363">
        <v>29153000</v>
      </c>
      <c r="DT12363">
        <v>0</v>
      </c>
      <c r="DU12363">
        <v>0</v>
      </c>
      <c r="DV12363">
        <v>33834000</v>
      </c>
      <c r="DW12363">
        <v>0</v>
      </c>
      <c r="DX12363">
        <v>0</v>
      </c>
      <c r="DY12363">
        <v>0</v>
      </c>
      <c r="DZ12363">
        <v>0</v>
      </c>
      <c r="EA12363">
        <v>0</v>
      </c>
      <c r="EB12363">
        <v>0</v>
      </c>
      <c r="EC12363">
        <v>0</v>
      </c>
      <c r="ED12363">
        <v>0</v>
      </c>
      <c r="EE12363">
        <v>0</v>
      </c>
      <c r="EF12363">
        <v>0</v>
      </c>
      <c r="EG12363">
        <v>0</v>
      </c>
      <c r="EJ12363">
        <v>12357</v>
      </c>
      <c r="EK12363">
        <v>3173</v>
      </c>
      <c r="EL12363">
        <v>1586</v>
      </c>
      <c r="EM12363">
        <v>1586</v>
      </c>
      <c r="EN12363">
        <v>11608</v>
      </c>
      <c r="EO12363">
        <v>13240</v>
      </c>
      <c r="EP12363" t="s">
        <v>71014</v>
      </c>
      <c r="EQ12363">
        <v>242756</v>
      </c>
      <c r="ER12363">
        <v>140921</v>
      </c>
      <c r="ES12363">
        <v>242756</v>
      </c>
      <c r="ET12363" t="s">
        <v>171</v>
      </c>
      <c r="EU12363">
        <v>58334</v>
      </c>
      <c r="EV12363">
        <v>140921</v>
      </c>
      <c r="EW12363">
        <v>242756</v>
      </c>
      <c r="EX12363" t="s">
        <v>171</v>
      </c>
      <c r="EY12363">
        <v>58334</v>
      </c>
      <c r="EZ12363">
        <v>140921</v>
      </c>
      <c r="FA12363">
        <v>242756</v>
      </c>
      <c r="FB12363" t="s">
        <v>171</v>
      </c>
      <c r="FC12363">
        <v>58334</v>
      </c>
    </row>
    <row r="12364" spans="1:159" x14ac:dyDescent="0.25">
      <c r="A12364" t="s">
        <v>59267</v>
      </c>
      <c r="B12364" t="s">
        <v>71015</v>
      </c>
      <c r="C12364" t="s">
        <v>59269</v>
      </c>
      <c r="D12364" t="s">
        <v>59269</v>
      </c>
      <c r="E12364" t="s">
        <v>59270</v>
      </c>
      <c r="F12364" t="s">
        <v>59271</v>
      </c>
      <c r="H12364">
        <v>1</v>
      </c>
      <c r="I12364">
        <v>67.763800000000003</v>
      </c>
      <c r="J12364" s="1">
        <v>1.6754699999999999E-6</v>
      </c>
      <c r="K12364">
        <v>84.841999999999999</v>
      </c>
      <c r="L12364">
        <v>64.745999999999995</v>
      </c>
      <c r="M12364">
        <v>84.841999999999999</v>
      </c>
      <c r="N12364">
        <v>0.99999899999999997</v>
      </c>
      <c r="O12364">
        <v>59.892699999999998</v>
      </c>
      <c r="P12364" s="1">
        <v>9.4054699999999996E-6</v>
      </c>
      <c r="Q12364">
        <v>79.632999999999996</v>
      </c>
      <c r="R12364">
        <v>0.99999400000000005</v>
      </c>
      <c r="S12364">
        <v>52.066899999999997</v>
      </c>
      <c r="T12364" s="1">
        <v>5.2311400000000002E-5</v>
      </c>
      <c r="U12364">
        <v>63.680999999999997</v>
      </c>
      <c r="V12364">
        <v>0.99999800000000005</v>
      </c>
      <c r="W12364">
        <v>57.683100000000003</v>
      </c>
      <c r="X12364" s="1">
        <v>2.7554300000000001E-5</v>
      </c>
      <c r="Y12364">
        <v>67.605000000000004</v>
      </c>
      <c r="Z12364">
        <v>1</v>
      </c>
      <c r="AA12364">
        <v>66.370999999999995</v>
      </c>
      <c r="AB12364" s="1">
        <v>1.40644E-5</v>
      </c>
      <c r="AC12364">
        <v>77.745999999999995</v>
      </c>
      <c r="AD12364">
        <v>0.99992499999999995</v>
      </c>
      <c r="AE12364">
        <v>41.271599999999999</v>
      </c>
      <c r="AF12364">
        <v>9.9191199999999996E-4</v>
      </c>
      <c r="AG12364">
        <v>47.548000000000002</v>
      </c>
      <c r="AH12364">
        <v>1</v>
      </c>
      <c r="AI12364">
        <v>67.763800000000003</v>
      </c>
      <c r="AJ12364" s="1">
        <v>1.6754699999999999E-6</v>
      </c>
      <c r="AK12364">
        <v>84.841999999999999</v>
      </c>
      <c r="AL12364">
        <v>0</v>
      </c>
      <c r="AM12364">
        <v>0</v>
      </c>
      <c r="AO12364" t="s">
        <v>164</v>
      </c>
      <c r="AP12364">
        <v>0.99909700000000001</v>
      </c>
      <c r="AQ12364">
        <v>30.4376</v>
      </c>
      <c r="AR12364">
        <v>2.3510900000000001E-3</v>
      </c>
      <c r="AS12364">
        <v>40.186999999999998</v>
      </c>
      <c r="AT12364">
        <v>0</v>
      </c>
      <c r="AU12364">
        <v>0</v>
      </c>
      <c r="AW12364" t="s">
        <v>164</v>
      </c>
      <c r="AX12364">
        <v>1</v>
      </c>
      <c r="AY12364">
        <v>63.5914</v>
      </c>
      <c r="AZ12364" s="1">
        <v>1.4254600000000001E-5</v>
      </c>
      <c r="BA12364">
        <v>69.713999999999999</v>
      </c>
      <c r="BB12364">
        <v>0.99999800000000005</v>
      </c>
      <c r="BC12364">
        <v>57.223599999999998</v>
      </c>
      <c r="BD12364" s="1">
        <v>3.3434199999999999E-5</v>
      </c>
      <c r="BE12364">
        <v>66.673000000000002</v>
      </c>
      <c r="BF12364">
        <v>0.99999000000000005</v>
      </c>
      <c r="BG12364">
        <v>50.168900000000001</v>
      </c>
      <c r="BH12364">
        <v>1.5859000000000001E-4</v>
      </c>
      <c r="BI12364">
        <v>60.401000000000003</v>
      </c>
      <c r="BK12364">
        <v>1</v>
      </c>
      <c r="BL12364" t="s">
        <v>61565</v>
      </c>
      <c r="BM12364" t="s">
        <v>71016</v>
      </c>
      <c r="BN12364" t="s">
        <v>167</v>
      </c>
      <c r="BO12364" t="s">
        <v>1836</v>
      </c>
      <c r="BP12364" t="s">
        <v>71017</v>
      </c>
      <c r="BQ12364" t="s">
        <v>71018</v>
      </c>
      <c r="BR12364">
        <v>1</v>
      </c>
      <c r="BS12364">
        <v>3</v>
      </c>
      <c r="BT12364">
        <v>0.78508</v>
      </c>
      <c r="BU12364" t="s">
        <v>199</v>
      </c>
      <c r="BV12364" t="s">
        <v>199</v>
      </c>
      <c r="BW12364" t="s">
        <v>199</v>
      </c>
      <c r="BX12364" t="s">
        <v>199</v>
      </c>
      <c r="BY12364" t="s">
        <v>199</v>
      </c>
      <c r="BZ12364" t="s">
        <v>199</v>
      </c>
      <c r="CA12364" t="s">
        <v>198</v>
      </c>
      <c r="CB12364" t="s">
        <v>199</v>
      </c>
      <c r="CC12364" t="s">
        <v>198</v>
      </c>
      <c r="CD12364" t="s">
        <v>199</v>
      </c>
      <c r="CE12364" t="s">
        <v>199</v>
      </c>
      <c r="CF12364" t="s">
        <v>199</v>
      </c>
      <c r="CG12364">
        <v>1073300000</v>
      </c>
      <c r="CH12364">
        <v>1073300000</v>
      </c>
      <c r="CI12364">
        <v>0</v>
      </c>
      <c r="CJ12364">
        <v>0</v>
      </c>
      <c r="CK12364" t="s">
        <v>164</v>
      </c>
      <c r="CL12364">
        <v>44124000</v>
      </c>
      <c r="CM12364">
        <v>58138000</v>
      </c>
      <c r="CN12364">
        <v>60324000</v>
      </c>
      <c r="CO12364">
        <v>89077000</v>
      </c>
      <c r="CP12364">
        <v>30080000</v>
      </c>
      <c r="CQ12364">
        <v>37186000</v>
      </c>
      <c r="CR12364">
        <v>34171000</v>
      </c>
      <c r="CS12364">
        <v>61993000</v>
      </c>
      <c r="CT12364">
        <v>36998000</v>
      </c>
      <c r="CU12364">
        <v>56303000</v>
      </c>
      <c r="CV12364">
        <v>44788000</v>
      </c>
      <c r="CW12364">
        <v>57552000</v>
      </c>
      <c r="CX12364">
        <v>44124000</v>
      </c>
      <c r="CY12364">
        <v>0</v>
      </c>
      <c r="CZ12364">
        <v>0</v>
      </c>
      <c r="DA12364">
        <v>58138000</v>
      </c>
      <c r="DB12364">
        <v>0</v>
      </c>
      <c r="DC12364">
        <v>0</v>
      </c>
      <c r="DD12364">
        <v>60324000</v>
      </c>
      <c r="DE12364">
        <v>0</v>
      </c>
      <c r="DF12364">
        <v>0</v>
      </c>
      <c r="DG12364">
        <v>89077000</v>
      </c>
      <c r="DH12364">
        <v>0</v>
      </c>
      <c r="DI12364">
        <v>0</v>
      </c>
      <c r="DJ12364">
        <v>30080000</v>
      </c>
      <c r="DK12364">
        <v>0</v>
      </c>
      <c r="DL12364">
        <v>0</v>
      </c>
      <c r="DM12364">
        <v>37186000</v>
      </c>
      <c r="DN12364">
        <v>0</v>
      </c>
      <c r="DO12364">
        <v>0</v>
      </c>
      <c r="DP12364">
        <v>34171000</v>
      </c>
      <c r="DQ12364">
        <v>0</v>
      </c>
      <c r="DR12364">
        <v>0</v>
      </c>
      <c r="DS12364">
        <v>61993000</v>
      </c>
      <c r="DT12364">
        <v>0</v>
      </c>
      <c r="DU12364">
        <v>0</v>
      </c>
      <c r="DV12364">
        <v>36998000</v>
      </c>
      <c r="DW12364">
        <v>0</v>
      </c>
      <c r="DX12364">
        <v>0</v>
      </c>
      <c r="DY12364">
        <v>56303000</v>
      </c>
      <c r="DZ12364">
        <v>0</v>
      </c>
      <c r="EA12364">
        <v>0</v>
      </c>
      <c r="EB12364">
        <v>44788000</v>
      </c>
      <c r="EC12364">
        <v>0</v>
      </c>
      <c r="ED12364">
        <v>0</v>
      </c>
      <c r="EE12364">
        <v>57552000</v>
      </c>
      <c r="EF12364">
        <v>0</v>
      </c>
      <c r="EG12364">
        <v>0</v>
      </c>
      <c r="EJ12364">
        <v>12358</v>
      </c>
      <c r="EK12364">
        <v>3173</v>
      </c>
      <c r="EL12364">
        <v>1592</v>
      </c>
      <c r="EM12364">
        <v>1592</v>
      </c>
      <c r="EN12364" t="s">
        <v>71019</v>
      </c>
      <c r="EO12364" t="s">
        <v>71020</v>
      </c>
      <c r="EP12364" t="s">
        <v>71021</v>
      </c>
      <c r="EQ12364" t="s">
        <v>71022</v>
      </c>
      <c r="ER12364">
        <v>146616</v>
      </c>
      <c r="ES12364">
        <v>253037</v>
      </c>
      <c r="ET12364" t="s">
        <v>298</v>
      </c>
      <c r="EU12364">
        <v>51569</v>
      </c>
      <c r="EV12364">
        <v>146616</v>
      </c>
      <c r="EW12364">
        <v>253037</v>
      </c>
      <c r="EX12364" t="s">
        <v>298</v>
      </c>
      <c r="EY12364">
        <v>51569</v>
      </c>
      <c r="EZ12364">
        <v>146616</v>
      </c>
      <c r="FA12364">
        <v>253037</v>
      </c>
      <c r="FB12364" t="s">
        <v>298</v>
      </c>
      <c r="FC12364">
        <v>51569</v>
      </c>
    </row>
    <row r="12365" spans="1:159" x14ac:dyDescent="0.25">
      <c r="A12365" t="s">
        <v>59432</v>
      </c>
      <c r="B12365" t="s">
        <v>3076</v>
      </c>
      <c r="C12365" t="s">
        <v>59434</v>
      </c>
      <c r="D12365" t="s">
        <v>59434</v>
      </c>
      <c r="E12365" t="s">
        <v>59435</v>
      </c>
      <c r="F12365" t="s">
        <v>59436</v>
      </c>
      <c r="H12365">
        <v>0.49859700000000001</v>
      </c>
      <c r="I12365">
        <v>0</v>
      </c>
      <c r="J12365" s="1">
        <v>1.8477099999999999E-8</v>
      </c>
      <c r="K12365">
        <v>65.563000000000002</v>
      </c>
      <c r="L12365">
        <v>60.069000000000003</v>
      </c>
      <c r="M12365">
        <v>65.563000000000002</v>
      </c>
      <c r="N12365">
        <v>0</v>
      </c>
      <c r="O12365">
        <v>0</v>
      </c>
      <c r="Q12365" t="s">
        <v>164</v>
      </c>
      <c r="R12365">
        <v>0</v>
      </c>
      <c r="S12365">
        <v>0</v>
      </c>
      <c r="U12365" t="s">
        <v>164</v>
      </c>
      <c r="V12365">
        <v>0.396036</v>
      </c>
      <c r="W12365">
        <v>0</v>
      </c>
      <c r="X12365" s="1">
        <v>4.9950300000000002E-5</v>
      </c>
      <c r="Y12365">
        <v>44.381999999999998</v>
      </c>
      <c r="AD12365">
        <v>0</v>
      </c>
      <c r="AE12365">
        <v>0</v>
      </c>
      <c r="AG12365" t="s">
        <v>164</v>
      </c>
      <c r="AH12365">
        <v>0</v>
      </c>
      <c r="AI12365">
        <v>0</v>
      </c>
      <c r="AK12365" t="s">
        <v>164</v>
      </c>
      <c r="AL12365">
        <v>0</v>
      </c>
      <c r="AM12365">
        <v>0</v>
      </c>
      <c r="AO12365" t="s">
        <v>164</v>
      </c>
      <c r="AP12365">
        <v>0</v>
      </c>
      <c r="AQ12365">
        <v>0</v>
      </c>
      <c r="AS12365" t="s">
        <v>164</v>
      </c>
      <c r="AT12365">
        <v>0</v>
      </c>
      <c r="AU12365">
        <v>0</v>
      </c>
      <c r="AW12365" t="s">
        <v>164</v>
      </c>
      <c r="AX12365">
        <v>0.49859700000000001</v>
      </c>
      <c r="AY12365">
        <v>0</v>
      </c>
      <c r="AZ12365" s="1">
        <v>1.8477099999999999E-8</v>
      </c>
      <c r="BA12365">
        <v>65.563000000000002</v>
      </c>
      <c r="BB12365">
        <v>0</v>
      </c>
      <c r="BC12365">
        <v>0</v>
      </c>
      <c r="BE12365" t="s">
        <v>164</v>
      </c>
      <c r="BF12365">
        <v>0</v>
      </c>
      <c r="BG12365">
        <v>0</v>
      </c>
      <c r="BI12365" t="s">
        <v>164</v>
      </c>
      <c r="BL12365" t="s">
        <v>61565</v>
      </c>
      <c r="BM12365" t="s">
        <v>71023</v>
      </c>
      <c r="BN12365" t="s">
        <v>167</v>
      </c>
      <c r="BO12365" t="s">
        <v>833</v>
      </c>
      <c r="BP12365" t="s">
        <v>71024</v>
      </c>
      <c r="BQ12365" t="s">
        <v>71025</v>
      </c>
      <c r="BR12365">
        <v>10</v>
      </c>
      <c r="BS12365">
        <v>2</v>
      </c>
      <c r="BT12365">
        <v>0.14896999999999999</v>
      </c>
      <c r="CG12365">
        <v>0</v>
      </c>
      <c r="CH12365">
        <v>0</v>
      </c>
      <c r="CI12365">
        <v>0</v>
      </c>
      <c r="CJ12365">
        <v>0</v>
      </c>
      <c r="CK12365" t="s">
        <v>164</v>
      </c>
      <c r="CL12365">
        <v>0</v>
      </c>
      <c r="CM12365">
        <v>0</v>
      </c>
      <c r="CN12365">
        <v>0</v>
      </c>
      <c r="CO12365">
        <v>0</v>
      </c>
      <c r="CP12365">
        <v>0</v>
      </c>
      <c r="CQ12365">
        <v>0</v>
      </c>
      <c r="CR12365">
        <v>0</v>
      </c>
      <c r="CS12365">
        <v>0</v>
      </c>
      <c r="CT12365">
        <v>0</v>
      </c>
      <c r="CU12365">
        <v>0</v>
      </c>
      <c r="CV12365">
        <v>0</v>
      </c>
      <c r="CW12365">
        <v>0</v>
      </c>
      <c r="CX12365">
        <v>0</v>
      </c>
      <c r="CY12365">
        <v>0</v>
      </c>
      <c r="CZ12365">
        <v>0</v>
      </c>
      <c r="DA12365">
        <v>0</v>
      </c>
      <c r="DB12365">
        <v>0</v>
      </c>
      <c r="DC12365">
        <v>0</v>
      </c>
      <c r="DD12365">
        <v>0</v>
      </c>
      <c r="DE12365">
        <v>0</v>
      </c>
      <c r="DF12365">
        <v>0</v>
      </c>
      <c r="DG12365">
        <v>0</v>
      </c>
      <c r="DH12365">
        <v>0</v>
      </c>
      <c r="DI12365">
        <v>0</v>
      </c>
      <c r="DJ12365">
        <v>0</v>
      </c>
      <c r="DK12365">
        <v>0</v>
      </c>
      <c r="DL12365">
        <v>0</v>
      </c>
      <c r="DM12365">
        <v>0</v>
      </c>
      <c r="DN12365">
        <v>0</v>
      </c>
      <c r="DO12365">
        <v>0</v>
      </c>
      <c r="DP12365">
        <v>0</v>
      </c>
      <c r="DQ12365">
        <v>0</v>
      </c>
      <c r="DR12365">
        <v>0</v>
      </c>
      <c r="DS12365">
        <v>0</v>
      </c>
      <c r="DT12365">
        <v>0</v>
      </c>
      <c r="DU12365">
        <v>0</v>
      </c>
      <c r="DV12365">
        <v>0</v>
      </c>
      <c r="DW12365">
        <v>0</v>
      </c>
      <c r="DX12365">
        <v>0</v>
      </c>
      <c r="DY12365">
        <v>0</v>
      </c>
      <c r="DZ12365">
        <v>0</v>
      </c>
      <c r="EA12365">
        <v>0</v>
      </c>
      <c r="EB12365">
        <v>0</v>
      </c>
      <c r="EC12365">
        <v>0</v>
      </c>
      <c r="ED12365">
        <v>0</v>
      </c>
      <c r="EE12365">
        <v>0</v>
      </c>
      <c r="EF12365">
        <v>0</v>
      </c>
      <c r="EG12365">
        <v>0</v>
      </c>
      <c r="EJ12365">
        <v>12359</v>
      </c>
      <c r="EK12365">
        <v>3178</v>
      </c>
      <c r="EL12365">
        <v>11</v>
      </c>
      <c r="EM12365">
        <v>11</v>
      </c>
      <c r="EN12365">
        <v>11063</v>
      </c>
      <c r="EO12365">
        <v>12612</v>
      </c>
      <c r="ER12365">
        <v>133828</v>
      </c>
      <c r="ES12365">
        <v>232579</v>
      </c>
      <c r="ET12365" t="s">
        <v>217</v>
      </c>
      <c r="EU12365">
        <v>62652</v>
      </c>
      <c r="EV12365">
        <v>133828</v>
      </c>
      <c r="EW12365">
        <v>232579</v>
      </c>
      <c r="EX12365" t="s">
        <v>217</v>
      </c>
      <c r="EY12365">
        <v>62652</v>
      </c>
      <c r="EZ12365">
        <v>133828</v>
      </c>
      <c r="FA12365">
        <v>232579</v>
      </c>
      <c r="FB12365" t="s">
        <v>217</v>
      </c>
      <c r="FC12365">
        <v>62652</v>
      </c>
    </row>
    <row r="12366" spans="1:159" x14ac:dyDescent="0.25">
      <c r="A12366" t="s">
        <v>59432</v>
      </c>
      <c r="B12366" t="s">
        <v>14585</v>
      </c>
      <c r="C12366" t="s">
        <v>59434</v>
      </c>
      <c r="D12366" t="s">
        <v>59434</v>
      </c>
      <c r="E12366" t="s">
        <v>59435</v>
      </c>
      <c r="F12366" t="s">
        <v>59436</v>
      </c>
      <c r="H12366">
        <v>0.49859700000000001</v>
      </c>
      <c r="I12366">
        <v>0</v>
      </c>
      <c r="J12366" s="1">
        <v>1.8477099999999999E-8</v>
      </c>
      <c r="K12366">
        <v>65.563000000000002</v>
      </c>
      <c r="L12366">
        <v>60.069000000000003</v>
      </c>
      <c r="M12366">
        <v>65.563000000000002</v>
      </c>
      <c r="N12366">
        <v>0</v>
      </c>
      <c r="O12366">
        <v>0</v>
      </c>
      <c r="Q12366" t="s">
        <v>164</v>
      </c>
      <c r="R12366">
        <v>0</v>
      </c>
      <c r="S12366">
        <v>0</v>
      </c>
      <c r="U12366" t="s">
        <v>164</v>
      </c>
      <c r="V12366">
        <v>0.396036</v>
      </c>
      <c r="W12366">
        <v>0</v>
      </c>
      <c r="X12366" s="1">
        <v>4.9950300000000002E-5</v>
      </c>
      <c r="Y12366">
        <v>44.381999999999998</v>
      </c>
      <c r="AD12366">
        <v>0</v>
      </c>
      <c r="AE12366">
        <v>0</v>
      </c>
      <c r="AG12366" t="s">
        <v>164</v>
      </c>
      <c r="AH12366">
        <v>0</v>
      </c>
      <c r="AI12366">
        <v>0</v>
      </c>
      <c r="AK12366" t="s">
        <v>164</v>
      </c>
      <c r="AL12366">
        <v>0</v>
      </c>
      <c r="AM12366">
        <v>0</v>
      </c>
      <c r="AO12366" t="s">
        <v>164</v>
      </c>
      <c r="AP12366">
        <v>0</v>
      </c>
      <c r="AQ12366">
        <v>0</v>
      </c>
      <c r="AS12366" t="s">
        <v>164</v>
      </c>
      <c r="AT12366">
        <v>0</v>
      </c>
      <c r="AU12366">
        <v>0</v>
      </c>
      <c r="AW12366" t="s">
        <v>164</v>
      </c>
      <c r="AX12366">
        <v>0.49859700000000001</v>
      </c>
      <c r="AY12366">
        <v>0</v>
      </c>
      <c r="AZ12366" s="1">
        <v>1.8477099999999999E-8</v>
      </c>
      <c r="BA12366">
        <v>65.563000000000002</v>
      </c>
      <c r="BB12366">
        <v>0</v>
      </c>
      <c r="BC12366">
        <v>0</v>
      </c>
      <c r="BE12366" t="s">
        <v>164</v>
      </c>
      <c r="BF12366">
        <v>0</v>
      </c>
      <c r="BG12366">
        <v>0</v>
      </c>
      <c r="BI12366" t="s">
        <v>164</v>
      </c>
      <c r="BL12366" t="s">
        <v>61565</v>
      </c>
      <c r="BM12366" t="s">
        <v>71026</v>
      </c>
      <c r="BN12366" t="s">
        <v>174</v>
      </c>
      <c r="BO12366" t="s">
        <v>175</v>
      </c>
      <c r="BP12366" t="s">
        <v>71024</v>
      </c>
      <c r="BQ12366" t="s">
        <v>71025</v>
      </c>
      <c r="BR12366">
        <v>11</v>
      </c>
      <c r="BS12366">
        <v>2</v>
      </c>
      <c r="BT12366">
        <v>0.14896999999999999</v>
      </c>
      <c r="CG12366">
        <v>0</v>
      </c>
      <c r="CH12366">
        <v>0</v>
      </c>
      <c r="CI12366">
        <v>0</v>
      </c>
      <c r="CJ12366">
        <v>0</v>
      </c>
      <c r="CK12366" t="s">
        <v>164</v>
      </c>
      <c r="CL12366">
        <v>0</v>
      </c>
      <c r="CM12366">
        <v>0</v>
      </c>
      <c r="CN12366">
        <v>0</v>
      </c>
      <c r="CO12366">
        <v>0</v>
      </c>
      <c r="CP12366">
        <v>0</v>
      </c>
      <c r="CQ12366">
        <v>0</v>
      </c>
      <c r="CR12366">
        <v>0</v>
      </c>
      <c r="CS12366">
        <v>0</v>
      </c>
      <c r="CT12366">
        <v>0</v>
      </c>
      <c r="CU12366">
        <v>0</v>
      </c>
      <c r="CV12366">
        <v>0</v>
      </c>
      <c r="CW12366">
        <v>0</v>
      </c>
      <c r="CX12366">
        <v>0</v>
      </c>
      <c r="CY12366">
        <v>0</v>
      </c>
      <c r="CZ12366">
        <v>0</v>
      </c>
      <c r="DA12366">
        <v>0</v>
      </c>
      <c r="DB12366">
        <v>0</v>
      </c>
      <c r="DC12366">
        <v>0</v>
      </c>
      <c r="DD12366">
        <v>0</v>
      </c>
      <c r="DE12366">
        <v>0</v>
      </c>
      <c r="DF12366">
        <v>0</v>
      </c>
      <c r="DG12366">
        <v>0</v>
      </c>
      <c r="DH12366">
        <v>0</v>
      </c>
      <c r="DI12366">
        <v>0</v>
      </c>
      <c r="DJ12366">
        <v>0</v>
      </c>
      <c r="DK12366">
        <v>0</v>
      </c>
      <c r="DL12366">
        <v>0</v>
      </c>
      <c r="DM12366">
        <v>0</v>
      </c>
      <c r="DN12366">
        <v>0</v>
      </c>
      <c r="DO12366">
        <v>0</v>
      </c>
      <c r="DP12366">
        <v>0</v>
      </c>
      <c r="DQ12366">
        <v>0</v>
      </c>
      <c r="DR12366">
        <v>0</v>
      </c>
      <c r="DS12366">
        <v>0</v>
      </c>
      <c r="DT12366">
        <v>0</v>
      </c>
      <c r="DU12366">
        <v>0</v>
      </c>
      <c r="DV12366">
        <v>0</v>
      </c>
      <c r="DW12366">
        <v>0</v>
      </c>
      <c r="DX12366">
        <v>0</v>
      </c>
      <c r="DY12366">
        <v>0</v>
      </c>
      <c r="DZ12366">
        <v>0</v>
      </c>
      <c r="EA12366">
        <v>0</v>
      </c>
      <c r="EB12366">
        <v>0</v>
      </c>
      <c r="EC12366">
        <v>0</v>
      </c>
      <c r="ED12366">
        <v>0</v>
      </c>
      <c r="EE12366">
        <v>0</v>
      </c>
      <c r="EF12366">
        <v>0</v>
      </c>
      <c r="EG12366">
        <v>0</v>
      </c>
      <c r="EJ12366">
        <v>12360</v>
      </c>
      <c r="EK12366">
        <v>3178</v>
      </c>
      <c r="EL12366">
        <v>12</v>
      </c>
      <c r="EM12366">
        <v>12</v>
      </c>
      <c r="EN12366">
        <v>11063</v>
      </c>
      <c r="EO12366">
        <v>12612</v>
      </c>
      <c r="ER12366">
        <v>133828</v>
      </c>
      <c r="ES12366">
        <v>232579</v>
      </c>
      <c r="ET12366" t="s">
        <v>217</v>
      </c>
      <c r="EU12366">
        <v>62652</v>
      </c>
      <c r="EV12366">
        <v>133828</v>
      </c>
      <c r="EW12366">
        <v>232579</v>
      </c>
      <c r="EX12366" t="s">
        <v>217</v>
      </c>
      <c r="EY12366">
        <v>62652</v>
      </c>
      <c r="EZ12366">
        <v>133828</v>
      </c>
      <c r="FA12366">
        <v>232579</v>
      </c>
      <c r="FB12366" t="s">
        <v>217</v>
      </c>
      <c r="FC12366">
        <v>62652</v>
      </c>
    </row>
    <row r="12367" spans="1:159" x14ac:dyDescent="0.25">
      <c r="A12367" t="s">
        <v>59467</v>
      </c>
      <c r="B12367">
        <v>533</v>
      </c>
      <c r="C12367" t="s">
        <v>59467</v>
      </c>
      <c r="D12367" t="s">
        <v>59467</v>
      </c>
      <c r="E12367" t="s">
        <v>59468</v>
      </c>
      <c r="F12367" t="s">
        <v>59469</v>
      </c>
      <c r="H12367">
        <v>0.38832800000000001</v>
      </c>
      <c r="I12367">
        <v>0</v>
      </c>
      <c r="J12367">
        <v>2.1056199999999999E-3</v>
      </c>
      <c r="K12367">
        <v>43.37</v>
      </c>
      <c r="L12367">
        <v>33.225000000000001</v>
      </c>
      <c r="M12367">
        <v>43.37</v>
      </c>
      <c r="N12367">
        <v>0</v>
      </c>
      <c r="O12367">
        <v>0</v>
      </c>
      <c r="Q12367" t="s">
        <v>164</v>
      </c>
      <c r="R12367">
        <v>0</v>
      </c>
      <c r="S12367">
        <v>0</v>
      </c>
      <c r="U12367" t="s">
        <v>164</v>
      </c>
      <c r="V12367">
        <v>0</v>
      </c>
      <c r="W12367">
        <v>0</v>
      </c>
      <c r="Y12367" t="s">
        <v>164</v>
      </c>
      <c r="AD12367">
        <v>0</v>
      </c>
      <c r="AE12367">
        <v>0</v>
      </c>
      <c r="AG12367" t="s">
        <v>164</v>
      </c>
      <c r="AH12367">
        <v>0</v>
      </c>
      <c r="AI12367">
        <v>0</v>
      </c>
      <c r="AK12367" t="s">
        <v>164</v>
      </c>
      <c r="AL12367">
        <v>0.38832800000000001</v>
      </c>
      <c r="AM12367">
        <v>0</v>
      </c>
      <c r="AN12367">
        <v>2.1056199999999999E-3</v>
      </c>
      <c r="AO12367">
        <v>43.37</v>
      </c>
      <c r="AP12367">
        <v>0</v>
      </c>
      <c r="AQ12367">
        <v>0</v>
      </c>
      <c r="AS12367" t="s">
        <v>164</v>
      </c>
      <c r="AT12367">
        <v>0</v>
      </c>
      <c r="AU12367">
        <v>0</v>
      </c>
      <c r="AW12367" t="s">
        <v>164</v>
      </c>
      <c r="BB12367">
        <v>0</v>
      </c>
      <c r="BC12367">
        <v>0</v>
      </c>
      <c r="BE12367" t="s">
        <v>164</v>
      </c>
      <c r="BF12367">
        <v>0</v>
      </c>
      <c r="BG12367">
        <v>0</v>
      </c>
      <c r="BI12367" t="s">
        <v>164</v>
      </c>
      <c r="BL12367" t="s">
        <v>61565</v>
      </c>
      <c r="BM12367" t="s">
        <v>71027</v>
      </c>
      <c r="BN12367" t="s">
        <v>174</v>
      </c>
      <c r="BO12367" t="s">
        <v>175</v>
      </c>
      <c r="BP12367" t="s">
        <v>71028</v>
      </c>
      <c r="BQ12367" t="s">
        <v>71029</v>
      </c>
      <c r="BR12367">
        <v>6</v>
      </c>
      <c r="BS12367">
        <v>3</v>
      </c>
      <c r="BT12367">
        <v>-0.46092</v>
      </c>
      <c r="CG12367">
        <v>0</v>
      </c>
      <c r="CH12367">
        <v>0</v>
      </c>
      <c r="CI12367">
        <v>0</v>
      </c>
      <c r="CJ12367">
        <v>0</v>
      </c>
      <c r="CK12367" t="s">
        <v>164</v>
      </c>
      <c r="CL12367">
        <v>0</v>
      </c>
      <c r="CM12367">
        <v>0</v>
      </c>
      <c r="CN12367">
        <v>0</v>
      </c>
      <c r="CO12367">
        <v>0</v>
      </c>
      <c r="CP12367">
        <v>0</v>
      </c>
      <c r="CQ12367">
        <v>0</v>
      </c>
      <c r="CR12367">
        <v>0</v>
      </c>
      <c r="CS12367">
        <v>0</v>
      </c>
      <c r="CT12367">
        <v>0</v>
      </c>
      <c r="CU12367">
        <v>0</v>
      </c>
      <c r="CV12367">
        <v>0</v>
      </c>
      <c r="CW12367">
        <v>0</v>
      </c>
      <c r="CX12367">
        <v>0</v>
      </c>
      <c r="CY12367">
        <v>0</v>
      </c>
      <c r="CZ12367">
        <v>0</v>
      </c>
      <c r="DA12367">
        <v>0</v>
      </c>
      <c r="DB12367">
        <v>0</v>
      </c>
      <c r="DC12367">
        <v>0</v>
      </c>
      <c r="DD12367">
        <v>0</v>
      </c>
      <c r="DE12367">
        <v>0</v>
      </c>
      <c r="DF12367">
        <v>0</v>
      </c>
      <c r="DG12367">
        <v>0</v>
      </c>
      <c r="DH12367">
        <v>0</v>
      </c>
      <c r="DI12367">
        <v>0</v>
      </c>
      <c r="DJ12367">
        <v>0</v>
      </c>
      <c r="DK12367">
        <v>0</v>
      </c>
      <c r="DL12367">
        <v>0</v>
      </c>
      <c r="DM12367">
        <v>0</v>
      </c>
      <c r="DN12367">
        <v>0</v>
      </c>
      <c r="DO12367">
        <v>0</v>
      </c>
      <c r="DP12367">
        <v>0</v>
      </c>
      <c r="DQ12367">
        <v>0</v>
      </c>
      <c r="DR12367">
        <v>0</v>
      </c>
      <c r="DS12367">
        <v>0</v>
      </c>
      <c r="DT12367">
        <v>0</v>
      </c>
      <c r="DU12367">
        <v>0</v>
      </c>
      <c r="DV12367">
        <v>0</v>
      </c>
      <c r="DW12367">
        <v>0</v>
      </c>
      <c r="DX12367">
        <v>0</v>
      </c>
      <c r="DY12367">
        <v>0</v>
      </c>
      <c r="DZ12367">
        <v>0</v>
      </c>
      <c r="EA12367">
        <v>0</v>
      </c>
      <c r="EB12367">
        <v>0</v>
      </c>
      <c r="EC12367">
        <v>0</v>
      </c>
      <c r="ED12367">
        <v>0</v>
      </c>
      <c r="EE12367">
        <v>0</v>
      </c>
      <c r="EF12367">
        <v>0</v>
      </c>
      <c r="EG12367">
        <v>0</v>
      </c>
      <c r="EJ12367">
        <v>12361</v>
      </c>
      <c r="EK12367">
        <v>3179</v>
      </c>
      <c r="EL12367">
        <v>533</v>
      </c>
      <c r="EM12367">
        <v>533</v>
      </c>
      <c r="EN12367" t="s">
        <v>59485</v>
      </c>
      <c r="EO12367" t="s">
        <v>59486</v>
      </c>
      <c r="ER12367">
        <v>132886</v>
      </c>
      <c r="ES12367">
        <v>230300</v>
      </c>
      <c r="ET12367" t="s">
        <v>261</v>
      </c>
      <c r="EU12367">
        <v>20068</v>
      </c>
      <c r="EV12367">
        <v>132886</v>
      </c>
      <c r="EW12367">
        <v>230300</v>
      </c>
      <c r="EX12367" t="s">
        <v>261</v>
      </c>
      <c r="EY12367">
        <v>20068</v>
      </c>
      <c r="EZ12367">
        <v>132886</v>
      </c>
      <c r="FA12367">
        <v>230300</v>
      </c>
      <c r="FB12367" t="s">
        <v>261</v>
      </c>
      <c r="FC12367">
        <v>20068</v>
      </c>
    </row>
    <row r="12368" spans="1:159" x14ac:dyDescent="0.25">
      <c r="A12368" t="s">
        <v>59512</v>
      </c>
      <c r="B12368" t="s">
        <v>20076</v>
      </c>
      <c r="C12368" t="s">
        <v>59420</v>
      </c>
      <c r="D12368" t="s">
        <v>59420</v>
      </c>
      <c r="E12368" t="s">
        <v>59513</v>
      </c>
      <c r="F12368" t="s">
        <v>59514</v>
      </c>
      <c r="H12368">
        <v>0.551701</v>
      </c>
      <c r="I12368">
        <v>0.91968300000000003</v>
      </c>
      <c r="J12368" s="1">
        <v>4.2871300000000002E-16</v>
      </c>
      <c r="K12368">
        <v>94.688000000000002</v>
      </c>
      <c r="L12368">
        <v>82.77</v>
      </c>
      <c r="M12368">
        <v>61.353000000000002</v>
      </c>
      <c r="R12368">
        <v>0.49987700000000002</v>
      </c>
      <c r="S12368">
        <v>0</v>
      </c>
      <c r="T12368" s="1">
        <v>3.1274900000000001E-5</v>
      </c>
      <c r="U12368">
        <v>69.715999999999994</v>
      </c>
      <c r="V12368">
        <v>0.48489700000000002</v>
      </c>
      <c r="W12368">
        <v>0</v>
      </c>
      <c r="X12368">
        <v>9.3407799999999999E-3</v>
      </c>
      <c r="Y12368">
        <v>42.395000000000003</v>
      </c>
      <c r="Z12368">
        <v>0.49996800000000002</v>
      </c>
      <c r="AA12368">
        <v>0</v>
      </c>
      <c r="AB12368" s="1">
        <v>3.1274900000000001E-5</v>
      </c>
      <c r="AC12368">
        <v>69.715999999999994</v>
      </c>
      <c r="AD12368">
        <v>0.49325200000000002</v>
      </c>
      <c r="AE12368">
        <v>0</v>
      </c>
      <c r="AF12368">
        <v>4.5838700000000003E-3</v>
      </c>
      <c r="AG12368">
        <v>49.332999999999998</v>
      </c>
      <c r="AH12368">
        <v>0.49998700000000001</v>
      </c>
      <c r="AI12368">
        <v>0</v>
      </c>
      <c r="AJ12368" s="1">
        <v>4.2871300000000002E-16</v>
      </c>
      <c r="AK12368">
        <v>94.688000000000002</v>
      </c>
      <c r="AL12368">
        <v>0.551701</v>
      </c>
      <c r="AM12368">
        <v>0.91968300000000003</v>
      </c>
      <c r="AN12368">
        <v>1.24459E-4</v>
      </c>
      <c r="AO12368">
        <v>62.890999999999998</v>
      </c>
      <c r="AP12368">
        <v>0.49148900000000001</v>
      </c>
      <c r="AQ12368">
        <v>0</v>
      </c>
      <c r="AR12368">
        <v>9.9402799999999993E-3</v>
      </c>
      <c r="AS12368">
        <v>41.704000000000001</v>
      </c>
      <c r="AT12368">
        <v>0.49985099999999999</v>
      </c>
      <c r="AU12368">
        <v>0</v>
      </c>
      <c r="AV12368" s="1">
        <v>5.8403000000000003E-5</v>
      </c>
      <c r="AW12368">
        <v>67.963999999999999</v>
      </c>
      <c r="AX12368">
        <v>0.49664599999999998</v>
      </c>
      <c r="AY12368">
        <v>0</v>
      </c>
      <c r="AZ12368">
        <v>1.0305699999999999E-2</v>
      </c>
      <c r="BA12368">
        <v>41.283000000000001</v>
      </c>
      <c r="BB12368">
        <v>0.49897000000000002</v>
      </c>
      <c r="BC12368">
        <v>0</v>
      </c>
      <c r="BD12368">
        <v>3.08574E-3</v>
      </c>
      <c r="BE12368">
        <v>52.79</v>
      </c>
      <c r="BF12368">
        <v>0.49869400000000003</v>
      </c>
      <c r="BG12368">
        <v>0</v>
      </c>
      <c r="BH12368">
        <v>3.08574E-3</v>
      </c>
      <c r="BI12368">
        <v>52.79</v>
      </c>
      <c r="BK12368">
        <v>1</v>
      </c>
      <c r="BL12368" t="s">
        <v>61565</v>
      </c>
      <c r="BM12368" t="s">
        <v>71030</v>
      </c>
      <c r="BN12368" t="s">
        <v>167</v>
      </c>
      <c r="BO12368" t="s">
        <v>1311</v>
      </c>
      <c r="BP12368" t="s">
        <v>71031</v>
      </c>
      <c r="BQ12368" t="s">
        <v>71032</v>
      </c>
      <c r="BR12368">
        <v>5</v>
      </c>
      <c r="BS12368">
        <v>2</v>
      </c>
      <c r="BT12368">
        <v>-0.17707000000000001</v>
      </c>
      <c r="BX12368" t="s">
        <v>199</v>
      </c>
      <c r="BZ12368" t="s">
        <v>199</v>
      </c>
      <c r="CA12368" t="s">
        <v>199</v>
      </c>
      <c r="CG12368">
        <v>1219500000</v>
      </c>
      <c r="CH12368">
        <v>1219500000</v>
      </c>
      <c r="CI12368">
        <v>0</v>
      </c>
      <c r="CJ12368">
        <v>0</v>
      </c>
      <c r="CK12368" t="s">
        <v>164</v>
      </c>
      <c r="CL12368">
        <v>0</v>
      </c>
      <c r="CM12368">
        <v>0</v>
      </c>
      <c r="CN12368">
        <v>0</v>
      </c>
      <c r="CO12368">
        <v>453820000</v>
      </c>
      <c r="CP12368">
        <v>0</v>
      </c>
      <c r="CQ12368">
        <v>537010000</v>
      </c>
      <c r="CR12368">
        <v>0</v>
      </c>
      <c r="CS12368">
        <v>0</v>
      </c>
      <c r="CT12368">
        <v>0</v>
      </c>
      <c r="CU12368">
        <v>0</v>
      </c>
      <c r="CV12368">
        <v>0</v>
      </c>
      <c r="CW12368">
        <v>0</v>
      </c>
      <c r="CX12368">
        <v>0</v>
      </c>
      <c r="CY12368">
        <v>0</v>
      </c>
      <c r="CZ12368">
        <v>0</v>
      </c>
      <c r="DA12368">
        <v>0</v>
      </c>
      <c r="DB12368">
        <v>0</v>
      </c>
      <c r="DC12368">
        <v>0</v>
      </c>
      <c r="DD12368">
        <v>0</v>
      </c>
      <c r="DE12368">
        <v>0</v>
      </c>
      <c r="DF12368">
        <v>0</v>
      </c>
      <c r="DG12368">
        <v>453820000</v>
      </c>
      <c r="DH12368">
        <v>0</v>
      </c>
      <c r="DI12368">
        <v>0</v>
      </c>
      <c r="DJ12368">
        <v>0</v>
      </c>
      <c r="DK12368">
        <v>0</v>
      </c>
      <c r="DL12368">
        <v>0</v>
      </c>
      <c r="DM12368">
        <v>537010000</v>
      </c>
      <c r="DN12368">
        <v>0</v>
      </c>
      <c r="DO12368">
        <v>0</v>
      </c>
      <c r="DP12368">
        <v>0</v>
      </c>
      <c r="DQ12368">
        <v>0</v>
      </c>
      <c r="DR12368">
        <v>0</v>
      </c>
      <c r="DS12368">
        <v>0</v>
      </c>
      <c r="DT12368">
        <v>0</v>
      </c>
      <c r="DU12368">
        <v>0</v>
      </c>
      <c r="DV12368">
        <v>0</v>
      </c>
      <c r="DW12368">
        <v>0</v>
      </c>
      <c r="DX12368">
        <v>0</v>
      </c>
      <c r="DY12368">
        <v>0</v>
      </c>
      <c r="DZ12368">
        <v>0</v>
      </c>
      <c r="EA12368">
        <v>0</v>
      </c>
      <c r="EB12368">
        <v>0</v>
      </c>
      <c r="EC12368">
        <v>0</v>
      </c>
      <c r="ED12368">
        <v>0</v>
      </c>
      <c r="EE12368">
        <v>0</v>
      </c>
      <c r="EF12368">
        <v>0</v>
      </c>
      <c r="EG12368">
        <v>0</v>
      </c>
      <c r="EJ12368">
        <v>12362</v>
      </c>
      <c r="EK12368">
        <v>3180</v>
      </c>
      <c r="EL12368">
        <v>11</v>
      </c>
      <c r="EM12368">
        <v>11</v>
      </c>
      <c r="EN12368">
        <v>182</v>
      </c>
      <c r="EO12368">
        <v>211</v>
      </c>
      <c r="EP12368" t="s">
        <v>71033</v>
      </c>
      <c r="EQ12368" t="s">
        <v>71034</v>
      </c>
      <c r="ER12368">
        <v>2350</v>
      </c>
      <c r="ES12368">
        <v>4299</v>
      </c>
      <c r="ET12368" t="s">
        <v>261</v>
      </c>
      <c r="EU12368">
        <v>26859</v>
      </c>
      <c r="EV12368">
        <v>2347</v>
      </c>
      <c r="EW12368">
        <v>4282</v>
      </c>
      <c r="EX12368" t="s">
        <v>298</v>
      </c>
      <c r="EY12368">
        <v>27524</v>
      </c>
      <c r="EZ12368">
        <v>2347</v>
      </c>
      <c r="FA12368">
        <v>4282</v>
      </c>
      <c r="FB12368" t="s">
        <v>298</v>
      </c>
      <c r="FC12368">
        <v>27524</v>
      </c>
    </row>
    <row r="12369" spans="1:159" x14ac:dyDescent="0.25">
      <c r="A12369" t="s">
        <v>59520</v>
      </c>
      <c r="B12369" t="s">
        <v>71035</v>
      </c>
      <c r="C12369" t="s">
        <v>59420</v>
      </c>
      <c r="D12369" t="s">
        <v>59420</v>
      </c>
      <c r="E12369" t="s">
        <v>59513</v>
      </c>
      <c r="F12369" t="s">
        <v>59514</v>
      </c>
      <c r="H12369">
        <v>0.25</v>
      </c>
      <c r="I12369">
        <v>0</v>
      </c>
      <c r="J12369" s="1">
        <v>1.30855E-9</v>
      </c>
      <c r="K12369">
        <v>58.914000000000001</v>
      </c>
      <c r="L12369">
        <v>50.7</v>
      </c>
      <c r="M12369">
        <v>58.914000000000001</v>
      </c>
      <c r="N12369">
        <v>0.25</v>
      </c>
      <c r="O12369">
        <v>0</v>
      </c>
      <c r="P12369" s="1">
        <v>4.3631099999999996E-6</v>
      </c>
      <c r="Q12369">
        <v>54.222999999999999</v>
      </c>
      <c r="R12369">
        <v>0.24999299999999999</v>
      </c>
      <c r="S12369">
        <v>0</v>
      </c>
      <c r="T12369">
        <v>6.90546E-4</v>
      </c>
      <c r="U12369">
        <v>40.622</v>
      </c>
      <c r="V12369">
        <v>0</v>
      </c>
      <c r="W12369">
        <v>0</v>
      </c>
      <c r="Y12369" t="s">
        <v>164</v>
      </c>
      <c r="Z12369">
        <v>0.249998</v>
      </c>
      <c r="AA12369">
        <v>0</v>
      </c>
      <c r="AB12369">
        <v>4.5623899999999999E-4</v>
      </c>
      <c r="AC12369">
        <v>46.177999999999997</v>
      </c>
      <c r="AD12369">
        <v>0.249997</v>
      </c>
      <c r="AE12369">
        <v>0</v>
      </c>
      <c r="AF12369">
        <v>5.2570600000000002E-4</v>
      </c>
      <c r="AG12369">
        <v>45.395000000000003</v>
      </c>
      <c r="AH12369">
        <v>0</v>
      </c>
      <c r="AI12369">
        <v>0</v>
      </c>
      <c r="AK12369" t="s">
        <v>164</v>
      </c>
      <c r="AL12369">
        <v>0</v>
      </c>
      <c r="AM12369">
        <v>0</v>
      </c>
      <c r="AO12369" t="s">
        <v>164</v>
      </c>
      <c r="AP12369">
        <v>0.25</v>
      </c>
      <c r="AQ12369">
        <v>0</v>
      </c>
      <c r="AR12369" s="1">
        <v>5.5577399999999996E-6</v>
      </c>
      <c r="AS12369">
        <v>53.341999999999999</v>
      </c>
      <c r="AT12369">
        <v>0.25</v>
      </c>
      <c r="AU12369">
        <v>0</v>
      </c>
      <c r="AV12369" s="1">
        <v>1.87838E-6</v>
      </c>
      <c r="AW12369">
        <v>56.055</v>
      </c>
      <c r="AX12369">
        <v>0.25</v>
      </c>
      <c r="AY12369">
        <v>0</v>
      </c>
      <c r="AZ12369" s="1">
        <v>9.1413400000000005E-7</v>
      </c>
      <c r="BA12369">
        <v>56.765999999999998</v>
      </c>
      <c r="BB12369">
        <v>0.249997</v>
      </c>
      <c r="BC12369">
        <v>0</v>
      </c>
      <c r="BD12369">
        <v>5.7102800000000001E-4</v>
      </c>
      <c r="BE12369">
        <v>44.631999999999998</v>
      </c>
      <c r="BF12369">
        <v>0.25</v>
      </c>
      <c r="BG12369">
        <v>0</v>
      </c>
      <c r="BH12369" s="1">
        <v>1.30855E-9</v>
      </c>
      <c r="BI12369">
        <v>58.914000000000001</v>
      </c>
      <c r="BL12369" t="s">
        <v>61565</v>
      </c>
      <c r="BM12369" t="s">
        <v>71036</v>
      </c>
      <c r="BN12369" t="s">
        <v>964</v>
      </c>
      <c r="BO12369" t="s">
        <v>1113</v>
      </c>
      <c r="BP12369" t="s">
        <v>59523</v>
      </c>
      <c r="BQ12369" t="s">
        <v>59524</v>
      </c>
      <c r="BR12369">
        <v>6</v>
      </c>
      <c r="BS12369">
        <v>3</v>
      </c>
      <c r="BT12369">
        <v>-0.19799</v>
      </c>
      <c r="CG12369">
        <v>0</v>
      </c>
      <c r="CH12369">
        <v>0</v>
      </c>
      <c r="CI12369">
        <v>0</v>
      </c>
      <c r="CJ12369">
        <v>0</v>
      </c>
      <c r="CK12369" t="s">
        <v>164</v>
      </c>
      <c r="CL12369">
        <v>0</v>
      </c>
      <c r="CM12369">
        <v>0</v>
      </c>
      <c r="CN12369">
        <v>0</v>
      </c>
      <c r="CO12369">
        <v>0</v>
      </c>
      <c r="CP12369">
        <v>0</v>
      </c>
      <c r="CQ12369">
        <v>0</v>
      </c>
      <c r="CR12369">
        <v>0</v>
      </c>
      <c r="CS12369">
        <v>0</v>
      </c>
      <c r="CT12369">
        <v>0</v>
      </c>
      <c r="CU12369">
        <v>0</v>
      </c>
      <c r="CV12369">
        <v>0</v>
      </c>
      <c r="CW12369">
        <v>0</v>
      </c>
      <c r="CX12369">
        <v>0</v>
      </c>
      <c r="CY12369">
        <v>0</v>
      </c>
      <c r="CZ12369">
        <v>0</v>
      </c>
      <c r="DA12369">
        <v>0</v>
      </c>
      <c r="DB12369">
        <v>0</v>
      </c>
      <c r="DC12369">
        <v>0</v>
      </c>
      <c r="DD12369">
        <v>0</v>
      </c>
      <c r="DE12369">
        <v>0</v>
      </c>
      <c r="DF12369">
        <v>0</v>
      </c>
      <c r="DG12369">
        <v>0</v>
      </c>
      <c r="DH12369">
        <v>0</v>
      </c>
      <c r="DI12369">
        <v>0</v>
      </c>
      <c r="DJ12369">
        <v>0</v>
      </c>
      <c r="DK12369">
        <v>0</v>
      </c>
      <c r="DL12369">
        <v>0</v>
      </c>
      <c r="DM12369">
        <v>0</v>
      </c>
      <c r="DN12369">
        <v>0</v>
      </c>
      <c r="DO12369">
        <v>0</v>
      </c>
      <c r="DP12369">
        <v>0</v>
      </c>
      <c r="DQ12369">
        <v>0</v>
      </c>
      <c r="DR12369">
        <v>0</v>
      </c>
      <c r="DS12369">
        <v>0</v>
      </c>
      <c r="DT12369">
        <v>0</v>
      </c>
      <c r="DU12369">
        <v>0</v>
      </c>
      <c r="DV12369">
        <v>0</v>
      </c>
      <c r="DW12369">
        <v>0</v>
      </c>
      <c r="DX12369">
        <v>0</v>
      </c>
      <c r="DY12369">
        <v>0</v>
      </c>
      <c r="DZ12369">
        <v>0</v>
      </c>
      <c r="EA12369">
        <v>0</v>
      </c>
      <c r="EB12369">
        <v>0</v>
      </c>
      <c r="EC12369">
        <v>0</v>
      </c>
      <c r="ED12369">
        <v>0</v>
      </c>
      <c r="EE12369">
        <v>0</v>
      </c>
      <c r="EF12369">
        <v>0</v>
      </c>
      <c r="EG12369">
        <v>0</v>
      </c>
      <c r="EJ12369">
        <v>12363</v>
      </c>
      <c r="EK12369">
        <v>3180</v>
      </c>
      <c r="EL12369">
        <v>480</v>
      </c>
      <c r="EM12369">
        <v>480</v>
      </c>
      <c r="EN12369" t="s">
        <v>59525</v>
      </c>
      <c r="EO12369" t="s">
        <v>59526</v>
      </c>
      <c r="ER12369">
        <v>27558</v>
      </c>
      <c r="ES12369">
        <v>46992</v>
      </c>
      <c r="ET12369" t="s">
        <v>201</v>
      </c>
      <c r="EU12369">
        <v>79485</v>
      </c>
      <c r="EV12369">
        <v>27558</v>
      </c>
      <c r="EW12369">
        <v>46992</v>
      </c>
      <c r="EX12369" t="s">
        <v>201</v>
      </c>
      <c r="EY12369">
        <v>79485</v>
      </c>
      <c r="EZ12369">
        <v>27558</v>
      </c>
      <c r="FA12369">
        <v>46992</v>
      </c>
      <c r="FB12369" t="s">
        <v>201</v>
      </c>
      <c r="FC12369">
        <v>79485</v>
      </c>
    </row>
    <row r="12370" spans="1:159" x14ac:dyDescent="0.25">
      <c r="A12370" t="s">
        <v>59520</v>
      </c>
      <c r="B12370" t="s">
        <v>71037</v>
      </c>
      <c r="C12370" t="s">
        <v>59420</v>
      </c>
      <c r="D12370" t="s">
        <v>59420</v>
      </c>
      <c r="E12370" t="s">
        <v>59513</v>
      </c>
      <c r="F12370" t="s">
        <v>59514</v>
      </c>
      <c r="H12370">
        <v>0.25</v>
      </c>
      <c r="I12370">
        <v>0</v>
      </c>
      <c r="J12370" s="1">
        <v>1.30855E-9</v>
      </c>
      <c r="K12370">
        <v>58.914000000000001</v>
      </c>
      <c r="L12370">
        <v>50.7</v>
      </c>
      <c r="M12370">
        <v>58.914000000000001</v>
      </c>
      <c r="N12370">
        <v>0.25</v>
      </c>
      <c r="O12370">
        <v>0</v>
      </c>
      <c r="P12370" s="1">
        <v>4.3631099999999996E-6</v>
      </c>
      <c r="Q12370">
        <v>54.222999999999999</v>
      </c>
      <c r="R12370">
        <v>0.24999299999999999</v>
      </c>
      <c r="S12370">
        <v>0</v>
      </c>
      <c r="T12370">
        <v>6.90546E-4</v>
      </c>
      <c r="U12370">
        <v>40.622</v>
      </c>
      <c r="V12370">
        <v>0</v>
      </c>
      <c r="W12370">
        <v>0</v>
      </c>
      <c r="Y12370" t="s">
        <v>164</v>
      </c>
      <c r="Z12370">
        <v>0.249998</v>
      </c>
      <c r="AA12370">
        <v>0</v>
      </c>
      <c r="AB12370">
        <v>4.5623899999999999E-4</v>
      </c>
      <c r="AC12370">
        <v>46.177999999999997</v>
      </c>
      <c r="AD12370">
        <v>0.249997</v>
      </c>
      <c r="AE12370">
        <v>0</v>
      </c>
      <c r="AF12370">
        <v>5.2570600000000002E-4</v>
      </c>
      <c r="AG12370">
        <v>45.395000000000003</v>
      </c>
      <c r="AH12370">
        <v>0</v>
      </c>
      <c r="AI12370">
        <v>0</v>
      </c>
      <c r="AK12370" t="s">
        <v>164</v>
      </c>
      <c r="AL12370">
        <v>0</v>
      </c>
      <c r="AM12370">
        <v>0</v>
      </c>
      <c r="AO12370" t="s">
        <v>164</v>
      </c>
      <c r="AP12370">
        <v>0.25</v>
      </c>
      <c r="AQ12370">
        <v>0</v>
      </c>
      <c r="AR12370" s="1">
        <v>5.5577399999999996E-6</v>
      </c>
      <c r="AS12370">
        <v>53.341999999999999</v>
      </c>
      <c r="AT12370">
        <v>0.25</v>
      </c>
      <c r="AU12370">
        <v>0</v>
      </c>
      <c r="AV12370" s="1">
        <v>1.87838E-6</v>
      </c>
      <c r="AW12370">
        <v>56.055</v>
      </c>
      <c r="AX12370">
        <v>0.25</v>
      </c>
      <c r="AY12370">
        <v>0</v>
      </c>
      <c r="AZ12370" s="1">
        <v>9.1413400000000005E-7</v>
      </c>
      <c r="BA12370">
        <v>56.765999999999998</v>
      </c>
      <c r="BB12370">
        <v>0.249997</v>
      </c>
      <c r="BC12370">
        <v>0</v>
      </c>
      <c r="BD12370">
        <v>5.7102800000000001E-4</v>
      </c>
      <c r="BE12370">
        <v>44.631999999999998</v>
      </c>
      <c r="BF12370">
        <v>0.25</v>
      </c>
      <c r="BG12370">
        <v>0</v>
      </c>
      <c r="BH12370" s="1">
        <v>1.30855E-9</v>
      </c>
      <c r="BI12370">
        <v>58.914000000000001</v>
      </c>
      <c r="BL12370" t="s">
        <v>61565</v>
      </c>
      <c r="BM12370" t="s">
        <v>71038</v>
      </c>
      <c r="BN12370" t="s">
        <v>174</v>
      </c>
      <c r="BO12370" t="s">
        <v>175</v>
      </c>
      <c r="BP12370" t="s">
        <v>59523</v>
      </c>
      <c r="BQ12370" t="s">
        <v>59524</v>
      </c>
      <c r="BR12370">
        <v>8</v>
      </c>
      <c r="BS12370">
        <v>3</v>
      </c>
      <c r="BT12370">
        <v>-0.19799</v>
      </c>
      <c r="CG12370">
        <v>0</v>
      </c>
      <c r="CH12370">
        <v>0</v>
      </c>
      <c r="CI12370">
        <v>0</v>
      </c>
      <c r="CJ12370">
        <v>0</v>
      </c>
      <c r="CK12370" t="s">
        <v>164</v>
      </c>
      <c r="CL12370">
        <v>0</v>
      </c>
      <c r="CM12370">
        <v>0</v>
      </c>
      <c r="CN12370">
        <v>0</v>
      </c>
      <c r="CO12370">
        <v>0</v>
      </c>
      <c r="CP12370">
        <v>0</v>
      </c>
      <c r="CQ12370">
        <v>0</v>
      </c>
      <c r="CR12370">
        <v>0</v>
      </c>
      <c r="CS12370">
        <v>0</v>
      </c>
      <c r="CT12370">
        <v>0</v>
      </c>
      <c r="CU12370">
        <v>0</v>
      </c>
      <c r="CV12370">
        <v>0</v>
      </c>
      <c r="CW12370">
        <v>0</v>
      </c>
      <c r="CX12370">
        <v>0</v>
      </c>
      <c r="CY12370">
        <v>0</v>
      </c>
      <c r="CZ12370">
        <v>0</v>
      </c>
      <c r="DA12370">
        <v>0</v>
      </c>
      <c r="DB12370">
        <v>0</v>
      </c>
      <c r="DC12370">
        <v>0</v>
      </c>
      <c r="DD12370">
        <v>0</v>
      </c>
      <c r="DE12370">
        <v>0</v>
      </c>
      <c r="DF12370">
        <v>0</v>
      </c>
      <c r="DG12370">
        <v>0</v>
      </c>
      <c r="DH12370">
        <v>0</v>
      </c>
      <c r="DI12370">
        <v>0</v>
      </c>
      <c r="DJ12370">
        <v>0</v>
      </c>
      <c r="DK12370">
        <v>0</v>
      </c>
      <c r="DL12370">
        <v>0</v>
      </c>
      <c r="DM12370">
        <v>0</v>
      </c>
      <c r="DN12370">
        <v>0</v>
      </c>
      <c r="DO12370">
        <v>0</v>
      </c>
      <c r="DP12370">
        <v>0</v>
      </c>
      <c r="DQ12370">
        <v>0</v>
      </c>
      <c r="DR12370">
        <v>0</v>
      </c>
      <c r="DS12370">
        <v>0</v>
      </c>
      <c r="DT12370">
        <v>0</v>
      </c>
      <c r="DU12370">
        <v>0</v>
      </c>
      <c r="DV12370">
        <v>0</v>
      </c>
      <c r="DW12370">
        <v>0</v>
      </c>
      <c r="DX12370">
        <v>0</v>
      </c>
      <c r="DY12370">
        <v>0</v>
      </c>
      <c r="DZ12370">
        <v>0</v>
      </c>
      <c r="EA12370">
        <v>0</v>
      </c>
      <c r="EB12370">
        <v>0</v>
      </c>
      <c r="EC12370">
        <v>0</v>
      </c>
      <c r="ED12370">
        <v>0</v>
      </c>
      <c r="EE12370">
        <v>0</v>
      </c>
      <c r="EF12370">
        <v>0</v>
      </c>
      <c r="EG12370">
        <v>0</v>
      </c>
      <c r="EJ12370">
        <v>12364</v>
      </c>
      <c r="EK12370">
        <v>3180</v>
      </c>
      <c r="EL12370">
        <v>482</v>
      </c>
      <c r="EM12370">
        <v>482</v>
      </c>
      <c r="EN12370" t="s">
        <v>59525</v>
      </c>
      <c r="EO12370" t="s">
        <v>59526</v>
      </c>
      <c r="ER12370">
        <v>27558</v>
      </c>
      <c r="ES12370">
        <v>46992</v>
      </c>
      <c r="ET12370" t="s">
        <v>201</v>
      </c>
      <c r="EU12370">
        <v>79485</v>
      </c>
      <c r="EV12370">
        <v>27558</v>
      </c>
      <c r="EW12370">
        <v>46992</v>
      </c>
      <c r="EX12370" t="s">
        <v>201</v>
      </c>
      <c r="EY12370">
        <v>79485</v>
      </c>
      <c r="EZ12370">
        <v>27558</v>
      </c>
      <c r="FA12370">
        <v>46992</v>
      </c>
      <c r="FB12370" t="s">
        <v>201</v>
      </c>
      <c r="FC12370">
        <v>79485</v>
      </c>
    </row>
    <row r="12371" spans="1:159" x14ac:dyDescent="0.25">
      <c r="A12371" t="s">
        <v>59520</v>
      </c>
      <c r="B12371" t="s">
        <v>71039</v>
      </c>
      <c r="C12371" t="s">
        <v>59420</v>
      </c>
      <c r="D12371" t="s">
        <v>59420</v>
      </c>
      <c r="E12371" t="s">
        <v>59513</v>
      </c>
      <c r="F12371" t="s">
        <v>59514</v>
      </c>
      <c r="H12371">
        <v>0.99283399999999999</v>
      </c>
      <c r="I12371">
        <v>19.459700000000002</v>
      </c>
      <c r="J12371" s="1">
        <v>3.0634499999999998E-85</v>
      </c>
      <c r="K12371">
        <v>120.87</v>
      </c>
      <c r="L12371">
        <v>101.8</v>
      </c>
      <c r="M12371">
        <v>78.617999999999995</v>
      </c>
      <c r="N12371">
        <v>0.93812099999999998</v>
      </c>
      <c r="O12371">
        <v>14.818</v>
      </c>
      <c r="P12371" s="1">
        <v>2.6829900000000001E-58</v>
      </c>
      <c r="Q12371">
        <v>105.25</v>
      </c>
      <c r="R12371">
        <v>0.97899800000000003</v>
      </c>
      <c r="S12371">
        <v>15.0548</v>
      </c>
      <c r="T12371" s="1">
        <v>5.5224999999999999E-19</v>
      </c>
      <c r="U12371">
        <v>92.924999999999997</v>
      </c>
      <c r="V12371">
        <v>0.93087299999999995</v>
      </c>
      <c r="W12371">
        <v>8.7754700000000003</v>
      </c>
      <c r="X12371" s="1">
        <v>1.9739899999999999E-45</v>
      </c>
      <c r="Y12371">
        <v>97.551000000000002</v>
      </c>
      <c r="Z12371">
        <v>0.96740899999999996</v>
      </c>
      <c r="AA12371">
        <v>17.7486</v>
      </c>
      <c r="AB12371" s="1">
        <v>4.5380300000000002E-43</v>
      </c>
      <c r="AC12371">
        <v>82.704999999999998</v>
      </c>
      <c r="AD12371">
        <v>0.96779400000000004</v>
      </c>
      <c r="AE12371">
        <v>18.067799999999998</v>
      </c>
      <c r="AF12371" s="1">
        <v>1.70119E-50</v>
      </c>
      <c r="AG12371">
        <v>115.14</v>
      </c>
      <c r="AH12371">
        <v>0.93092699999999995</v>
      </c>
      <c r="AI12371">
        <v>8.5471900000000005</v>
      </c>
      <c r="AJ12371" s="1">
        <v>2.70639E-32</v>
      </c>
      <c r="AK12371">
        <v>104.2</v>
      </c>
      <c r="AL12371">
        <v>0.88365300000000002</v>
      </c>
      <c r="AM12371">
        <v>5.8898000000000001</v>
      </c>
      <c r="AN12371" s="1">
        <v>2.6939499999999999E-42</v>
      </c>
      <c r="AO12371">
        <v>112.43</v>
      </c>
      <c r="AP12371">
        <v>0.94905499999999998</v>
      </c>
      <c r="AQ12371">
        <v>9.9706700000000001</v>
      </c>
      <c r="AR12371" s="1">
        <v>3.0634499999999998E-85</v>
      </c>
      <c r="AS12371">
        <v>107.17</v>
      </c>
      <c r="AT12371">
        <v>0.98274300000000003</v>
      </c>
      <c r="AU12371">
        <v>15.201499999999999</v>
      </c>
      <c r="AV12371" s="1">
        <v>1.4706599999999999E-32</v>
      </c>
      <c r="AW12371">
        <v>83.313999999999993</v>
      </c>
      <c r="AX12371">
        <v>0.99283399999999999</v>
      </c>
      <c r="AY12371">
        <v>19.459700000000002</v>
      </c>
      <c r="AZ12371" s="1">
        <v>1.2739099999999999E-42</v>
      </c>
      <c r="BA12371">
        <v>101.39</v>
      </c>
      <c r="BB12371">
        <v>0.98642399999999997</v>
      </c>
      <c r="BC12371">
        <v>15.6191</v>
      </c>
      <c r="BD12371" s="1">
        <v>4.0451899999999999E-81</v>
      </c>
      <c r="BE12371">
        <v>120.87</v>
      </c>
      <c r="BF12371">
        <v>0.96982800000000002</v>
      </c>
      <c r="BG12371">
        <v>18.8706</v>
      </c>
      <c r="BH12371" s="1">
        <v>3.7243300000000001E-19</v>
      </c>
      <c r="BI12371">
        <v>93.51</v>
      </c>
      <c r="BK12371" t="s">
        <v>301</v>
      </c>
      <c r="BL12371" t="s">
        <v>61565</v>
      </c>
      <c r="BM12371" t="s">
        <v>71040</v>
      </c>
      <c r="BN12371" t="s">
        <v>3800</v>
      </c>
      <c r="BO12371" t="s">
        <v>9868</v>
      </c>
      <c r="BP12371" t="s">
        <v>71041</v>
      </c>
      <c r="BQ12371" t="s">
        <v>71042</v>
      </c>
      <c r="BR12371">
        <v>11</v>
      </c>
      <c r="BS12371">
        <v>3</v>
      </c>
      <c r="BT12371">
        <v>-0.21959999999999999</v>
      </c>
      <c r="BU12371" t="s">
        <v>199</v>
      </c>
      <c r="BV12371" t="s">
        <v>199</v>
      </c>
      <c r="BW12371" t="s">
        <v>199</v>
      </c>
      <c r="BX12371" t="s">
        <v>199</v>
      </c>
      <c r="BY12371" t="s">
        <v>199</v>
      </c>
      <c r="BZ12371" t="s">
        <v>199</v>
      </c>
      <c r="CA12371" t="s">
        <v>199</v>
      </c>
      <c r="CB12371" t="s">
        <v>199</v>
      </c>
      <c r="CC12371" t="s">
        <v>199</v>
      </c>
      <c r="CD12371" t="s">
        <v>199</v>
      </c>
      <c r="CE12371" t="s">
        <v>199</v>
      </c>
      <c r="CF12371" t="s">
        <v>199</v>
      </c>
      <c r="CG12371">
        <v>3632100000</v>
      </c>
      <c r="CH12371">
        <v>1111000000</v>
      </c>
      <c r="CI12371">
        <v>2521100000</v>
      </c>
      <c r="CJ12371">
        <v>0</v>
      </c>
      <c r="CK12371" t="s">
        <v>164</v>
      </c>
      <c r="CL12371">
        <v>281990000</v>
      </c>
      <c r="CM12371">
        <v>218330000</v>
      </c>
      <c r="CN12371">
        <v>244120000</v>
      </c>
      <c r="CO12371">
        <v>302110000</v>
      </c>
      <c r="CP12371">
        <v>177470000</v>
      </c>
      <c r="CQ12371">
        <v>281250000</v>
      </c>
      <c r="CR12371">
        <v>235680000</v>
      </c>
      <c r="CS12371">
        <v>260980000</v>
      </c>
      <c r="CT12371">
        <v>288340000</v>
      </c>
      <c r="CU12371">
        <v>307330000</v>
      </c>
      <c r="CV12371">
        <v>254320000</v>
      </c>
      <c r="CW12371">
        <v>327620000</v>
      </c>
      <c r="CX12371">
        <v>62537000</v>
      </c>
      <c r="CY12371">
        <v>219450000</v>
      </c>
      <c r="CZ12371">
        <v>0</v>
      </c>
      <c r="DA12371">
        <v>57650000</v>
      </c>
      <c r="DB12371">
        <v>160680000</v>
      </c>
      <c r="DC12371">
        <v>0</v>
      </c>
      <c r="DD12371">
        <v>89919000</v>
      </c>
      <c r="DE12371">
        <v>154200000</v>
      </c>
      <c r="DF12371">
        <v>0</v>
      </c>
      <c r="DG12371">
        <v>83007000</v>
      </c>
      <c r="DH12371">
        <v>219100000</v>
      </c>
      <c r="DI12371">
        <v>0</v>
      </c>
      <c r="DJ12371">
        <v>0</v>
      </c>
      <c r="DK12371">
        <v>177470000</v>
      </c>
      <c r="DL12371">
        <v>0</v>
      </c>
      <c r="DM12371">
        <v>55322000</v>
      </c>
      <c r="DN12371">
        <v>225930000</v>
      </c>
      <c r="DO12371">
        <v>0</v>
      </c>
      <c r="DP12371">
        <v>78301000</v>
      </c>
      <c r="DQ12371">
        <v>157370000</v>
      </c>
      <c r="DR12371">
        <v>0</v>
      </c>
      <c r="DS12371">
        <v>59201000</v>
      </c>
      <c r="DT12371">
        <v>201780000</v>
      </c>
      <c r="DU12371">
        <v>0</v>
      </c>
      <c r="DV12371">
        <v>72375000</v>
      </c>
      <c r="DW12371">
        <v>215960000</v>
      </c>
      <c r="DX12371">
        <v>0</v>
      </c>
      <c r="DY12371">
        <v>79630000</v>
      </c>
      <c r="DZ12371">
        <v>227700000</v>
      </c>
      <c r="EA12371">
        <v>0</v>
      </c>
      <c r="EB12371">
        <v>61345000</v>
      </c>
      <c r="EC12371">
        <v>192980000</v>
      </c>
      <c r="ED12371">
        <v>0</v>
      </c>
      <c r="EE12371">
        <v>92380000</v>
      </c>
      <c r="EF12371">
        <v>235240000</v>
      </c>
      <c r="EG12371">
        <v>0</v>
      </c>
      <c r="EJ12371">
        <v>12365</v>
      </c>
      <c r="EK12371">
        <v>3180</v>
      </c>
      <c r="EL12371">
        <v>610</v>
      </c>
      <c r="EM12371">
        <v>610</v>
      </c>
      <c r="EN12371" t="s">
        <v>59535</v>
      </c>
      <c r="EO12371" t="s">
        <v>59536</v>
      </c>
      <c r="EP12371" t="s">
        <v>71043</v>
      </c>
      <c r="EQ12371" t="s">
        <v>71044</v>
      </c>
      <c r="ER12371">
        <v>129369</v>
      </c>
      <c r="ES12371">
        <v>222551</v>
      </c>
      <c r="ET12371" t="s">
        <v>217</v>
      </c>
      <c r="EU12371">
        <v>86812</v>
      </c>
      <c r="EV12371">
        <v>129360</v>
      </c>
      <c r="EW12371">
        <v>222512</v>
      </c>
      <c r="EX12371" t="s">
        <v>319</v>
      </c>
      <c r="EY12371">
        <v>49990</v>
      </c>
      <c r="EZ12371">
        <v>129355</v>
      </c>
      <c r="FA12371">
        <v>222489</v>
      </c>
      <c r="FB12371" t="s">
        <v>210</v>
      </c>
      <c r="FC12371">
        <v>51878</v>
      </c>
    </row>
    <row r="12372" spans="1:159" x14ac:dyDescent="0.25">
      <c r="A12372" t="s">
        <v>59520</v>
      </c>
      <c r="B12372" t="s">
        <v>71045</v>
      </c>
      <c r="C12372" t="s">
        <v>59420</v>
      </c>
      <c r="D12372" t="s">
        <v>59420</v>
      </c>
      <c r="E12372" t="s">
        <v>59513</v>
      </c>
      <c r="F12372" t="s">
        <v>59514</v>
      </c>
      <c r="H12372">
        <v>0.55664800000000003</v>
      </c>
      <c r="I12372">
        <v>0</v>
      </c>
      <c r="J12372" s="1">
        <v>4.0451899999999999E-81</v>
      </c>
      <c r="K12372">
        <v>102.6</v>
      </c>
      <c r="L12372">
        <v>96.570999999999998</v>
      </c>
      <c r="M12372">
        <v>56.46</v>
      </c>
      <c r="N12372">
        <v>0.53922000000000003</v>
      </c>
      <c r="O12372">
        <v>0</v>
      </c>
      <c r="P12372" s="1">
        <v>2.6829900000000001E-58</v>
      </c>
      <c r="Q12372">
        <v>88.516999999999996</v>
      </c>
      <c r="Z12372">
        <v>0.55189100000000002</v>
      </c>
      <c r="AA12372">
        <v>0</v>
      </c>
      <c r="AB12372" s="1">
        <v>4.5380300000000002E-43</v>
      </c>
      <c r="AC12372">
        <v>80.983999999999995</v>
      </c>
      <c r="AH12372">
        <v>0.53193800000000002</v>
      </c>
      <c r="AI12372">
        <v>0</v>
      </c>
      <c r="AJ12372" s="1">
        <v>1.1151700000000001E-17</v>
      </c>
      <c r="AK12372">
        <v>59.573</v>
      </c>
      <c r="AL12372">
        <v>0.55648200000000003</v>
      </c>
      <c r="AM12372">
        <v>0</v>
      </c>
      <c r="AN12372" s="1">
        <v>4.7604100000000002E-18</v>
      </c>
      <c r="AO12372">
        <v>61.911000000000001</v>
      </c>
      <c r="BB12372">
        <v>0.50665499999999997</v>
      </c>
      <c r="BC12372">
        <v>0</v>
      </c>
      <c r="BD12372" s="1">
        <v>4.0451899999999999E-81</v>
      </c>
      <c r="BE12372">
        <v>102.6</v>
      </c>
      <c r="BF12372">
        <v>0.55664800000000003</v>
      </c>
      <c r="BG12372">
        <v>0</v>
      </c>
      <c r="BH12372" s="1">
        <v>9.7446100000000004E-13</v>
      </c>
      <c r="BI12372">
        <v>56.46</v>
      </c>
      <c r="BK12372">
        <v>2</v>
      </c>
      <c r="BL12372" t="s">
        <v>61565</v>
      </c>
      <c r="BM12372" t="s">
        <v>71046</v>
      </c>
      <c r="BN12372" t="s">
        <v>174</v>
      </c>
      <c r="BO12372" t="s">
        <v>175</v>
      </c>
      <c r="BP12372" t="s">
        <v>59533</v>
      </c>
      <c r="BQ12372" t="s">
        <v>59534</v>
      </c>
      <c r="BR12372">
        <v>15</v>
      </c>
      <c r="BS12372">
        <v>3</v>
      </c>
      <c r="BT12372">
        <v>0.54767999999999994</v>
      </c>
      <c r="BU12372" t="s">
        <v>199</v>
      </c>
      <c r="BW12372" t="s">
        <v>199</v>
      </c>
      <c r="BX12372" t="s">
        <v>199</v>
      </c>
      <c r="BY12372" t="s">
        <v>199</v>
      </c>
      <c r="BZ12372" t="s">
        <v>199</v>
      </c>
      <c r="CA12372" t="s">
        <v>199</v>
      </c>
      <c r="CB12372" t="s">
        <v>199</v>
      </c>
      <c r="CE12372" t="s">
        <v>199</v>
      </c>
      <c r="CF12372" t="s">
        <v>199</v>
      </c>
      <c r="CG12372">
        <v>1739300000</v>
      </c>
      <c r="CH12372">
        <v>0</v>
      </c>
      <c r="CI12372">
        <v>1739300000</v>
      </c>
      <c r="CJ12372">
        <v>0</v>
      </c>
      <c r="CK12372" t="s">
        <v>164</v>
      </c>
      <c r="CL12372">
        <v>219450000</v>
      </c>
      <c r="CM12372">
        <v>0</v>
      </c>
      <c r="CN12372">
        <v>154200000</v>
      </c>
      <c r="CO12372">
        <v>219100000</v>
      </c>
      <c r="CP12372">
        <v>0</v>
      </c>
      <c r="CQ12372">
        <v>225930000</v>
      </c>
      <c r="CR12372">
        <v>157370000</v>
      </c>
      <c r="CS12372">
        <v>201780000</v>
      </c>
      <c r="CT12372">
        <v>0</v>
      </c>
      <c r="CU12372">
        <v>0</v>
      </c>
      <c r="CV12372">
        <v>192980000</v>
      </c>
      <c r="CW12372">
        <v>235240000</v>
      </c>
      <c r="CX12372">
        <v>0</v>
      </c>
      <c r="CY12372">
        <v>219450000</v>
      </c>
      <c r="CZ12372">
        <v>0</v>
      </c>
      <c r="DA12372">
        <v>0</v>
      </c>
      <c r="DB12372">
        <v>0</v>
      </c>
      <c r="DC12372">
        <v>0</v>
      </c>
      <c r="DD12372">
        <v>0</v>
      </c>
      <c r="DE12372">
        <v>154200000</v>
      </c>
      <c r="DF12372">
        <v>0</v>
      </c>
      <c r="DG12372">
        <v>0</v>
      </c>
      <c r="DH12372">
        <v>219100000</v>
      </c>
      <c r="DI12372">
        <v>0</v>
      </c>
      <c r="DJ12372">
        <v>0</v>
      </c>
      <c r="DK12372">
        <v>0</v>
      </c>
      <c r="DL12372">
        <v>0</v>
      </c>
      <c r="DM12372">
        <v>0</v>
      </c>
      <c r="DN12372">
        <v>225930000</v>
      </c>
      <c r="DO12372">
        <v>0</v>
      </c>
      <c r="DP12372">
        <v>0</v>
      </c>
      <c r="DQ12372">
        <v>157370000</v>
      </c>
      <c r="DR12372">
        <v>0</v>
      </c>
      <c r="DS12372">
        <v>0</v>
      </c>
      <c r="DT12372">
        <v>201780000</v>
      </c>
      <c r="DU12372">
        <v>0</v>
      </c>
      <c r="DV12372">
        <v>0</v>
      </c>
      <c r="DW12372">
        <v>0</v>
      </c>
      <c r="DX12372">
        <v>0</v>
      </c>
      <c r="DY12372">
        <v>0</v>
      </c>
      <c r="DZ12372">
        <v>0</v>
      </c>
      <c r="EA12372">
        <v>0</v>
      </c>
      <c r="EB12372">
        <v>0</v>
      </c>
      <c r="EC12372">
        <v>192980000</v>
      </c>
      <c r="ED12372">
        <v>0</v>
      </c>
      <c r="EE12372">
        <v>0</v>
      </c>
      <c r="EF12372">
        <v>235240000</v>
      </c>
      <c r="EG12372">
        <v>0</v>
      </c>
      <c r="EJ12372">
        <v>12366</v>
      </c>
      <c r="EK12372">
        <v>3180</v>
      </c>
      <c r="EL12372">
        <v>614</v>
      </c>
      <c r="EM12372">
        <v>614</v>
      </c>
      <c r="EN12372" t="s">
        <v>59535</v>
      </c>
      <c r="EO12372" t="s">
        <v>59536</v>
      </c>
      <c r="EP12372" t="s">
        <v>71047</v>
      </c>
      <c r="EQ12372" t="s">
        <v>71048</v>
      </c>
      <c r="ER12372">
        <v>129378</v>
      </c>
      <c r="ES12372">
        <v>222600</v>
      </c>
      <c r="ET12372" t="s">
        <v>201</v>
      </c>
      <c r="EU12372">
        <v>87489</v>
      </c>
      <c r="EV12372">
        <v>129374</v>
      </c>
      <c r="EW12372">
        <v>222580</v>
      </c>
      <c r="EX12372" t="s">
        <v>319</v>
      </c>
      <c r="EY12372">
        <v>86557</v>
      </c>
      <c r="EZ12372">
        <v>129374</v>
      </c>
      <c r="FA12372">
        <v>222580</v>
      </c>
      <c r="FB12372" t="s">
        <v>319</v>
      </c>
      <c r="FC12372">
        <v>86557</v>
      </c>
    </row>
    <row r="12373" spans="1:159" x14ac:dyDescent="0.25">
      <c r="A12373" t="s">
        <v>59539</v>
      </c>
      <c r="B12373" t="s">
        <v>71049</v>
      </c>
      <c r="C12373" t="s">
        <v>59420</v>
      </c>
      <c r="D12373" t="s">
        <v>59420</v>
      </c>
      <c r="E12373" t="s">
        <v>59513</v>
      </c>
      <c r="F12373" t="s">
        <v>59514</v>
      </c>
      <c r="H12373">
        <v>0.322573</v>
      </c>
      <c r="I12373">
        <v>0</v>
      </c>
      <c r="J12373" s="1">
        <v>4.3427499999999998E-15</v>
      </c>
      <c r="K12373">
        <v>54.183999999999997</v>
      </c>
      <c r="L12373">
        <v>48.527000000000001</v>
      </c>
      <c r="M12373">
        <v>54.183999999999997</v>
      </c>
      <c r="N12373">
        <v>0</v>
      </c>
      <c r="O12373">
        <v>0</v>
      </c>
      <c r="Q12373" t="s">
        <v>164</v>
      </c>
      <c r="Z12373">
        <v>0.25226799999999999</v>
      </c>
      <c r="AA12373">
        <v>0</v>
      </c>
      <c r="AB12373" s="1">
        <v>9.5727999999999995E-8</v>
      </c>
      <c r="AC12373">
        <v>42.460999999999999</v>
      </c>
      <c r="AP12373">
        <v>0.25920799999999999</v>
      </c>
      <c r="AQ12373">
        <v>0</v>
      </c>
      <c r="AR12373" s="1">
        <v>1.25333E-7</v>
      </c>
      <c r="AS12373">
        <v>40.162999999999997</v>
      </c>
      <c r="AX12373">
        <v>0</v>
      </c>
      <c r="AY12373">
        <v>0</v>
      </c>
      <c r="BA12373" t="s">
        <v>164</v>
      </c>
      <c r="BF12373">
        <v>0.322573</v>
      </c>
      <c r="BG12373">
        <v>0</v>
      </c>
      <c r="BH12373" s="1">
        <v>4.3427499999999998E-15</v>
      </c>
      <c r="BI12373">
        <v>54.183999999999997</v>
      </c>
      <c r="BL12373" t="s">
        <v>61565</v>
      </c>
      <c r="BM12373" t="s">
        <v>71050</v>
      </c>
      <c r="BN12373" t="s">
        <v>167</v>
      </c>
      <c r="BO12373" t="s">
        <v>815</v>
      </c>
      <c r="BP12373" t="s">
        <v>71051</v>
      </c>
      <c r="BQ12373" t="s">
        <v>71052</v>
      </c>
      <c r="BR12373">
        <v>24</v>
      </c>
      <c r="BS12373">
        <v>5</v>
      </c>
      <c r="BT12373">
        <v>0.14459</v>
      </c>
      <c r="CG12373">
        <v>0</v>
      </c>
      <c r="CH12373">
        <v>0</v>
      </c>
      <c r="CI12373">
        <v>0</v>
      </c>
      <c r="CJ12373">
        <v>0</v>
      </c>
      <c r="CK12373" t="s">
        <v>164</v>
      </c>
      <c r="CL12373">
        <v>0</v>
      </c>
      <c r="CM12373">
        <v>0</v>
      </c>
      <c r="CN12373">
        <v>0</v>
      </c>
      <c r="CO12373">
        <v>0</v>
      </c>
      <c r="CP12373">
        <v>0</v>
      </c>
      <c r="CQ12373">
        <v>0</v>
      </c>
      <c r="CR12373">
        <v>0</v>
      </c>
      <c r="CS12373">
        <v>0</v>
      </c>
      <c r="CT12373">
        <v>0</v>
      </c>
      <c r="CU12373">
        <v>0</v>
      </c>
      <c r="CV12373">
        <v>0</v>
      </c>
      <c r="CW12373">
        <v>0</v>
      </c>
      <c r="CX12373">
        <v>0</v>
      </c>
      <c r="CY12373">
        <v>0</v>
      </c>
      <c r="CZ12373">
        <v>0</v>
      </c>
      <c r="DA12373">
        <v>0</v>
      </c>
      <c r="DB12373">
        <v>0</v>
      </c>
      <c r="DC12373">
        <v>0</v>
      </c>
      <c r="DD12373">
        <v>0</v>
      </c>
      <c r="DE12373">
        <v>0</v>
      </c>
      <c r="DF12373">
        <v>0</v>
      </c>
      <c r="DG12373">
        <v>0</v>
      </c>
      <c r="DH12373">
        <v>0</v>
      </c>
      <c r="DI12373">
        <v>0</v>
      </c>
      <c r="DJ12373">
        <v>0</v>
      </c>
      <c r="DK12373">
        <v>0</v>
      </c>
      <c r="DL12373">
        <v>0</v>
      </c>
      <c r="DM12373">
        <v>0</v>
      </c>
      <c r="DN12373">
        <v>0</v>
      </c>
      <c r="DO12373">
        <v>0</v>
      </c>
      <c r="DP12373">
        <v>0</v>
      </c>
      <c r="DQ12373">
        <v>0</v>
      </c>
      <c r="DR12373">
        <v>0</v>
      </c>
      <c r="DS12373">
        <v>0</v>
      </c>
      <c r="DT12373">
        <v>0</v>
      </c>
      <c r="DU12373">
        <v>0</v>
      </c>
      <c r="DV12373">
        <v>0</v>
      </c>
      <c r="DW12373">
        <v>0</v>
      </c>
      <c r="DX12373">
        <v>0</v>
      </c>
      <c r="DY12373">
        <v>0</v>
      </c>
      <c r="DZ12373">
        <v>0</v>
      </c>
      <c r="EA12373">
        <v>0</v>
      </c>
      <c r="EB12373">
        <v>0</v>
      </c>
      <c r="EC12373">
        <v>0</v>
      </c>
      <c r="ED12373">
        <v>0</v>
      </c>
      <c r="EE12373">
        <v>0</v>
      </c>
      <c r="EF12373">
        <v>0</v>
      </c>
      <c r="EG12373">
        <v>0</v>
      </c>
      <c r="EJ12373">
        <v>12367</v>
      </c>
      <c r="EK12373">
        <v>3180</v>
      </c>
      <c r="EL12373">
        <v>429</v>
      </c>
      <c r="EM12373">
        <v>429</v>
      </c>
      <c r="EN12373" t="s">
        <v>59544</v>
      </c>
      <c r="EO12373" t="s">
        <v>59545</v>
      </c>
      <c r="ER12373">
        <v>69292</v>
      </c>
      <c r="ES12373">
        <v>120443</v>
      </c>
      <c r="ET12373" t="s">
        <v>201</v>
      </c>
      <c r="EU12373">
        <v>58650</v>
      </c>
      <c r="EV12373">
        <v>69292</v>
      </c>
      <c r="EW12373">
        <v>120443</v>
      </c>
      <c r="EX12373" t="s">
        <v>201</v>
      </c>
      <c r="EY12373">
        <v>58650</v>
      </c>
      <c r="EZ12373">
        <v>69292</v>
      </c>
      <c r="FA12373">
        <v>120443</v>
      </c>
      <c r="FB12373" t="s">
        <v>201</v>
      </c>
      <c r="FC12373">
        <v>58650</v>
      </c>
    </row>
    <row r="12374" spans="1:159" x14ac:dyDescent="0.25">
      <c r="A12374" t="s">
        <v>59539</v>
      </c>
      <c r="B12374" t="s">
        <v>71053</v>
      </c>
      <c r="C12374" t="s">
        <v>59420</v>
      </c>
      <c r="D12374" t="s">
        <v>59420</v>
      </c>
      <c r="E12374" t="s">
        <v>59513</v>
      </c>
      <c r="F12374" t="s">
        <v>59514</v>
      </c>
      <c r="H12374">
        <v>0.99991099999999999</v>
      </c>
      <c r="I12374">
        <v>42.024500000000003</v>
      </c>
      <c r="J12374" s="1">
        <v>2.7982500000000001E-18</v>
      </c>
      <c r="K12374">
        <v>97.796999999999997</v>
      </c>
      <c r="L12374">
        <v>77.37</v>
      </c>
      <c r="M12374">
        <v>85.837000000000003</v>
      </c>
      <c r="N12374">
        <v>0.99982300000000002</v>
      </c>
      <c r="O12374">
        <v>39.125399999999999</v>
      </c>
      <c r="P12374" s="1">
        <v>6.5825599999999996E-7</v>
      </c>
      <c r="Q12374">
        <v>80.745999999999995</v>
      </c>
      <c r="R12374">
        <v>0</v>
      </c>
      <c r="S12374">
        <v>0</v>
      </c>
      <c r="U12374" t="s">
        <v>164</v>
      </c>
      <c r="V12374">
        <v>0.99991099999999999</v>
      </c>
      <c r="W12374">
        <v>42.024500000000003</v>
      </c>
      <c r="X12374" s="1">
        <v>1.8172000000000001E-9</v>
      </c>
      <c r="Y12374">
        <v>85.837000000000003</v>
      </c>
      <c r="Z12374">
        <v>0.99988900000000003</v>
      </c>
      <c r="AA12374">
        <v>39.7258</v>
      </c>
      <c r="AB12374" s="1">
        <v>2.7982500000000001E-18</v>
      </c>
      <c r="AC12374">
        <v>97.796999999999997</v>
      </c>
      <c r="AD12374">
        <v>0.96616100000000005</v>
      </c>
      <c r="AE12374">
        <v>16.156300000000002</v>
      </c>
      <c r="AF12374">
        <v>1.0472199999999999E-2</v>
      </c>
      <c r="AG12374">
        <v>41.091999999999999</v>
      </c>
      <c r="AH12374">
        <v>0.992502</v>
      </c>
      <c r="AI12374">
        <v>21.229399999999998</v>
      </c>
      <c r="AJ12374" s="1">
        <v>1.0538900000000001E-12</v>
      </c>
      <c r="AK12374">
        <v>89.507000000000005</v>
      </c>
      <c r="AL12374">
        <v>0.99885999999999997</v>
      </c>
      <c r="AM12374">
        <v>29.504300000000001</v>
      </c>
      <c r="AN12374" s="1">
        <v>1.47505E-6</v>
      </c>
      <c r="AO12374">
        <v>78.813999999999993</v>
      </c>
      <c r="AP12374">
        <v>0.99946400000000002</v>
      </c>
      <c r="AQ12374">
        <v>32.836300000000001</v>
      </c>
      <c r="AR12374" s="1">
        <v>1.8172000000000001E-9</v>
      </c>
      <c r="AS12374">
        <v>85.837000000000003</v>
      </c>
      <c r="AT12374">
        <v>0.99563800000000002</v>
      </c>
      <c r="AU12374">
        <v>26.8733</v>
      </c>
      <c r="AV12374">
        <v>1.89767E-3</v>
      </c>
      <c r="AW12374">
        <v>59.606999999999999</v>
      </c>
      <c r="AX12374">
        <v>0</v>
      </c>
      <c r="AY12374">
        <v>0</v>
      </c>
      <c r="BA12374" t="s">
        <v>164</v>
      </c>
      <c r="BB12374">
        <v>0.99848400000000004</v>
      </c>
      <c r="BC12374">
        <v>30.369900000000001</v>
      </c>
      <c r="BD12374">
        <v>9.1186200000000005E-4</v>
      </c>
      <c r="BE12374">
        <v>67.963999999999999</v>
      </c>
      <c r="BF12374">
        <v>0.98800399999999999</v>
      </c>
      <c r="BG12374">
        <v>19.385999999999999</v>
      </c>
      <c r="BH12374">
        <v>4.6040400000000002E-3</v>
      </c>
      <c r="BI12374">
        <v>49.298000000000002</v>
      </c>
      <c r="BK12374">
        <v>1</v>
      </c>
      <c r="BL12374" t="s">
        <v>61565</v>
      </c>
      <c r="BM12374" t="s">
        <v>71054</v>
      </c>
      <c r="BN12374" t="s">
        <v>167</v>
      </c>
      <c r="BO12374" t="s">
        <v>1706</v>
      </c>
      <c r="BP12374" t="s">
        <v>71055</v>
      </c>
      <c r="BQ12374" t="s">
        <v>71056</v>
      </c>
      <c r="BR12374">
        <v>4</v>
      </c>
      <c r="BS12374">
        <v>2</v>
      </c>
      <c r="BT12374">
        <v>1.2387999999999999</v>
      </c>
      <c r="BU12374" t="s">
        <v>199</v>
      </c>
      <c r="BV12374" t="s">
        <v>198</v>
      </c>
      <c r="BW12374" t="s">
        <v>199</v>
      </c>
      <c r="BX12374" t="s">
        <v>199</v>
      </c>
      <c r="BY12374" t="s">
        <v>199</v>
      </c>
      <c r="BZ12374" t="s">
        <v>199</v>
      </c>
      <c r="CA12374" t="s">
        <v>199</v>
      </c>
      <c r="CB12374" t="s">
        <v>199</v>
      </c>
      <c r="CC12374" t="s">
        <v>199</v>
      </c>
      <c r="CD12374" t="s">
        <v>198</v>
      </c>
      <c r="CE12374" t="s">
        <v>199</v>
      </c>
      <c r="CF12374" t="s">
        <v>199</v>
      </c>
      <c r="CG12374">
        <v>472690000</v>
      </c>
      <c r="CH12374">
        <v>472690000</v>
      </c>
      <c r="CI12374">
        <v>0</v>
      </c>
      <c r="CJ12374">
        <v>0</v>
      </c>
      <c r="CK12374" t="s">
        <v>164</v>
      </c>
      <c r="CL12374">
        <v>46036000</v>
      </c>
      <c r="CM12374">
        <v>11097000</v>
      </c>
      <c r="CN12374">
        <v>33411000</v>
      </c>
      <c r="CO12374">
        <v>66054000</v>
      </c>
      <c r="CP12374">
        <v>13871000</v>
      </c>
      <c r="CQ12374">
        <v>39035000</v>
      </c>
      <c r="CR12374">
        <v>66280000</v>
      </c>
      <c r="CS12374">
        <v>114280000</v>
      </c>
      <c r="CT12374">
        <v>27614000</v>
      </c>
      <c r="CU12374">
        <v>3036400</v>
      </c>
      <c r="CV12374">
        <v>29876000</v>
      </c>
      <c r="CW12374">
        <v>22107000</v>
      </c>
      <c r="CX12374">
        <v>46036000</v>
      </c>
      <c r="CY12374">
        <v>0</v>
      </c>
      <c r="CZ12374">
        <v>0</v>
      </c>
      <c r="DA12374">
        <v>11097000</v>
      </c>
      <c r="DB12374">
        <v>0</v>
      </c>
      <c r="DC12374">
        <v>0</v>
      </c>
      <c r="DD12374">
        <v>33411000</v>
      </c>
      <c r="DE12374">
        <v>0</v>
      </c>
      <c r="DF12374">
        <v>0</v>
      </c>
      <c r="DG12374">
        <v>66054000</v>
      </c>
      <c r="DH12374">
        <v>0</v>
      </c>
      <c r="DI12374">
        <v>0</v>
      </c>
      <c r="DJ12374">
        <v>13871000</v>
      </c>
      <c r="DK12374">
        <v>0</v>
      </c>
      <c r="DL12374">
        <v>0</v>
      </c>
      <c r="DM12374">
        <v>39035000</v>
      </c>
      <c r="DN12374">
        <v>0</v>
      </c>
      <c r="DO12374">
        <v>0</v>
      </c>
      <c r="DP12374">
        <v>66280000</v>
      </c>
      <c r="DQ12374">
        <v>0</v>
      </c>
      <c r="DR12374">
        <v>0</v>
      </c>
      <c r="DS12374">
        <v>114280000</v>
      </c>
      <c r="DT12374">
        <v>0</v>
      </c>
      <c r="DU12374">
        <v>0</v>
      </c>
      <c r="DV12374">
        <v>27614000</v>
      </c>
      <c r="DW12374">
        <v>0</v>
      </c>
      <c r="DX12374">
        <v>0</v>
      </c>
      <c r="DY12374">
        <v>3036400</v>
      </c>
      <c r="DZ12374">
        <v>0</v>
      </c>
      <c r="EA12374">
        <v>0</v>
      </c>
      <c r="EB12374">
        <v>29876000</v>
      </c>
      <c r="EC12374">
        <v>0</v>
      </c>
      <c r="ED12374">
        <v>0</v>
      </c>
      <c r="EE12374">
        <v>22107000</v>
      </c>
      <c r="EF12374">
        <v>0</v>
      </c>
      <c r="EG12374">
        <v>0</v>
      </c>
      <c r="EJ12374">
        <v>12368</v>
      </c>
      <c r="EK12374">
        <v>3180</v>
      </c>
      <c r="EL12374">
        <v>358</v>
      </c>
      <c r="EM12374">
        <v>358</v>
      </c>
      <c r="EN12374">
        <v>10718</v>
      </c>
      <c r="EO12374">
        <v>12214</v>
      </c>
      <c r="EP12374" t="s">
        <v>71057</v>
      </c>
      <c r="EQ12374" t="s">
        <v>71058</v>
      </c>
      <c r="ER12374">
        <v>129028</v>
      </c>
      <c r="ES12374">
        <v>221973</v>
      </c>
      <c r="ET12374" t="s">
        <v>286</v>
      </c>
      <c r="EU12374">
        <v>12212</v>
      </c>
      <c r="EV12374">
        <v>129027</v>
      </c>
      <c r="EW12374">
        <v>221970</v>
      </c>
      <c r="EX12374" t="s">
        <v>171</v>
      </c>
      <c r="EY12374">
        <v>14412</v>
      </c>
      <c r="EZ12374">
        <v>129027</v>
      </c>
      <c r="FA12374">
        <v>221970</v>
      </c>
      <c r="FB12374" t="s">
        <v>171</v>
      </c>
      <c r="FC12374">
        <v>14412</v>
      </c>
    </row>
    <row r="12375" spans="1:159" x14ac:dyDescent="0.25">
      <c r="A12375" t="s">
        <v>59580</v>
      </c>
      <c r="B12375" t="s">
        <v>19791</v>
      </c>
      <c r="C12375" t="s">
        <v>59581</v>
      </c>
      <c r="D12375" t="s">
        <v>59581</v>
      </c>
      <c r="E12375" t="s">
        <v>59582</v>
      </c>
      <c r="F12375" t="s">
        <v>59583</v>
      </c>
      <c r="H12375">
        <v>0.83980999999999995</v>
      </c>
      <c r="I12375">
        <v>7.1954399999999996</v>
      </c>
      <c r="J12375" s="1">
        <v>7.0662399999999998E-17</v>
      </c>
      <c r="K12375">
        <v>67.78</v>
      </c>
      <c r="L12375">
        <v>64.623999999999995</v>
      </c>
      <c r="M12375">
        <v>41.448</v>
      </c>
      <c r="N12375">
        <v>0</v>
      </c>
      <c r="O12375">
        <v>0</v>
      </c>
      <c r="Q12375" t="s">
        <v>164</v>
      </c>
      <c r="R12375">
        <v>0</v>
      </c>
      <c r="S12375">
        <v>0</v>
      </c>
      <c r="U12375" t="s">
        <v>164</v>
      </c>
      <c r="V12375">
        <v>0.77893000000000001</v>
      </c>
      <c r="W12375">
        <v>6.1950500000000002</v>
      </c>
      <c r="X12375" s="1">
        <v>1.8276000000000001E-6</v>
      </c>
      <c r="Y12375">
        <v>50.826999999999998</v>
      </c>
      <c r="Z12375">
        <v>0</v>
      </c>
      <c r="AA12375">
        <v>0</v>
      </c>
      <c r="AC12375" t="s">
        <v>164</v>
      </c>
      <c r="AD12375">
        <v>0.75296600000000002</v>
      </c>
      <c r="AE12375">
        <v>5.9918300000000002</v>
      </c>
      <c r="AF12375" s="1">
        <v>3.3853999999999998E-5</v>
      </c>
      <c r="AG12375">
        <v>43.887999999999998</v>
      </c>
      <c r="AH12375">
        <v>0</v>
      </c>
      <c r="AI12375">
        <v>0</v>
      </c>
      <c r="AK12375" t="s">
        <v>164</v>
      </c>
      <c r="AL12375">
        <v>0.83980999999999995</v>
      </c>
      <c r="AM12375">
        <v>7.1954399999999996</v>
      </c>
      <c r="AN12375" s="1">
        <v>1.3078299999999999E-7</v>
      </c>
      <c r="AO12375">
        <v>55.045999999999999</v>
      </c>
      <c r="AT12375">
        <v>0.80274000000000001</v>
      </c>
      <c r="AU12375">
        <v>6.3887099999999997</v>
      </c>
      <c r="AV12375" s="1">
        <v>4.5755499999999999E-5</v>
      </c>
      <c r="AW12375">
        <v>42.59</v>
      </c>
      <c r="AX12375">
        <v>0.77485499999999996</v>
      </c>
      <c r="AY12375">
        <v>5.4028400000000003</v>
      </c>
      <c r="AZ12375" s="1">
        <v>7.0662399999999998E-17</v>
      </c>
      <c r="BA12375">
        <v>67.78</v>
      </c>
      <c r="BB12375">
        <v>0.73477400000000004</v>
      </c>
      <c r="BC12375">
        <v>7.0213999999999999</v>
      </c>
      <c r="BD12375" s="1">
        <v>3.69172E-5</v>
      </c>
      <c r="BE12375">
        <v>43.554000000000002</v>
      </c>
      <c r="BF12375">
        <v>0</v>
      </c>
      <c r="BG12375">
        <v>0</v>
      </c>
      <c r="BI12375" t="s">
        <v>164</v>
      </c>
      <c r="BK12375">
        <v>1</v>
      </c>
      <c r="BL12375" t="s">
        <v>61565</v>
      </c>
      <c r="BM12375" t="s">
        <v>71059</v>
      </c>
      <c r="BN12375" t="s">
        <v>167</v>
      </c>
      <c r="BO12375" t="s">
        <v>931</v>
      </c>
      <c r="BP12375" t="s">
        <v>71060</v>
      </c>
      <c r="BQ12375" t="s">
        <v>71061</v>
      </c>
      <c r="BR12375">
        <v>7</v>
      </c>
      <c r="BS12375">
        <v>2</v>
      </c>
      <c r="BT12375">
        <v>-0.81460999999999995</v>
      </c>
      <c r="BU12375" t="s">
        <v>198</v>
      </c>
      <c r="BV12375" t="s">
        <v>198</v>
      </c>
      <c r="BW12375" t="s">
        <v>199</v>
      </c>
      <c r="BX12375" t="s">
        <v>198</v>
      </c>
      <c r="BY12375" t="s">
        <v>199</v>
      </c>
      <c r="BZ12375" t="s">
        <v>198</v>
      </c>
      <c r="CA12375" t="s">
        <v>199</v>
      </c>
      <c r="CC12375" t="s">
        <v>199</v>
      </c>
      <c r="CD12375" t="s">
        <v>199</v>
      </c>
      <c r="CE12375" t="s">
        <v>199</v>
      </c>
      <c r="CF12375" t="s">
        <v>198</v>
      </c>
      <c r="CG12375">
        <v>1593500000</v>
      </c>
      <c r="CH12375">
        <v>1593500000</v>
      </c>
      <c r="CI12375">
        <v>0</v>
      </c>
      <c r="CJ12375">
        <v>0</v>
      </c>
      <c r="CK12375">
        <v>0.64763999999999999</v>
      </c>
      <c r="CL12375">
        <v>0</v>
      </c>
      <c r="CM12375">
        <v>0</v>
      </c>
      <c r="CN12375">
        <v>186660000</v>
      </c>
      <c r="CO12375">
        <v>236890000</v>
      </c>
      <c r="CP12375">
        <v>125740000</v>
      </c>
      <c r="CQ12375">
        <v>0</v>
      </c>
      <c r="CR12375">
        <v>125560000</v>
      </c>
      <c r="CS12375">
        <v>0</v>
      </c>
      <c r="CT12375">
        <v>227870000</v>
      </c>
      <c r="CU12375">
        <v>232260000</v>
      </c>
      <c r="CV12375">
        <v>173630000</v>
      </c>
      <c r="CW12375">
        <v>0</v>
      </c>
      <c r="CX12375">
        <v>0</v>
      </c>
      <c r="CY12375">
        <v>0</v>
      </c>
      <c r="CZ12375">
        <v>0</v>
      </c>
      <c r="DA12375">
        <v>0</v>
      </c>
      <c r="DB12375">
        <v>0</v>
      </c>
      <c r="DC12375">
        <v>0</v>
      </c>
      <c r="DD12375">
        <v>186660000</v>
      </c>
      <c r="DE12375">
        <v>0</v>
      </c>
      <c r="DF12375">
        <v>0</v>
      </c>
      <c r="DG12375">
        <v>236890000</v>
      </c>
      <c r="DH12375">
        <v>0</v>
      </c>
      <c r="DI12375">
        <v>0</v>
      </c>
      <c r="DJ12375">
        <v>125740000</v>
      </c>
      <c r="DK12375">
        <v>0</v>
      </c>
      <c r="DL12375">
        <v>0</v>
      </c>
      <c r="DM12375">
        <v>0</v>
      </c>
      <c r="DN12375">
        <v>0</v>
      </c>
      <c r="DO12375">
        <v>0</v>
      </c>
      <c r="DP12375">
        <v>125560000</v>
      </c>
      <c r="DQ12375">
        <v>0</v>
      </c>
      <c r="DR12375">
        <v>0</v>
      </c>
      <c r="DS12375">
        <v>0</v>
      </c>
      <c r="DT12375">
        <v>0</v>
      </c>
      <c r="DU12375">
        <v>0</v>
      </c>
      <c r="DV12375">
        <v>227870000</v>
      </c>
      <c r="DW12375">
        <v>0</v>
      </c>
      <c r="DX12375">
        <v>0</v>
      </c>
      <c r="DY12375">
        <v>232260000</v>
      </c>
      <c r="DZ12375">
        <v>0</v>
      </c>
      <c r="EA12375">
        <v>0</v>
      </c>
      <c r="EB12375">
        <v>173630000</v>
      </c>
      <c r="EC12375">
        <v>0</v>
      </c>
      <c r="ED12375">
        <v>0</v>
      </c>
      <c r="EE12375">
        <v>0</v>
      </c>
      <c r="EF12375">
        <v>0</v>
      </c>
      <c r="EG12375">
        <v>0</v>
      </c>
      <c r="EJ12375">
        <v>12369</v>
      </c>
      <c r="EK12375">
        <v>3182</v>
      </c>
      <c r="EL12375">
        <v>20</v>
      </c>
      <c r="EM12375">
        <v>20</v>
      </c>
      <c r="EN12375" t="s">
        <v>71062</v>
      </c>
      <c r="EO12375" t="s">
        <v>71063</v>
      </c>
      <c r="EP12375" t="s">
        <v>71064</v>
      </c>
      <c r="EQ12375" t="s">
        <v>71065</v>
      </c>
      <c r="ER12375">
        <v>95789</v>
      </c>
      <c r="ES12375">
        <v>161092</v>
      </c>
      <c r="ET12375" t="s">
        <v>261</v>
      </c>
      <c r="EU12375">
        <v>52012</v>
      </c>
      <c r="EV12375">
        <v>3897</v>
      </c>
      <c r="EW12375">
        <v>6907</v>
      </c>
      <c r="EX12375" t="s">
        <v>217</v>
      </c>
      <c r="EY12375">
        <v>102784</v>
      </c>
      <c r="EZ12375">
        <v>3897</v>
      </c>
      <c r="FA12375">
        <v>6907</v>
      </c>
      <c r="FB12375" t="s">
        <v>217</v>
      </c>
      <c r="FC12375">
        <v>102784</v>
      </c>
    </row>
    <row r="12376" spans="1:159" x14ac:dyDescent="0.25">
      <c r="A12376" t="s">
        <v>59580</v>
      </c>
      <c r="B12376" t="s">
        <v>55077</v>
      </c>
      <c r="C12376" t="s">
        <v>59581</v>
      </c>
      <c r="D12376" t="s">
        <v>59581</v>
      </c>
      <c r="E12376" t="s">
        <v>59582</v>
      </c>
      <c r="F12376" t="s">
        <v>59583</v>
      </c>
      <c r="H12376">
        <v>0.99975199999999997</v>
      </c>
      <c r="I12376">
        <v>37.326099999999997</v>
      </c>
      <c r="J12376" s="1">
        <v>3.2709299999999998E-30</v>
      </c>
      <c r="K12376">
        <v>96.665999999999997</v>
      </c>
      <c r="L12376">
        <v>82.245999999999995</v>
      </c>
      <c r="M12376">
        <v>81.316999999999993</v>
      </c>
      <c r="N12376">
        <v>0.99352399999999996</v>
      </c>
      <c r="O12376">
        <v>23.258900000000001</v>
      </c>
      <c r="P12376" s="1">
        <v>8.2129599999999996E-14</v>
      </c>
      <c r="Q12376">
        <v>90.754000000000005</v>
      </c>
      <c r="R12376">
        <v>0.99285900000000005</v>
      </c>
      <c r="S12376">
        <v>21.782299999999999</v>
      </c>
      <c r="T12376" s="1">
        <v>2.1119500000000001E-7</v>
      </c>
      <c r="U12376">
        <v>81.346000000000004</v>
      </c>
      <c r="V12376">
        <v>0.99975199999999997</v>
      </c>
      <c r="W12376">
        <v>37.326099999999997</v>
      </c>
      <c r="X12376" s="1">
        <v>1.9229100000000001E-18</v>
      </c>
      <c r="Y12376">
        <v>96.665999999999997</v>
      </c>
      <c r="Z12376">
        <v>0.97087400000000001</v>
      </c>
      <c r="AA12376">
        <v>15.7341</v>
      </c>
      <c r="AB12376" s="1">
        <v>2.7265399999999998E-18</v>
      </c>
      <c r="AC12376">
        <v>94.882000000000005</v>
      </c>
      <c r="AD12376">
        <v>0.998309</v>
      </c>
      <c r="AE12376">
        <v>29.172899999999998</v>
      </c>
      <c r="AF12376" s="1">
        <v>1.38938E-11</v>
      </c>
      <c r="AG12376">
        <v>88.263999999999996</v>
      </c>
      <c r="AH12376">
        <v>0.99907100000000004</v>
      </c>
      <c r="AI12376">
        <v>33.199800000000003</v>
      </c>
      <c r="AJ12376" s="1">
        <v>1.3262200000000001E-7</v>
      </c>
      <c r="AK12376">
        <v>78.661000000000001</v>
      </c>
      <c r="AL12376">
        <v>0.99833700000000003</v>
      </c>
      <c r="AM12376">
        <v>29.660599999999999</v>
      </c>
      <c r="AN12376" s="1">
        <v>2.90274E-10</v>
      </c>
      <c r="AO12376">
        <v>84.492999999999995</v>
      </c>
      <c r="AP12376">
        <v>0.96924600000000005</v>
      </c>
      <c r="AQ12376">
        <v>15.052899999999999</v>
      </c>
      <c r="AR12376" s="1">
        <v>2.7265399999999998E-18</v>
      </c>
      <c r="AS12376">
        <v>94.882000000000005</v>
      </c>
      <c r="AT12376">
        <v>0.98948100000000005</v>
      </c>
      <c r="AU12376">
        <v>20.482700000000001</v>
      </c>
      <c r="AV12376" s="1">
        <v>3.2709299999999998E-30</v>
      </c>
      <c r="AW12376">
        <v>86.454999999999998</v>
      </c>
      <c r="AX12376">
        <v>0.96837499999999999</v>
      </c>
      <c r="AY12376">
        <v>16.908300000000001</v>
      </c>
      <c r="AZ12376" s="1">
        <v>3.917E-19</v>
      </c>
      <c r="BA12376">
        <v>95.665999999999997</v>
      </c>
      <c r="BB12376">
        <v>0.98753899999999994</v>
      </c>
      <c r="BC12376">
        <v>22.211300000000001</v>
      </c>
      <c r="BD12376" s="1">
        <v>2.5382800000000003E-10</v>
      </c>
      <c r="BE12376">
        <v>84.034999999999997</v>
      </c>
      <c r="BF12376">
        <v>0.98884899999999998</v>
      </c>
      <c r="BG12376">
        <v>21.116099999999999</v>
      </c>
      <c r="BH12376" s="1">
        <v>5.7972400000000004E-6</v>
      </c>
      <c r="BI12376">
        <v>75.239000000000004</v>
      </c>
      <c r="BK12376" t="s">
        <v>1357</v>
      </c>
      <c r="BL12376" t="s">
        <v>61565</v>
      </c>
      <c r="BM12376" t="s">
        <v>71066</v>
      </c>
      <c r="BN12376" t="s">
        <v>71067</v>
      </c>
      <c r="BO12376" t="s">
        <v>1472</v>
      </c>
      <c r="BP12376" t="s">
        <v>59586</v>
      </c>
      <c r="BQ12376" t="s">
        <v>59587</v>
      </c>
      <c r="BR12376">
        <v>3</v>
      </c>
      <c r="BS12376">
        <v>2</v>
      </c>
      <c r="BT12376">
        <v>-0.67210000000000003</v>
      </c>
      <c r="BU12376" t="s">
        <v>199</v>
      </c>
      <c r="BV12376" t="s">
        <v>199</v>
      </c>
      <c r="BW12376" t="s">
        <v>199</v>
      </c>
      <c r="BX12376" t="s">
        <v>199</v>
      </c>
      <c r="BY12376" t="s">
        <v>199</v>
      </c>
      <c r="BZ12376" t="s">
        <v>199</v>
      </c>
      <c r="CA12376" t="s">
        <v>199</v>
      </c>
      <c r="CB12376" t="s">
        <v>199</v>
      </c>
      <c r="CC12376" t="s">
        <v>199</v>
      </c>
      <c r="CD12376" t="s">
        <v>199</v>
      </c>
      <c r="CE12376" t="s">
        <v>199</v>
      </c>
      <c r="CF12376" t="s">
        <v>199</v>
      </c>
      <c r="CG12376">
        <v>152790000000</v>
      </c>
      <c r="CH12376">
        <v>1791600000</v>
      </c>
      <c r="CI12376">
        <v>81018000000</v>
      </c>
      <c r="CJ12376">
        <v>69979000000</v>
      </c>
      <c r="CK12376" t="s">
        <v>164</v>
      </c>
      <c r="CL12376">
        <v>12690000000</v>
      </c>
      <c r="CM12376">
        <v>9819700000</v>
      </c>
      <c r="CN12376">
        <v>14660000000</v>
      </c>
      <c r="CO12376">
        <v>15726000000</v>
      </c>
      <c r="CP12376">
        <v>7322300000</v>
      </c>
      <c r="CQ12376">
        <v>6170600000</v>
      </c>
      <c r="CR12376">
        <v>10705000000</v>
      </c>
      <c r="CS12376">
        <v>10444000000</v>
      </c>
      <c r="CT12376">
        <v>10672000000</v>
      </c>
      <c r="CU12376">
        <v>11025000000</v>
      </c>
      <c r="CV12376">
        <v>9378800000</v>
      </c>
      <c r="CW12376">
        <v>10587000000</v>
      </c>
      <c r="CX12376">
        <v>0</v>
      </c>
      <c r="CY12376">
        <v>6263100000</v>
      </c>
      <c r="CZ12376">
        <v>6427100000</v>
      </c>
      <c r="DA12376">
        <v>112940000</v>
      </c>
      <c r="DB12376">
        <v>5435400000</v>
      </c>
      <c r="DC12376">
        <v>4271400000</v>
      </c>
      <c r="DD12376">
        <v>252120000</v>
      </c>
      <c r="DE12376">
        <v>8949600000</v>
      </c>
      <c r="DF12376">
        <v>5458400000</v>
      </c>
      <c r="DG12376">
        <v>346440000</v>
      </c>
      <c r="DH12376">
        <v>8582400000</v>
      </c>
      <c r="DI12376">
        <v>6796800000</v>
      </c>
      <c r="DJ12376">
        <v>142850000</v>
      </c>
      <c r="DK12376">
        <v>4165100000</v>
      </c>
      <c r="DL12376">
        <v>3014300000</v>
      </c>
      <c r="DM12376">
        <v>95609000</v>
      </c>
      <c r="DN12376">
        <v>3060200000</v>
      </c>
      <c r="DO12376">
        <v>3014800000</v>
      </c>
      <c r="DP12376">
        <v>302460000</v>
      </c>
      <c r="DQ12376">
        <v>5960100000</v>
      </c>
      <c r="DR12376">
        <v>4442300000</v>
      </c>
      <c r="DS12376">
        <v>193700000</v>
      </c>
      <c r="DT12376">
        <v>6228500000</v>
      </c>
      <c r="DU12376">
        <v>4022300000</v>
      </c>
      <c r="DV12376">
        <v>0</v>
      </c>
      <c r="DW12376">
        <v>6418100000</v>
      </c>
      <c r="DX12376">
        <v>4254000000</v>
      </c>
      <c r="DY12376">
        <v>163960000</v>
      </c>
      <c r="DZ12376">
        <v>5652000000</v>
      </c>
      <c r="EA12376">
        <v>5208700000</v>
      </c>
      <c r="EB12376">
        <v>0</v>
      </c>
      <c r="EC12376">
        <v>4082300000</v>
      </c>
      <c r="ED12376">
        <v>5296400000</v>
      </c>
      <c r="EE12376">
        <v>109810000</v>
      </c>
      <c r="EF12376">
        <v>6144000000</v>
      </c>
      <c r="EG12376">
        <v>4333500000</v>
      </c>
      <c r="EJ12376">
        <v>12370</v>
      </c>
      <c r="EK12376">
        <v>3182</v>
      </c>
      <c r="EL12376">
        <v>316</v>
      </c>
      <c r="EM12376">
        <v>316</v>
      </c>
      <c r="EN12376" t="s">
        <v>59595</v>
      </c>
      <c r="EO12376" t="s">
        <v>59596</v>
      </c>
      <c r="EP12376" t="s">
        <v>71068</v>
      </c>
      <c r="EQ12376" t="s">
        <v>71069</v>
      </c>
      <c r="ER12376">
        <v>133312</v>
      </c>
      <c r="ES12376">
        <v>231464</v>
      </c>
      <c r="ET12376" t="s">
        <v>286</v>
      </c>
      <c r="EU12376">
        <v>65143</v>
      </c>
      <c r="EV12376">
        <v>133231</v>
      </c>
      <c r="EW12376">
        <v>231175</v>
      </c>
      <c r="EX12376" t="s">
        <v>286</v>
      </c>
      <c r="EY12376">
        <v>51795</v>
      </c>
      <c r="EZ12376">
        <v>133331</v>
      </c>
      <c r="FA12376">
        <v>231585</v>
      </c>
      <c r="FB12376" t="s">
        <v>504</v>
      </c>
      <c r="FC12376">
        <v>60901</v>
      </c>
    </row>
    <row r="12377" spans="1:159" x14ac:dyDescent="0.25">
      <c r="A12377" t="s">
        <v>59580</v>
      </c>
      <c r="B12377" t="s">
        <v>71070</v>
      </c>
      <c r="C12377" t="s">
        <v>59581</v>
      </c>
      <c r="D12377" t="s">
        <v>59581</v>
      </c>
      <c r="E12377" t="s">
        <v>59582</v>
      </c>
      <c r="F12377" t="s">
        <v>59583</v>
      </c>
      <c r="H12377">
        <v>0.86738400000000004</v>
      </c>
      <c r="I12377">
        <v>8.8431200000000008</v>
      </c>
      <c r="J12377" s="1">
        <v>2.82047E-10</v>
      </c>
      <c r="K12377">
        <v>84.653000000000006</v>
      </c>
      <c r="L12377">
        <v>61.75</v>
      </c>
      <c r="M12377">
        <v>61.097000000000001</v>
      </c>
      <c r="N12377">
        <v>0.71613000000000004</v>
      </c>
      <c r="O12377">
        <v>0</v>
      </c>
      <c r="P12377">
        <v>2.13754E-4</v>
      </c>
      <c r="Q12377">
        <v>68.034000000000006</v>
      </c>
      <c r="R12377">
        <v>0.68747400000000003</v>
      </c>
      <c r="S12377">
        <v>0</v>
      </c>
      <c r="T12377">
        <v>1.4708899999999999E-4</v>
      </c>
      <c r="U12377">
        <v>65.715999999999994</v>
      </c>
      <c r="V12377">
        <v>0.62818600000000002</v>
      </c>
      <c r="W12377">
        <v>0</v>
      </c>
      <c r="X12377" s="1">
        <v>6.4332200000000002E-10</v>
      </c>
      <c r="Y12377">
        <v>72.814999999999998</v>
      </c>
      <c r="Z12377">
        <v>0.71827399999999997</v>
      </c>
      <c r="AA12377">
        <v>0</v>
      </c>
      <c r="AB12377" s="1">
        <v>2.82047E-10</v>
      </c>
      <c r="AC12377">
        <v>84.653000000000006</v>
      </c>
      <c r="AD12377">
        <v>0.68826100000000001</v>
      </c>
      <c r="AE12377">
        <v>0</v>
      </c>
      <c r="AF12377">
        <v>1.0816599999999999E-4</v>
      </c>
      <c r="AG12377">
        <v>58.511000000000003</v>
      </c>
      <c r="AH12377">
        <v>0.74160700000000002</v>
      </c>
      <c r="AI12377">
        <v>0</v>
      </c>
      <c r="AJ12377">
        <v>5.1617099999999995E-4</v>
      </c>
      <c r="AK12377">
        <v>61.212000000000003</v>
      </c>
      <c r="AL12377">
        <v>0.84915300000000005</v>
      </c>
      <c r="AM12377">
        <v>8.5136000000000003</v>
      </c>
      <c r="AN12377">
        <v>1.7027399999999999E-4</v>
      </c>
      <c r="AO12377">
        <v>54.7</v>
      </c>
      <c r="AP12377">
        <v>0.697959</v>
      </c>
      <c r="AQ12377">
        <v>0</v>
      </c>
      <c r="AR12377">
        <v>3.7450800000000001E-4</v>
      </c>
      <c r="AS12377">
        <v>44.293999999999997</v>
      </c>
      <c r="AT12377">
        <v>0.86738400000000004</v>
      </c>
      <c r="AU12377">
        <v>8.8431200000000008</v>
      </c>
      <c r="AV12377" s="1">
        <v>3.02283E-5</v>
      </c>
      <c r="AW12377">
        <v>69.257999999999996</v>
      </c>
      <c r="AX12377">
        <v>0.58618800000000004</v>
      </c>
      <c r="AY12377">
        <v>0</v>
      </c>
      <c r="AZ12377">
        <v>6.5562400000000005E-4</v>
      </c>
      <c r="BA12377">
        <v>45.046999999999997</v>
      </c>
      <c r="BB12377">
        <v>0.71266099999999999</v>
      </c>
      <c r="BC12377">
        <v>0</v>
      </c>
      <c r="BD12377">
        <v>4.2340299999999997E-3</v>
      </c>
      <c r="BE12377">
        <v>43.798000000000002</v>
      </c>
      <c r="BF12377">
        <v>0.73809000000000002</v>
      </c>
      <c r="BG12377">
        <v>0</v>
      </c>
      <c r="BH12377">
        <v>6.5562400000000005E-4</v>
      </c>
      <c r="BI12377">
        <v>54.500999999999998</v>
      </c>
      <c r="BK12377" t="s">
        <v>1357</v>
      </c>
      <c r="BL12377" t="s">
        <v>61565</v>
      </c>
      <c r="BM12377" t="s">
        <v>71071</v>
      </c>
      <c r="BN12377" t="s">
        <v>71072</v>
      </c>
      <c r="BO12377" t="s">
        <v>7022</v>
      </c>
      <c r="BP12377" t="s">
        <v>71073</v>
      </c>
      <c r="BQ12377" t="s">
        <v>71074</v>
      </c>
      <c r="BR12377">
        <v>7</v>
      </c>
      <c r="BS12377">
        <v>2</v>
      </c>
      <c r="BT12377">
        <v>-0.87355000000000005</v>
      </c>
      <c r="BU12377" t="s">
        <v>199</v>
      </c>
      <c r="BV12377" t="s">
        <v>199</v>
      </c>
      <c r="BW12377" t="s">
        <v>199</v>
      </c>
      <c r="BX12377" t="s">
        <v>199</v>
      </c>
      <c r="BY12377" t="s">
        <v>199</v>
      </c>
      <c r="BZ12377" t="s">
        <v>199</v>
      </c>
      <c r="CA12377" t="s">
        <v>199</v>
      </c>
      <c r="CB12377" t="s">
        <v>199</v>
      </c>
      <c r="CC12377" t="s">
        <v>199</v>
      </c>
      <c r="CD12377" t="s">
        <v>199</v>
      </c>
      <c r="CE12377" t="s">
        <v>199</v>
      </c>
      <c r="CF12377" t="s">
        <v>199</v>
      </c>
      <c r="CG12377">
        <v>10594000000</v>
      </c>
      <c r="CH12377">
        <v>81499000</v>
      </c>
      <c r="CI12377">
        <v>1317500000</v>
      </c>
      <c r="CJ12377">
        <v>9194800000</v>
      </c>
      <c r="CK12377" t="s">
        <v>164</v>
      </c>
      <c r="CL12377">
        <v>1317700000</v>
      </c>
      <c r="CM12377">
        <v>256720000</v>
      </c>
      <c r="CN12377">
        <v>188570000</v>
      </c>
      <c r="CO12377">
        <v>595490000</v>
      </c>
      <c r="CP12377">
        <v>325980000</v>
      </c>
      <c r="CQ12377">
        <v>218600000</v>
      </c>
      <c r="CR12377">
        <v>230420000</v>
      </c>
      <c r="CS12377">
        <v>209150000</v>
      </c>
      <c r="CT12377">
        <v>353990000</v>
      </c>
      <c r="CU12377">
        <v>5408500000</v>
      </c>
      <c r="CV12377">
        <v>179940000</v>
      </c>
      <c r="CW12377">
        <v>206980000</v>
      </c>
      <c r="CX12377">
        <v>0</v>
      </c>
      <c r="CY12377">
        <v>1041700000</v>
      </c>
      <c r="CZ12377">
        <v>276010000</v>
      </c>
      <c r="DA12377">
        <v>0</v>
      </c>
      <c r="DB12377">
        <v>0</v>
      </c>
      <c r="DC12377">
        <v>256720000</v>
      </c>
      <c r="DD12377">
        <v>0</v>
      </c>
      <c r="DE12377">
        <v>0</v>
      </c>
      <c r="DF12377">
        <v>188570000</v>
      </c>
      <c r="DG12377">
        <v>31529000</v>
      </c>
      <c r="DH12377">
        <v>0</v>
      </c>
      <c r="DI12377">
        <v>563960000</v>
      </c>
      <c r="DJ12377">
        <v>0</v>
      </c>
      <c r="DK12377">
        <v>91191000</v>
      </c>
      <c r="DL12377">
        <v>234790000</v>
      </c>
      <c r="DM12377">
        <v>0</v>
      </c>
      <c r="DN12377">
        <v>69286000</v>
      </c>
      <c r="DO12377">
        <v>149310000</v>
      </c>
      <c r="DP12377">
        <v>17133000</v>
      </c>
      <c r="DQ12377">
        <v>0</v>
      </c>
      <c r="DR12377">
        <v>213290000</v>
      </c>
      <c r="DS12377">
        <v>0</v>
      </c>
      <c r="DT12377">
        <v>0</v>
      </c>
      <c r="DU12377">
        <v>209150000</v>
      </c>
      <c r="DV12377">
        <v>32837000</v>
      </c>
      <c r="DW12377">
        <v>115400000</v>
      </c>
      <c r="DX12377">
        <v>205750000</v>
      </c>
      <c r="DY12377">
        <v>0</v>
      </c>
      <c r="DZ12377">
        <v>0</v>
      </c>
      <c r="EA12377">
        <v>5408500000</v>
      </c>
      <c r="EB12377">
        <v>0</v>
      </c>
      <c r="EC12377">
        <v>0</v>
      </c>
      <c r="ED12377">
        <v>179940000</v>
      </c>
      <c r="EE12377">
        <v>0</v>
      </c>
      <c r="EF12377">
        <v>0</v>
      </c>
      <c r="EG12377">
        <v>206980000</v>
      </c>
      <c r="EJ12377">
        <v>12371</v>
      </c>
      <c r="EK12377">
        <v>3182</v>
      </c>
      <c r="EL12377">
        <v>320</v>
      </c>
      <c r="EM12377">
        <v>320</v>
      </c>
      <c r="EN12377" t="s">
        <v>59595</v>
      </c>
      <c r="EO12377" t="s">
        <v>59596</v>
      </c>
      <c r="EP12377" t="s">
        <v>71075</v>
      </c>
      <c r="EQ12377" t="s">
        <v>71076</v>
      </c>
      <c r="ER12377">
        <v>133327</v>
      </c>
      <c r="ES12377">
        <v>231578</v>
      </c>
      <c r="ET12377" t="s">
        <v>504</v>
      </c>
      <c r="EU12377">
        <v>68330</v>
      </c>
      <c r="EV12377">
        <v>133300</v>
      </c>
      <c r="EW12377">
        <v>231357</v>
      </c>
      <c r="EX12377" t="s">
        <v>171</v>
      </c>
      <c r="EY12377">
        <v>68446</v>
      </c>
      <c r="EZ12377">
        <v>133300</v>
      </c>
      <c r="FA12377">
        <v>231357</v>
      </c>
      <c r="FB12377" t="s">
        <v>171</v>
      </c>
      <c r="FC12377">
        <v>68446</v>
      </c>
    </row>
    <row r="12378" spans="1:159" x14ac:dyDescent="0.25">
      <c r="A12378" t="s">
        <v>59580</v>
      </c>
      <c r="B12378" t="s">
        <v>71077</v>
      </c>
      <c r="C12378" t="s">
        <v>59581</v>
      </c>
      <c r="D12378" t="s">
        <v>59581</v>
      </c>
      <c r="E12378" t="s">
        <v>59582</v>
      </c>
      <c r="F12378" t="s">
        <v>59583</v>
      </c>
      <c r="H12378">
        <v>0.596607</v>
      </c>
      <c r="I12378">
        <v>3.29156</v>
      </c>
      <c r="J12378" s="1">
        <v>1.07719E-6</v>
      </c>
      <c r="K12378">
        <v>47.158999999999999</v>
      </c>
      <c r="L12378">
        <v>37.697000000000003</v>
      </c>
      <c r="M12378">
        <v>40.753</v>
      </c>
      <c r="N12378">
        <v>0.506656</v>
      </c>
      <c r="O12378">
        <v>0</v>
      </c>
      <c r="P12378" s="1">
        <v>1.3440500000000001E-6</v>
      </c>
      <c r="Q12378">
        <v>46.149000000000001</v>
      </c>
      <c r="R12378">
        <v>0.49613200000000002</v>
      </c>
      <c r="S12378">
        <v>0</v>
      </c>
      <c r="T12378" s="1">
        <v>1.07719E-6</v>
      </c>
      <c r="U12378">
        <v>47.158999999999999</v>
      </c>
      <c r="AL12378">
        <v>0.30320900000000001</v>
      </c>
      <c r="AM12378">
        <v>0</v>
      </c>
      <c r="AN12378" s="1">
        <v>4.40776E-5</v>
      </c>
      <c r="AO12378">
        <v>41.432000000000002</v>
      </c>
      <c r="AP12378">
        <v>0.596607</v>
      </c>
      <c r="AQ12378">
        <v>3.29156</v>
      </c>
      <c r="AR12378" s="1">
        <v>9.2313199999999996E-5</v>
      </c>
      <c r="AS12378">
        <v>40.753</v>
      </c>
      <c r="AT12378">
        <v>0.47247699999999998</v>
      </c>
      <c r="AU12378">
        <v>0</v>
      </c>
      <c r="AV12378" s="1">
        <v>5.19924E-5</v>
      </c>
      <c r="AW12378">
        <v>40.764000000000003</v>
      </c>
      <c r="AX12378">
        <v>0</v>
      </c>
      <c r="AY12378">
        <v>0</v>
      </c>
      <c r="BA12378" t="s">
        <v>164</v>
      </c>
      <c r="BB12378">
        <v>0</v>
      </c>
      <c r="BC12378">
        <v>0</v>
      </c>
      <c r="BE12378" t="s">
        <v>164</v>
      </c>
      <c r="BF12378">
        <v>0.469198</v>
      </c>
      <c r="BG12378">
        <v>0</v>
      </c>
      <c r="BH12378" s="1">
        <v>3.8648800000000002E-5</v>
      </c>
      <c r="BI12378">
        <v>41.89</v>
      </c>
      <c r="BK12378">
        <v>2</v>
      </c>
      <c r="BL12378" t="s">
        <v>61565</v>
      </c>
      <c r="BM12378" t="s">
        <v>71078</v>
      </c>
      <c r="BN12378" t="s">
        <v>71079</v>
      </c>
      <c r="BO12378" t="s">
        <v>195</v>
      </c>
      <c r="BP12378" t="s">
        <v>71080</v>
      </c>
      <c r="BQ12378" t="s">
        <v>71081</v>
      </c>
      <c r="BR12378">
        <v>3</v>
      </c>
      <c r="BS12378">
        <v>3</v>
      </c>
      <c r="BT12378">
        <v>-0.42938999999999999</v>
      </c>
      <c r="BU12378" t="s">
        <v>199</v>
      </c>
      <c r="CB12378" t="s">
        <v>199</v>
      </c>
      <c r="CE12378" t="s">
        <v>198</v>
      </c>
      <c r="CG12378">
        <v>2137500000</v>
      </c>
      <c r="CH12378">
        <v>0</v>
      </c>
      <c r="CI12378">
        <v>2137500000</v>
      </c>
      <c r="CJ12378">
        <v>0</v>
      </c>
      <c r="CK12378" t="s">
        <v>164</v>
      </c>
      <c r="CL12378">
        <v>685770000</v>
      </c>
      <c r="CM12378">
        <v>0</v>
      </c>
      <c r="CN12378">
        <v>0</v>
      </c>
      <c r="CO12378">
        <v>0</v>
      </c>
      <c r="CP12378">
        <v>0</v>
      </c>
      <c r="CQ12378">
        <v>0</v>
      </c>
      <c r="CR12378">
        <v>0</v>
      </c>
      <c r="CS12378">
        <v>733030000</v>
      </c>
      <c r="CT12378">
        <v>0</v>
      </c>
      <c r="CU12378">
        <v>0</v>
      </c>
      <c r="CV12378">
        <v>718720000</v>
      </c>
      <c r="CW12378">
        <v>0</v>
      </c>
      <c r="CX12378">
        <v>0</v>
      </c>
      <c r="CY12378">
        <v>685770000</v>
      </c>
      <c r="CZ12378">
        <v>0</v>
      </c>
      <c r="DA12378">
        <v>0</v>
      </c>
      <c r="DB12378">
        <v>0</v>
      </c>
      <c r="DC12378">
        <v>0</v>
      </c>
      <c r="DD12378">
        <v>0</v>
      </c>
      <c r="DE12378">
        <v>0</v>
      </c>
      <c r="DF12378">
        <v>0</v>
      </c>
      <c r="DG12378">
        <v>0</v>
      </c>
      <c r="DH12378">
        <v>0</v>
      </c>
      <c r="DI12378">
        <v>0</v>
      </c>
      <c r="DJ12378">
        <v>0</v>
      </c>
      <c r="DK12378">
        <v>0</v>
      </c>
      <c r="DL12378">
        <v>0</v>
      </c>
      <c r="DM12378">
        <v>0</v>
      </c>
      <c r="DN12378">
        <v>0</v>
      </c>
      <c r="DO12378">
        <v>0</v>
      </c>
      <c r="DP12378">
        <v>0</v>
      </c>
      <c r="DQ12378">
        <v>0</v>
      </c>
      <c r="DR12378">
        <v>0</v>
      </c>
      <c r="DS12378">
        <v>0</v>
      </c>
      <c r="DT12378">
        <v>733030000</v>
      </c>
      <c r="DU12378">
        <v>0</v>
      </c>
      <c r="DV12378">
        <v>0</v>
      </c>
      <c r="DW12378">
        <v>0</v>
      </c>
      <c r="DX12378">
        <v>0</v>
      </c>
      <c r="DY12378">
        <v>0</v>
      </c>
      <c r="DZ12378">
        <v>0</v>
      </c>
      <c r="EA12378">
        <v>0</v>
      </c>
      <c r="EB12378">
        <v>0</v>
      </c>
      <c r="EC12378">
        <v>718720000</v>
      </c>
      <c r="ED12378">
        <v>0</v>
      </c>
      <c r="EE12378">
        <v>0</v>
      </c>
      <c r="EF12378">
        <v>0</v>
      </c>
      <c r="EG12378">
        <v>0</v>
      </c>
      <c r="EJ12378">
        <v>12372</v>
      </c>
      <c r="EK12378">
        <v>3182</v>
      </c>
      <c r="EL12378">
        <v>334</v>
      </c>
      <c r="EM12378">
        <v>334</v>
      </c>
      <c r="EN12378" t="s">
        <v>59628</v>
      </c>
      <c r="EO12378" t="s">
        <v>59629</v>
      </c>
      <c r="EP12378" t="s">
        <v>71082</v>
      </c>
      <c r="EQ12378" t="s">
        <v>71083</v>
      </c>
      <c r="ER12378">
        <v>133397</v>
      </c>
      <c r="ES12378">
        <v>231815</v>
      </c>
      <c r="ET12378" t="s">
        <v>210</v>
      </c>
      <c r="EU12378">
        <v>69663</v>
      </c>
      <c r="EV12378">
        <v>133402</v>
      </c>
      <c r="EW12378">
        <v>231822</v>
      </c>
      <c r="EX12378" t="s">
        <v>369</v>
      </c>
      <c r="EY12378">
        <v>67840</v>
      </c>
      <c r="EZ12378">
        <v>133402</v>
      </c>
      <c r="FA12378">
        <v>231822</v>
      </c>
      <c r="FB12378" t="s">
        <v>369</v>
      </c>
      <c r="FC12378">
        <v>67840</v>
      </c>
    </row>
    <row r="12379" spans="1:159" x14ac:dyDescent="0.25">
      <c r="A12379" t="s">
        <v>59580</v>
      </c>
      <c r="B12379" t="s">
        <v>71084</v>
      </c>
      <c r="C12379" t="s">
        <v>59581</v>
      </c>
      <c r="D12379" t="s">
        <v>59581</v>
      </c>
      <c r="E12379" t="s">
        <v>59582</v>
      </c>
      <c r="F12379" t="s">
        <v>59583</v>
      </c>
      <c r="H12379">
        <v>0.23205000000000001</v>
      </c>
      <c r="I12379">
        <v>0</v>
      </c>
      <c r="J12379" s="1">
        <v>5.1912100000000002E-6</v>
      </c>
      <c r="K12379">
        <v>50.155000000000001</v>
      </c>
      <c r="L12379">
        <v>41.334000000000003</v>
      </c>
      <c r="M12379">
        <v>50.155000000000001</v>
      </c>
      <c r="N12379">
        <v>0</v>
      </c>
      <c r="O12379">
        <v>0</v>
      </c>
      <c r="Q12379" t="s">
        <v>164</v>
      </c>
      <c r="AH12379">
        <v>0.23205000000000001</v>
      </c>
      <c r="AI12379">
        <v>0</v>
      </c>
      <c r="AJ12379" s="1">
        <v>5.1912100000000002E-6</v>
      </c>
      <c r="AK12379">
        <v>50.155000000000001</v>
      </c>
      <c r="AL12379">
        <v>0</v>
      </c>
      <c r="AM12379">
        <v>0</v>
      </c>
      <c r="AO12379" t="s">
        <v>164</v>
      </c>
      <c r="AX12379">
        <v>0</v>
      </c>
      <c r="AY12379">
        <v>0</v>
      </c>
      <c r="BA12379" t="s">
        <v>164</v>
      </c>
      <c r="BB12379">
        <v>0</v>
      </c>
      <c r="BC12379">
        <v>0</v>
      </c>
      <c r="BE12379" t="s">
        <v>164</v>
      </c>
      <c r="BL12379" t="s">
        <v>61565</v>
      </c>
      <c r="BM12379" t="s">
        <v>71085</v>
      </c>
      <c r="BN12379" t="s">
        <v>4771</v>
      </c>
      <c r="BO12379" t="s">
        <v>175</v>
      </c>
      <c r="BP12379" t="s">
        <v>59645</v>
      </c>
      <c r="BQ12379" t="s">
        <v>59646</v>
      </c>
      <c r="BR12379">
        <v>10</v>
      </c>
      <c r="BS12379">
        <v>2</v>
      </c>
      <c r="BT12379">
        <v>1.151</v>
      </c>
      <c r="CG12379">
        <v>0</v>
      </c>
      <c r="CH12379">
        <v>0</v>
      </c>
      <c r="CI12379">
        <v>0</v>
      </c>
      <c r="CJ12379">
        <v>0</v>
      </c>
      <c r="CK12379" t="s">
        <v>164</v>
      </c>
      <c r="CL12379">
        <v>0</v>
      </c>
      <c r="CM12379">
        <v>0</v>
      </c>
      <c r="CN12379">
        <v>0</v>
      </c>
      <c r="CO12379">
        <v>0</v>
      </c>
      <c r="CP12379">
        <v>0</v>
      </c>
      <c r="CQ12379">
        <v>0</v>
      </c>
      <c r="CR12379">
        <v>0</v>
      </c>
      <c r="CS12379">
        <v>0</v>
      </c>
      <c r="CT12379">
        <v>0</v>
      </c>
      <c r="CU12379">
        <v>0</v>
      </c>
      <c r="CV12379">
        <v>0</v>
      </c>
      <c r="CW12379">
        <v>0</v>
      </c>
      <c r="CX12379">
        <v>0</v>
      </c>
      <c r="CY12379">
        <v>0</v>
      </c>
      <c r="CZ12379">
        <v>0</v>
      </c>
      <c r="DA12379">
        <v>0</v>
      </c>
      <c r="DB12379">
        <v>0</v>
      </c>
      <c r="DC12379">
        <v>0</v>
      </c>
      <c r="DD12379">
        <v>0</v>
      </c>
      <c r="DE12379">
        <v>0</v>
      </c>
      <c r="DF12379">
        <v>0</v>
      </c>
      <c r="DG12379">
        <v>0</v>
      </c>
      <c r="DH12379">
        <v>0</v>
      </c>
      <c r="DI12379">
        <v>0</v>
      </c>
      <c r="DJ12379">
        <v>0</v>
      </c>
      <c r="DK12379">
        <v>0</v>
      </c>
      <c r="DL12379">
        <v>0</v>
      </c>
      <c r="DM12379">
        <v>0</v>
      </c>
      <c r="DN12379">
        <v>0</v>
      </c>
      <c r="DO12379">
        <v>0</v>
      </c>
      <c r="DP12379">
        <v>0</v>
      </c>
      <c r="DQ12379">
        <v>0</v>
      </c>
      <c r="DR12379">
        <v>0</v>
      </c>
      <c r="DS12379">
        <v>0</v>
      </c>
      <c r="DT12379">
        <v>0</v>
      </c>
      <c r="DU12379">
        <v>0</v>
      </c>
      <c r="DV12379">
        <v>0</v>
      </c>
      <c r="DW12379">
        <v>0</v>
      </c>
      <c r="DX12379">
        <v>0</v>
      </c>
      <c r="DY12379">
        <v>0</v>
      </c>
      <c r="DZ12379">
        <v>0</v>
      </c>
      <c r="EA12379">
        <v>0</v>
      </c>
      <c r="EB12379">
        <v>0</v>
      </c>
      <c r="EC12379">
        <v>0</v>
      </c>
      <c r="ED12379">
        <v>0</v>
      </c>
      <c r="EE12379">
        <v>0</v>
      </c>
      <c r="EF12379">
        <v>0</v>
      </c>
      <c r="EG12379">
        <v>0</v>
      </c>
      <c r="EJ12379">
        <v>12373</v>
      </c>
      <c r="EK12379">
        <v>3182</v>
      </c>
      <c r="EL12379">
        <v>343</v>
      </c>
      <c r="EM12379">
        <v>343</v>
      </c>
      <c r="EN12379" t="s">
        <v>59628</v>
      </c>
      <c r="EO12379" t="s">
        <v>59629</v>
      </c>
      <c r="ER12379">
        <v>146884</v>
      </c>
      <c r="ES12379">
        <v>253600</v>
      </c>
      <c r="ET12379" t="s">
        <v>298</v>
      </c>
      <c r="EU12379">
        <v>70684</v>
      </c>
      <c r="EV12379">
        <v>146884</v>
      </c>
      <c r="EW12379">
        <v>253600</v>
      </c>
      <c r="EX12379" t="s">
        <v>298</v>
      </c>
      <c r="EY12379">
        <v>70684</v>
      </c>
      <c r="EZ12379">
        <v>146884</v>
      </c>
      <c r="FA12379">
        <v>253600</v>
      </c>
      <c r="FB12379" t="s">
        <v>298</v>
      </c>
      <c r="FC12379">
        <v>70684</v>
      </c>
    </row>
    <row r="12380" spans="1:159" x14ac:dyDescent="0.25">
      <c r="A12380" t="s">
        <v>71086</v>
      </c>
      <c r="B12380" t="s">
        <v>71087</v>
      </c>
      <c r="C12380" t="s">
        <v>59671</v>
      </c>
      <c r="D12380" t="s">
        <v>59671</v>
      </c>
      <c r="E12380" t="s">
        <v>59672</v>
      </c>
      <c r="F12380" t="s">
        <v>59673</v>
      </c>
      <c r="H12380">
        <v>0.98044699999999996</v>
      </c>
      <c r="I12380">
        <v>17.032399999999999</v>
      </c>
      <c r="J12380">
        <v>5.2973600000000001E-3</v>
      </c>
      <c r="K12380">
        <v>51.210999999999999</v>
      </c>
      <c r="L12380">
        <v>43.667000000000002</v>
      </c>
      <c r="M12380">
        <v>51.210999999999999</v>
      </c>
      <c r="N12380">
        <v>0.893953</v>
      </c>
      <c r="O12380">
        <v>9.2749600000000001</v>
      </c>
      <c r="P12380">
        <v>2.2339100000000001E-2</v>
      </c>
      <c r="Q12380">
        <v>41.283000000000001</v>
      </c>
      <c r="R12380">
        <v>0.98044699999999996</v>
      </c>
      <c r="S12380">
        <v>17.032399999999999</v>
      </c>
      <c r="T12380">
        <v>5.2973600000000001E-3</v>
      </c>
      <c r="U12380">
        <v>51.210999999999999</v>
      </c>
      <c r="V12380">
        <v>0.88324999999999998</v>
      </c>
      <c r="W12380">
        <v>8.8761500000000009</v>
      </c>
      <c r="X12380">
        <v>2.2122200000000002E-2</v>
      </c>
      <c r="Y12380">
        <v>41.399000000000001</v>
      </c>
      <c r="Z12380">
        <v>0.82649899999999998</v>
      </c>
      <c r="AA12380">
        <v>6.8369900000000001</v>
      </c>
      <c r="AB12380">
        <v>2.33767E-2</v>
      </c>
      <c r="AC12380">
        <v>40.726999999999997</v>
      </c>
      <c r="AD12380">
        <v>0</v>
      </c>
      <c r="AE12380">
        <v>0</v>
      </c>
      <c r="AG12380" t="s">
        <v>164</v>
      </c>
      <c r="AH12380">
        <v>0</v>
      </c>
      <c r="AI12380">
        <v>0</v>
      </c>
      <c r="AK12380" t="s">
        <v>164</v>
      </c>
      <c r="AL12380">
        <v>0</v>
      </c>
      <c r="AM12380">
        <v>0</v>
      </c>
      <c r="AO12380" t="s">
        <v>164</v>
      </c>
      <c r="AP12380">
        <v>0.83427499999999999</v>
      </c>
      <c r="AQ12380">
        <v>7.16153</v>
      </c>
      <c r="AR12380">
        <v>2.18601E-2</v>
      </c>
      <c r="AS12380">
        <v>41.54</v>
      </c>
      <c r="AT12380">
        <v>0.87319100000000005</v>
      </c>
      <c r="AU12380">
        <v>8.3899600000000003</v>
      </c>
      <c r="AV12380">
        <v>1.18385E-2</v>
      </c>
      <c r="AW12380">
        <v>47.189</v>
      </c>
      <c r="AX12380">
        <v>0.96103300000000003</v>
      </c>
      <c r="AY12380">
        <v>13.952299999999999</v>
      </c>
      <c r="AZ12380">
        <v>5.8082999999999997E-3</v>
      </c>
      <c r="BA12380">
        <v>50.896999999999998</v>
      </c>
      <c r="BB12380">
        <v>0</v>
      </c>
      <c r="BC12380">
        <v>0</v>
      </c>
      <c r="BE12380" t="s">
        <v>164</v>
      </c>
      <c r="BF12380">
        <v>0</v>
      </c>
      <c r="BG12380">
        <v>0</v>
      </c>
      <c r="BI12380" t="s">
        <v>164</v>
      </c>
      <c r="BK12380">
        <v>1</v>
      </c>
      <c r="BL12380" t="s">
        <v>61565</v>
      </c>
      <c r="BM12380" t="s">
        <v>71088</v>
      </c>
      <c r="BN12380" t="s">
        <v>167</v>
      </c>
      <c r="BO12380" t="s">
        <v>235</v>
      </c>
      <c r="BP12380" t="s">
        <v>71089</v>
      </c>
      <c r="BQ12380" t="s">
        <v>71090</v>
      </c>
      <c r="BR12380">
        <v>3</v>
      </c>
      <c r="BS12380">
        <v>2</v>
      </c>
      <c r="BT12380">
        <v>-5.1714999999999999E-3</v>
      </c>
      <c r="BU12380" t="s">
        <v>199</v>
      </c>
      <c r="BV12380" t="s">
        <v>199</v>
      </c>
      <c r="BW12380" t="s">
        <v>199</v>
      </c>
      <c r="BX12380" t="s">
        <v>199</v>
      </c>
      <c r="BY12380" t="s">
        <v>198</v>
      </c>
      <c r="BZ12380" t="s">
        <v>198</v>
      </c>
      <c r="CA12380" t="s">
        <v>198</v>
      </c>
      <c r="CB12380" t="s">
        <v>199</v>
      </c>
      <c r="CC12380" t="s">
        <v>199</v>
      </c>
      <c r="CD12380" t="s">
        <v>199</v>
      </c>
      <c r="CE12380" t="s">
        <v>198</v>
      </c>
      <c r="CF12380" t="s">
        <v>198</v>
      </c>
      <c r="CG12380">
        <v>215370000</v>
      </c>
      <c r="CH12380">
        <v>215370000</v>
      </c>
      <c r="CI12380">
        <v>0</v>
      </c>
      <c r="CJ12380">
        <v>0</v>
      </c>
      <c r="CK12380" t="s">
        <v>164</v>
      </c>
      <c r="CL12380">
        <v>15563000</v>
      </c>
      <c r="CM12380">
        <v>27737000</v>
      </c>
      <c r="CN12380">
        <v>19074000</v>
      </c>
      <c r="CO12380">
        <v>26122000</v>
      </c>
      <c r="CP12380">
        <v>13743000</v>
      </c>
      <c r="CQ12380">
        <v>9125100</v>
      </c>
      <c r="CR12380">
        <v>15785000</v>
      </c>
      <c r="CS12380">
        <v>17664000</v>
      </c>
      <c r="CT12380">
        <v>17919000</v>
      </c>
      <c r="CU12380">
        <v>23451000</v>
      </c>
      <c r="CV12380">
        <v>12094000</v>
      </c>
      <c r="CW12380">
        <v>17097000</v>
      </c>
      <c r="CX12380">
        <v>15563000</v>
      </c>
      <c r="CY12380">
        <v>0</v>
      </c>
      <c r="CZ12380">
        <v>0</v>
      </c>
      <c r="DA12380">
        <v>27737000</v>
      </c>
      <c r="DB12380">
        <v>0</v>
      </c>
      <c r="DC12380">
        <v>0</v>
      </c>
      <c r="DD12380">
        <v>19074000</v>
      </c>
      <c r="DE12380">
        <v>0</v>
      </c>
      <c r="DF12380">
        <v>0</v>
      </c>
      <c r="DG12380">
        <v>26122000</v>
      </c>
      <c r="DH12380">
        <v>0</v>
      </c>
      <c r="DI12380">
        <v>0</v>
      </c>
      <c r="DJ12380">
        <v>13743000</v>
      </c>
      <c r="DK12380">
        <v>0</v>
      </c>
      <c r="DL12380">
        <v>0</v>
      </c>
      <c r="DM12380">
        <v>9125100</v>
      </c>
      <c r="DN12380">
        <v>0</v>
      </c>
      <c r="DO12380">
        <v>0</v>
      </c>
      <c r="DP12380">
        <v>15785000</v>
      </c>
      <c r="DQ12380">
        <v>0</v>
      </c>
      <c r="DR12380">
        <v>0</v>
      </c>
      <c r="DS12380">
        <v>17664000</v>
      </c>
      <c r="DT12380">
        <v>0</v>
      </c>
      <c r="DU12380">
        <v>0</v>
      </c>
      <c r="DV12380">
        <v>17919000</v>
      </c>
      <c r="DW12380">
        <v>0</v>
      </c>
      <c r="DX12380">
        <v>0</v>
      </c>
      <c r="DY12380">
        <v>23451000</v>
      </c>
      <c r="DZ12380">
        <v>0</v>
      </c>
      <c r="EA12380">
        <v>0</v>
      </c>
      <c r="EB12380">
        <v>12094000</v>
      </c>
      <c r="EC12380">
        <v>0</v>
      </c>
      <c r="ED12380">
        <v>0</v>
      </c>
      <c r="EE12380">
        <v>17097000</v>
      </c>
      <c r="EF12380">
        <v>0</v>
      </c>
      <c r="EG12380">
        <v>0</v>
      </c>
      <c r="EJ12380">
        <v>12374</v>
      </c>
      <c r="EK12380">
        <v>3187</v>
      </c>
      <c r="EL12380">
        <v>237</v>
      </c>
      <c r="EM12380">
        <v>237</v>
      </c>
      <c r="EN12380">
        <v>12172</v>
      </c>
      <c r="EO12380">
        <v>13906</v>
      </c>
      <c r="EP12380" t="s">
        <v>71091</v>
      </c>
      <c r="EQ12380" t="s">
        <v>71092</v>
      </c>
      <c r="ER12380">
        <v>148902</v>
      </c>
      <c r="ES12380">
        <v>257280</v>
      </c>
      <c r="ET12380" t="s">
        <v>369</v>
      </c>
      <c r="EU12380">
        <v>99380</v>
      </c>
      <c r="EV12380">
        <v>148902</v>
      </c>
      <c r="EW12380">
        <v>257280</v>
      </c>
      <c r="EX12380" t="s">
        <v>369</v>
      </c>
      <c r="EY12380">
        <v>99380</v>
      </c>
      <c r="EZ12380">
        <v>148902</v>
      </c>
      <c r="FA12380">
        <v>257280</v>
      </c>
      <c r="FB12380" t="s">
        <v>369</v>
      </c>
      <c r="FC12380">
        <v>99380</v>
      </c>
    </row>
    <row r="12381" spans="1:159" x14ac:dyDescent="0.25">
      <c r="A12381" t="s">
        <v>71093</v>
      </c>
      <c r="B12381">
        <v>53</v>
      </c>
      <c r="C12381" t="s">
        <v>71093</v>
      </c>
      <c r="D12381" t="s">
        <v>71093</v>
      </c>
      <c r="E12381" t="s">
        <v>71094</v>
      </c>
      <c r="F12381" t="s">
        <v>71095</v>
      </c>
      <c r="H12381">
        <v>1</v>
      </c>
      <c r="I12381">
        <v>75.8733</v>
      </c>
      <c r="J12381" s="1">
        <v>2.1597699999999999E-37</v>
      </c>
      <c r="K12381">
        <v>94.019000000000005</v>
      </c>
      <c r="L12381">
        <v>86.122</v>
      </c>
      <c r="M12381">
        <v>94.019000000000005</v>
      </c>
      <c r="R12381">
        <v>0</v>
      </c>
      <c r="S12381">
        <v>0</v>
      </c>
      <c r="U12381" t="s">
        <v>164</v>
      </c>
      <c r="V12381">
        <v>1</v>
      </c>
      <c r="W12381">
        <v>75.8733</v>
      </c>
      <c r="X12381" s="1">
        <v>2.1597699999999999E-37</v>
      </c>
      <c r="Y12381">
        <v>94.019000000000005</v>
      </c>
      <c r="Z12381">
        <v>0.99997899999999995</v>
      </c>
      <c r="AA12381">
        <v>51.114800000000002</v>
      </c>
      <c r="AB12381" s="1">
        <v>1.28182E-9</v>
      </c>
      <c r="AC12381">
        <v>59.011000000000003</v>
      </c>
      <c r="AD12381">
        <v>0.99994499999999997</v>
      </c>
      <c r="AE12381">
        <v>45.2333</v>
      </c>
      <c r="AF12381" s="1">
        <v>1.63615E-6</v>
      </c>
      <c r="AG12381">
        <v>56.234000000000002</v>
      </c>
      <c r="AH12381">
        <v>0.99999700000000002</v>
      </c>
      <c r="AI12381">
        <v>57.211300000000001</v>
      </c>
      <c r="AJ12381" s="1">
        <v>5.1512899999999997E-23</v>
      </c>
      <c r="AK12381">
        <v>77.03</v>
      </c>
      <c r="AL12381">
        <v>0.99999899999999997</v>
      </c>
      <c r="AM12381">
        <v>61.904000000000003</v>
      </c>
      <c r="AN12381" s="1">
        <v>1.4395499999999999E-29</v>
      </c>
      <c r="AO12381">
        <v>87.484999999999999</v>
      </c>
      <c r="AP12381">
        <v>0.99756199999999995</v>
      </c>
      <c r="AQ12381">
        <v>30.8901</v>
      </c>
      <c r="AR12381">
        <v>6.4128299999999998E-4</v>
      </c>
      <c r="AS12381">
        <v>42.274999999999999</v>
      </c>
      <c r="AT12381">
        <v>0.99998799999999999</v>
      </c>
      <c r="AU12381">
        <v>50.976199999999999</v>
      </c>
      <c r="AV12381" s="1">
        <v>1.4026899999999999E-15</v>
      </c>
      <c r="AW12381">
        <v>68.206999999999994</v>
      </c>
      <c r="AX12381">
        <v>0.99995900000000004</v>
      </c>
      <c r="AY12381">
        <v>47.145499999999998</v>
      </c>
      <c r="AZ12381" s="1">
        <v>7.4618200000000002E-10</v>
      </c>
      <c r="BA12381">
        <v>60.951000000000001</v>
      </c>
      <c r="BB12381">
        <v>0.99999899999999997</v>
      </c>
      <c r="BC12381">
        <v>62.635599999999997</v>
      </c>
      <c r="BD12381" s="1">
        <v>8.2922999999999995E-29</v>
      </c>
      <c r="BE12381">
        <v>82.62</v>
      </c>
      <c r="BK12381">
        <v>1</v>
      </c>
      <c r="BL12381" t="s">
        <v>61565</v>
      </c>
      <c r="BM12381" t="s">
        <v>71096</v>
      </c>
      <c r="BN12381" t="s">
        <v>167</v>
      </c>
      <c r="BO12381" t="s">
        <v>577</v>
      </c>
      <c r="BP12381" t="s">
        <v>71097</v>
      </c>
      <c r="BQ12381" t="s">
        <v>71098</v>
      </c>
      <c r="BR12381">
        <v>4</v>
      </c>
      <c r="BS12381">
        <v>3</v>
      </c>
      <c r="BT12381">
        <v>-0.61885999999999997</v>
      </c>
      <c r="BV12381" t="s">
        <v>198</v>
      </c>
      <c r="BW12381" t="s">
        <v>199</v>
      </c>
      <c r="BX12381" t="s">
        <v>199</v>
      </c>
      <c r="BY12381" t="s">
        <v>199</v>
      </c>
      <c r="BZ12381" t="s">
        <v>199</v>
      </c>
      <c r="CA12381" t="s">
        <v>199</v>
      </c>
      <c r="CB12381" t="s">
        <v>199</v>
      </c>
      <c r="CC12381" t="s">
        <v>199</v>
      </c>
      <c r="CD12381" t="s">
        <v>199</v>
      </c>
      <c r="CE12381" t="s">
        <v>199</v>
      </c>
      <c r="CG12381">
        <v>957190000</v>
      </c>
      <c r="CH12381">
        <v>957190000</v>
      </c>
      <c r="CI12381">
        <v>0</v>
      </c>
      <c r="CJ12381">
        <v>0</v>
      </c>
      <c r="CK12381" t="s">
        <v>164</v>
      </c>
      <c r="CL12381">
        <v>0</v>
      </c>
      <c r="CM12381">
        <v>63051000</v>
      </c>
      <c r="CN12381">
        <v>91410000</v>
      </c>
      <c r="CO12381">
        <v>123210000</v>
      </c>
      <c r="CP12381">
        <v>64916000</v>
      </c>
      <c r="CQ12381">
        <v>70500000</v>
      </c>
      <c r="CR12381">
        <v>84367000</v>
      </c>
      <c r="CS12381">
        <v>101160000</v>
      </c>
      <c r="CT12381">
        <v>104730000</v>
      </c>
      <c r="CU12381">
        <v>107140000</v>
      </c>
      <c r="CV12381">
        <v>146700000</v>
      </c>
      <c r="CW12381">
        <v>0</v>
      </c>
      <c r="CX12381">
        <v>0</v>
      </c>
      <c r="CY12381">
        <v>0</v>
      </c>
      <c r="CZ12381">
        <v>0</v>
      </c>
      <c r="DA12381">
        <v>63051000</v>
      </c>
      <c r="DB12381">
        <v>0</v>
      </c>
      <c r="DC12381">
        <v>0</v>
      </c>
      <c r="DD12381">
        <v>91410000</v>
      </c>
      <c r="DE12381">
        <v>0</v>
      </c>
      <c r="DF12381">
        <v>0</v>
      </c>
      <c r="DG12381">
        <v>123210000</v>
      </c>
      <c r="DH12381">
        <v>0</v>
      </c>
      <c r="DI12381">
        <v>0</v>
      </c>
      <c r="DJ12381">
        <v>64916000</v>
      </c>
      <c r="DK12381">
        <v>0</v>
      </c>
      <c r="DL12381">
        <v>0</v>
      </c>
      <c r="DM12381">
        <v>70500000</v>
      </c>
      <c r="DN12381">
        <v>0</v>
      </c>
      <c r="DO12381">
        <v>0</v>
      </c>
      <c r="DP12381">
        <v>84367000</v>
      </c>
      <c r="DQ12381">
        <v>0</v>
      </c>
      <c r="DR12381">
        <v>0</v>
      </c>
      <c r="DS12381">
        <v>101160000</v>
      </c>
      <c r="DT12381">
        <v>0</v>
      </c>
      <c r="DU12381">
        <v>0</v>
      </c>
      <c r="DV12381">
        <v>104730000</v>
      </c>
      <c r="DW12381">
        <v>0</v>
      </c>
      <c r="DX12381">
        <v>0</v>
      </c>
      <c r="DY12381">
        <v>107140000</v>
      </c>
      <c r="DZ12381">
        <v>0</v>
      </c>
      <c r="EA12381">
        <v>0</v>
      </c>
      <c r="EB12381">
        <v>146700000</v>
      </c>
      <c r="EC12381">
        <v>0</v>
      </c>
      <c r="ED12381">
        <v>0</v>
      </c>
      <c r="EE12381">
        <v>0</v>
      </c>
      <c r="EF12381">
        <v>0</v>
      </c>
      <c r="EG12381">
        <v>0</v>
      </c>
      <c r="EJ12381">
        <v>12375</v>
      </c>
      <c r="EK12381">
        <v>3188</v>
      </c>
      <c r="EL12381">
        <v>53</v>
      </c>
      <c r="EM12381">
        <v>53</v>
      </c>
      <c r="EN12381">
        <v>3536</v>
      </c>
      <c r="EO12381">
        <v>3995</v>
      </c>
      <c r="EP12381" t="s">
        <v>71099</v>
      </c>
      <c r="EQ12381" t="s">
        <v>71100</v>
      </c>
      <c r="ER12381">
        <v>40631</v>
      </c>
      <c r="ES12381">
        <v>67726</v>
      </c>
      <c r="ET12381" t="s">
        <v>286</v>
      </c>
      <c r="EU12381">
        <v>41510</v>
      </c>
      <c r="EV12381">
        <v>40631</v>
      </c>
      <c r="EW12381">
        <v>67726</v>
      </c>
      <c r="EX12381" t="s">
        <v>286</v>
      </c>
      <c r="EY12381">
        <v>41510</v>
      </c>
      <c r="EZ12381">
        <v>40631</v>
      </c>
      <c r="FA12381">
        <v>67726</v>
      </c>
      <c r="FB12381" t="s">
        <v>286</v>
      </c>
      <c r="FC12381">
        <v>41510</v>
      </c>
    </row>
    <row r="12382" spans="1:159" x14ac:dyDescent="0.25">
      <c r="A12382" t="s">
        <v>59692</v>
      </c>
      <c r="B12382">
        <v>280</v>
      </c>
      <c r="C12382" t="s">
        <v>59692</v>
      </c>
      <c r="D12382" t="s">
        <v>59692</v>
      </c>
      <c r="E12382" t="s">
        <v>59693</v>
      </c>
      <c r="F12382" t="s">
        <v>59694</v>
      </c>
      <c r="H12382">
        <v>0.47598299999999999</v>
      </c>
      <c r="I12382">
        <v>0</v>
      </c>
      <c r="J12382" s="1">
        <v>7.3828099999999999E-7</v>
      </c>
      <c r="K12382">
        <v>69.122</v>
      </c>
      <c r="L12382">
        <v>61.610999999999997</v>
      </c>
      <c r="M12382">
        <v>55.006999999999998</v>
      </c>
      <c r="V12382">
        <v>0.34889199999999998</v>
      </c>
      <c r="W12382">
        <v>0</v>
      </c>
      <c r="X12382" s="1">
        <v>1.3034099999999999E-5</v>
      </c>
      <c r="Y12382">
        <v>49.591999999999999</v>
      </c>
      <c r="Z12382">
        <v>0.46715600000000002</v>
      </c>
      <c r="AA12382">
        <v>0</v>
      </c>
      <c r="AB12382" s="1">
        <v>7.3828099999999999E-7</v>
      </c>
      <c r="AC12382">
        <v>69.122</v>
      </c>
      <c r="AD12382">
        <v>0.33333299999999999</v>
      </c>
      <c r="AE12382">
        <v>0</v>
      </c>
      <c r="AF12382" s="1">
        <v>4.4017900000000001E-6</v>
      </c>
      <c r="AG12382">
        <v>54.116999999999997</v>
      </c>
      <c r="AH12382">
        <v>0.47598299999999999</v>
      </c>
      <c r="AI12382">
        <v>0</v>
      </c>
      <c r="AJ12382" s="1">
        <v>3.9524800000000001E-6</v>
      </c>
      <c r="AK12382">
        <v>55.006999999999998</v>
      </c>
      <c r="AT12382">
        <v>0.33333299999999999</v>
      </c>
      <c r="AU12382">
        <v>0</v>
      </c>
      <c r="AV12382" s="1">
        <v>1.1837E-5</v>
      </c>
      <c r="AW12382">
        <v>49.865000000000002</v>
      </c>
      <c r="AX12382">
        <v>0.36627599999999999</v>
      </c>
      <c r="AY12382">
        <v>0.51302700000000001</v>
      </c>
      <c r="AZ12382" s="1">
        <v>4.7229199999999998E-6</v>
      </c>
      <c r="BA12382">
        <v>64.203000000000003</v>
      </c>
      <c r="BB12382">
        <v>0.46207399999999998</v>
      </c>
      <c r="BC12382">
        <v>0</v>
      </c>
      <c r="BD12382" s="1">
        <v>1.9020000000000001E-5</v>
      </c>
      <c r="BE12382">
        <v>48.228999999999999</v>
      </c>
      <c r="BF12382">
        <v>0.45865400000000001</v>
      </c>
      <c r="BG12382">
        <v>0</v>
      </c>
      <c r="BH12382" s="1">
        <v>3.1841199999999998E-6</v>
      </c>
      <c r="BI12382">
        <v>56.529000000000003</v>
      </c>
      <c r="BL12382" t="s">
        <v>61565</v>
      </c>
      <c r="BM12382" t="s">
        <v>71101</v>
      </c>
      <c r="BN12382" t="s">
        <v>167</v>
      </c>
      <c r="BO12382" t="s">
        <v>1332</v>
      </c>
      <c r="BP12382" t="s">
        <v>59703</v>
      </c>
      <c r="BQ12382" t="s">
        <v>59704</v>
      </c>
      <c r="BR12382">
        <v>6</v>
      </c>
      <c r="BS12382">
        <v>3</v>
      </c>
      <c r="BT12382">
        <v>0.69433999999999996</v>
      </c>
      <c r="CG12382">
        <v>0</v>
      </c>
      <c r="CH12382">
        <v>0</v>
      </c>
      <c r="CI12382">
        <v>0</v>
      </c>
      <c r="CJ12382">
        <v>0</v>
      </c>
      <c r="CK12382" t="s">
        <v>164</v>
      </c>
      <c r="CL12382">
        <v>0</v>
      </c>
      <c r="CM12382">
        <v>0</v>
      </c>
      <c r="CN12382">
        <v>0</v>
      </c>
      <c r="CO12382">
        <v>0</v>
      </c>
      <c r="CP12382">
        <v>0</v>
      </c>
      <c r="CQ12382">
        <v>0</v>
      </c>
      <c r="CR12382">
        <v>0</v>
      </c>
      <c r="CS12382">
        <v>0</v>
      </c>
      <c r="CT12382">
        <v>0</v>
      </c>
      <c r="CU12382">
        <v>0</v>
      </c>
      <c r="CV12382">
        <v>0</v>
      </c>
      <c r="CW12382">
        <v>0</v>
      </c>
      <c r="CX12382">
        <v>0</v>
      </c>
      <c r="CY12382">
        <v>0</v>
      </c>
      <c r="CZ12382">
        <v>0</v>
      </c>
      <c r="DA12382">
        <v>0</v>
      </c>
      <c r="DB12382">
        <v>0</v>
      </c>
      <c r="DC12382">
        <v>0</v>
      </c>
      <c r="DD12382">
        <v>0</v>
      </c>
      <c r="DE12382">
        <v>0</v>
      </c>
      <c r="DF12382">
        <v>0</v>
      </c>
      <c r="DG12382">
        <v>0</v>
      </c>
      <c r="DH12382">
        <v>0</v>
      </c>
      <c r="DI12382">
        <v>0</v>
      </c>
      <c r="DJ12382">
        <v>0</v>
      </c>
      <c r="DK12382">
        <v>0</v>
      </c>
      <c r="DL12382">
        <v>0</v>
      </c>
      <c r="DM12382">
        <v>0</v>
      </c>
      <c r="DN12382">
        <v>0</v>
      </c>
      <c r="DO12382">
        <v>0</v>
      </c>
      <c r="DP12382">
        <v>0</v>
      </c>
      <c r="DQ12382">
        <v>0</v>
      </c>
      <c r="DR12382">
        <v>0</v>
      </c>
      <c r="DS12382">
        <v>0</v>
      </c>
      <c r="DT12382">
        <v>0</v>
      </c>
      <c r="DU12382">
        <v>0</v>
      </c>
      <c r="DV12382">
        <v>0</v>
      </c>
      <c r="DW12382">
        <v>0</v>
      </c>
      <c r="DX12382">
        <v>0</v>
      </c>
      <c r="DY12382">
        <v>0</v>
      </c>
      <c r="DZ12382">
        <v>0</v>
      </c>
      <c r="EA12382">
        <v>0</v>
      </c>
      <c r="EB12382">
        <v>0</v>
      </c>
      <c r="EC12382">
        <v>0</v>
      </c>
      <c r="ED12382">
        <v>0</v>
      </c>
      <c r="EE12382">
        <v>0</v>
      </c>
      <c r="EF12382">
        <v>0</v>
      </c>
      <c r="EG12382">
        <v>0</v>
      </c>
      <c r="EJ12382">
        <v>12376</v>
      </c>
      <c r="EK12382">
        <v>3191</v>
      </c>
      <c r="EL12382">
        <v>280</v>
      </c>
      <c r="EM12382">
        <v>280</v>
      </c>
      <c r="EN12382" t="s">
        <v>59698</v>
      </c>
      <c r="EO12382" t="s">
        <v>59699</v>
      </c>
      <c r="ER12382">
        <v>13295</v>
      </c>
      <c r="ES12382">
        <v>24468</v>
      </c>
      <c r="ET12382" t="s">
        <v>298</v>
      </c>
      <c r="EU12382">
        <v>110287</v>
      </c>
      <c r="EV12382">
        <v>13287</v>
      </c>
      <c r="EW12382">
        <v>24444</v>
      </c>
      <c r="EX12382" t="s">
        <v>171</v>
      </c>
      <c r="EY12382">
        <v>112121</v>
      </c>
      <c r="EZ12382">
        <v>13287</v>
      </c>
      <c r="FA12382">
        <v>24444</v>
      </c>
      <c r="FB12382" t="s">
        <v>171</v>
      </c>
      <c r="FC12382">
        <v>112121</v>
      </c>
    </row>
    <row r="12383" spans="1:159" x14ac:dyDescent="0.25">
      <c r="A12383" t="s">
        <v>59705</v>
      </c>
      <c r="B12383" t="s">
        <v>71102</v>
      </c>
      <c r="C12383" t="s">
        <v>59707</v>
      </c>
      <c r="D12383" t="s">
        <v>59707</v>
      </c>
      <c r="E12383" t="s">
        <v>59708</v>
      </c>
      <c r="F12383" t="s">
        <v>59709</v>
      </c>
      <c r="H12383">
        <v>0.56066800000000006</v>
      </c>
      <c r="I12383">
        <v>1.05925</v>
      </c>
      <c r="J12383">
        <v>1.61487E-3</v>
      </c>
      <c r="K12383">
        <v>55.863999999999997</v>
      </c>
      <c r="L12383">
        <v>36.572000000000003</v>
      </c>
      <c r="M12383">
        <v>55.863999999999997</v>
      </c>
      <c r="N12383">
        <v>0.499969</v>
      </c>
      <c r="O12383">
        <v>0</v>
      </c>
      <c r="P12383">
        <v>3.6719600000000002E-3</v>
      </c>
      <c r="Q12383">
        <v>48.287999999999997</v>
      </c>
      <c r="V12383">
        <v>0.49992199999999998</v>
      </c>
      <c r="W12383">
        <v>0</v>
      </c>
      <c r="X12383">
        <v>7.5685500000000003E-3</v>
      </c>
      <c r="Y12383">
        <v>40.844000000000001</v>
      </c>
      <c r="Z12383">
        <v>0</v>
      </c>
      <c r="AA12383">
        <v>0</v>
      </c>
      <c r="AC12383" t="s">
        <v>164</v>
      </c>
      <c r="AD12383">
        <v>0</v>
      </c>
      <c r="AE12383">
        <v>0</v>
      </c>
      <c r="AG12383" t="s">
        <v>164</v>
      </c>
      <c r="AP12383">
        <v>0.56066800000000006</v>
      </c>
      <c r="AQ12383">
        <v>1.05925</v>
      </c>
      <c r="AR12383">
        <v>1.61487E-3</v>
      </c>
      <c r="AS12383">
        <v>55.863999999999997</v>
      </c>
      <c r="AT12383">
        <v>0</v>
      </c>
      <c r="AU12383">
        <v>0</v>
      </c>
      <c r="AW12383" t="s">
        <v>164</v>
      </c>
      <c r="BB12383">
        <v>0</v>
      </c>
      <c r="BC12383">
        <v>0</v>
      </c>
      <c r="BE12383" t="s">
        <v>164</v>
      </c>
      <c r="BK12383">
        <v>1</v>
      </c>
      <c r="BL12383" t="s">
        <v>61565</v>
      </c>
      <c r="BM12383" t="s">
        <v>71103</v>
      </c>
      <c r="BN12383" t="s">
        <v>167</v>
      </c>
      <c r="BO12383" t="s">
        <v>343</v>
      </c>
      <c r="BP12383" t="s">
        <v>71104</v>
      </c>
      <c r="BQ12383" t="s">
        <v>71105</v>
      </c>
      <c r="BR12383">
        <v>2</v>
      </c>
      <c r="BS12383">
        <v>3</v>
      </c>
      <c r="BT12383">
        <v>-0.57798000000000005</v>
      </c>
      <c r="BU12383" t="s">
        <v>199</v>
      </c>
      <c r="BW12383" t="s">
        <v>199</v>
      </c>
      <c r="BX12383" t="s">
        <v>198</v>
      </c>
      <c r="BY12383" t="s">
        <v>198</v>
      </c>
      <c r="CB12383" t="s">
        <v>199</v>
      </c>
      <c r="CC12383" t="s">
        <v>198</v>
      </c>
      <c r="CE12383" t="s">
        <v>198</v>
      </c>
      <c r="CG12383">
        <v>339480000</v>
      </c>
      <c r="CH12383">
        <v>339480000</v>
      </c>
      <c r="CI12383">
        <v>0</v>
      </c>
      <c r="CJ12383">
        <v>0</v>
      </c>
      <c r="CK12383" t="s">
        <v>164</v>
      </c>
      <c r="CL12383">
        <v>46659000</v>
      </c>
      <c r="CM12383">
        <v>0</v>
      </c>
      <c r="CN12383">
        <v>55143000</v>
      </c>
      <c r="CO12383">
        <v>53015000</v>
      </c>
      <c r="CP12383">
        <v>38286000</v>
      </c>
      <c r="CQ12383">
        <v>0</v>
      </c>
      <c r="CR12383">
        <v>0</v>
      </c>
      <c r="CS12383">
        <v>69296000</v>
      </c>
      <c r="CT12383">
        <v>33376000</v>
      </c>
      <c r="CU12383">
        <v>0</v>
      </c>
      <c r="CV12383">
        <v>43702000</v>
      </c>
      <c r="CW12383">
        <v>0</v>
      </c>
      <c r="CX12383">
        <v>46659000</v>
      </c>
      <c r="CY12383">
        <v>0</v>
      </c>
      <c r="CZ12383">
        <v>0</v>
      </c>
      <c r="DA12383">
        <v>0</v>
      </c>
      <c r="DB12383">
        <v>0</v>
      </c>
      <c r="DC12383">
        <v>0</v>
      </c>
      <c r="DD12383">
        <v>55143000</v>
      </c>
      <c r="DE12383">
        <v>0</v>
      </c>
      <c r="DF12383">
        <v>0</v>
      </c>
      <c r="DG12383">
        <v>53015000</v>
      </c>
      <c r="DH12383">
        <v>0</v>
      </c>
      <c r="DI12383">
        <v>0</v>
      </c>
      <c r="DJ12383">
        <v>38286000</v>
      </c>
      <c r="DK12383">
        <v>0</v>
      </c>
      <c r="DL12383">
        <v>0</v>
      </c>
      <c r="DM12383">
        <v>0</v>
      </c>
      <c r="DN12383">
        <v>0</v>
      </c>
      <c r="DO12383">
        <v>0</v>
      </c>
      <c r="DP12383">
        <v>0</v>
      </c>
      <c r="DQ12383">
        <v>0</v>
      </c>
      <c r="DR12383">
        <v>0</v>
      </c>
      <c r="DS12383">
        <v>69296000</v>
      </c>
      <c r="DT12383">
        <v>0</v>
      </c>
      <c r="DU12383">
        <v>0</v>
      </c>
      <c r="DV12383">
        <v>33376000</v>
      </c>
      <c r="DW12383">
        <v>0</v>
      </c>
      <c r="DX12383">
        <v>0</v>
      </c>
      <c r="DY12383">
        <v>0</v>
      </c>
      <c r="DZ12383">
        <v>0</v>
      </c>
      <c r="EA12383">
        <v>0</v>
      </c>
      <c r="EB12383">
        <v>43702000</v>
      </c>
      <c r="EC12383">
        <v>0</v>
      </c>
      <c r="ED12383">
        <v>0</v>
      </c>
      <c r="EE12383">
        <v>0</v>
      </c>
      <c r="EF12383">
        <v>0</v>
      </c>
      <c r="EG12383">
        <v>0</v>
      </c>
      <c r="EJ12383">
        <v>12377</v>
      </c>
      <c r="EK12383">
        <v>3192</v>
      </c>
      <c r="EL12383">
        <v>378</v>
      </c>
      <c r="EM12383">
        <v>378</v>
      </c>
      <c r="EN12383">
        <v>9523</v>
      </c>
      <c r="EO12383">
        <v>10807</v>
      </c>
      <c r="EP12383" t="s">
        <v>71106</v>
      </c>
      <c r="EQ12383" t="s">
        <v>71107</v>
      </c>
      <c r="ER12383">
        <v>112724</v>
      </c>
      <c r="ES12383">
        <v>193529</v>
      </c>
      <c r="ET12383" t="s">
        <v>210</v>
      </c>
      <c r="EU12383">
        <v>64905</v>
      </c>
      <c r="EV12383">
        <v>112724</v>
      </c>
      <c r="EW12383">
        <v>193529</v>
      </c>
      <c r="EX12383" t="s">
        <v>210</v>
      </c>
      <c r="EY12383">
        <v>64905</v>
      </c>
      <c r="EZ12383">
        <v>112724</v>
      </c>
      <c r="FA12383">
        <v>193529</v>
      </c>
      <c r="FB12383" t="s">
        <v>210</v>
      </c>
      <c r="FC12383">
        <v>64905</v>
      </c>
    </row>
    <row r="12384" spans="1:159" x14ac:dyDescent="0.25">
      <c r="A12384" t="s">
        <v>59715</v>
      </c>
      <c r="B12384" t="s">
        <v>71108</v>
      </c>
      <c r="C12384" t="s">
        <v>59707</v>
      </c>
      <c r="D12384" t="s">
        <v>59707</v>
      </c>
      <c r="E12384" t="s">
        <v>59708</v>
      </c>
      <c r="F12384" t="s">
        <v>59709</v>
      </c>
      <c r="H12384">
        <v>0.24287800000000001</v>
      </c>
      <c r="I12384">
        <v>0</v>
      </c>
      <c r="J12384" s="1">
        <v>1.23872E-32</v>
      </c>
      <c r="K12384">
        <v>59.694000000000003</v>
      </c>
      <c r="L12384">
        <v>55.026000000000003</v>
      </c>
      <c r="M12384">
        <v>59.694000000000003</v>
      </c>
      <c r="R12384">
        <v>0.24287800000000001</v>
      </c>
      <c r="S12384">
        <v>0</v>
      </c>
      <c r="T12384" s="1">
        <v>1.23872E-32</v>
      </c>
      <c r="U12384">
        <v>59.694000000000003</v>
      </c>
      <c r="AX12384">
        <v>0.22503899999999999</v>
      </c>
      <c r="AY12384">
        <v>0</v>
      </c>
      <c r="AZ12384" s="1">
        <v>8.0712900000000004E-25</v>
      </c>
      <c r="BA12384">
        <v>51.868000000000002</v>
      </c>
      <c r="BL12384" t="s">
        <v>61565</v>
      </c>
      <c r="BM12384" t="s">
        <v>71109</v>
      </c>
      <c r="BN12384" t="s">
        <v>167</v>
      </c>
      <c r="BO12384" t="s">
        <v>1122</v>
      </c>
      <c r="BP12384" t="s">
        <v>59728</v>
      </c>
      <c r="BQ12384" t="s">
        <v>59729</v>
      </c>
      <c r="BR12384">
        <v>20</v>
      </c>
      <c r="BS12384">
        <v>4</v>
      </c>
      <c r="BT12384">
        <v>-0.1179</v>
      </c>
      <c r="CG12384">
        <v>0</v>
      </c>
      <c r="CH12384">
        <v>0</v>
      </c>
      <c r="CI12384">
        <v>0</v>
      </c>
      <c r="CJ12384">
        <v>0</v>
      </c>
      <c r="CK12384" t="s">
        <v>164</v>
      </c>
      <c r="CL12384">
        <v>0</v>
      </c>
      <c r="CM12384">
        <v>0</v>
      </c>
      <c r="CN12384">
        <v>0</v>
      </c>
      <c r="CO12384">
        <v>0</v>
      </c>
      <c r="CP12384">
        <v>0</v>
      </c>
      <c r="CQ12384">
        <v>0</v>
      </c>
      <c r="CR12384">
        <v>0</v>
      </c>
      <c r="CS12384">
        <v>0</v>
      </c>
      <c r="CT12384">
        <v>0</v>
      </c>
      <c r="CU12384">
        <v>0</v>
      </c>
      <c r="CV12384">
        <v>0</v>
      </c>
      <c r="CW12384">
        <v>0</v>
      </c>
      <c r="CX12384">
        <v>0</v>
      </c>
      <c r="CY12384">
        <v>0</v>
      </c>
      <c r="CZ12384">
        <v>0</v>
      </c>
      <c r="DA12384">
        <v>0</v>
      </c>
      <c r="DB12384">
        <v>0</v>
      </c>
      <c r="DC12384">
        <v>0</v>
      </c>
      <c r="DD12384">
        <v>0</v>
      </c>
      <c r="DE12384">
        <v>0</v>
      </c>
      <c r="DF12384">
        <v>0</v>
      </c>
      <c r="DG12384">
        <v>0</v>
      </c>
      <c r="DH12384">
        <v>0</v>
      </c>
      <c r="DI12384">
        <v>0</v>
      </c>
      <c r="DJ12384">
        <v>0</v>
      </c>
      <c r="DK12384">
        <v>0</v>
      </c>
      <c r="DL12384">
        <v>0</v>
      </c>
      <c r="DM12384">
        <v>0</v>
      </c>
      <c r="DN12384">
        <v>0</v>
      </c>
      <c r="DO12384">
        <v>0</v>
      </c>
      <c r="DP12384">
        <v>0</v>
      </c>
      <c r="DQ12384">
        <v>0</v>
      </c>
      <c r="DR12384">
        <v>0</v>
      </c>
      <c r="DS12384">
        <v>0</v>
      </c>
      <c r="DT12384">
        <v>0</v>
      </c>
      <c r="DU12384">
        <v>0</v>
      </c>
      <c r="DV12384">
        <v>0</v>
      </c>
      <c r="DW12384">
        <v>0</v>
      </c>
      <c r="DX12384">
        <v>0</v>
      </c>
      <c r="DY12384">
        <v>0</v>
      </c>
      <c r="DZ12384">
        <v>0</v>
      </c>
      <c r="EA12384">
        <v>0</v>
      </c>
      <c r="EB12384">
        <v>0</v>
      </c>
      <c r="EC12384">
        <v>0</v>
      </c>
      <c r="ED12384">
        <v>0</v>
      </c>
      <c r="EE12384">
        <v>0</v>
      </c>
      <c r="EF12384">
        <v>0</v>
      </c>
      <c r="EG12384">
        <v>0</v>
      </c>
      <c r="EJ12384">
        <v>12378</v>
      </c>
      <c r="EK12384">
        <v>3192</v>
      </c>
      <c r="EL12384">
        <v>232</v>
      </c>
      <c r="EM12384">
        <v>232</v>
      </c>
      <c r="EN12384">
        <v>12485</v>
      </c>
      <c r="EO12384">
        <v>14275</v>
      </c>
      <c r="ER12384">
        <v>152742</v>
      </c>
      <c r="ES12384">
        <v>263015</v>
      </c>
      <c r="ET12384" t="s">
        <v>369</v>
      </c>
      <c r="EU12384">
        <v>66686</v>
      </c>
      <c r="EV12384">
        <v>152742</v>
      </c>
      <c r="EW12384">
        <v>263015</v>
      </c>
      <c r="EX12384" t="s">
        <v>369</v>
      </c>
      <c r="EY12384">
        <v>66686</v>
      </c>
      <c r="EZ12384">
        <v>152742</v>
      </c>
      <c r="FA12384">
        <v>263015</v>
      </c>
      <c r="FB12384" t="s">
        <v>369</v>
      </c>
      <c r="FC12384">
        <v>66686</v>
      </c>
    </row>
    <row r="12385" spans="1:159" x14ac:dyDescent="0.25">
      <c r="A12385" t="s">
        <v>59730</v>
      </c>
      <c r="B12385" t="s">
        <v>71110</v>
      </c>
      <c r="C12385" t="s">
        <v>59732</v>
      </c>
      <c r="D12385" t="s">
        <v>59732</v>
      </c>
      <c r="E12385" t="s">
        <v>59733</v>
      </c>
      <c r="F12385" t="s">
        <v>59734</v>
      </c>
      <c r="H12385">
        <v>0.568303</v>
      </c>
      <c r="I12385">
        <v>1.196</v>
      </c>
      <c r="J12385">
        <v>2.0952399999999999E-3</v>
      </c>
      <c r="K12385">
        <v>66.022999999999996</v>
      </c>
      <c r="L12385">
        <v>42.298999999999999</v>
      </c>
      <c r="M12385">
        <v>66.022999999999996</v>
      </c>
      <c r="AP12385">
        <v>0.568303</v>
      </c>
      <c r="AQ12385">
        <v>1.196</v>
      </c>
      <c r="AR12385">
        <v>2.0952399999999999E-3</v>
      </c>
      <c r="AS12385">
        <v>66.022999999999996</v>
      </c>
      <c r="BK12385">
        <v>1</v>
      </c>
      <c r="BL12385" t="s">
        <v>61565</v>
      </c>
      <c r="BM12385" t="s">
        <v>71111</v>
      </c>
      <c r="BN12385" t="s">
        <v>167</v>
      </c>
      <c r="BO12385" t="s">
        <v>1893</v>
      </c>
      <c r="BP12385" t="s">
        <v>71112</v>
      </c>
      <c r="BQ12385" t="s">
        <v>71113</v>
      </c>
      <c r="BR12385">
        <v>3</v>
      </c>
      <c r="BS12385">
        <v>2</v>
      </c>
      <c r="BT12385">
        <v>-0.67866000000000004</v>
      </c>
      <c r="CB12385" t="s">
        <v>199</v>
      </c>
      <c r="CG12385">
        <v>0</v>
      </c>
      <c r="CH12385">
        <v>0</v>
      </c>
      <c r="CI12385">
        <v>0</v>
      </c>
      <c r="CJ12385">
        <v>0</v>
      </c>
      <c r="CK12385" t="s">
        <v>164</v>
      </c>
      <c r="CL12385">
        <v>0</v>
      </c>
      <c r="CM12385">
        <v>0</v>
      </c>
      <c r="CN12385">
        <v>0</v>
      </c>
      <c r="CO12385">
        <v>0</v>
      </c>
      <c r="CP12385">
        <v>0</v>
      </c>
      <c r="CQ12385">
        <v>0</v>
      </c>
      <c r="CR12385">
        <v>0</v>
      </c>
      <c r="CS12385">
        <v>0</v>
      </c>
      <c r="CT12385">
        <v>0</v>
      </c>
      <c r="CU12385">
        <v>0</v>
      </c>
      <c r="CV12385">
        <v>0</v>
      </c>
      <c r="CW12385">
        <v>0</v>
      </c>
      <c r="CX12385">
        <v>0</v>
      </c>
      <c r="CY12385">
        <v>0</v>
      </c>
      <c r="CZ12385">
        <v>0</v>
      </c>
      <c r="DA12385">
        <v>0</v>
      </c>
      <c r="DB12385">
        <v>0</v>
      </c>
      <c r="DC12385">
        <v>0</v>
      </c>
      <c r="DD12385">
        <v>0</v>
      </c>
      <c r="DE12385">
        <v>0</v>
      </c>
      <c r="DF12385">
        <v>0</v>
      </c>
      <c r="DG12385">
        <v>0</v>
      </c>
      <c r="DH12385">
        <v>0</v>
      </c>
      <c r="DI12385">
        <v>0</v>
      </c>
      <c r="DJ12385">
        <v>0</v>
      </c>
      <c r="DK12385">
        <v>0</v>
      </c>
      <c r="DL12385">
        <v>0</v>
      </c>
      <c r="DM12385">
        <v>0</v>
      </c>
      <c r="DN12385">
        <v>0</v>
      </c>
      <c r="DO12385">
        <v>0</v>
      </c>
      <c r="DP12385">
        <v>0</v>
      </c>
      <c r="DQ12385">
        <v>0</v>
      </c>
      <c r="DR12385">
        <v>0</v>
      </c>
      <c r="DS12385">
        <v>0</v>
      </c>
      <c r="DT12385">
        <v>0</v>
      </c>
      <c r="DU12385">
        <v>0</v>
      </c>
      <c r="DV12385">
        <v>0</v>
      </c>
      <c r="DW12385">
        <v>0</v>
      </c>
      <c r="DX12385">
        <v>0</v>
      </c>
      <c r="DY12385">
        <v>0</v>
      </c>
      <c r="DZ12385">
        <v>0</v>
      </c>
      <c r="EA12385">
        <v>0</v>
      </c>
      <c r="EB12385">
        <v>0</v>
      </c>
      <c r="EC12385">
        <v>0</v>
      </c>
      <c r="ED12385">
        <v>0</v>
      </c>
      <c r="EE12385">
        <v>0</v>
      </c>
      <c r="EF12385">
        <v>0</v>
      </c>
      <c r="EG12385">
        <v>0</v>
      </c>
      <c r="EJ12385">
        <v>12379</v>
      </c>
      <c r="EK12385">
        <v>3193</v>
      </c>
      <c r="EL12385">
        <v>204</v>
      </c>
      <c r="EM12385">
        <v>204</v>
      </c>
      <c r="EN12385">
        <v>10257</v>
      </c>
      <c r="EO12385">
        <v>11661</v>
      </c>
      <c r="EP12385">
        <v>122666</v>
      </c>
      <c r="EQ12385">
        <v>211642</v>
      </c>
      <c r="ER12385">
        <v>122666</v>
      </c>
      <c r="ES12385">
        <v>211642</v>
      </c>
      <c r="ET12385" t="s">
        <v>210</v>
      </c>
      <c r="EU12385">
        <v>65705</v>
      </c>
      <c r="EV12385">
        <v>122666</v>
      </c>
      <c r="EW12385">
        <v>211642</v>
      </c>
      <c r="EX12385" t="s">
        <v>210</v>
      </c>
      <c r="EY12385">
        <v>65705</v>
      </c>
      <c r="EZ12385">
        <v>122666</v>
      </c>
      <c r="FA12385">
        <v>211642</v>
      </c>
      <c r="FB12385" t="s">
        <v>210</v>
      </c>
      <c r="FC12385">
        <v>65705</v>
      </c>
    </row>
    <row r="12386" spans="1:159" x14ac:dyDescent="0.25">
      <c r="A12386" t="s">
        <v>59730</v>
      </c>
      <c r="B12386" t="s">
        <v>71114</v>
      </c>
      <c r="C12386" t="s">
        <v>59732</v>
      </c>
      <c r="D12386" t="s">
        <v>59732</v>
      </c>
      <c r="E12386" t="s">
        <v>59733</v>
      </c>
      <c r="F12386" t="s">
        <v>59734</v>
      </c>
      <c r="H12386">
        <v>0.39909</v>
      </c>
      <c r="I12386">
        <v>0.36452299999999999</v>
      </c>
      <c r="J12386" s="1">
        <v>4.8868700000000002E-5</v>
      </c>
      <c r="K12386">
        <v>40.012</v>
      </c>
      <c r="L12386">
        <v>30.053000000000001</v>
      </c>
      <c r="M12386">
        <v>40.012</v>
      </c>
      <c r="AP12386">
        <v>0.39909</v>
      </c>
      <c r="AQ12386">
        <v>0.36452299999999999</v>
      </c>
      <c r="AR12386" s="1">
        <v>4.8868700000000002E-5</v>
      </c>
      <c r="AS12386">
        <v>40.012</v>
      </c>
      <c r="BL12386" t="s">
        <v>61565</v>
      </c>
      <c r="BM12386" t="s">
        <v>71115</v>
      </c>
      <c r="BN12386" t="s">
        <v>167</v>
      </c>
      <c r="BO12386" t="s">
        <v>833</v>
      </c>
      <c r="BP12386" t="s">
        <v>71116</v>
      </c>
      <c r="BQ12386" t="s">
        <v>71117</v>
      </c>
      <c r="BR12386">
        <v>10</v>
      </c>
      <c r="BS12386">
        <v>3</v>
      </c>
      <c r="BT12386">
        <v>-0.11046</v>
      </c>
      <c r="CG12386">
        <v>0</v>
      </c>
      <c r="CH12386">
        <v>0</v>
      </c>
      <c r="CI12386">
        <v>0</v>
      </c>
      <c r="CJ12386">
        <v>0</v>
      </c>
      <c r="CK12386" t="s">
        <v>164</v>
      </c>
      <c r="CL12386">
        <v>0</v>
      </c>
      <c r="CM12386">
        <v>0</v>
      </c>
      <c r="CN12386">
        <v>0</v>
      </c>
      <c r="CO12386">
        <v>0</v>
      </c>
      <c r="CP12386">
        <v>0</v>
      </c>
      <c r="CQ12386">
        <v>0</v>
      </c>
      <c r="CR12386">
        <v>0</v>
      </c>
      <c r="CS12386">
        <v>0</v>
      </c>
      <c r="CT12386">
        <v>0</v>
      </c>
      <c r="CU12386">
        <v>0</v>
      </c>
      <c r="CV12386">
        <v>0</v>
      </c>
      <c r="CW12386">
        <v>0</v>
      </c>
      <c r="CX12386">
        <v>0</v>
      </c>
      <c r="CY12386">
        <v>0</v>
      </c>
      <c r="CZ12386">
        <v>0</v>
      </c>
      <c r="DA12386">
        <v>0</v>
      </c>
      <c r="DB12386">
        <v>0</v>
      </c>
      <c r="DC12386">
        <v>0</v>
      </c>
      <c r="DD12386">
        <v>0</v>
      </c>
      <c r="DE12386">
        <v>0</v>
      </c>
      <c r="DF12386">
        <v>0</v>
      </c>
      <c r="DG12386">
        <v>0</v>
      </c>
      <c r="DH12386">
        <v>0</v>
      </c>
      <c r="DI12386">
        <v>0</v>
      </c>
      <c r="DJ12386">
        <v>0</v>
      </c>
      <c r="DK12386">
        <v>0</v>
      </c>
      <c r="DL12386">
        <v>0</v>
      </c>
      <c r="DM12386">
        <v>0</v>
      </c>
      <c r="DN12386">
        <v>0</v>
      </c>
      <c r="DO12386">
        <v>0</v>
      </c>
      <c r="DP12386">
        <v>0</v>
      </c>
      <c r="DQ12386">
        <v>0</v>
      </c>
      <c r="DR12386">
        <v>0</v>
      </c>
      <c r="DS12386">
        <v>0</v>
      </c>
      <c r="DT12386">
        <v>0</v>
      </c>
      <c r="DU12386">
        <v>0</v>
      </c>
      <c r="DV12386">
        <v>0</v>
      </c>
      <c r="DW12386">
        <v>0</v>
      </c>
      <c r="DX12386">
        <v>0</v>
      </c>
      <c r="DY12386">
        <v>0</v>
      </c>
      <c r="DZ12386">
        <v>0</v>
      </c>
      <c r="EA12386">
        <v>0</v>
      </c>
      <c r="EB12386">
        <v>0</v>
      </c>
      <c r="EC12386">
        <v>0</v>
      </c>
      <c r="ED12386">
        <v>0</v>
      </c>
      <c r="EE12386">
        <v>0</v>
      </c>
      <c r="EF12386">
        <v>0</v>
      </c>
      <c r="EG12386">
        <v>0</v>
      </c>
      <c r="EJ12386">
        <v>12380</v>
      </c>
      <c r="EK12386">
        <v>3193</v>
      </c>
      <c r="EL12386">
        <v>277</v>
      </c>
      <c r="EM12386">
        <v>277</v>
      </c>
      <c r="EN12386">
        <v>12892</v>
      </c>
      <c r="EO12386">
        <v>14741</v>
      </c>
      <c r="ER12386">
        <v>157970</v>
      </c>
      <c r="ES12386">
        <v>271702</v>
      </c>
      <c r="ET12386" t="s">
        <v>210</v>
      </c>
      <c r="EU12386">
        <v>31090</v>
      </c>
      <c r="EV12386">
        <v>157970</v>
      </c>
      <c r="EW12386">
        <v>271702</v>
      </c>
      <c r="EX12386" t="s">
        <v>210</v>
      </c>
      <c r="EY12386">
        <v>31090</v>
      </c>
      <c r="EZ12386">
        <v>157970</v>
      </c>
      <c r="FA12386">
        <v>271702</v>
      </c>
      <c r="FB12386" t="s">
        <v>210</v>
      </c>
      <c r="FC12386">
        <v>31090</v>
      </c>
    </row>
    <row r="12387" spans="1:159" x14ac:dyDescent="0.25">
      <c r="A12387" t="s">
        <v>59768</v>
      </c>
      <c r="B12387">
        <v>600</v>
      </c>
      <c r="C12387" t="s">
        <v>59768</v>
      </c>
      <c r="D12387" t="s">
        <v>59768</v>
      </c>
      <c r="E12387" t="s">
        <v>59769</v>
      </c>
      <c r="F12387" t="s">
        <v>59770</v>
      </c>
      <c r="H12387">
        <v>0.33685900000000002</v>
      </c>
      <c r="I12387">
        <v>0</v>
      </c>
      <c r="J12387" s="1">
        <v>5.7586100000000005E-22</v>
      </c>
      <c r="K12387">
        <v>58.398000000000003</v>
      </c>
      <c r="L12387">
        <v>42.256</v>
      </c>
      <c r="M12387">
        <v>45.22</v>
      </c>
      <c r="N12387">
        <v>0.249999</v>
      </c>
      <c r="O12387">
        <v>0</v>
      </c>
      <c r="P12387" s="1">
        <v>7.7359200000000005E-16</v>
      </c>
      <c r="Q12387">
        <v>54.691000000000003</v>
      </c>
      <c r="R12387">
        <v>0.33685900000000002</v>
      </c>
      <c r="S12387">
        <v>0</v>
      </c>
      <c r="T12387" s="1">
        <v>9.4872099999999996E-7</v>
      </c>
      <c r="U12387">
        <v>45.22</v>
      </c>
      <c r="V12387">
        <v>0.253162</v>
      </c>
      <c r="W12387">
        <v>0</v>
      </c>
      <c r="X12387" s="1">
        <v>8.0077500000000001E-12</v>
      </c>
      <c r="Y12387">
        <v>50.756999999999998</v>
      </c>
      <c r="Z12387">
        <v>0.25</v>
      </c>
      <c r="AA12387">
        <v>0</v>
      </c>
      <c r="AB12387" s="1">
        <v>5.7586100000000005E-22</v>
      </c>
      <c r="AC12387">
        <v>58.398000000000003</v>
      </c>
      <c r="AD12387">
        <v>0.24999299999999999</v>
      </c>
      <c r="AE12387">
        <v>0</v>
      </c>
      <c r="AF12387" s="1">
        <v>2.04379E-5</v>
      </c>
      <c r="AG12387">
        <v>41.762999999999998</v>
      </c>
      <c r="AH12387">
        <v>0.249998</v>
      </c>
      <c r="AI12387">
        <v>0</v>
      </c>
      <c r="AJ12387" s="1">
        <v>1.2546400000000001E-11</v>
      </c>
      <c r="AK12387">
        <v>50.491999999999997</v>
      </c>
      <c r="AL12387">
        <v>0.249968</v>
      </c>
      <c r="AM12387">
        <v>0</v>
      </c>
      <c r="AN12387" s="1">
        <v>1.5377200000000001E-7</v>
      </c>
      <c r="AO12387">
        <v>41.89</v>
      </c>
      <c r="AP12387">
        <v>0.24998600000000001</v>
      </c>
      <c r="AQ12387">
        <v>0</v>
      </c>
      <c r="AR12387" s="1">
        <v>3.0305800000000002E-11</v>
      </c>
      <c r="AS12387">
        <v>49.453000000000003</v>
      </c>
      <c r="AT12387">
        <v>0</v>
      </c>
      <c r="AU12387">
        <v>0</v>
      </c>
      <c r="AW12387" t="s">
        <v>164</v>
      </c>
      <c r="AX12387">
        <v>0.249997</v>
      </c>
      <c r="AY12387">
        <v>0</v>
      </c>
      <c r="AZ12387" s="1">
        <v>2.8044999999999999E-11</v>
      </c>
      <c r="BA12387">
        <v>49.585000000000001</v>
      </c>
      <c r="BF12387">
        <v>0</v>
      </c>
      <c r="BG12387">
        <v>0</v>
      </c>
      <c r="BI12387" t="s">
        <v>164</v>
      </c>
      <c r="BL12387" t="s">
        <v>61565</v>
      </c>
      <c r="BM12387" t="s">
        <v>71118</v>
      </c>
      <c r="BN12387" t="s">
        <v>174</v>
      </c>
      <c r="BO12387" t="s">
        <v>175</v>
      </c>
      <c r="BP12387" t="s">
        <v>71119</v>
      </c>
      <c r="BQ12387" t="s">
        <v>71120</v>
      </c>
      <c r="BR12387">
        <v>15</v>
      </c>
      <c r="BS12387">
        <v>3</v>
      </c>
      <c r="BT12387">
        <v>6.8646999999999996E-3</v>
      </c>
      <c r="CG12387">
        <v>0</v>
      </c>
      <c r="CH12387">
        <v>0</v>
      </c>
      <c r="CI12387">
        <v>0</v>
      </c>
      <c r="CJ12387">
        <v>0</v>
      </c>
      <c r="CK12387" t="s">
        <v>164</v>
      </c>
      <c r="CL12387">
        <v>0</v>
      </c>
      <c r="CM12387">
        <v>0</v>
      </c>
      <c r="CN12387">
        <v>0</v>
      </c>
      <c r="CO12387">
        <v>0</v>
      </c>
      <c r="CP12387">
        <v>0</v>
      </c>
      <c r="CQ12387">
        <v>0</v>
      </c>
      <c r="CR12387">
        <v>0</v>
      </c>
      <c r="CS12387">
        <v>0</v>
      </c>
      <c r="CT12387">
        <v>0</v>
      </c>
      <c r="CU12387">
        <v>0</v>
      </c>
      <c r="CV12387">
        <v>0</v>
      </c>
      <c r="CW12387">
        <v>0</v>
      </c>
      <c r="CX12387">
        <v>0</v>
      </c>
      <c r="CY12387">
        <v>0</v>
      </c>
      <c r="CZ12387">
        <v>0</v>
      </c>
      <c r="DA12387">
        <v>0</v>
      </c>
      <c r="DB12387">
        <v>0</v>
      </c>
      <c r="DC12387">
        <v>0</v>
      </c>
      <c r="DD12387">
        <v>0</v>
      </c>
      <c r="DE12387">
        <v>0</v>
      </c>
      <c r="DF12387">
        <v>0</v>
      </c>
      <c r="DG12387">
        <v>0</v>
      </c>
      <c r="DH12387">
        <v>0</v>
      </c>
      <c r="DI12387">
        <v>0</v>
      </c>
      <c r="DJ12387">
        <v>0</v>
      </c>
      <c r="DK12387">
        <v>0</v>
      </c>
      <c r="DL12387">
        <v>0</v>
      </c>
      <c r="DM12387">
        <v>0</v>
      </c>
      <c r="DN12387">
        <v>0</v>
      </c>
      <c r="DO12387">
        <v>0</v>
      </c>
      <c r="DP12387">
        <v>0</v>
      </c>
      <c r="DQ12387">
        <v>0</v>
      </c>
      <c r="DR12387">
        <v>0</v>
      </c>
      <c r="DS12387">
        <v>0</v>
      </c>
      <c r="DT12387">
        <v>0</v>
      </c>
      <c r="DU12387">
        <v>0</v>
      </c>
      <c r="DV12387">
        <v>0</v>
      </c>
      <c r="DW12387">
        <v>0</v>
      </c>
      <c r="DX12387">
        <v>0</v>
      </c>
      <c r="DY12387">
        <v>0</v>
      </c>
      <c r="DZ12387">
        <v>0</v>
      </c>
      <c r="EA12387">
        <v>0</v>
      </c>
      <c r="EB12387">
        <v>0</v>
      </c>
      <c r="EC12387">
        <v>0</v>
      </c>
      <c r="ED12387">
        <v>0</v>
      </c>
      <c r="EE12387">
        <v>0</v>
      </c>
      <c r="EF12387">
        <v>0</v>
      </c>
      <c r="EG12387">
        <v>0</v>
      </c>
      <c r="EJ12387">
        <v>12381</v>
      </c>
      <c r="EK12387">
        <v>3196</v>
      </c>
      <c r="EL12387">
        <v>600</v>
      </c>
      <c r="EM12387">
        <v>600</v>
      </c>
      <c r="EN12387" t="s">
        <v>59774</v>
      </c>
      <c r="EO12387" t="s">
        <v>59775</v>
      </c>
      <c r="ER12387">
        <v>32630</v>
      </c>
      <c r="ES12387">
        <v>55305</v>
      </c>
      <c r="ET12387" t="s">
        <v>369</v>
      </c>
      <c r="EU12387">
        <v>41982</v>
      </c>
      <c r="EV12387">
        <v>40823</v>
      </c>
      <c r="EW12387">
        <v>68028</v>
      </c>
      <c r="EX12387" t="s">
        <v>171</v>
      </c>
      <c r="EY12387">
        <v>42680</v>
      </c>
      <c r="EZ12387">
        <v>40823</v>
      </c>
      <c r="FA12387">
        <v>68028</v>
      </c>
      <c r="FB12387" t="s">
        <v>171</v>
      </c>
      <c r="FC12387">
        <v>42680</v>
      </c>
    </row>
    <row r="12388" spans="1:159" x14ac:dyDescent="0.25">
      <c r="A12388" t="s">
        <v>59864</v>
      </c>
      <c r="B12388" t="s">
        <v>12649</v>
      </c>
      <c r="C12388" t="s">
        <v>59819</v>
      </c>
      <c r="D12388" t="s">
        <v>59819</v>
      </c>
      <c r="E12388" t="s">
        <v>59820</v>
      </c>
      <c r="F12388" t="s">
        <v>59821</v>
      </c>
      <c r="H12388">
        <v>0.49079</v>
      </c>
      <c r="I12388">
        <v>0</v>
      </c>
      <c r="J12388">
        <v>6.7623499999999997E-4</v>
      </c>
      <c r="K12388">
        <v>48.003999999999998</v>
      </c>
      <c r="L12388">
        <v>35.237000000000002</v>
      </c>
      <c r="M12388">
        <v>48.003999999999998</v>
      </c>
      <c r="N12388">
        <v>0.46505200000000002</v>
      </c>
      <c r="O12388">
        <v>0</v>
      </c>
      <c r="P12388">
        <v>2.3041699999999999E-3</v>
      </c>
      <c r="Q12388">
        <v>40.941000000000003</v>
      </c>
      <c r="R12388">
        <v>0</v>
      </c>
      <c r="S12388">
        <v>0</v>
      </c>
      <c r="U12388" t="s">
        <v>164</v>
      </c>
      <c r="V12388">
        <v>0</v>
      </c>
      <c r="W12388">
        <v>0</v>
      </c>
      <c r="Y12388" t="s">
        <v>164</v>
      </c>
      <c r="AD12388">
        <v>0</v>
      </c>
      <c r="AE12388">
        <v>0</v>
      </c>
      <c r="AG12388" t="s">
        <v>164</v>
      </c>
      <c r="AH12388">
        <v>0</v>
      </c>
      <c r="AI12388">
        <v>0</v>
      </c>
      <c r="AK12388" t="s">
        <v>164</v>
      </c>
      <c r="AL12388">
        <v>0</v>
      </c>
      <c r="AM12388">
        <v>0</v>
      </c>
      <c r="AO12388" t="s">
        <v>164</v>
      </c>
      <c r="AP12388">
        <v>0</v>
      </c>
      <c r="AQ12388">
        <v>0</v>
      </c>
      <c r="AS12388" t="s">
        <v>164</v>
      </c>
      <c r="AT12388">
        <v>0.49079</v>
      </c>
      <c r="AU12388">
        <v>0</v>
      </c>
      <c r="AV12388">
        <v>1.1623200000000001E-3</v>
      </c>
      <c r="AW12388">
        <v>48.003999999999998</v>
      </c>
      <c r="AX12388">
        <v>0</v>
      </c>
      <c r="AY12388">
        <v>0</v>
      </c>
      <c r="BA12388" t="s">
        <v>164</v>
      </c>
      <c r="BB12388">
        <v>0.42388300000000001</v>
      </c>
      <c r="BC12388">
        <v>0</v>
      </c>
      <c r="BD12388">
        <v>6.7623499999999997E-4</v>
      </c>
      <c r="BE12388">
        <v>47.531999999999996</v>
      </c>
      <c r="BF12388">
        <v>0</v>
      </c>
      <c r="BG12388">
        <v>0</v>
      </c>
      <c r="BI12388" t="s">
        <v>164</v>
      </c>
      <c r="BL12388" t="s">
        <v>61565</v>
      </c>
      <c r="BM12388" t="s">
        <v>71121</v>
      </c>
      <c r="BN12388" t="s">
        <v>71122</v>
      </c>
      <c r="BO12388" t="s">
        <v>1913</v>
      </c>
      <c r="BP12388" t="s">
        <v>71123</v>
      </c>
      <c r="BQ12388" t="s">
        <v>71124</v>
      </c>
      <c r="BR12388">
        <v>3</v>
      </c>
      <c r="BS12388">
        <v>2</v>
      </c>
      <c r="BT12388">
        <v>0.48310999999999998</v>
      </c>
      <c r="CG12388">
        <v>0</v>
      </c>
      <c r="CH12388">
        <v>0</v>
      </c>
      <c r="CI12388">
        <v>0</v>
      </c>
      <c r="CJ12388">
        <v>0</v>
      </c>
      <c r="CK12388" t="s">
        <v>164</v>
      </c>
      <c r="CL12388">
        <v>0</v>
      </c>
      <c r="CM12388">
        <v>0</v>
      </c>
      <c r="CN12388">
        <v>0</v>
      </c>
      <c r="CO12388">
        <v>0</v>
      </c>
      <c r="CP12388">
        <v>0</v>
      </c>
      <c r="CQ12388">
        <v>0</v>
      </c>
      <c r="CR12388">
        <v>0</v>
      </c>
      <c r="CS12388">
        <v>0</v>
      </c>
      <c r="CT12388">
        <v>0</v>
      </c>
      <c r="CU12388">
        <v>0</v>
      </c>
      <c r="CV12388">
        <v>0</v>
      </c>
      <c r="CW12388">
        <v>0</v>
      </c>
      <c r="CX12388">
        <v>0</v>
      </c>
      <c r="CY12388">
        <v>0</v>
      </c>
      <c r="CZ12388">
        <v>0</v>
      </c>
      <c r="DA12388">
        <v>0</v>
      </c>
      <c r="DB12388">
        <v>0</v>
      </c>
      <c r="DC12388">
        <v>0</v>
      </c>
      <c r="DD12388">
        <v>0</v>
      </c>
      <c r="DE12388">
        <v>0</v>
      </c>
      <c r="DF12388">
        <v>0</v>
      </c>
      <c r="DG12388">
        <v>0</v>
      </c>
      <c r="DH12388">
        <v>0</v>
      </c>
      <c r="DI12388">
        <v>0</v>
      </c>
      <c r="DJ12388">
        <v>0</v>
      </c>
      <c r="DK12388">
        <v>0</v>
      </c>
      <c r="DL12388">
        <v>0</v>
      </c>
      <c r="DM12388">
        <v>0</v>
      </c>
      <c r="DN12388">
        <v>0</v>
      </c>
      <c r="DO12388">
        <v>0</v>
      </c>
      <c r="DP12388">
        <v>0</v>
      </c>
      <c r="DQ12388">
        <v>0</v>
      </c>
      <c r="DR12388">
        <v>0</v>
      </c>
      <c r="DS12388">
        <v>0</v>
      </c>
      <c r="DT12388">
        <v>0</v>
      </c>
      <c r="DU12388">
        <v>0</v>
      </c>
      <c r="DV12388">
        <v>0</v>
      </c>
      <c r="DW12388">
        <v>0</v>
      </c>
      <c r="DX12388">
        <v>0</v>
      </c>
      <c r="DY12388">
        <v>0</v>
      </c>
      <c r="DZ12388">
        <v>0</v>
      </c>
      <c r="EA12388">
        <v>0</v>
      </c>
      <c r="EB12388">
        <v>0</v>
      </c>
      <c r="EC12388">
        <v>0</v>
      </c>
      <c r="ED12388">
        <v>0</v>
      </c>
      <c r="EE12388">
        <v>0</v>
      </c>
      <c r="EF12388">
        <v>0</v>
      </c>
      <c r="EG12388">
        <v>0</v>
      </c>
      <c r="EJ12388">
        <v>12382</v>
      </c>
      <c r="EK12388">
        <v>3199</v>
      </c>
      <c r="EL12388">
        <v>90</v>
      </c>
      <c r="EM12388">
        <v>90</v>
      </c>
      <c r="EN12388">
        <v>13946</v>
      </c>
      <c r="EO12388" t="s">
        <v>59885</v>
      </c>
      <c r="ER12388">
        <v>169994</v>
      </c>
      <c r="ES12388">
        <v>291107</v>
      </c>
      <c r="ET12388" t="s">
        <v>504</v>
      </c>
      <c r="EU12388">
        <v>60286</v>
      </c>
      <c r="EV12388">
        <v>169994</v>
      </c>
      <c r="EW12388">
        <v>291107</v>
      </c>
      <c r="EX12388" t="s">
        <v>504</v>
      </c>
      <c r="EY12388">
        <v>60286</v>
      </c>
      <c r="EZ12388">
        <v>169971</v>
      </c>
      <c r="FA12388">
        <v>291093</v>
      </c>
      <c r="FB12388" t="s">
        <v>319</v>
      </c>
      <c r="FC12388">
        <v>50249</v>
      </c>
    </row>
    <row r="12389" spans="1:159" x14ac:dyDescent="0.25">
      <c r="A12389" t="s">
        <v>59917</v>
      </c>
      <c r="B12389" t="s">
        <v>71125</v>
      </c>
      <c r="C12389" t="s">
        <v>59907</v>
      </c>
      <c r="D12389" t="s">
        <v>59907</v>
      </c>
      <c r="E12389" t="s">
        <v>59908</v>
      </c>
      <c r="F12389" t="s">
        <v>59909</v>
      </c>
      <c r="H12389">
        <v>0.60399000000000003</v>
      </c>
      <c r="I12389">
        <v>1.83327</v>
      </c>
      <c r="J12389" s="1">
        <v>1.0451E-7</v>
      </c>
      <c r="K12389">
        <v>89.013000000000005</v>
      </c>
      <c r="L12389">
        <v>70.700999999999993</v>
      </c>
      <c r="M12389">
        <v>89.013000000000005</v>
      </c>
      <c r="N12389">
        <v>0.60399000000000003</v>
      </c>
      <c r="O12389">
        <v>1.83327</v>
      </c>
      <c r="P12389" s="1">
        <v>1.0451E-7</v>
      </c>
      <c r="Q12389">
        <v>89.013000000000005</v>
      </c>
      <c r="V12389">
        <v>0.59511800000000004</v>
      </c>
      <c r="W12389">
        <v>1.6792100000000001</v>
      </c>
      <c r="X12389">
        <v>2.9887999999999998E-3</v>
      </c>
      <c r="Y12389">
        <v>57.802</v>
      </c>
      <c r="Z12389">
        <v>0</v>
      </c>
      <c r="AA12389">
        <v>0</v>
      </c>
      <c r="AC12389" t="s">
        <v>164</v>
      </c>
      <c r="AD12389">
        <v>0.50708399999999998</v>
      </c>
      <c r="AE12389">
        <v>0.138516</v>
      </c>
      <c r="AF12389" s="1">
        <v>3.1593900000000003E-5</v>
      </c>
      <c r="AG12389">
        <v>66.965000000000003</v>
      </c>
      <c r="AH12389">
        <v>0.56224499999999999</v>
      </c>
      <c r="AI12389">
        <v>1.1177699999999999</v>
      </c>
      <c r="AJ12389">
        <v>3.01394E-2</v>
      </c>
      <c r="AK12389">
        <v>42.209000000000003</v>
      </c>
      <c r="AP12389">
        <v>0.59416999999999998</v>
      </c>
      <c r="AQ12389">
        <v>1.68482</v>
      </c>
      <c r="AR12389" s="1">
        <v>1.6670000000000001E-5</v>
      </c>
      <c r="AS12389">
        <v>69.331000000000003</v>
      </c>
      <c r="AT12389">
        <v>0.49851899999999999</v>
      </c>
      <c r="AU12389">
        <v>0</v>
      </c>
      <c r="AV12389">
        <v>3.0686899999999998E-3</v>
      </c>
      <c r="AW12389">
        <v>44.616</v>
      </c>
      <c r="BB12389">
        <v>0.49538300000000002</v>
      </c>
      <c r="BC12389">
        <v>0</v>
      </c>
      <c r="BD12389">
        <v>2.8180800000000002E-3</v>
      </c>
      <c r="BE12389">
        <v>45.256999999999998</v>
      </c>
      <c r="BK12389">
        <v>1</v>
      </c>
      <c r="BL12389" t="s">
        <v>61565</v>
      </c>
      <c r="BM12389" t="s">
        <v>71126</v>
      </c>
      <c r="BN12389" t="s">
        <v>167</v>
      </c>
      <c r="BO12389" t="s">
        <v>880</v>
      </c>
      <c r="BP12389" t="s">
        <v>71127</v>
      </c>
      <c r="BQ12389" t="s">
        <v>71128</v>
      </c>
      <c r="BR12389">
        <v>8</v>
      </c>
      <c r="BS12389">
        <v>2</v>
      </c>
      <c r="BT12389">
        <v>-0.42510999999999999</v>
      </c>
      <c r="BU12389" t="s">
        <v>199</v>
      </c>
      <c r="BW12389" t="s">
        <v>199</v>
      </c>
      <c r="BY12389" t="s">
        <v>199</v>
      </c>
      <c r="BZ12389" t="s">
        <v>199</v>
      </c>
      <c r="CB12389" t="s">
        <v>199</v>
      </c>
      <c r="CG12389">
        <v>751080000</v>
      </c>
      <c r="CH12389">
        <v>751080000</v>
      </c>
      <c r="CI12389">
        <v>0</v>
      </c>
      <c r="CJ12389">
        <v>0</v>
      </c>
      <c r="CK12389">
        <v>0.51144000000000001</v>
      </c>
      <c r="CL12389">
        <v>111880000</v>
      </c>
      <c r="CM12389">
        <v>0</v>
      </c>
      <c r="CN12389">
        <v>175750000</v>
      </c>
      <c r="CO12389">
        <v>0</v>
      </c>
      <c r="CP12389">
        <v>0</v>
      </c>
      <c r="CQ12389">
        <v>131720000</v>
      </c>
      <c r="CR12389">
        <v>0</v>
      </c>
      <c r="CS12389">
        <v>0</v>
      </c>
      <c r="CT12389">
        <v>0</v>
      </c>
      <c r="CU12389">
        <v>0</v>
      </c>
      <c r="CV12389">
        <v>0</v>
      </c>
      <c r="CW12389">
        <v>0</v>
      </c>
      <c r="CX12389">
        <v>111880000</v>
      </c>
      <c r="CY12389">
        <v>0</v>
      </c>
      <c r="CZ12389">
        <v>0</v>
      </c>
      <c r="DA12389">
        <v>0</v>
      </c>
      <c r="DB12389">
        <v>0</v>
      </c>
      <c r="DC12389">
        <v>0</v>
      </c>
      <c r="DD12389">
        <v>175750000</v>
      </c>
      <c r="DE12389">
        <v>0</v>
      </c>
      <c r="DF12389">
        <v>0</v>
      </c>
      <c r="DG12389">
        <v>0</v>
      </c>
      <c r="DH12389">
        <v>0</v>
      </c>
      <c r="DI12389">
        <v>0</v>
      </c>
      <c r="DJ12389">
        <v>0</v>
      </c>
      <c r="DK12389">
        <v>0</v>
      </c>
      <c r="DL12389">
        <v>0</v>
      </c>
      <c r="DM12389">
        <v>131720000</v>
      </c>
      <c r="DN12389">
        <v>0</v>
      </c>
      <c r="DO12389">
        <v>0</v>
      </c>
      <c r="DP12389">
        <v>0</v>
      </c>
      <c r="DQ12389">
        <v>0</v>
      </c>
      <c r="DR12389">
        <v>0</v>
      </c>
      <c r="DS12389">
        <v>0</v>
      </c>
      <c r="DT12389">
        <v>0</v>
      </c>
      <c r="DU12389">
        <v>0</v>
      </c>
      <c r="DV12389">
        <v>0</v>
      </c>
      <c r="DW12389">
        <v>0</v>
      </c>
      <c r="DX12389">
        <v>0</v>
      </c>
      <c r="DY12389">
        <v>0</v>
      </c>
      <c r="DZ12389">
        <v>0</v>
      </c>
      <c r="EA12389">
        <v>0</v>
      </c>
      <c r="EB12389">
        <v>0</v>
      </c>
      <c r="EC12389">
        <v>0</v>
      </c>
      <c r="ED12389">
        <v>0</v>
      </c>
      <c r="EE12389">
        <v>0</v>
      </c>
      <c r="EF12389">
        <v>0</v>
      </c>
      <c r="EG12389">
        <v>0</v>
      </c>
      <c r="EJ12389">
        <v>12383</v>
      </c>
      <c r="EK12389">
        <v>3203</v>
      </c>
      <c r="EL12389">
        <v>39</v>
      </c>
      <c r="EM12389">
        <v>39</v>
      </c>
      <c r="EN12389">
        <v>13868</v>
      </c>
      <c r="EO12389">
        <v>15832</v>
      </c>
      <c r="EP12389" t="s">
        <v>71129</v>
      </c>
      <c r="EQ12389" t="s">
        <v>71130</v>
      </c>
      <c r="ER12389">
        <v>168677</v>
      </c>
      <c r="ES12389">
        <v>288944</v>
      </c>
      <c r="ET12389" t="s">
        <v>189</v>
      </c>
      <c r="EU12389">
        <v>74236</v>
      </c>
      <c r="EV12389">
        <v>168677</v>
      </c>
      <c r="EW12389">
        <v>288944</v>
      </c>
      <c r="EX12389" t="s">
        <v>189</v>
      </c>
      <c r="EY12389">
        <v>74236</v>
      </c>
      <c r="EZ12389">
        <v>168677</v>
      </c>
      <c r="FA12389">
        <v>288944</v>
      </c>
      <c r="FB12389" t="s">
        <v>189</v>
      </c>
      <c r="FC12389">
        <v>74236</v>
      </c>
    </row>
    <row r="12390" spans="1:159" x14ac:dyDescent="0.25">
      <c r="A12390" t="s">
        <v>59956</v>
      </c>
      <c r="B12390" t="s">
        <v>71131</v>
      </c>
      <c r="C12390" t="s">
        <v>59958</v>
      </c>
      <c r="D12390" t="s">
        <v>59958</v>
      </c>
      <c r="E12390" t="s">
        <v>59959</v>
      </c>
      <c r="F12390" t="s">
        <v>59960</v>
      </c>
      <c r="H12390">
        <v>1</v>
      </c>
      <c r="I12390">
        <v>68.734700000000004</v>
      </c>
      <c r="J12390">
        <v>6.4610899999999996E-4</v>
      </c>
      <c r="K12390">
        <v>68.734999999999999</v>
      </c>
      <c r="L12390">
        <v>40.335999999999999</v>
      </c>
      <c r="M12390">
        <v>68.734999999999999</v>
      </c>
      <c r="N12390">
        <v>0</v>
      </c>
      <c r="O12390">
        <v>0</v>
      </c>
      <c r="Q12390" t="s">
        <v>164</v>
      </c>
      <c r="R12390">
        <v>0</v>
      </c>
      <c r="S12390">
        <v>0</v>
      </c>
      <c r="U12390" t="s">
        <v>164</v>
      </c>
      <c r="AD12390">
        <v>0</v>
      </c>
      <c r="AE12390">
        <v>0</v>
      </c>
      <c r="AG12390" t="s">
        <v>164</v>
      </c>
      <c r="AT12390">
        <v>1</v>
      </c>
      <c r="AU12390">
        <v>55.549399999999999</v>
      </c>
      <c r="AV12390">
        <v>4.7992E-2</v>
      </c>
      <c r="AW12390">
        <v>55.548999999999999</v>
      </c>
      <c r="AX12390">
        <v>1</v>
      </c>
      <c r="AY12390">
        <v>56.258099999999999</v>
      </c>
      <c r="AZ12390">
        <v>5.8188299999999997E-3</v>
      </c>
      <c r="BA12390">
        <v>56.258000000000003</v>
      </c>
      <c r="BF12390">
        <v>1</v>
      </c>
      <c r="BG12390">
        <v>68.734700000000004</v>
      </c>
      <c r="BH12390">
        <v>6.4610899999999996E-4</v>
      </c>
      <c r="BI12390">
        <v>68.734999999999999</v>
      </c>
      <c r="BK12390">
        <v>1</v>
      </c>
      <c r="BL12390" t="s">
        <v>61565</v>
      </c>
      <c r="BM12390" t="s">
        <v>71132</v>
      </c>
      <c r="BN12390" t="s">
        <v>71133</v>
      </c>
      <c r="BO12390" t="s">
        <v>541</v>
      </c>
      <c r="BP12390" t="s">
        <v>71134</v>
      </c>
      <c r="BQ12390" t="s">
        <v>71135</v>
      </c>
      <c r="BR12390">
        <v>7</v>
      </c>
      <c r="BS12390">
        <v>2</v>
      </c>
      <c r="BT12390">
        <v>0.46927000000000002</v>
      </c>
      <c r="BU12390" t="s">
        <v>198</v>
      </c>
      <c r="BV12390" t="s">
        <v>198</v>
      </c>
      <c r="BY12390" t="s">
        <v>198</v>
      </c>
      <c r="CC12390" t="s">
        <v>199</v>
      </c>
      <c r="CD12390" t="s">
        <v>199</v>
      </c>
      <c r="CF12390" t="s">
        <v>199</v>
      </c>
      <c r="CG12390">
        <v>61215000</v>
      </c>
      <c r="CH12390">
        <v>61215000</v>
      </c>
      <c r="CI12390">
        <v>0</v>
      </c>
      <c r="CJ12390">
        <v>0</v>
      </c>
      <c r="CK12390" t="s">
        <v>164</v>
      </c>
      <c r="CL12390">
        <v>7996700</v>
      </c>
      <c r="CM12390">
        <v>10774000</v>
      </c>
      <c r="CN12390">
        <v>0</v>
      </c>
      <c r="CO12390">
        <v>0</v>
      </c>
      <c r="CP12390">
        <v>11620000</v>
      </c>
      <c r="CQ12390">
        <v>0</v>
      </c>
      <c r="CR12390">
        <v>0</v>
      </c>
      <c r="CS12390">
        <v>0</v>
      </c>
      <c r="CT12390">
        <v>0</v>
      </c>
      <c r="CU12390">
        <v>18410000</v>
      </c>
      <c r="CV12390">
        <v>0</v>
      </c>
      <c r="CW12390">
        <v>12414000</v>
      </c>
      <c r="CX12390">
        <v>7996700</v>
      </c>
      <c r="CY12390">
        <v>0</v>
      </c>
      <c r="CZ12390">
        <v>0</v>
      </c>
      <c r="DA12390">
        <v>10774000</v>
      </c>
      <c r="DB12390">
        <v>0</v>
      </c>
      <c r="DC12390">
        <v>0</v>
      </c>
      <c r="DD12390">
        <v>0</v>
      </c>
      <c r="DE12390">
        <v>0</v>
      </c>
      <c r="DF12390">
        <v>0</v>
      </c>
      <c r="DG12390">
        <v>0</v>
      </c>
      <c r="DH12390">
        <v>0</v>
      </c>
      <c r="DI12390">
        <v>0</v>
      </c>
      <c r="DJ12390">
        <v>11620000</v>
      </c>
      <c r="DK12390">
        <v>0</v>
      </c>
      <c r="DL12390">
        <v>0</v>
      </c>
      <c r="DM12390">
        <v>0</v>
      </c>
      <c r="DN12390">
        <v>0</v>
      </c>
      <c r="DO12390">
        <v>0</v>
      </c>
      <c r="DP12390">
        <v>0</v>
      </c>
      <c r="DQ12390">
        <v>0</v>
      </c>
      <c r="DR12390">
        <v>0</v>
      </c>
      <c r="DS12390">
        <v>0</v>
      </c>
      <c r="DT12390">
        <v>0</v>
      </c>
      <c r="DU12390">
        <v>0</v>
      </c>
      <c r="DV12390">
        <v>0</v>
      </c>
      <c r="DW12390">
        <v>0</v>
      </c>
      <c r="DX12390">
        <v>0</v>
      </c>
      <c r="DY12390">
        <v>18410000</v>
      </c>
      <c r="DZ12390">
        <v>0</v>
      </c>
      <c r="EA12390">
        <v>0</v>
      </c>
      <c r="EB12390">
        <v>0</v>
      </c>
      <c r="EC12390">
        <v>0</v>
      </c>
      <c r="ED12390">
        <v>0</v>
      </c>
      <c r="EE12390">
        <v>12414000</v>
      </c>
      <c r="EF12390">
        <v>0</v>
      </c>
      <c r="EG12390">
        <v>0</v>
      </c>
      <c r="EJ12390">
        <v>12384</v>
      </c>
      <c r="EK12390">
        <v>3209</v>
      </c>
      <c r="EL12390">
        <v>463</v>
      </c>
      <c r="EM12390">
        <v>463</v>
      </c>
      <c r="EN12390">
        <v>6034</v>
      </c>
      <c r="EO12390">
        <v>6845</v>
      </c>
      <c r="EP12390" t="s">
        <v>71136</v>
      </c>
      <c r="EQ12390" t="s">
        <v>71137</v>
      </c>
      <c r="ER12390">
        <v>71350</v>
      </c>
      <c r="ES12390">
        <v>123391</v>
      </c>
      <c r="ET12390" t="s">
        <v>201</v>
      </c>
      <c r="EU12390">
        <v>82473</v>
      </c>
      <c r="EV12390">
        <v>71350</v>
      </c>
      <c r="EW12390">
        <v>123391</v>
      </c>
      <c r="EX12390" t="s">
        <v>201</v>
      </c>
      <c r="EY12390">
        <v>82473</v>
      </c>
      <c r="EZ12390">
        <v>71350</v>
      </c>
      <c r="FA12390">
        <v>123391</v>
      </c>
      <c r="FB12390" t="s">
        <v>201</v>
      </c>
      <c r="FC12390">
        <v>82473</v>
      </c>
    </row>
    <row r="12391" spans="1:159" x14ac:dyDescent="0.25">
      <c r="A12391" t="s">
        <v>59995</v>
      </c>
      <c r="B12391">
        <v>659</v>
      </c>
      <c r="C12391" t="s">
        <v>59995</v>
      </c>
      <c r="D12391" t="s">
        <v>59995</v>
      </c>
      <c r="E12391" t="s">
        <v>59996</v>
      </c>
      <c r="F12391" t="s">
        <v>59997</v>
      </c>
      <c r="H12391">
        <v>0.26934900000000001</v>
      </c>
      <c r="I12391">
        <v>0</v>
      </c>
      <c r="J12391">
        <v>6.6374200000000004E-4</v>
      </c>
      <c r="K12391">
        <v>41.521000000000001</v>
      </c>
      <c r="L12391">
        <v>35.427</v>
      </c>
      <c r="M12391">
        <v>41.521000000000001</v>
      </c>
      <c r="AD12391">
        <v>0.26934900000000001</v>
      </c>
      <c r="AE12391">
        <v>0</v>
      </c>
      <c r="AF12391">
        <v>6.6374200000000004E-4</v>
      </c>
      <c r="AG12391">
        <v>41.521000000000001</v>
      </c>
      <c r="BL12391" t="s">
        <v>61565</v>
      </c>
      <c r="BM12391" t="s">
        <v>71138</v>
      </c>
      <c r="BN12391" t="s">
        <v>4834</v>
      </c>
      <c r="BO12391" t="s">
        <v>998</v>
      </c>
      <c r="BP12391" t="s">
        <v>59999</v>
      </c>
      <c r="BQ12391" t="s">
        <v>60000</v>
      </c>
      <c r="BR12391">
        <v>2</v>
      </c>
      <c r="BS12391">
        <v>3</v>
      </c>
      <c r="BT12391">
        <v>-0.11433</v>
      </c>
      <c r="CG12391">
        <v>0</v>
      </c>
      <c r="CH12391">
        <v>0</v>
      </c>
      <c r="CI12391">
        <v>0</v>
      </c>
      <c r="CJ12391">
        <v>0</v>
      </c>
      <c r="CK12391" t="s">
        <v>164</v>
      </c>
      <c r="CL12391">
        <v>0</v>
      </c>
      <c r="CM12391">
        <v>0</v>
      </c>
      <c r="CN12391">
        <v>0</v>
      </c>
      <c r="CO12391">
        <v>0</v>
      </c>
      <c r="CP12391">
        <v>0</v>
      </c>
      <c r="CQ12391">
        <v>0</v>
      </c>
      <c r="CR12391">
        <v>0</v>
      </c>
      <c r="CS12391">
        <v>0</v>
      </c>
      <c r="CT12391">
        <v>0</v>
      </c>
      <c r="CU12391">
        <v>0</v>
      </c>
      <c r="CV12391">
        <v>0</v>
      </c>
      <c r="CW12391">
        <v>0</v>
      </c>
      <c r="CX12391">
        <v>0</v>
      </c>
      <c r="CY12391">
        <v>0</v>
      </c>
      <c r="CZ12391">
        <v>0</v>
      </c>
      <c r="DA12391">
        <v>0</v>
      </c>
      <c r="DB12391">
        <v>0</v>
      </c>
      <c r="DC12391">
        <v>0</v>
      </c>
      <c r="DD12391">
        <v>0</v>
      </c>
      <c r="DE12391">
        <v>0</v>
      </c>
      <c r="DF12391">
        <v>0</v>
      </c>
      <c r="DG12391">
        <v>0</v>
      </c>
      <c r="DH12391">
        <v>0</v>
      </c>
      <c r="DI12391">
        <v>0</v>
      </c>
      <c r="DJ12391">
        <v>0</v>
      </c>
      <c r="DK12391">
        <v>0</v>
      </c>
      <c r="DL12391">
        <v>0</v>
      </c>
      <c r="DM12391">
        <v>0</v>
      </c>
      <c r="DN12391">
        <v>0</v>
      </c>
      <c r="DO12391">
        <v>0</v>
      </c>
      <c r="DP12391">
        <v>0</v>
      </c>
      <c r="DQ12391">
        <v>0</v>
      </c>
      <c r="DR12391">
        <v>0</v>
      </c>
      <c r="DS12391">
        <v>0</v>
      </c>
      <c r="DT12391">
        <v>0</v>
      </c>
      <c r="DU12391">
        <v>0</v>
      </c>
      <c r="DV12391">
        <v>0</v>
      </c>
      <c r="DW12391">
        <v>0</v>
      </c>
      <c r="DX12391">
        <v>0</v>
      </c>
      <c r="DY12391">
        <v>0</v>
      </c>
      <c r="DZ12391">
        <v>0</v>
      </c>
      <c r="EA12391">
        <v>0</v>
      </c>
      <c r="EB12391">
        <v>0</v>
      </c>
      <c r="EC12391">
        <v>0</v>
      </c>
      <c r="ED12391">
        <v>0</v>
      </c>
      <c r="EE12391">
        <v>0</v>
      </c>
      <c r="EF12391">
        <v>0</v>
      </c>
      <c r="EG12391">
        <v>0</v>
      </c>
      <c r="EJ12391">
        <v>12385</v>
      </c>
      <c r="EK12391">
        <v>3211</v>
      </c>
      <c r="EL12391">
        <v>659</v>
      </c>
      <c r="EM12391">
        <v>659</v>
      </c>
      <c r="EN12391">
        <v>1257</v>
      </c>
      <c r="EO12391">
        <v>1460</v>
      </c>
      <c r="ER12391">
        <v>16049</v>
      </c>
      <c r="ES12391">
        <v>29093</v>
      </c>
      <c r="ET12391" t="s">
        <v>299</v>
      </c>
      <c r="EU12391">
        <v>71502</v>
      </c>
      <c r="EV12391">
        <v>16049</v>
      </c>
      <c r="EW12391">
        <v>29093</v>
      </c>
      <c r="EX12391" t="s">
        <v>299</v>
      </c>
      <c r="EY12391">
        <v>71502</v>
      </c>
      <c r="EZ12391">
        <v>16049</v>
      </c>
      <c r="FA12391">
        <v>29093</v>
      </c>
      <c r="FB12391" t="s">
        <v>299</v>
      </c>
      <c r="FC12391">
        <v>71502</v>
      </c>
    </row>
    <row r="12392" spans="1:159" x14ac:dyDescent="0.25">
      <c r="A12392" t="s">
        <v>59995</v>
      </c>
      <c r="B12392">
        <v>598</v>
      </c>
      <c r="C12392" t="s">
        <v>59995</v>
      </c>
      <c r="D12392" t="s">
        <v>59995</v>
      </c>
      <c r="E12392" t="s">
        <v>59996</v>
      </c>
      <c r="F12392" t="s">
        <v>59997</v>
      </c>
      <c r="H12392">
        <v>0.11160399999999999</v>
      </c>
      <c r="I12392">
        <v>0</v>
      </c>
      <c r="J12392" s="1">
        <v>9.7959599999999999E-15</v>
      </c>
      <c r="K12392">
        <v>45.670999999999999</v>
      </c>
      <c r="L12392">
        <v>45.670999999999999</v>
      </c>
      <c r="M12392">
        <v>45.670999999999999</v>
      </c>
      <c r="AH12392">
        <v>0</v>
      </c>
      <c r="AI12392">
        <v>0</v>
      </c>
      <c r="AK12392" t="s">
        <v>164</v>
      </c>
      <c r="AL12392">
        <v>0</v>
      </c>
      <c r="AM12392">
        <v>0</v>
      </c>
      <c r="AO12392" t="s">
        <v>164</v>
      </c>
      <c r="BF12392">
        <v>0.11160399999999999</v>
      </c>
      <c r="BG12392">
        <v>0</v>
      </c>
      <c r="BH12392" s="1">
        <v>9.7959599999999999E-15</v>
      </c>
      <c r="BI12392">
        <v>45.670999999999999</v>
      </c>
      <c r="BL12392" t="s">
        <v>61565</v>
      </c>
      <c r="BM12392" t="s">
        <v>71139</v>
      </c>
      <c r="BN12392" t="s">
        <v>167</v>
      </c>
      <c r="BO12392" t="s">
        <v>970</v>
      </c>
      <c r="BP12392" t="s">
        <v>60021</v>
      </c>
      <c r="BQ12392" t="s">
        <v>60022</v>
      </c>
      <c r="BR12392">
        <v>15</v>
      </c>
      <c r="BS12392">
        <v>4</v>
      </c>
      <c r="BT12392">
        <v>-0.50009000000000003</v>
      </c>
      <c r="CG12392">
        <v>0</v>
      </c>
      <c r="CH12392">
        <v>0</v>
      </c>
      <c r="CI12392">
        <v>0</v>
      </c>
      <c r="CJ12392">
        <v>0</v>
      </c>
      <c r="CK12392" t="s">
        <v>164</v>
      </c>
      <c r="CL12392">
        <v>0</v>
      </c>
      <c r="CM12392">
        <v>0</v>
      </c>
      <c r="CN12392">
        <v>0</v>
      </c>
      <c r="CO12392">
        <v>0</v>
      </c>
      <c r="CP12392">
        <v>0</v>
      </c>
      <c r="CQ12392">
        <v>0</v>
      </c>
      <c r="CR12392">
        <v>0</v>
      </c>
      <c r="CS12392">
        <v>0</v>
      </c>
      <c r="CT12392">
        <v>0</v>
      </c>
      <c r="CU12392">
        <v>0</v>
      </c>
      <c r="CV12392">
        <v>0</v>
      </c>
      <c r="CW12392">
        <v>0</v>
      </c>
      <c r="CX12392">
        <v>0</v>
      </c>
      <c r="CY12392">
        <v>0</v>
      </c>
      <c r="CZ12392">
        <v>0</v>
      </c>
      <c r="DA12392">
        <v>0</v>
      </c>
      <c r="DB12392">
        <v>0</v>
      </c>
      <c r="DC12392">
        <v>0</v>
      </c>
      <c r="DD12392">
        <v>0</v>
      </c>
      <c r="DE12392">
        <v>0</v>
      </c>
      <c r="DF12392">
        <v>0</v>
      </c>
      <c r="DG12392">
        <v>0</v>
      </c>
      <c r="DH12392">
        <v>0</v>
      </c>
      <c r="DI12392">
        <v>0</v>
      </c>
      <c r="DJ12392">
        <v>0</v>
      </c>
      <c r="DK12392">
        <v>0</v>
      </c>
      <c r="DL12392">
        <v>0</v>
      </c>
      <c r="DM12392">
        <v>0</v>
      </c>
      <c r="DN12392">
        <v>0</v>
      </c>
      <c r="DO12392">
        <v>0</v>
      </c>
      <c r="DP12392">
        <v>0</v>
      </c>
      <c r="DQ12392">
        <v>0</v>
      </c>
      <c r="DR12392">
        <v>0</v>
      </c>
      <c r="DS12392">
        <v>0</v>
      </c>
      <c r="DT12392">
        <v>0</v>
      </c>
      <c r="DU12392">
        <v>0</v>
      </c>
      <c r="DV12392">
        <v>0</v>
      </c>
      <c r="DW12392">
        <v>0</v>
      </c>
      <c r="DX12392">
        <v>0</v>
      </c>
      <c r="DY12392">
        <v>0</v>
      </c>
      <c r="DZ12392">
        <v>0</v>
      </c>
      <c r="EA12392">
        <v>0</v>
      </c>
      <c r="EB12392">
        <v>0</v>
      </c>
      <c r="EC12392">
        <v>0</v>
      </c>
      <c r="ED12392">
        <v>0</v>
      </c>
      <c r="EE12392">
        <v>0</v>
      </c>
      <c r="EF12392">
        <v>0</v>
      </c>
      <c r="EG12392">
        <v>0</v>
      </c>
      <c r="EJ12392">
        <v>12386</v>
      </c>
      <c r="EK12392">
        <v>3211</v>
      </c>
      <c r="EL12392">
        <v>598</v>
      </c>
      <c r="EM12392">
        <v>598</v>
      </c>
      <c r="EN12392">
        <v>5941</v>
      </c>
      <c r="EO12392">
        <v>6741</v>
      </c>
      <c r="ER12392">
        <v>70332</v>
      </c>
      <c r="ES12392">
        <v>122023</v>
      </c>
      <c r="ET12392" t="s">
        <v>201</v>
      </c>
      <c r="EU12392">
        <v>77508</v>
      </c>
      <c r="EV12392">
        <v>70332</v>
      </c>
      <c r="EW12392">
        <v>122023</v>
      </c>
      <c r="EX12392" t="s">
        <v>201</v>
      </c>
      <c r="EY12392">
        <v>77508</v>
      </c>
      <c r="EZ12392">
        <v>70332</v>
      </c>
      <c r="FA12392">
        <v>122023</v>
      </c>
      <c r="FB12392" t="s">
        <v>201</v>
      </c>
      <c r="FC12392">
        <v>77508</v>
      </c>
    </row>
    <row r="12393" spans="1:159" x14ac:dyDescent="0.25">
      <c r="A12393" t="s">
        <v>59995</v>
      </c>
      <c r="B12393">
        <v>599</v>
      </c>
      <c r="C12393" t="s">
        <v>59995</v>
      </c>
      <c r="D12393" t="s">
        <v>59995</v>
      </c>
      <c r="E12393" t="s">
        <v>59996</v>
      </c>
      <c r="F12393" t="s">
        <v>59997</v>
      </c>
      <c r="H12393">
        <v>0.11160399999999999</v>
      </c>
      <c r="I12393">
        <v>0</v>
      </c>
      <c r="J12393" s="1">
        <v>9.7959599999999999E-15</v>
      </c>
      <c r="K12393">
        <v>45.670999999999999</v>
      </c>
      <c r="L12393">
        <v>45.670999999999999</v>
      </c>
      <c r="M12393">
        <v>45.670999999999999</v>
      </c>
      <c r="AH12393">
        <v>0</v>
      </c>
      <c r="AI12393">
        <v>0</v>
      </c>
      <c r="AK12393" t="s">
        <v>164</v>
      </c>
      <c r="AL12393">
        <v>0</v>
      </c>
      <c r="AM12393">
        <v>0</v>
      </c>
      <c r="AO12393" t="s">
        <v>164</v>
      </c>
      <c r="BF12393">
        <v>0.11160399999999999</v>
      </c>
      <c r="BG12393">
        <v>0</v>
      </c>
      <c r="BH12393" s="1">
        <v>9.7959599999999999E-15</v>
      </c>
      <c r="BI12393">
        <v>45.670999999999999</v>
      </c>
      <c r="BL12393" t="s">
        <v>61565</v>
      </c>
      <c r="BM12393" t="s">
        <v>71140</v>
      </c>
      <c r="BN12393" t="s">
        <v>174</v>
      </c>
      <c r="BO12393" t="s">
        <v>175</v>
      </c>
      <c r="BP12393" t="s">
        <v>60021</v>
      </c>
      <c r="BQ12393" t="s">
        <v>60022</v>
      </c>
      <c r="BR12393">
        <v>16</v>
      </c>
      <c r="BS12393">
        <v>4</v>
      </c>
      <c r="BT12393">
        <v>-0.50009000000000003</v>
      </c>
      <c r="CG12393">
        <v>0</v>
      </c>
      <c r="CH12393">
        <v>0</v>
      </c>
      <c r="CI12393">
        <v>0</v>
      </c>
      <c r="CJ12393">
        <v>0</v>
      </c>
      <c r="CK12393" t="s">
        <v>164</v>
      </c>
      <c r="CL12393">
        <v>0</v>
      </c>
      <c r="CM12393">
        <v>0</v>
      </c>
      <c r="CN12393">
        <v>0</v>
      </c>
      <c r="CO12393">
        <v>0</v>
      </c>
      <c r="CP12393">
        <v>0</v>
      </c>
      <c r="CQ12393">
        <v>0</v>
      </c>
      <c r="CR12393">
        <v>0</v>
      </c>
      <c r="CS12393">
        <v>0</v>
      </c>
      <c r="CT12393">
        <v>0</v>
      </c>
      <c r="CU12393">
        <v>0</v>
      </c>
      <c r="CV12393">
        <v>0</v>
      </c>
      <c r="CW12393">
        <v>0</v>
      </c>
      <c r="CX12393">
        <v>0</v>
      </c>
      <c r="CY12393">
        <v>0</v>
      </c>
      <c r="CZ12393">
        <v>0</v>
      </c>
      <c r="DA12393">
        <v>0</v>
      </c>
      <c r="DB12393">
        <v>0</v>
      </c>
      <c r="DC12393">
        <v>0</v>
      </c>
      <c r="DD12393">
        <v>0</v>
      </c>
      <c r="DE12393">
        <v>0</v>
      </c>
      <c r="DF12393">
        <v>0</v>
      </c>
      <c r="DG12393">
        <v>0</v>
      </c>
      <c r="DH12393">
        <v>0</v>
      </c>
      <c r="DI12393">
        <v>0</v>
      </c>
      <c r="DJ12393">
        <v>0</v>
      </c>
      <c r="DK12393">
        <v>0</v>
      </c>
      <c r="DL12393">
        <v>0</v>
      </c>
      <c r="DM12393">
        <v>0</v>
      </c>
      <c r="DN12393">
        <v>0</v>
      </c>
      <c r="DO12393">
        <v>0</v>
      </c>
      <c r="DP12393">
        <v>0</v>
      </c>
      <c r="DQ12393">
        <v>0</v>
      </c>
      <c r="DR12393">
        <v>0</v>
      </c>
      <c r="DS12393">
        <v>0</v>
      </c>
      <c r="DT12393">
        <v>0</v>
      </c>
      <c r="DU12393">
        <v>0</v>
      </c>
      <c r="DV12393">
        <v>0</v>
      </c>
      <c r="DW12393">
        <v>0</v>
      </c>
      <c r="DX12393">
        <v>0</v>
      </c>
      <c r="DY12393">
        <v>0</v>
      </c>
      <c r="DZ12393">
        <v>0</v>
      </c>
      <c r="EA12393">
        <v>0</v>
      </c>
      <c r="EB12393">
        <v>0</v>
      </c>
      <c r="EC12393">
        <v>0</v>
      </c>
      <c r="ED12393">
        <v>0</v>
      </c>
      <c r="EE12393">
        <v>0</v>
      </c>
      <c r="EF12393">
        <v>0</v>
      </c>
      <c r="EG12393">
        <v>0</v>
      </c>
      <c r="EJ12393">
        <v>12387</v>
      </c>
      <c r="EK12393">
        <v>3211</v>
      </c>
      <c r="EL12393">
        <v>599</v>
      </c>
      <c r="EM12393">
        <v>599</v>
      </c>
      <c r="EN12393">
        <v>5941</v>
      </c>
      <c r="EO12393">
        <v>6741</v>
      </c>
      <c r="ER12393">
        <v>70332</v>
      </c>
      <c r="ES12393">
        <v>122023</v>
      </c>
      <c r="ET12393" t="s">
        <v>201</v>
      </c>
      <c r="EU12393">
        <v>77508</v>
      </c>
      <c r="EV12393">
        <v>70332</v>
      </c>
      <c r="EW12393">
        <v>122023</v>
      </c>
      <c r="EX12393" t="s">
        <v>201</v>
      </c>
      <c r="EY12393">
        <v>77508</v>
      </c>
      <c r="EZ12393">
        <v>70332</v>
      </c>
      <c r="FA12393">
        <v>122023</v>
      </c>
      <c r="FB12393" t="s">
        <v>201</v>
      </c>
      <c r="FC12393">
        <v>77508</v>
      </c>
    </row>
    <row r="12394" spans="1:159" x14ac:dyDescent="0.25">
      <c r="A12394" t="s">
        <v>59995</v>
      </c>
      <c r="B12394">
        <v>600</v>
      </c>
      <c r="C12394" t="s">
        <v>59995</v>
      </c>
      <c r="D12394" t="s">
        <v>59995</v>
      </c>
      <c r="E12394" t="s">
        <v>59996</v>
      </c>
      <c r="F12394" t="s">
        <v>59997</v>
      </c>
      <c r="H12394">
        <v>0.11160399999999999</v>
      </c>
      <c r="I12394">
        <v>0</v>
      </c>
      <c r="J12394" s="1">
        <v>9.7959599999999999E-15</v>
      </c>
      <c r="K12394">
        <v>45.670999999999999</v>
      </c>
      <c r="L12394">
        <v>45.670999999999999</v>
      </c>
      <c r="M12394">
        <v>45.670999999999999</v>
      </c>
      <c r="AH12394">
        <v>0</v>
      </c>
      <c r="AI12394">
        <v>0</v>
      </c>
      <c r="AK12394" t="s">
        <v>164</v>
      </c>
      <c r="AL12394">
        <v>0</v>
      </c>
      <c r="AM12394">
        <v>0</v>
      </c>
      <c r="AO12394" t="s">
        <v>164</v>
      </c>
      <c r="BF12394">
        <v>0.11160399999999999</v>
      </c>
      <c r="BG12394">
        <v>0</v>
      </c>
      <c r="BH12394" s="1">
        <v>9.7959599999999999E-15</v>
      </c>
      <c r="BI12394">
        <v>45.670999999999999</v>
      </c>
      <c r="BL12394" t="s">
        <v>61565</v>
      </c>
      <c r="BM12394" t="s">
        <v>71141</v>
      </c>
      <c r="BN12394" t="s">
        <v>174</v>
      </c>
      <c r="BO12394" t="s">
        <v>175</v>
      </c>
      <c r="BP12394" t="s">
        <v>60021</v>
      </c>
      <c r="BQ12394" t="s">
        <v>60022</v>
      </c>
      <c r="BR12394">
        <v>17</v>
      </c>
      <c r="BS12394">
        <v>4</v>
      </c>
      <c r="BT12394">
        <v>-0.50009000000000003</v>
      </c>
      <c r="CG12394">
        <v>0</v>
      </c>
      <c r="CH12394">
        <v>0</v>
      </c>
      <c r="CI12394">
        <v>0</v>
      </c>
      <c r="CJ12394">
        <v>0</v>
      </c>
      <c r="CK12394" t="s">
        <v>164</v>
      </c>
      <c r="CL12394">
        <v>0</v>
      </c>
      <c r="CM12394">
        <v>0</v>
      </c>
      <c r="CN12394">
        <v>0</v>
      </c>
      <c r="CO12394">
        <v>0</v>
      </c>
      <c r="CP12394">
        <v>0</v>
      </c>
      <c r="CQ12394">
        <v>0</v>
      </c>
      <c r="CR12394">
        <v>0</v>
      </c>
      <c r="CS12394">
        <v>0</v>
      </c>
      <c r="CT12394">
        <v>0</v>
      </c>
      <c r="CU12394">
        <v>0</v>
      </c>
      <c r="CV12394">
        <v>0</v>
      </c>
      <c r="CW12394">
        <v>0</v>
      </c>
      <c r="CX12394">
        <v>0</v>
      </c>
      <c r="CY12394">
        <v>0</v>
      </c>
      <c r="CZ12394">
        <v>0</v>
      </c>
      <c r="DA12394">
        <v>0</v>
      </c>
      <c r="DB12394">
        <v>0</v>
      </c>
      <c r="DC12394">
        <v>0</v>
      </c>
      <c r="DD12394">
        <v>0</v>
      </c>
      <c r="DE12394">
        <v>0</v>
      </c>
      <c r="DF12394">
        <v>0</v>
      </c>
      <c r="DG12394">
        <v>0</v>
      </c>
      <c r="DH12394">
        <v>0</v>
      </c>
      <c r="DI12394">
        <v>0</v>
      </c>
      <c r="DJ12394">
        <v>0</v>
      </c>
      <c r="DK12394">
        <v>0</v>
      </c>
      <c r="DL12394">
        <v>0</v>
      </c>
      <c r="DM12394">
        <v>0</v>
      </c>
      <c r="DN12394">
        <v>0</v>
      </c>
      <c r="DO12394">
        <v>0</v>
      </c>
      <c r="DP12394">
        <v>0</v>
      </c>
      <c r="DQ12394">
        <v>0</v>
      </c>
      <c r="DR12394">
        <v>0</v>
      </c>
      <c r="DS12394">
        <v>0</v>
      </c>
      <c r="DT12394">
        <v>0</v>
      </c>
      <c r="DU12394">
        <v>0</v>
      </c>
      <c r="DV12394">
        <v>0</v>
      </c>
      <c r="DW12394">
        <v>0</v>
      </c>
      <c r="DX12394">
        <v>0</v>
      </c>
      <c r="DY12394">
        <v>0</v>
      </c>
      <c r="DZ12394">
        <v>0</v>
      </c>
      <c r="EA12394">
        <v>0</v>
      </c>
      <c r="EB12394">
        <v>0</v>
      </c>
      <c r="EC12394">
        <v>0</v>
      </c>
      <c r="ED12394">
        <v>0</v>
      </c>
      <c r="EE12394">
        <v>0</v>
      </c>
      <c r="EF12394">
        <v>0</v>
      </c>
      <c r="EG12394">
        <v>0</v>
      </c>
      <c r="EJ12394">
        <v>12388</v>
      </c>
      <c r="EK12394">
        <v>3211</v>
      </c>
      <c r="EL12394">
        <v>600</v>
      </c>
      <c r="EM12394">
        <v>600</v>
      </c>
      <c r="EN12394">
        <v>5941</v>
      </c>
      <c r="EO12394">
        <v>6741</v>
      </c>
      <c r="ER12394">
        <v>70332</v>
      </c>
      <c r="ES12394">
        <v>122023</v>
      </c>
      <c r="ET12394" t="s">
        <v>201</v>
      </c>
      <c r="EU12394">
        <v>77508</v>
      </c>
      <c r="EV12394">
        <v>70332</v>
      </c>
      <c r="EW12394">
        <v>122023</v>
      </c>
      <c r="EX12394" t="s">
        <v>201</v>
      </c>
      <c r="EY12394">
        <v>77508</v>
      </c>
      <c r="EZ12394">
        <v>70332</v>
      </c>
      <c r="FA12394">
        <v>122023</v>
      </c>
      <c r="FB12394" t="s">
        <v>201</v>
      </c>
      <c r="FC12394">
        <v>77508</v>
      </c>
    </row>
    <row r="12395" spans="1:159" x14ac:dyDescent="0.25">
      <c r="A12395" t="s">
        <v>71142</v>
      </c>
      <c r="B12395">
        <v>425</v>
      </c>
      <c r="C12395" t="s">
        <v>71142</v>
      </c>
      <c r="D12395" t="s">
        <v>71142</v>
      </c>
      <c r="E12395" t="s">
        <v>71143</v>
      </c>
      <c r="F12395" t="s">
        <v>71144</v>
      </c>
      <c r="H12395">
        <v>0.97050599999999998</v>
      </c>
      <c r="I12395">
        <v>15.208399999999999</v>
      </c>
      <c r="J12395" s="1">
        <v>5.0132400000000002E-11</v>
      </c>
      <c r="K12395">
        <v>53.262</v>
      </c>
      <c r="L12395">
        <v>42.156999999999996</v>
      </c>
      <c r="M12395">
        <v>53.262</v>
      </c>
      <c r="AX12395">
        <v>0.97050599999999998</v>
      </c>
      <c r="AY12395">
        <v>15.208399999999999</v>
      </c>
      <c r="AZ12395" s="1">
        <v>5.0132400000000002E-11</v>
      </c>
      <c r="BA12395">
        <v>53.262</v>
      </c>
      <c r="BF12395">
        <v>0</v>
      </c>
      <c r="BG12395">
        <v>0</v>
      </c>
      <c r="BI12395" t="s">
        <v>164</v>
      </c>
      <c r="BK12395">
        <v>1</v>
      </c>
      <c r="BL12395" t="s">
        <v>61565</v>
      </c>
      <c r="BM12395" t="s">
        <v>71145</v>
      </c>
      <c r="BN12395" t="s">
        <v>167</v>
      </c>
      <c r="BO12395" t="s">
        <v>9868</v>
      </c>
      <c r="BP12395" t="s">
        <v>71146</v>
      </c>
      <c r="BQ12395" t="s">
        <v>71147</v>
      </c>
      <c r="BR12395">
        <v>13</v>
      </c>
      <c r="BS12395">
        <v>3</v>
      </c>
      <c r="BT12395">
        <v>-0.34964000000000001</v>
      </c>
      <c r="CD12395" t="s">
        <v>199</v>
      </c>
      <c r="CF12395" t="s">
        <v>198</v>
      </c>
      <c r="CG12395">
        <v>88198000</v>
      </c>
      <c r="CH12395">
        <v>88198000</v>
      </c>
      <c r="CI12395">
        <v>0</v>
      </c>
      <c r="CJ12395">
        <v>0</v>
      </c>
      <c r="CK12395" t="s">
        <v>164</v>
      </c>
      <c r="CL12395">
        <v>0</v>
      </c>
      <c r="CM12395">
        <v>0</v>
      </c>
      <c r="CN12395">
        <v>0</v>
      </c>
      <c r="CO12395">
        <v>0</v>
      </c>
      <c r="CP12395">
        <v>0</v>
      </c>
      <c r="CQ12395">
        <v>0</v>
      </c>
      <c r="CR12395">
        <v>0</v>
      </c>
      <c r="CS12395">
        <v>0</v>
      </c>
      <c r="CT12395">
        <v>0</v>
      </c>
      <c r="CU12395">
        <v>47888000</v>
      </c>
      <c r="CV12395">
        <v>0</v>
      </c>
      <c r="CW12395">
        <v>40311000</v>
      </c>
      <c r="CX12395">
        <v>0</v>
      </c>
      <c r="CY12395">
        <v>0</v>
      </c>
      <c r="CZ12395">
        <v>0</v>
      </c>
      <c r="DA12395">
        <v>0</v>
      </c>
      <c r="DB12395">
        <v>0</v>
      </c>
      <c r="DC12395">
        <v>0</v>
      </c>
      <c r="DD12395">
        <v>0</v>
      </c>
      <c r="DE12395">
        <v>0</v>
      </c>
      <c r="DF12395">
        <v>0</v>
      </c>
      <c r="DG12395">
        <v>0</v>
      </c>
      <c r="DH12395">
        <v>0</v>
      </c>
      <c r="DI12395">
        <v>0</v>
      </c>
      <c r="DJ12395">
        <v>0</v>
      </c>
      <c r="DK12395">
        <v>0</v>
      </c>
      <c r="DL12395">
        <v>0</v>
      </c>
      <c r="DM12395">
        <v>0</v>
      </c>
      <c r="DN12395">
        <v>0</v>
      </c>
      <c r="DO12395">
        <v>0</v>
      </c>
      <c r="DP12395">
        <v>0</v>
      </c>
      <c r="DQ12395">
        <v>0</v>
      </c>
      <c r="DR12395">
        <v>0</v>
      </c>
      <c r="DS12395">
        <v>0</v>
      </c>
      <c r="DT12395">
        <v>0</v>
      </c>
      <c r="DU12395">
        <v>0</v>
      </c>
      <c r="DV12395">
        <v>0</v>
      </c>
      <c r="DW12395">
        <v>0</v>
      </c>
      <c r="DX12395">
        <v>0</v>
      </c>
      <c r="DY12395">
        <v>47888000</v>
      </c>
      <c r="DZ12395">
        <v>0</v>
      </c>
      <c r="EA12395">
        <v>0</v>
      </c>
      <c r="EB12395">
        <v>0</v>
      </c>
      <c r="EC12395">
        <v>0</v>
      </c>
      <c r="ED12395">
        <v>0</v>
      </c>
      <c r="EE12395">
        <v>40311000</v>
      </c>
      <c r="EF12395">
        <v>0</v>
      </c>
      <c r="EG12395">
        <v>0</v>
      </c>
      <c r="EJ12395">
        <v>12389</v>
      </c>
      <c r="EK12395">
        <v>3213</v>
      </c>
      <c r="EL12395">
        <v>425</v>
      </c>
      <c r="EM12395">
        <v>425</v>
      </c>
      <c r="EN12395">
        <v>2112</v>
      </c>
      <c r="EO12395">
        <v>2398</v>
      </c>
      <c r="EP12395" t="s">
        <v>71148</v>
      </c>
      <c r="EQ12395">
        <v>43275</v>
      </c>
      <c r="ER12395">
        <v>25063</v>
      </c>
      <c r="ES12395">
        <v>43275</v>
      </c>
      <c r="ET12395" t="s">
        <v>217</v>
      </c>
      <c r="EU12395">
        <v>68791</v>
      </c>
      <c r="EV12395">
        <v>25063</v>
      </c>
      <c r="EW12395">
        <v>43275</v>
      </c>
      <c r="EX12395" t="s">
        <v>217</v>
      </c>
      <c r="EY12395">
        <v>68791</v>
      </c>
      <c r="EZ12395">
        <v>25063</v>
      </c>
      <c r="FA12395">
        <v>43275</v>
      </c>
      <c r="FB12395" t="s">
        <v>217</v>
      </c>
      <c r="FC12395">
        <v>68791</v>
      </c>
    </row>
    <row r="12396" spans="1:159" x14ac:dyDescent="0.25">
      <c r="A12396" t="s">
        <v>60076</v>
      </c>
      <c r="B12396" t="s">
        <v>6232</v>
      </c>
      <c r="C12396" t="s">
        <v>60077</v>
      </c>
      <c r="D12396" t="s">
        <v>60077</v>
      </c>
      <c r="E12396" t="s">
        <v>60078</v>
      </c>
      <c r="F12396" t="s">
        <v>60079</v>
      </c>
      <c r="H12396">
        <v>0.66447900000000004</v>
      </c>
      <c r="I12396">
        <v>2.9676300000000002</v>
      </c>
      <c r="J12396" s="1">
        <v>1.33776E-17</v>
      </c>
      <c r="K12396">
        <v>127.42</v>
      </c>
      <c r="L12396">
        <v>98.337000000000003</v>
      </c>
      <c r="M12396">
        <v>113.63</v>
      </c>
      <c r="N12396">
        <v>0.57238500000000003</v>
      </c>
      <c r="O12396">
        <v>1.2663599999999999</v>
      </c>
      <c r="P12396" s="1">
        <v>2.8694800000000001E-10</v>
      </c>
      <c r="Q12396">
        <v>103.22</v>
      </c>
      <c r="R12396">
        <v>0</v>
      </c>
      <c r="S12396">
        <v>0</v>
      </c>
      <c r="U12396" t="s">
        <v>164</v>
      </c>
      <c r="V12396">
        <v>0</v>
      </c>
      <c r="W12396">
        <v>0</v>
      </c>
      <c r="Y12396" t="s">
        <v>164</v>
      </c>
      <c r="Z12396">
        <v>0</v>
      </c>
      <c r="AA12396">
        <v>0</v>
      </c>
      <c r="AC12396" t="s">
        <v>164</v>
      </c>
      <c r="AD12396">
        <v>0.49884899999999999</v>
      </c>
      <c r="AE12396">
        <v>0</v>
      </c>
      <c r="AF12396">
        <v>2.7774499999999999E-3</v>
      </c>
      <c r="AG12396">
        <v>40.725000000000001</v>
      </c>
      <c r="AH12396">
        <v>0</v>
      </c>
      <c r="AI12396">
        <v>0</v>
      </c>
      <c r="AK12396" t="s">
        <v>164</v>
      </c>
      <c r="AL12396">
        <v>0.66447900000000004</v>
      </c>
      <c r="AM12396">
        <v>2.9676300000000002</v>
      </c>
      <c r="AN12396" s="1">
        <v>1.7148300000000001E-13</v>
      </c>
      <c r="AO12396">
        <v>113.63</v>
      </c>
      <c r="AP12396">
        <v>0.59570699999999999</v>
      </c>
      <c r="AQ12396">
        <v>1.68337</v>
      </c>
      <c r="AR12396" s="1">
        <v>1.33776E-17</v>
      </c>
      <c r="AS12396">
        <v>127.42</v>
      </c>
      <c r="AX12396">
        <v>0</v>
      </c>
      <c r="AY12396">
        <v>0</v>
      </c>
      <c r="BA12396" t="s">
        <v>164</v>
      </c>
      <c r="BB12396">
        <v>0.58806899999999995</v>
      </c>
      <c r="BC12396">
        <v>1.5460499999999999</v>
      </c>
      <c r="BD12396" s="1">
        <v>1.2693E-13</v>
      </c>
      <c r="BE12396">
        <v>115.18</v>
      </c>
      <c r="BF12396">
        <v>0.58293700000000004</v>
      </c>
      <c r="BG12396">
        <v>1.4541999999999999</v>
      </c>
      <c r="BH12396" s="1">
        <v>4.4654599999999998E-7</v>
      </c>
      <c r="BI12396">
        <v>90.05</v>
      </c>
      <c r="BK12396">
        <v>1</v>
      </c>
      <c r="BL12396" t="s">
        <v>61565</v>
      </c>
      <c r="BM12396" t="s">
        <v>71149</v>
      </c>
      <c r="BN12396" t="s">
        <v>167</v>
      </c>
      <c r="BO12396" t="s">
        <v>4363</v>
      </c>
      <c r="BP12396" t="s">
        <v>71150</v>
      </c>
      <c r="BQ12396" t="s">
        <v>71151</v>
      </c>
      <c r="BR12396">
        <v>4</v>
      </c>
      <c r="BS12396">
        <v>2</v>
      </c>
      <c r="BT12396">
        <v>2.8936E-2</v>
      </c>
      <c r="BU12396" t="s">
        <v>199</v>
      </c>
      <c r="BV12396" t="s">
        <v>198</v>
      </c>
      <c r="BW12396" t="s">
        <v>198</v>
      </c>
      <c r="BX12396" t="s">
        <v>198</v>
      </c>
      <c r="BZ12396" t="s">
        <v>198</v>
      </c>
      <c r="CA12396" t="s">
        <v>199</v>
      </c>
      <c r="CB12396" t="s">
        <v>199</v>
      </c>
      <c r="CD12396" t="s">
        <v>198</v>
      </c>
      <c r="CE12396" t="s">
        <v>199</v>
      </c>
      <c r="CF12396" t="s">
        <v>199</v>
      </c>
      <c r="CG12396">
        <v>2467600000</v>
      </c>
      <c r="CH12396">
        <v>2467600000</v>
      </c>
      <c r="CI12396">
        <v>0</v>
      </c>
      <c r="CJ12396">
        <v>0</v>
      </c>
      <c r="CK12396" t="s">
        <v>164</v>
      </c>
      <c r="CL12396">
        <v>0</v>
      </c>
      <c r="CM12396">
        <v>12830000</v>
      </c>
      <c r="CN12396">
        <v>7780400</v>
      </c>
      <c r="CO12396">
        <v>10323000</v>
      </c>
      <c r="CP12396">
        <v>0</v>
      </c>
      <c r="CQ12396">
        <v>5888800</v>
      </c>
      <c r="CR12396">
        <v>0</v>
      </c>
      <c r="CS12396">
        <v>11276000</v>
      </c>
      <c r="CT12396">
        <v>0</v>
      </c>
      <c r="CU12396">
        <v>17370000</v>
      </c>
      <c r="CV12396">
        <v>8095900</v>
      </c>
      <c r="CW12396">
        <v>10395000</v>
      </c>
      <c r="CX12396">
        <v>0</v>
      </c>
      <c r="CY12396">
        <v>0</v>
      </c>
      <c r="CZ12396">
        <v>0</v>
      </c>
      <c r="DA12396">
        <v>12830000</v>
      </c>
      <c r="DB12396">
        <v>0</v>
      </c>
      <c r="DC12396">
        <v>0</v>
      </c>
      <c r="DD12396">
        <v>7780400</v>
      </c>
      <c r="DE12396">
        <v>0</v>
      </c>
      <c r="DF12396">
        <v>0</v>
      </c>
      <c r="DG12396">
        <v>10323000</v>
      </c>
      <c r="DH12396">
        <v>0</v>
      </c>
      <c r="DI12396">
        <v>0</v>
      </c>
      <c r="DJ12396">
        <v>0</v>
      </c>
      <c r="DK12396">
        <v>0</v>
      </c>
      <c r="DL12396">
        <v>0</v>
      </c>
      <c r="DM12396">
        <v>5888800</v>
      </c>
      <c r="DN12396">
        <v>0</v>
      </c>
      <c r="DO12396">
        <v>0</v>
      </c>
      <c r="DP12396">
        <v>0</v>
      </c>
      <c r="DQ12396">
        <v>0</v>
      </c>
      <c r="DR12396">
        <v>0</v>
      </c>
      <c r="DS12396">
        <v>11276000</v>
      </c>
      <c r="DT12396">
        <v>0</v>
      </c>
      <c r="DU12396">
        <v>0</v>
      </c>
      <c r="DV12396">
        <v>0</v>
      </c>
      <c r="DW12396">
        <v>0</v>
      </c>
      <c r="DX12396">
        <v>0</v>
      </c>
      <c r="DY12396">
        <v>17370000</v>
      </c>
      <c r="DZ12396">
        <v>0</v>
      </c>
      <c r="EA12396">
        <v>0</v>
      </c>
      <c r="EB12396">
        <v>8095900</v>
      </c>
      <c r="EC12396">
        <v>0</v>
      </c>
      <c r="ED12396">
        <v>0</v>
      </c>
      <c r="EE12396">
        <v>10395000</v>
      </c>
      <c r="EF12396">
        <v>0</v>
      </c>
      <c r="EG12396">
        <v>0</v>
      </c>
      <c r="EJ12396">
        <v>12390</v>
      </c>
      <c r="EK12396">
        <v>3214</v>
      </c>
      <c r="EL12396">
        <v>32</v>
      </c>
      <c r="EM12396">
        <v>32</v>
      </c>
      <c r="EN12396">
        <v>4815</v>
      </c>
      <c r="EO12396">
        <v>5468</v>
      </c>
      <c r="EP12396" t="s">
        <v>71152</v>
      </c>
      <c r="EQ12396" t="s">
        <v>71153</v>
      </c>
      <c r="ER12396">
        <v>56632</v>
      </c>
      <c r="ES12396">
        <v>98489</v>
      </c>
      <c r="ET12396" t="s">
        <v>261</v>
      </c>
      <c r="EU12396">
        <v>61190</v>
      </c>
      <c r="EV12396">
        <v>56625</v>
      </c>
      <c r="EW12396">
        <v>98473</v>
      </c>
      <c r="EX12396" t="s">
        <v>210</v>
      </c>
      <c r="EY12396">
        <v>63054</v>
      </c>
      <c r="EZ12396">
        <v>56625</v>
      </c>
      <c r="FA12396">
        <v>98473</v>
      </c>
      <c r="FB12396" t="s">
        <v>210</v>
      </c>
      <c r="FC12396">
        <v>63054</v>
      </c>
    </row>
    <row r="12397" spans="1:159" x14ac:dyDescent="0.25">
      <c r="A12397" t="s">
        <v>60085</v>
      </c>
      <c r="B12397" t="s">
        <v>15025</v>
      </c>
      <c r="C12397" t="s">
        <v>60086</v>
      </c>
      <c r="D12397" t="s">
        <v>60086</v>
      </c>
      <c r="H12397">
        <v>0.47147099999999997</v>
      </c>
      <c r="I12397">
        <v>0</v>
      </c>
      <c r="J12397" s="1">
        <v>2.3019300000000002E-5</v>
      </c>
      <c r="K12397">
        <v>43.494</v>
      </c>
      <c r="L12397">
        <v>39.591000000000001</v>
      </c>
      <c r="M12397">
        <v>43.494</v>
      </c>
      <c r="V12397">
        <v>0</v>
      </c>
      <c r="W12397">
        <v>0</v>
      </c>
      <c r="Y12397" t="s">
        <v>164</v>
      </c>
      <c r="AT12397">
        <v>0.47147099999999997</v>
      </c>
      <c r="AU12397">
        <v>0</v>
      </c>
      <c r="AV12397" s="1">
        <v>2.3019300000000002E-5</v>
      </c>
      <c r="AW12397">
        <v>43.494</v>
      </c>
      <c r="BF12397">
        <v>0</v>
      </c>
      <c r="BG12397">
        <v>0</v>
      </c>
      <c r="BI12397" t="s">
        <v>164</v>
      </c>
      <c r="BL12397" t="s">
        <v>61565</v>
      </c>
      <c r="BM12397" t="s">
        <v>71154</v>
      </c>
      <c r="BN12397" t="s">
        <v>174</v>
      </c>
      <c r="BO12397" t="s">
        <v>175</v>
      </c>
      <c r="BP12397" t="s">
        <v>60088</v>
      </c>
      <c r="BQ12397" t="s">
        <v>60089</v>
      </c>
      <c r="BR12397">
        <v>5</v>
      </c>
      <c r="BS12397">
        <v>4</v>
      </c>
      <c r="BT12397">
        <v>0.73002999999999996</v>
      </c>
      <c r="CG12397">
        <v>0</v>
      </c>
      <c r="CH12397">
        <v>0</v>
      </c>
      <c r="CI12397">
        <v>0</v>
      </c>
      <c r="CJ12397">
        <v>0</v>
      </c>
      <c r="CK12397" t="s">
        <v>164</v>
      </c>
      <c r="CL12397">
        <v>0</v>
      </c>
      <c r="CM12397">
        <v>0</v>
      </c>
      <c r="CN12397">
        <v>0</v>
      </c>
      <c r="CO12397">
        <v>0</v>
      </c>
      <c r="CP12397">
        <v>0</v>
      </c>
      <c r="CQ12397">
        <v>0</v>
      </c>
      <c r="CR12397">
        <v>0</v>
      </c>
      <c r="CS12397">
        <v>0</v>
      </c>
      <c r="CT12397">
        <v>0</v>
      </c>
      <c r="CU12397">
        <v>0</v>
      </c>
      <c r="CV12397">
        <v>0</v>
      </c>
      <c r="CW12397">
        <v>0</v>
      </c>
      <c r="CX12397">
        <v>0</v>
      </c>
      <c r="CY12397">
        <v>0</v>
      </c>
      <c r="CZ12397">
        <v>0</v>
      </c>
      <c r="DA12397">
        <v>0</v>
      </c>
      <c r="DB12397">
        <v>0</v>
      </c>
      <c r="DC12397">
        <v>0</v>
      </c>
      <c r="DD12397">
        <v>0</v>
      </c>
      <c r="DE12397">
        <v>0</v>
      </c>
      <c r="DF12397">
        <v>0</v>
      </c>
      <c r="DG12397">
        <v>0</v>
      </c>
      <c r="DH12397">
        <v>0</v>
      </c>
      <c r="DI12397">
        <v>0</v>
      </c>
      <c r="DJ12397">
        <v>0</v>
      </c>
      <c r="DK12397">
        <v>0</v>
      </c>
      <c r="DL12397">
        <v>0</v>
      </c>
      <c r="DM12397">
        <v>0</v>
      </c>
      <c r="DN12397">
        <v>0</v>
      </c>
      <c r="DO12397">
        <v>0</v>
      </c>
      <c r="DP12397">
        <v>0</v>
      </c>
      <c r="DQ12397">
        <v>0</v>
      </c>
      <c r="DR12397">
        <v>0</v>
      </c>
      <c r="DS12397">
        <v>0</v>
      </c>
      <c r="DT12397">
        <v>0</v>
      </c>
      <c r="DU12397">
        <v>0</v>
      </c>
      <c r="DV12397">
        <v>0</v>
      </c>
      <c r="DW12397">
        <v>0</v>
      </c>
      <c r="DX12397">
        <v>0</v>
      </c>
      <c r="DY12397">
        <v>0</v>
      </c>
      <c r="DZ12397">
        <v>0</v>
      </c>
      <c r="EA12397">
        <v>0</v>
      </c>
      <c r="EB12397">
        <v>0</v>
      </c>
      <c r="EC12397">
        <v>0</v>
      </c>
      <c r="ED12397">
        <v>0</v>
      </c>
      <c r="EE12397">
        <v>0</v>
      </c>
      <c r="EF12397">
        <v>0</v>
      </c>
      <c r="EG12397">
        <v>0</v>
      </c>
      <c r="EJ12397">
        <v>12391</v>
      </c>
      <c r="EK12397">
        <v>3215</v>
      </c>
      <c r="EL12397">
        <v>44</v>
      </c>
      <c r="EM12397">
        <v>44</v>
      </c>
      <c r="EN12397">
        <v>5552</v>
      </c>
      <c r="EO12397">
        <v>6304</v>
      </c>
      <c r="ER12397">
        <v>65433</v>
      </c>
      <c r="ES12397">
        <v>114779</v>
      </c>
      <c r="ET12397" t="s">
        <v>504</v>
      </c>
      <c r="EU12397">
        <v>16319</v>
      </c>
      <c r="EV12397">
        <v>65433</v>
      </c>
      <c r="EW12397">
        <v>114779</v>
      </c>
      <c r="EX12397" t="s">
        <v>504</v>
      </c>
      <c r="EY12397">
        <v>16319</v>
      </c>
      <c r="EZ12397">
        <v>65433</v>
      </c>
      <c r="FA12397">
        <v>114779</v>
      </c>
      <c r="FB12397" t="s">
        <v>504</v>
      </c>
      <c r="FC12397">
        <v>16319</v>
      </c>
    </row>
    <row r="12398" spans="1:159" x14ac:dyDescent="0.25">
      <c r="A12398" t="s">
        <v>60090</v>
      </c>
      <c r="B12398" t="s">
        <v>71155</v>
      </c>
      <c r="C12398" t="s">
        <v>60092</v>
      </c>
      <c r="D12398" t="s">
        <v>60092</v>
      </c>
      <c r="E12398" t="s">
        <v>60093</v>
      </c>
      <c r="F12398" t="s">
        <v>60094</v>
      </c>
      <c r="H12398">
        <v>0.57594599999999996</v>
      </c>
      <c r="I12398">
        <v>1.4907999999999999</v>
      </c>
      <c r="J12398" s="1">
        <v>6.1260300000000001E-40</v>
      </c>
      <c r="K12398">
        <v>101.94</v>
      </c>
      <c r="L12398">
        <v>86.167000000000002</v>
      </c>
      <c r="M12398">
        <v>98.034999999999997</v>
      </c>
      <c r="N12398">
        <v>0.56348299999999996</v>
      </c>
      <c r="O12398">
        <v>1.30084</v>
      </c>
      <c r="P12398" s="1">
        <v>6.1260300000000001E-40</v>
      </c>
      <c r="Q12398">
        <v>101.94</v>
      </c>
      <c r="R12398">
        <v>0.52543499999999999</v>
      </c>
      <c r="S12398">
        <v>1.16788</v>
      </c>
      <c r="T12398" s="1">
        <v>2.5609999999999999E-8</v>
      </c>
      <c r="U12398">
        <v>69.72</v>
      </c>
      <c r="V12398">
        <v>0.57594599999999996</v>
      </c>
      <c r="W12398">
        <v>1.4907999999999999</v>
      </c>
      <c r="X12398" s="1">
        <v>6.7170300000000003E-32</v>
      </c>
      <c r="Y12398">
        <v>98.034999999999997</v>
      </c>
      <c r="AD12398">
        <v>0.56994400000000001</v>
      </c>
      <c r="AE12398">
        <v>2.3375300000000001</v>
      </c>
      <c r="AF12398" s="1">
        <v>1.18216E-23</v>
      </c>
      <c r="AG12398">
        <v>91.128</v>
      </c>
      <c r="AX12398">
        <v>0.56043799999999999</v>
      </c>
      <c r="AY12398">
        <v>1.19472</v>
      </c>
      <c r="AZ12398" s="1">
        <v>9.8452099999999998E-24</v>
      </c>
      <c r="BA12398">
        <v>91.728999999999999</v>
      </c>
      <c r="BK12398">
        <v>1</v>
      </c>
      <c r="BL12398" t="s">
        <v>61565</v>
      </c>
      <c r="BM12398" t="s">
        <v>71156</v>
      </c>
      <c r="BN12398" t="s">
        <v>167</v>
      </c>
      <c r="BO12398" t="s">
        <v>833</v>
      </c>
      <c r="BP12398" t="s">
        <v>71157</v>
      </c>
      <c r="BQ12398" t="s">
        <v>71158</v>
      </c>
      <c r="BR12398">
        <v>10</v>
      </c>
      <c r="BS12398">
        <v>3</v>
      </c>
      <c r="BT12398">
        <v>-0.1739</v>
      </c>
      <c r="BU12398" t="s">
        <v>199</v>
      </c>
      <c r="BV12398" t="s">
        <v>199</v>
      </c>
      <c r="BW12398" t="s">
        <v>199</v>
      </c>
      <c r="BY12398" t="s">
        <v>199</v>
      </c>
      <c r="CD12398" t="s">
        <v>199</v>
      </c>
      <c r="CG12398">
        <v>1071700000</v>
      </c>
      <c r="CH12398">
        <v>1071700000</v>
      </c>
      <c r="CI12398">
        <v>0</v>
      </c>
      <c r="CJ12398">
        <v>0</v>
      </c>
      <c r="CK12398" t="s">
        <v>164</v>
      </c>
      <c r="CL12398">
        <v>195970000</v>
      </c>
      <c r="CM12398">
        <v>249970000</v>
      </c>
      <c r="CN12398">
        <v>160280000</v>
      </c>
      <c r="CO12398">
        <v>0</v>
      </c>
      <c r="CP12398">
        <v>226120000</v>
      </c>
      <c r="CQ12398">
        <v>0</v>
      </c>
      <c r="CR12398">
        <v>0</v>
      </c>
      <c r="CS12398">
        <v>0</v>
      </c>
      <c r="CT12398">
        <v>0</v>
      </c>
      <c r="CU12398">
        <v>239360000</v>
      </c>
      <c r="CV12398">
        <v>0</v>
      </c>
      <c r="CW12398">
        <v>0</v>
      </c>
      <c r="CX12398">
        <v>195970000</v>
      </c>
      <c r="CY12398">
        <v>0</v>
      </c>
      <c r="CZ12398">
        <v>0</v>
      </c>
      <c r="DA12398">
        <v>249970000</v>
      </c>
      <c r="DB12398">
        <v>0</v>
      </c>
      <c r="DC12398">
        <v>0</v>
      </c>
      <c r="DD12398">
        <v>160280000</v>
      </c>
      <c r="DE12398">
        <v>0</v>
      </c>
      <c r="DF12398">
        <v>0</v>
      </c>
      <c r="DG12398">
        <v>0</v>
      </c>
      <c r="DH12398">
        <v>0</v>
      </c>
      <c r="DI12398">
        <v>0</v>
      </c>
      <c r="DJ12398">
        <v>226120000</v>
      </c>
      <c r="DK12398">
        <v>0</v>
      </c>
      <c r="DL12398">
        <v>0</v>
      </c>
      <c r="DM12398">
        <v>0</v>
      </c>
      <c r="DN12398">
        <v>0</v>
      </c>
      <c r="DO12398">
        <v>0</v>
      </c>
      <c r="DP12398">
        <v>0</v>
      </c>
      <c r="DQ12398">
        <v>0</v>
      </c>
      <c r="DR12398">
        <v>0</v>
      </c>
      <c r="DS12398">
        <v>0</v>
      </c>
      <c r="DT12398">
        <v>0</v>
      </c>
      <c r="DU12398">
        <v>0</v>
      </c>
      <c r="DV12398">
        <v>0</v>
      </c>
      <c r="DW12398">
        <v>0</v>
      </c>
      <c r="DX12398">
        <v>0</v>
      </c>
      <c r="DY12398">
        <v>239360000</v>
      </c>
      <c r="DZ12398">
        <v>0</v>
      </c>
      <c r="EA12398">
        <v>0</v>
      </c>
      <c r="EB12398">
        <v>0</v>
      </c>
      <c r="EC12398">
        <v>0</v>
      </c>
      <c r="ED12398">
        <v>0</v>
      </c>
      <c r="EE12398">
        <v>0</v>
      </c>
      <c r="EF12398">
        <v>0</v>
      </c>
      <c r="EG12398">
        <v>0</v>
      </c>
      <c r="EJ12398">
        <v>12392</v>
      </c>
      <c r="EK12398">
        <v>3218</v>
      </c>
      <c r="EL12398">
        <v>1642</v>
      </c>
      <c r="EM12398">
        <v>1642</v>
      </c>
      <c r="EN12398">
        <v>275</v>
      </c>
      <c r="EO12398">
        <v>322</v>
      </c>
      <c r="EP12398" t="s">
        <v>71159</v>
      </c>
      <c r="EQ12398" t="s">
        <v>71160</v>
      </c>
      <c r="ER12398">
        <v>3405</v>
      </c>
      <c r="ES12398">
        <v>6030</v>
      </c>
      <c r="ET12398" t="s">
        <v>286</v>
      </c>
      <c r="EU12398">
        <v>23178</v>
      </c>
      <c r="EV12398">
        <v>3410</v>
      </c>
      <c r="EW12398">
        <v>6046</v>
      </c>
      <c r="EX12398" t="s">
        <v>189</v>
      </c>
      <c r="EY12398">
        <v>24309</v>
      </c>
      <c r="EZ12398">
        <v>3410</v>
      </c>
      <c r="FA12398">
        <v>6046</v>
      </c>
      <c r="FB12398" t="s">
        <v>189</v>
      </c>
      <c r="FC12398">
        <v>24309</v>
      </c>
    </row>
    <row r="12399" spans="1:159" x14ac:dyDescent="0.25">
      <c r="A12399" t="s">
        <v>60090</v>
      </c>
      <c r="B12399" t="s">
        <v>71161</v>
      </c>
      <c r="C12399" t="s">
        <v>60092</v>
      </c>
      <c r="D12399" t="s">
        <v>60092</v>
      </c>
      <c r="E12399" t="s">
        <v>60093</v>
      </c>
      <c r="F12399" t="s">
        <v>60094</v>
      </c>
      <c r="H12399">
        <v>0.61714500000000005</v>
      </c>
      <c r="I12399">
        <v>0</v>
      </c>
      <c r="J12399" s="1">
        <v>1.04916E-7</v>
      </c>
      <c r="K12399">
        <v>56.247</v>
      </c>
      <c r="L12399">
        <v>47.225999999999999</v>
      </c>
      <c r="M12399">
        <v>43.348999999999997</v>
      </c>
      <c r="N12399">
        <v>0.44230399999999997</v>
      </c>
      <c r="O12399">
        <v>0</v>
      </c>
      <c r="P12399" s="1">
        <v>6.51851E-5</v>
      </c>
      <c r="Q12399">
        <v>43.161999999999999</v>
      </c>
      <c r="R12399">
        <v>0</v>
      </c>
      <c r="S12399">
        <v>0</v>
      </c>
      <c r="U12399" t="s">
        <v>164</v>
      </c>
      <c r="V12399">
        <v>0.61714500000000005</v>
      </c>
      <c r="W12399">
        <v>0</v>
      </c>
      <c r="X12399" s="1">
        <v>6.2437300000000006E-5</v>
      </c>
      <c r="Y12399">
        <v>43.348999999999997</v>
      </c>
      <c r="Z12399">
        <v>0</v>
      </c>
      <c r="AA12399">
        <v>0</v>
      </c>
      <c r="AC12399" t="s">
        <v>164</v>
      </c>
      <c r="AD12399">
        <v>0.49656400000000001</v>
      </c>
      <c r="AE12399">
        <v>0</v>
      </c>
      <c r="AF12399" s="1">
        <v>1.6083499999999999E-5</v>
      </c>
      <c r="AG12399">
        <v>48.640999999999998</v>
      </c>
      <c r="AH12399">
        <v>0</v>
      </c>
      <c r="AI12399">
        <v>0</v>
      </c>
      <c r="AK12399" t="s">
        <v>164</v>
      </c>
      <c r="AL12399">
        <v>0</v>
      </c>
      <c r="AM12399">
        <v>0</v>
      </c>
      <c r="AO12399" t="s">
        <v>164</v>
      </c>
      <c r="AP12399">
        <v>0.46356799999999998</v>
      </c>
      <c r="AQ12399">
        <v>0</v>
      </c>
      <c r="AR12399" s="1">
        <v>2.9638700000000001E-5</v>
      </c>
      <c r="AS12399">
        <v>50.029000000000003</v>
      </c>
      <c r="AX12399">
        <v>0.51846499999999995</v>
      </c>
      <c r="AY12399">
        <v>0</v>
      </c>
      <c r="AZ12399" s="1">
        <v>1.04916E-7</v>
      </c>
      <c r="BA12399">
        <v>56.247</v>
      </c>
      <c r="BB12399">
        <v>0</v>
      </c>
      <c r="BC12399">
        <v>0</v>
      </c>
      <c r="BE12399" t="s">
        <v>164</v>
      </c>
      <c r="BF12399">
        <v>0</v>
      </c>
      <c r="BG12399">
        <v>0</v>
      </c>
      <c r="BI12399" t="s">
        <v>164</v>
      </c>
      <c r="BK12399">
        <v>2</v>
      </c>
      <c r="BL12399" t="s">
        <v>61565</v>
      </c>
      <c r="BM12399" t="s">
        <v>71162</v>
      </c>
      <c r="BN12399" t="s">
        <v>290</v>
      </c>
      <c r="BO12399" t="s">
        <v>9412</v>
      </c>
      <c r="BP12399" t="s">
        <v>60149</v>
      </c>
      <c r="BQ12399" t="s">
        <v>60150</v>
      </c>
      <c r="BR12399">
        <v>12</v>
      </c>
      <c r="BS12399">
        <v>3</v>
      </c>
      <c r="BT12399">
        <v>0.92325000000000002</v>
      </c>
      <c r="BV12399" t="s">
        <v>198</v>
      </c>
      <c r="BW12399" t="s">
        <v>199</v>
      </c>
      <c r="BX12399" t="s">
        <v>199</v>
      </c>
      <c r="CD12399" t="s">
        <v>199</v>
      </c>
      <c r="CE12399" t="s">
        <v>198</v>
      </c>
      <c r="CG12399">
        <v>330740000</v>
      </c>
      <c r="CH12399">
        <v>0</v>
      </c>
      <c r="CI12399">
        <v>330740000</v>
      </c>
      <c r="CJ12399">
        <v>0</v>
      </c>
      <c r="CK12399" t="s">
        <v>164</v>
      </c>
      <c r="CL12399">
        <v>0</v>
      </c>
      <c r="CM12399">
        <v>49601000</v>
      </c>
      <c r="CN12399">
        <v>50588000</v>
      </c>
      <c r="CO12399">
        <v>106530000</v>
      </c>
      <c r="CP12399">
        <v>0</v>
      </c>
      <c r="CQ12399">
        <v>0</v>
      </c>
      <c r="CR12399">
        <v>0</v>
      </c>
      <c r="CS12399">
        <v>0</v>
      </c>
      <c r="CT12399">
        <v>0</v>
      </c>
      <c r="CU12399">
        <v>69663000</v>
      </c>
      <c r="CV12399">
        <v>54358000</v>
      </c>
      <c r="CW12399">
        <v>0</v>
      </c>
      <c r="CX12399">
        <v>0</v>
      </c>
      <c r="CY12399">
        <v>0</v>
      </c>
      <c r="CZ12399">
        <v>0</v>
      </c>
      <c r="DA12399">
        <v>0</v>
      </c>
      <c r="DB12399">
        <v>49601000</v>
      </c>
      <c r="DC12399">
        <v>0</v>
      </c>
      <c r="DD12399">
        <v>0</v>
      </c>
      <c r="DE12399">
        <v>50588000</v>
      </c>
      <c r="DF12399">
        <v>0</v>
      </c>
      <c r="DG12399">
        <v>0</v>
      </c>
      <c r="DH12399">
        <v>106530000</v>
      </c>
      <c r="DI12399">
        <v>0</v>
      </c>
      <c r="DJ12399">
        <v>0</v>
      </c>
      <c r="DK12399">
        <v>0</v>
      </c>
      <c r="DL12399">
        <v>0</v>
      </c>
      <c r="DM12399">
        <v>0</v>
      </c>
      <c r="DN12399">
        <v>0</v>
      </c>
      <c r="DO12399">
        <v>0</v>
      </c>
      <c r="DP12399">
        <v>0</v>
      </c>
      <c r="DQ12399">
        <v>0</v>
      </c>
      <c r="DR12399">
        <v>0</v>
      </c>
      <c r="DS12399">
        <v>0</v>
      </c>
      <c r="DT12399">
        <v>0</v>
      </c>
      <c r="DU12399">
        <v>0</v>
      </c>
      <c r="DV12399">
        <v>0</v>
      </c>
      <c r="DW12399">
        <v>0</v>
      </c>
      <c r="DX12399">
        <v>0</v>
      </c>
      <c r="DY12399">
        <v>0</v>
      </c>
      <c r="DZ12399">
        <v>69663000</v>
      </c>
      <c r="EA12399">
        <v>0</v>
      </c>
      <c r="EB12399">
        <v>0</v>
      </c>
      <c r="EC12399">
        <v>54358000</v>
      </c>
      <c r="ED12399">
        <v>0</v>
      </c>
      <c r="EE12399">
        <v>0</v>
      </c>
      <c r="EF12399">
        <v>0</v>
      </c>
      <c r="EG12399">
        <v>0</v>
      </c>
      <c r="EJ12399">
        <v>12393</v>
      </c>
      <c r="EK12399">
        <v>3218</v>
      </c>
      <c r="EL12399">
        <v>272</v>
      </c>
      <c r="EM12399">
        <v>272</v>
      </c>
      <c r="EN12399" t="s">
        <v>60143</v>
      </c>
      <c r="EO12399" t="s">
        <v>60144</v>
      </c>
      <c r="EP12399" t="s">
        <v>71163</v>
      </c>
      <c r="EQ12399" t="s">
        <v>71164</v>
      </c>
      <c r="ER12399">
        <v>30581</v>
      </c>
      <c r="ES12399">
        <v>52069</v>
      </c>
      <c r="ET12399" t="s">
        <v>286</v>
      </c>
      <c r="EU12399">
        <v>54069</v>
      </c>
      <c r="EV12399">
        <v>30580</v>
      </c>
      <c r="EW12399">
        <v>52068</v>
      </c>
      <c r="EX12399" t="s">
        <v>217</v>
      </c>
      <c r="EY12399">
        <v>53439</v>
      </c>
      <c r="EZ12399">
        <v>30580</v>
      </c>
      <c r="FA12399">
        <v>52068</v>
      </c>
      <c r="FB12399" t="s">
        <v>217</v>
      </c>
      <c r="FC12399">
        <v>53439</v>
      </c>
    </row>
    <row r="12400" spans="1:159" x14ac:dyDescent="0.25">
      <c r="A12400" t="s">
        <v>60090</v>
      </c>
      <c r="B12400" t="s">
        <v>71165</v>
      </c>
      <c r="C12400" t="s">
        <v>60092</v>
      </c>
      <c r="D12400" t="s">
        <v>60092</v>
      </c>
      <c r="E12400" t="s">
        <v>60093</v>
      </c>
      <c r="F12400" t="s">
        <v>60094</v>
      </c>
      <c r="H12400">
        <v>0.29441600000000001</v>
      </c>
      <c r="I12400">
        <v>0</v>
      </c>
      <c r="J12400">
        <v>2.4823199999999998E-4</v>
      </c>
      <c r="K12400">
        <v>43.731999999999999</v>
      </c>
      <c r="L12400">
        <v>39.625999999999998</v>
      </c>
      <c r="M12400">
        <v>43.731999999999999</v>
      </c>
      <c r="N12400">
        <v>0</v>
      </c>
      <c r="O12400">
        <v>0</v>
      </c>
      <c r="Q12400" t="s">
        <v>164</v>
      </c>
      <c r="R12400">
        <v>0</v>
      </c>
      <c r="S12400">
        <v>0</v>
      </c>
      <c r="U12400" t="s">
        <v>164</v>
      </c>
      <c r="V12400">
        <v>0</v>
      </c>
      <c r="W12400">
        <v>0</v>
      </c>
      <c r="Y12400" t="s">
        <v>164</v>
      </c>
      <c r="Z12400">
        <v>0</v>
      </c>
      <c r="AA12400">
        <v>0</v>
      </c>
      <c r="AC12400" t="s">
        <v>164</v>
      </c>
      <c r="AD12400">
        <v>0</v>
      </c>
      <c r="AE12400">
        <v>0</v>
      </c>
      <c r="AG12400" t="s">
        <v>164</v>
      </c>
      <c r="AH12400">
        <v>0.29441600000000001</v>
      </c>
      <c r="AI12400">
        <v>0</v>
      </c>
      <c r="AJ12400">
        <v>2.4823199999999998E-4</v>
      </c>
      <c r="AK12400">
        <v>43.731999999999999</v>
      </c>
      <c r="AL12400">
        <v>0</v>
      </c>
      <c r="AM12400">
        <v>0</v>
      </c>
      <c r="AO12400" t="s">
        <v>164</v>
      </c>
      <c r="AX12400">
        <v>0</v>
      </c>
      <c r="AY12400">
        <v>0</v>
      </c>
      <c r="BA12400" t="s">
        <v>164</v>
      </c>
      <c r="BB12400">
        <v>0</v>
      </c>
      <c r="BC12400">
        <v>0</v>
      </c>
      <c r="BE12400" t="s">
        <v>164</v>
      </c>
      <c r="BF12400">
        <v>0</v>
      </c>
      <c r="BG12400">
        <v>0</v>
      </c>
      <c r="BI12400" t="s">
        <v>164</v>
      </c>
      <c r="BL12400" t="s">
        <v>61565</v>
      </c>
      <c r="BM12400" t="s">
        <v>71166</v>
      </c>
      <c r="BN12400" t="s">
        <v>167</v>
      </c>
      <c r="BO12400" t="s">
        <v>931</v>
      </c>
      <c r="BP12400" t="s">
        <v>60155</v>
      </c>
      <c r="BQ12400" t="s">
        <v>60156</v>
      </c>
      <c r="BR12400">
        <v>18</v>
      </c>
      <c r="BS12400">
        <v>3</v>
      </c>
      <c r="BT12400">
        <v>-4.1397000000000003E-2</v>
      </c>
      <c r="CG12400">
        <v>0</v>
      </c>
      <c r="CH12400">
        <v>0</v>
      </c>
      <c r="CI12400">
        <v>0</v>
      </c>
      <c r="CJ12400">
        <v>0</v>
      </c>
      <c r="CK12400" t="s">
        <v>164</v>
      </c>
      <c r="CL12400">
        <v>0</v>
      </c>
      <c r="CM12400">
        <v>0</v>
      </c>
      <c r="CN12400">
        <v>0</v>
      </c>
      <c r="CO12400">
        <v>0</v>
      </c>
      <c r="CP12400">
        <v>0</v>
      </c>
      <c r="CQ12400">
        <v>0</v>
      </c>
      <c r="CR12400">
        <v>0</v>
      </c>
      <c r="CS12400">
        <v>0</v>
      </c>
      <c r="CT12400">
        <v>0</v>
      </c>
      <c r="CU12400">
        <v>0</v>
      </c>
      <c r="CV12400">
        <v>0</v>
      </c>
      <c r="CW12400">
        <v>0</v>
      </c>
      <c r="CX12400">
        <v>0</v>
      </c>
      <c r="CY12400">
        <v>0</v>
      </c>
      <c r="CZ12400">
        <v>0</v>
      </c>
      <c r="DA12400">
        <v>0</v>
      </c>
      <c r="DB12400">
        <v>0</v>
      </c>
      <c r="DC12400">
        <v>0</v>
      </c>
      <c r="DD12400">
        <v>0</v>
      </c>
      <c r="DE12400">
        <v>0</v>
      </c>
      <c r="DF12400">
        <v>0</v>
      </c>
      <c r="DG12400">
        <v>0</v>
      </c>
      <c r="DH12400">
        <v>0</v>
      </c>
      <c r="DI12400">
        <v>0</v>
      </c>
      <c r="DJ12400">
        <v>0</v>
      </c>
      <c r="DK12400">
        <v>0</v>
      </c>
      <c r="DL12400">
        <v>0</v>
      </c>
      <c r="DM12400">
        <v>0</v>
      </c>
      <c r="DN12400">
        <v>0</v>
      </c>
      <c r="DO12400">
        <v>0</v>
      </c>
      <c r="DP12400">
        <v>0</v>
      </c>
      <c r="DQ12400">
        <v>0</v>
      </c>
      <c r="DR12400">
        <v>0</v>
      </c>
      <c r="DS12400">
        <v>0</v>
      </c>
      <c r="DT12400">
        <v>0</v>
      </c>
      <c r="DU12400">
        <v>0</v>
      </c>
      <c r="DV12400">
        <v>0</v>
      </c>
      <c r="DW12400">
        <v>0</v>
      </c>
      <c r="DX12400">
        <v>0</v>
      </c>
      <c r="DY12400">
        <v>0</v>
      </c>
      <c r="DZ12400">
        <v>0</v>
      </c>
      <c r="EA12400">
        <v>0</v>
      </c>
      <c r="EB12400">
        <v>0</v>
      </c>
      <c r="EC12400">
        <v>0</v>
      </c>
      <c r="ED12400">
        <v>0</v>
      </c>
      <c r="EE12400">
        <v>0</v>
      </c>
      <c r="EF12400">
        <v>0</v>
      </c>
      <c r="EG12400">
        <v>0</v>
      </c>
      <c r="EJ12400">
        <v>12394</v>
      </c>
      <c r="EK12400">
        <v>3218</v>
      </c>
      <c r="EL12400">
        <v>280</v>
      </c>
      <c r="EM12400">
        <v>280</v>
      </c>
      <c r="EN12400" t="s">
        <v>60143</v>
      </c>
      <c r="EO12400" t="s">
        <v>60144</v>
      </c>
      <c r="ER12400">
        <v>32888</v>
      </c>
      <c r="ES12400">
        <v>55629</v>
      </c>
      <c r="ET12400" t="s">
        <v>298</v>
      </c>
      <c r="EU12400">
        <v>41602</v>
      </c>
      <c r="EV12400">
        <v>32888</v>
      </c>
      <c r="EW12400">
        <v>55629</v>
      </c>
      <c r="EX12400" t="s">
        <v>298</v>
      </c>
      <c r="EY12400">
        <v>41602</v>
      </c>
      <c r="EZ12400">
        <v>32888</v>
      </c>
      <c r="FA12400">
        <v>55629</v>
      </c>
      <c r="FB12400" t="s">
        <v>298</v>
      </c>
      <c r="FC12400">
        <v>41602</v>
      </c>
    </row>
    <row r="12401" spans="1:159" x14ac:dyDescent="0.25">
      <c r="A12401" t="s">
        <v>60090</v>
      </c>
      <c r="B12401" t="s">
        <v>71167</v>
      </c>
      <c r="C12401" t="s">
        <v>60092</v>
      </c>
      <c r="D12401" t="s">
        <v>60092</v>
      </c>
      <c r="E12401" t="s">
        <v>60093</v>
      </c>
      <c r="F12401" t="s">
        <v>60094</v>
      </c>
      <c r="H12401">
        <v>0.33333299999999999</v>
      </c>
      <c r="I12401">
        <v>0</v>
      </c>
      <c r="J12401" s="1">
        <v>1.2452599999999999E-30</v>
      </c>
      <c r="K12401">
        <v>82.772999999999996</v>
      </c>
      <c r="L12401">
        <v>69.924999999999997</v>
      </c>
      <c r="M12401">
        <v>82.772999999999996</v>
      </c>
      <c r="N12401">
        <v>0</v>
      </c>
      <c r="O12401">
        <v>0</v>
      </c>
      <c r="Q12401" t="s">
        <v>164</v>
      </c>
      <c r="V12401">
        <v>0.33333299999999999</v>
      </c>
      <c r="W12401">
        <v>0</v>
      </c>
      <c r="X12401" s="1">
        <v>1.2452599999999999E-30</v>
      </c>
      <c r="Y12401">
        <v>82.772999999999996</v>
      </c>
      <c r="Z12401">
        <v>0</v>
      </c>
      <c r="AA12401">
        <v>0</v>
      </c>
      <c r="AC12401" t="s">
        <v>164</v>
      </c>
      <c r="AD12401">
        <v>0.33327400000000001</v>
      </c>
      <c r="AE12401">
        <v>0</v>
      </c>
      <c r="AF12401" s="1">
        <v>2.1355000000000001E-6</v>
      </c>
      <c r="AG12401">
        <v>49.832000000000001</v>
      </c>
      <c r="AH12401">
        <v>0.33332400000000001</v>
      </c>
      <c r="AI12401">
        <v>0</v>
      </c>
      <c r="AJ12401" s="1">
        <v>7.2379399999999999E-9</v>
      </c>
      <c r="AK12401">
        <v>57.097000000000001</v>
      </c>
      <c r="AL12401">
        <v>0.33332400000000001</v>
      </c>
      <c r="AM12401">
        <v>0</v>
      </c>
      <c r="AN12401" s="1">
        <v>1.5187200000000001E-11</v>
      </c>
      <c r="AO12401">
        <v>60.093000000000004</v>
      </c>
      <c r="AP12401">
        <v>0</v>
      </c>
      <c r="AQ12401">
        <v>0</v>
      </c>
      <c r="AS12401" t="s">
        <v>164</v>
      </c>
      <c r="AT12401">
        <v>0.333123</v>
      </c>
      <c r="AU12401">
        <v>0</v>
      </c>
      <c r="AV12401" s="1">
        <v>1.4974600000000001E-5</v>
      </c>
      <c r="AW12401">
        <v>43.34</v>
      </c>
      <c r="AX12401">
        <v>0.33333299999999999</v>
      </c>
      <c r="AY12401">
        <v>0</v>
      </c>
      <c r="AZ12401" s="1">
        <v>1.14601E-25</v>
      </c>
      <c r="BA12401">
        <v>81.534000000000006</v>
      </c>
      <c r="BB12401">
        <v>0.33328000000000002</v>
      </c>
      <c r="BC12401">
        <v>0</v>
      </c>
      <c r="BD12401" s="1">
        <v>1.18096E-7</v>
      </c>
      <c r="BE12401">
        <v>51.826999999999998</v>
      </c>
      <c r="BF12401">
        <v>0</v>
      </c>
      <c r="BG12401">
        <v>0</v>
      </c>
      <c r="BI12401" t="s">
        <v>164</v>
      </c>
      <c r="BL12401" t="s">
        <v>61565</v>
      </c>
      <c r="BM12401" t="s">
        <v>71168</v>
      </c>
      <c r="BN12401" t="s">
        <v>174</v>
      </c>
      <c r="BO12401" t="s">
        <v>175</v>
      </c>
      <c r="BP12401" t="s">
        <v>60179</v>
      </c>
      <c r="BQ12401" t="s">
        <v>60180</v>
      </c>
      <c r="BR12401">
        <v>6</v>
      </c>
      <c r="BS12401">
        <v>3</v>
      </c>
      <c r="BT12401">
        <v>1.0125</v>
      </c>
      <c r="CG12401">
        <v>0</v>
      </c>
      <c r="CH12401">
        <v>0</v>
      </c>
      <c r="CI12401">
        <v>0</v>
      </c>
      <c r="CJ12401">
        <v>0</v>
      </c>
      <c r="CK12401" t="s">
        <v>164</v>
      </c>
      <c r="CL12401">
        <v>0</v>
      </c>
      <c r="CM12401">
        <v>0</v>
      </c>
      <c r="CN12401">
        <v>0</v>
      </c>
      <c r="CO12401">
        <v>0</v>
      </c>
      <c r="CP12401">
        <v>0</v>
      </c>
      <c r="CQ12401">
        <v>0</v>
      </c>
      <c r="CR12401">
        <v>0</v>
      </c>
      <c r="CS12401">
        <v>0</v>
      </c>
      <c r="CT12401">
        <v>0</v>
      </c>
      <c r="CU12401">
        <v>0</v>
      </c>
      <c r="CV12401">
        <v>0</v>
      </c>
      <c r="CW12401">
        <v>0</v>
      </c>
      <c r="CX12401">
        <v>0</v>
      </c>
      <c r="CY12401">
        <v>0</v>
      </c>
      <c r="CZ12401">
        <v>0</v>
      </c>
      <c r="DA12401">
        <v>0</v>
      </c>
      <c r="DB12401">
        <v>0</v>
      </c>
      <c r="DC12401">
        <v>0</v>
      </c>
      <c r="DD12401">
        <v>0</v>
      </c>
      <c r="DE12401">
        <v>0</v>
      </c>
      <c r="DF12401">
        <v>0</v>
      </c>
      <c r="DG12401">
        <v>0</v>
      </c>
      <c r="DH12401">
        <v>0</v>
      </c>
      <c r="DI12401">
        <v>0</v>
      </c>
      <c r="DJ12401">
        <v>0</v>
      </c>
      <c r="DK12401">
        <v>0</v>
      </c>
      <c r="DL12401">
        <v>0</v>
      </c>
      <c r="DM12401">
        <v>0</v>
      </c>
      <c r="DN12401">
        <v>0</v>
      </c>
      <c r="DO12401">
        <v>0</v>
      </c>
      <c r="DP12401">
        <v>0</v>
      </c>
      <c r="DQ12401">
        <v>0</v>
      </c>
      <c r="DR12401">
        <v>0</v>
      </c>
      <c r="DS12401">
        <v>0</v>
      </c>
      <c r="DT12401">
        <v>0</v>
      </c>
      <c r="DU12401">
        <v>0</v>
      </c>
      <c r="DV12401">
        <v>0</v>
      </c>
      <c r="DW12401">
        <v>0</v>
      </c>
      <c r="DX12401">
        <v>0</v>
      </c>
      <c r="DY12401">
        <v>0</v>
      </c>
      <c r="DZ12401">
        <v>0</v>
      </c>
      <c r="EA12401">
        <v>0</v>
      </c>
      <c r="EB12401">
        <v>0</v>
      </c>
      <c r="EC12401">
        <v>0</v>
      </c>
      <c r="ED12401">
        <v>0</v>
      </c>
      <c r="EE12401">
        <v>0</v>
      </c>
      <c r="EF12401">
        <v>0</v>
      </c>
      <c r="EG12401">
        <v>0</v>
      </c>
      <c r="EJ12401">
        <v>12395</v>
      </c>
      <c r="EK12401">
        <v>3218</v>
      </c>
      <c r="EL12401">
        <v>236</v>
      </c>
      <c r="EM12401">
        <v>236</v>
      </c>
      <c r="EN12401">
        <v>8400</v>
      </c>
      <c r="EO12401">
        <v>9541</v>
      </c>
      <c r="ER12401">
        <v>97495</v>
      </c>
      <c r="ES12401">
        <v>163541</v>
      </c>
      <c r="ET12401" t="s">
        <v>286</v>
      </c>
      <c r="EU12401">
        <v>58853</v>
      </c>
      <c r="EV12401">
        <v>97495</v>
      </c>
      <c r="EW12401">
        <v>163541</v>
      </c>
      <c r="EX12401" t="s">
        <v>286</v>
      </c>
      <c r="EY12401">
        <v>58853</v>
      </c>
      <c r="EZ12401">
        <v>97495</v>
      </c>
      <c r="FA12401">
        <v>163541</v>
      </c>
      <c r="FB12401" t="s">
        <v>286</v>
      </c>
      <c r="FC12401">
        <v>58853</v>
      </c>
    </row>
    <row r="12402" spans="1:159" x14ac:dyDescent="0.25">
      <c r="A12402" t="s">
        <v>60090</v>
      </c>
      <c r="B12402" t="s">
        <v>71169</v>
      </c>
      <c r="C12402" t="s">
        <v>60092</v>
      </c>
      <c r="D12402" t="s">
        <v>60092</v>
      </c>
      <c r="E12402" t="s">
        <v>60093</v>
      </c>
      <c r="F12402" t="s">
        <v>60094</v>
      </c>
      <c r="H12402">
        <v>0.68645199999999995</v>
      </c>
      <c r="I12402">
        <v>6.5237299999999996</v>
      </c>
      <c r="J12402" s="1">
        <v>2.6920800000000001E-7</v>
      </c>
      <c r="K12402">
        <v>46.307000000000002</v>
      </c>
      <c r="L12402">
        <v>36.847999999999999</v>
      </c>
      <c r="M12402">
        <v>46.307000000000002</v>
      </c>
      <c r="R12402">
        <v>0</v>
      </c>
      <c r="S12402">
        <v>0</v>
      </c>
      <c r="U12402" t="s">
        <v>164</v>
      </c>
      <c r="V12402">
        <v>0</v>
      </c>
      <c r="W12402">
        <v>0</v>
      </c>
      <c r="Y12402" t="s">
        <v>164</v>
      </c>
      <c r="AH12402">
        <v>0</v>
      </c>
      <c r="AI12402">
        <v>0</v>
      </c>
      <c r="AK12402" t="s">
        <v>164</v>
      </c>
      <c r="AT12402">
        <v>0</v>
      </c>
      <c r="AU12402">
        <v>0</v>
      </c>
      <c r="AW12402" t="s">
        <v>164</v>
      </c>
      <c r="AX12402">
        <v>0.68645199999999995</v>
      </c>
      <c r="AY12402">
        <v>6.5237299999999996</v>
      </c>
      <c r="AZ12402" s="1">
        <v>2.6920800000000001E-7</v>
      </c>
      <c r="BA12402">
        <v>46.307000000000002</v>
      </c>
      <c r="BK12402">
        <v>1</v>
      </c>
      <c r="BL12402" t="s">
        <v>61565</v>
      </c>
      <c r="BM12402" t="s">
        <v>71170</v>
      </c>
      <c r="BN12402" t="s">
        <v>167</v>
      </c>
      <c r="BO12402" t="s">
        <v>815</v>
      </c>
      <c r="BP12402" t="s">
        <v>71171</v>
      </c>
      <c r="BQ12402" t="s">
        <v>71172</v>
      </c>
      <c r="BR12402">
        <v>18</v>
      </c>
      <c r="BS12402">
        <v>3</v>
      </c>
      <c r="BT12402">
        <v>0.44123000000000001</v>
      </c>
      <c r="BV12402" t="s">
        <v>198</v>
      </c>
      <c r="BW12402" t="s">
        <v>198</v>
      </c>
      <c r="CC12402" t="s">
        <v>198</v>
      </c>
      <c r="CD12402" t="s">
        <v>199</v>
      </c>
      <c r="CG12402">
        <v>272790000</v>
      </c>
      <c r="CH12402">
        <v>272790000</v>
      </c>
      <c r="CI12402">
        <v>0</v>
      </c>
      <c r="CJ12402">
        <v>0</v>
      </c>
      <c r="CK12402" t="s">
        <v>164</v>
      </c>
      <c r="CL12402">
        <v>0</v>
      </c>
      <c r="CM12402">
        <v>65784000</v>
      </c>
      <c r="CN12402">
        <v>62784000</v>
      </c>
      <c r="CO12402">
        <v>0</v>
      </c>
      <c r="CP12402">
        <v>0</v>
      </c>
      <c r="CQ12402">
        <v>0</v>
      </c>
      <c r="CR12402">
        <v>0</v>
      </c>
      <c r="CS12402">
        <v>0</v>
      </c>
      <c r="CT12402">
        <v>39418000</v>
      </c>
      <c r="CU12402">
        <v>104800000</v>
      </c>
      <c r="CV12402">
        <v>0</v>
      </c>
      <c r="CW12402">
        <v>0</v>
      </c>
      <c r="CX12402">
        <v>0</v>
      </c>
      <c r="CY12402">
        <v>0</v>
      </c>
      <c r="CZ12402">
        <v>0</v>
      </c>
      <c r="DA12402">
        <v>65784000</v>
      </c>
      <c r="DB12402">
        <v>0</v>
      </c>
      <c r="DC12402">
        <v>0</v>
      </c>
      <c r="DD12402">
        <v>62784000</v>
      </c>
      <c r="DE12402">
        <v>0</v>
      </c>
      <c r="DF12402">
        <v>0</v>
      </c>
      <c r="DG12402">
        <v>0</v>
      </c>
      <c r="DH12402">
        <v>0</v>
      </c>
      <c r="DI12402">
        <v>0</v>
      </c>
      <c r="DJ12402">
        <v>0</v>
      </c>
      <c r="DK12402">
        <v>0</v>
      </c>
      <c r="DL12402">
        <v>0</v>
      </c>
      <c r="DM12402">
        <v>0</v>
      </c>
      <c r="DN12402">
        <v>0</v>
      </c>
      <c r="DO12402">
        <v>0</v>
      </c>
      <c r="DP12402">
        <v>0</v>
      </c>
      <c r="DQ12402">
        <v>0</v>
      </c>
      <c r="DR12402">
        <v>0</v>
      </c>
      <c r="DS12402">
        <v>0</v>
      </c>
      <c r="DT12402">
        <v>0</v>
      </c>
      <c r="DU12402">
        <v>0</v>
      </c>
      <c r="DV12402">
        <v>39418000</v>
      </c>
      <c r="DW12402">
        <v>0</v>
      </c>
      <c r="DX12402">
        <v>0</v>
      </c>
      <c r="DY12402">
        <v>104800000</v>
      </c>
      <c r="DZ12402">
        <v>0</v>
      </c>
      <c r="EA12402">
        <v>0</v>
      </c>
      <c r="EB12402">
        <v>0</v>
      </c>
      <c r="EC12402">
        <v>0</v>
      </c>
      <c r="ED12402">
        <v>0</v>
      </c>
      <c r="EE12402">
        <v>0</v>
      </c>
      <c r="EF12402">
        <v>0</v>
      </c>
      <c r="EG12402">
        <v>0</v>
      </c>
      <c r="EJ12402">
        <v>12396</v>
      </c>
      <c r="EK12402">
        <v>3218</v>
      </c>
      <c r="EL12402">
        <v>538</v>
      </c>
      <c r="EM12402">
        <v>538</v>
      </c>
      <c r="EN12402">
        <v>8939</v>
      </c>
      <c r="EO12402">
        <v>10128</v>
      </c>
      <c r="EP12402" t="s">
        <v>71173</v>
      </c>
      <c r="EQ12402">
        <v>173299</v>
      </c>
      <c r="ER12402">
        <v>103589</v>
      </c>
      <c r="ES12402">
        <v>173299</v>
      </c>
      <c r="ET12402" t="s">
        <v>217</v>
      </c>
      <c r="EU12402">
        <v>31355</v>
      </c>
      <c r="EV12402">
        <v>103589</v>
      </c>
      <c r="EW12402">
        <v>173299</v>
      </c>
      <c r="EX12402" t="s">
        <v>217</v>
      </c>
      <c r="EY12402">
        <v>31355</v>
      </c>
      <c r="EZ12402">
        <v>103589</v>
      </c>
      <c r="FA12402">
        <v>173299</v>
      </c>
      <c r="FB12402" t="s">
        <v>217</v>
      </c>
      <c r="FC12402">
        <v>31355</v>
      </c>
    </row>
    <row r="12403" spans="1:159" x14ac:dyDescent="0.25">
      <c r="A12403" t="s">
        <v>60090</v>
      </c>
      <c r="B12403" t="s">
        <v>71174</v>
      </c>
      <c r="C12403" t="s">
        <v>60092</v>
      </c>
      <c r="D12403" t="s">
        <v>60092</v>
      </c>
      <c r="E12403" t="s">
        <v>60093</v>
      </c>
      <c r="F12403" t="s">
        <v>60094</v>
      </c>
      <c r="H12403">
        <v>0.69048200000000004</v>
      </c>
      <c r="I12403">
        <v>5.5024300000000004</v>
      </c>
      <c r="J12403" s="1">
        <v>6.2233600000000004E-50</v>
      </c>
      <c r="K12403">
        <v>110.38</v>
      </c>
      <c r="L12403">
        <v>89.132999999999996</v>
      </c>
      <c r="M12403">
        <v>110.38</v>
      </c>
      <c r="N12403">
        <v>0.318189</v>
      </c>
      <c r="O12403">
        <v>0</v>
      </c>
      <c r="P12403" s="1">
        <v>6.7060099999999996E-13</v>
      </c>
      <c r="Q12403">
        <v>80.522000000000006</v>
      </c>
      <c r="R12403">
        <v>0.294159</v>
      </c>
      <c r="S12403">
        <v>0</v>
      </c>
      <c r="T12403" s="1">
        <v>1.5258000000000001E-7</v>
      </c>
      <c r="U12403">
        <v>56.951000000000001</v>
      </c>
      <c r="V12403">
        <v>0.314882</v>
      </c>
      <c r="W12403">
        <v>0</v>
      </c>
      <c r="X12403" s="1">
        <v>1.7198299999999999E-17</v>
      </c>
      <c r="Y12403">
        <v>84.364999999999995</v>
      </c>
      <c r="Z12403">
        <v>0.33829199999999998</v>
      </c>
      <c r="AA12403">
        <v>0.56500399999999995</v>
      </c>
      <c r="AB12403" s="1">
        <v>2.5242499999999998E-9</v>
      </c>
      <c r="AC12403">
        <v>71.548000000000002</v>
      </c>
      <c r="AD12403">
        <v>0.27912999999999999</v>
      </c>
      <c r="AE12403">
        <v>0</v>
      </c>
      <c r="AF12403">
        <v>1.31039E-4</v>
      </c>
      <c r="AG12403">
        <v>42.209000000000003</v>
      </c>
      <c r="AH12403">
        <v>0.27615000000000001</v>
      </c>
      <c r="AI12403">
        <v>0</v>
      </c>
      <c r="AJ12403">
        <v>1.58312E-4</v>
      </c>
      <c r="AK12403">
        <v>41.401000000000003</v>
      </c>
      <c r="AL12403">
        <v>0.190082</v>
      </c>
      <c r="AM12403">
        <v>0</v>
      </c>
      <c r="AN12403" s="1">
        <v>9.1471000000000006E-5</v>
      </c>
      <c r="AO12403">
        <v>43.381999999999998</v>
      </c>
      <c r="AP12403">
        <v>0.69048200000000004</v>
      </c>
      <c r="AQ12403">
        <v>5.5024300000000004</v>
      </c>
      <c r="AR12403" s="1">
        <v>6.2233600000000004E-50</v>
      </c>
      <c r="AS12403">
        <v>110.38</v>
      </c>
      <c r="AT12403">
        <v>0</v>
      </c>
      <c r="AU12403">
        <v>0</v>
      </c>
      <c r="AW12403" t="s">
        <v>164</v>
      </c>
      <c r="AX12403">
        <v>0.39207700000000001</v>
      </c>
      <c r="AY12403">
        <v>0</v>
      </c>
      <c r="AZ12403" s="1">
        <v>3.1564600000000001E-9</v>
      </c>
      <c r="BA12403">
        <v>70.412000000000006</v>
      </c>
      <c r="BB12403">
        <v>0</v>
      </c>
      <c r="BC12403">
        <v>0</v>
      </c>
      <c r="BE12403" t="s">
        <v>164</v>
      </c>
      <c r="BF12403">
        <v>0.28212799999999999</v>
      </c>
      <c r="BG12403">
        <v>0</v>
      </c>
      <c r="BH12403" s="1">
        <v>9.1471000000000006E-5</v>
      </c>
      <c r="BI12403">
        <v>43.381999999999998</v>
      </c>
      <c r="BK12403">
        <v>1</v>
      </c>
      <c r="BL12403" t="s">
        <v>61565</v>
      </c>
      <c r="BM12403" t="s">
        <v>71175</v>
      </c>
      <c r="BN12403" t="s">
        <v>47626</v>
      </c>
      <c r="BO12403" t="s">
        <v>3294</v>
      </c>
      <c r="BP12403" t="s">
        <v>71176</v>
      </c>
      <c r="BQ12403" t="s">
        <v>71177</v>
      </c>
      <c r="BR12403">
        <v>7</v>
      </c>
      <c r="BS12403">
        <v>2</v>
      </c>
      <c r="BT12403">
        <v>-0.36514999999999997</v>
      </c>
      <c r="CB12403" t="s">
        <v>199</v>
      </c>
      <c r="CG12403">
        <v>91865000</v>
      </c>
      <c r="CH12403">
        <v>91865000</v>
      </c>
      <c r="CI12403">
        <v>0</v>
      </c>
      <c r="CJ12403">
        <v>0</v>
      </c>
      <c r="CK12403" t="s">
        <v>164</v>
      </c>
      <c r="CL12403">
        <v>0</v>
      </c>
      <c r="CM12403">
        <v>0</v>
      </c>
      <c r="CN12403">
        <v>0</v>
      </c>
      <c r="CO12403">
        <v>0</v>
      </c>
      <c r="CP12403">
        <v>0</v>
      </c>
      <c r="CQ12403">
        <v>0</v>
      </c>
      <c r="CR12403">
        <v>0</v>
      </c>
      <c r="CS12403">
        <v>91865000</v>
      </c>
      <c r="CT12403">
        <v>0</v>
      </c>
      <c r="CU12403">
        <v>0</v>
      </c>
      <c r="CV12403">
        <v>0</v>
      </c>
      <c r="CW12403">
        <v>0</v>
      </c>
      <c r="CX12403">
        <v>0</v>
      </c>
      <c r="CY12403">
        <v>0</v>
      </c>
      <c r="CZ12403">
        <v>0</v>
      </c>
      <c r="DA12403">
        <v>0</v>
      </c>
      <c r="DB12403">
        <v>0</v>
      </c>
      <c r="DC12403">
        <v>0</v>
      </c>
      <c r="DD12403">
        <v>0</v>
      </c>
      <c r="DE12403">
        <v>0</v>
      </c>
      <c r="DF12403">
        <v>0</v>
      </c>
      <c r="DG12403">
        <v>0</v>
      </c>
      <c r="DH12403">
        <v>0</v>
      </c>
      <c r="DI12403">
        <v>0</v>
      </c>
      <c r="DJ12403">
        <v>0</v>
      </c>
      <c r="DK12403">
        <v>0</v>
      </c>
      <c r="DL12403">
        <v>0</v>
      </c>
      <c r="DM12403">
        <v>0</v>
      </c>
      <c r="DN12403">
        <v>0</v>
      </c>
      <c r="DO12403">
        <v>0</v>
      </c>
      <c r="DP12403">
        <v>0</v>
      </c>
      <c r="DQ12403">
        <v>0</v>
      </c>
      <c r="DR12403">
        <v>0</v>
      </c>
      <c r="DS12403">
        <v>91865000</v>
      </c>
      <c r="DT12403">
        <v>0</v>
      </c>
      <c r="DU12403">
        <v>0</v>
      </c>
      <c r="DV12403">
        <v>0</v>
      </c>
      <c r="DW12403">
        <v>0</v>
      </c>
      <c r="DX12403">
        <v>0</v>
      </c>
      <c r="DY12403">
        <v>0</v>
      </c>
      <c r="DZ12403">
        <v>0</v>
      </c>
      <c r="EA12403">
        <v>0</v>
      </c>
      <c r="EB12403">
        <v>0</v>
      </c>
      <c r="EC12403">
        <v>0</v>
      </c>
      <c r="ED12403">
        <v>0</v>
      </c>
      <c r="EE12403">
        <v>0</v>
      </c>
      <c r="EF12403">
        <v>0</v>
      </c>
      <c r="EG12403">
        <v>0</v>
      </c>
      <c r="EJ12403">
        <v>12397</v>
      </c>
      <c r="EK12403">
        <v>3218</v>
      </c>
      <c r="EL12403">
        <v>632</v>
      </c>
      <c r="EM12403">
        <v>632</v>
      </c>
      <c r="EN12403">
        <v>9739</v>
      </c>
      <c r="EO12403" t="s">
        <v>60192</v>
      </c>
      <c r="EP12403">
        <v>115972</v>
      </c>
      <c r="EQ12403">
        <v>201072</v>
      </c>
      <c r="ER12403">
        <v>115972</v>
      </c>
      <c r="ES12403">
        <v>201072</v>
      </c>
      <c r="ET12403" t="s">
        <v>210</v>
      </c>
      <c r="EU12403">
        <v>56544</v>
      </c>
      <c r="EV12403">
        <v>115972</v>
      </c>
      <c r="EW12403">
        <v>201072</v>
      </c>
      <c r="EX12403" t="s">
        <v>210</v>
      </c>
      <c r="EY12403">
        <v>56544</v>
      </c>
      <c r="EZ12403">
        <v>115972</v>
      </c>
      <c r="FA12403">
        <v>201072</v>
      </c>
      <c r="FB12403" t="s">
        <v>210</v>
      </c>
      <c r="FC12403">
        <v>56544</v>
      </c>
    </row>
    <row r="12404" spans="1:159" x14ac:dyDescent="0.25">
      <c r="A12404" t="s">
        <v>60090</v>
      </c>
      <c r="B12404" t="s">
        <v>71178</v>
      </c>
      <c r="C12404" t="s">
        <v>60092</v>
      </c>
      <c r="D12404" t="s">
        <v>60092</v>
      </c>
      <c r="E12404" t="s">
        <v>60093</v>
      </c>
      <c r="F12404" t="s">
        <v>60094</v>
      </c>
      <c r="H12404">
        <v>0.39184400000000003</v>
      </c>
      <c r="I12404">
        <v>0</v>
      </c>
      <c r="J12404" s="1">
        <v>3.0117500000000002E-7</v>
      </c>
      <c r="K12404">
        <v>58.673999999999999</v>
      </c>
      <c r="L12404">
        <v>37.423000000000002</v>
      </c>
      <c r="M12404">
        <v>58.673999999999999</v>
      </c>
      <c r="N12404">
        <v>0.27164300000000002</v>
      </c>
      <c r="O12404">
        <v>0.44248100000000001</v>
      </c>
      <c r="P12404" s="1">
        <v>8.3059699999999996E-7</v>
      </c>
      <c r="Q12404">
        <v>51.875</v>
      </c>
      <c r="V12404">
        <v>0.314882</v>
      </c>
      <c r="W12404">
        <v>0</v>
      </c>
      <c r="X12404" s="1">
        <v>7.5489799999999997E-5</v>
      </c>
      <c r="Y12404">
        <v>43.991</v>
      </c>
      <c r="AD12404">
        <v>0</v>
      </c>
      <c r="AE12404">
        <v>0</v>
      </c>
      <c r="AG12404" t="s">
        <v>164</v>
      </c>
      <c r="AH12404">
        <v>0</v>
      </c>
      <c r="AI12404">
        <v>0</v>
      </c>
      <c r="AK12404" t="s">
        <v>164</v>
      </c>
      <c r="AL12404">
        <v>0.190082</v>
      </c>
      <c r="AM12404">
        <v>0</v>
      </c>
      <c r="AN12404" s="1">
        <v>9.1471000000000006E-5</v>
      </c>
      <c r="AO12404">
        <v>43.381999999999998</v>
      </c>
      <c r="AT12404">
        <v>0</v>
      </c>
      <c r="AU12404">
        <v>0</v>
      </c>
      <c r="AW12404" t="s">
        <v>164</v>
      </c>
      <c r="AX12404">
        <v>0.39184400000000003</v>
      </c>
      <c r="AY12404">
        <v>0</v>
      </c>
      <c r="AZ12404" s="1">
        <v>3.0117500000000002E-7</v>
      </c>
      <c r="BA12404">
        <v>58.673999999999999</v>
      </c>
      <c r="BB12404">
        <v>0</v>
      </c>
      <c r="BC12404">
        <v>0</v>
      </c>
      <c r="BE12404" t="s">
        <v>164</v>
      </c>
      <c r="BL12404" t="s">
        <v>61565</v>
      </c>
      <c r="BM12404" t="s">
        <v>71179</v>
      </c>
      <c r="BN12404" t="s">
        <v>871</v>
      </c>
      <c r="BO12404" t="s">
        <v>14228</v>
      </c>
      <c r="BP12404" t="s">
        <v>60195</v>
      </c>
      <c r="BQ12404" t="s">
        <v>60196</v>
      </c>
      <c r="BR12404">
        <v>10</v>
      </c>
      <c r="BS12404">
        <v>2</v>
      </c>
      <c r="BT12404">
        <v>1.3586</v>
      </c>
      <c r="CG12404">
        <v>0</v>
      </c>
      <c r="CH12404">
        <v>0</v>
      </c>
      <c r="CI12404">
        <v>0</v>
      </c>
      <c r="CJ12404">
        <v>0</v>
      </c>
      <c r="CK12404" t="s">
        <v>164</v>
      </c>
      <c r="CL12404">
        <v>0</v>
      </c>
      <c r="CM12404">
        <v>0</v>
      </c>
      <c r="CN12404">
        <v>0</v>
      </c>
      <c r="CO12404">
        <v>0</v>
      </c>
      <c r="CP12404">
        <v>0</v>
      </c>
      <c r="CQ12404">
        <v>0</v>
      </c>
      <c r="CR12404">
        <v>0</v>
      </c>
      <c r="CS12404">
        <v>0</v>
      </c>
      <c r="CT12404">
        <v>0</v>
      </c>
      <c r="CU12404">
        <v>0</v>
      </c>
      <c r="CV12404">
        <v>0</v>
      </c>
      <c r="CW12404">
        <v>0</v>
      </c>
      <c r="CX12404">
        <v>0</v>
      </c>
      <c r="CY12404">
        <v>0</v>
      </c>
      <c r="CZ12404">
        <v>0</v>
      </c>
      <c r="DA12404">
        <v>0</v>
      </c>
      <c r="DB12404">
        <v>0</v>
      </c>
      <c r="DC12404">
        <v>0</v>
      </c>
      <c r="DD12404">
        <v>0</v>
      </c>
      <c r="DE12404">
        <v>0</v>
      </c>
      <c r="DF12404">
        <v>0</v>
      </c>
      <c r="DG12404">
        <v>0</v>
      </c>
      <c r="DH12404">
        <v>0</v>
      </c>
      <c r="DI12404">
        <v>0</v>
      </c>
      <c r="DJ12404">
        <v>0</v>
      </c>
      <c r="DK12404">
        <v>0</v>
      </c>
      <c r="DL12404">
        <v>0</v>
      </c>
      <c r="DM12404">
        <v>0</v>
      </c>
      <c r="DN12404">
        <v>0</v>
      </c>
      <c r="DO12404">
        <v>0</v>
      </c>
      <c r="DP12404">
        <v>0</v>
      </c>
      <c r="DQ12404">
        <v>0</v>
      </c>
      <c r="DR12404">
        <v>0</v>
      </c>
      <c r="DS12404">
        <v>0</v>
      </c>
      <c r="DT12404">
        <v>0</v>
      </c>
      <c r="DU12404">
        <v>0</v>
      </c>
      <c r="DV12404">
        <v>0</v>
      </c>
      <c r="DW12404">
        <v>0</v>
      </c>
      <c r="DX12404">
        <v>0</v>
      </c>
      <c r="DY12404">
        <v>0</v>
      </c>
      <c r="DZ12404">
        <v>0</v>
      </c>
      <c r="EA12404">
        <v>0</v>
      </c>
      <c r="EB12404">
        <v>0</v>
      </c>
      <c r="EC12404">
        <v>0</v>
      </c>
      <c r="ED12404">
        <v>0</v>
      </c>
      <c r="EE12404">
        <v>0</v>
      </c>
      <c r="EF12404">
        <v>0</v>
      </c>
      <c r="EG12404">
        <v>0</v>
      </c>
      <c r="EJ12404">
        <v>12398</v>
      </c>
      <c r="EK12404">
        <v>3218</v>
      </c>
      <c r="EL12404">
        <v>635</v>
      </c>
      <c r="EM12404">
        <v>635</v>
      </c>
      <c r="EN12404">
        <v>9739</v>
      </c>
      <c r="EO12404" t="s">
        <v>60192</v>
      </c>
      <c r="ER12404">
        <v>115991</v>
      </c>
      <c r="ES12404">
        <v>201094</v>
      </c>
      <c r="ET12404" t="s">
        <v>217</v>
      </c>
      <c r="EU12404">
        <v>65860</v>
      </c>
      <c r="EV12404">
        <v>115991</v>
      </c>
      <c r="EW12404">
        <v>201094</v>
      </c>
      <c r="EX12404" t="s">
        <v>217</v>
      </c>
      <c r="EY12404">
        <v>65860</v>
      </c>
      <c r="EZ12404">
        <v>115991</v>
      </c>
      <c r="FA12404">
        <v>201094</v>
      </c>
      <c r="FB12404" t="s">
        <v>217</v>
      </c>
      <c r="FC12404">
        <v>65860</v>
      </c>
    </row>
    <row r="12405" spans="1:159" x14ac:dyDescent="0.25">
      <c r="A12405" t="s">
        <v>60092</v>
      </c>
      <c r="B12405">
        <v>20</v>
      </c>
      <c r="C12405" t="s">
        <v>60092</v>
      </c>
      <c r="D12405" t="s">
        <v>60092</v>
      </c>
      <c r="E12405" t="s">
        <v>60093</v>
      </c>
      <c r="F12405" t="s">
        <v>60094</v>
      </c>
      <c r="H12405">
        <v>0.47667500000000002</v>
      </c>
      <c r="I12405">
        <v>0</v>
      </c>
      <c r="J12405" s="1">
        <v>1.7499900000000001E-25</v>
      </c>
      <c r="K12405">
        <v>56.231000000000002</v>
      </c>
      <c r="L12405">
        <v>51.174999999999997</v>
      </c>
      <c r="M12405">
        <v>44.953000000000003</v>
      </c>
      <c r="V12405">
        <v>0.45935900000000002</v>
      </c>
      <c r="W12405">
        <v>0</v>
      </c>
      <c r="X12405" s="1">
        <v>8.2200399999999997E-14</v>
      </c>
      <c r="Y12405">
        <v>42.268999999999998</v>
      </c>
      <c r="AT12405">
        <v>0</v>
      </c>
      <c r="AU12405">
        <v>0</v>
      </c>
      <c r="AW12405" t="s">
        <v>164</v>
      </c>
      <c r="AX12405">
        <v>0.47667500000000002</v>
      </c>
      <c r="AY12405">
        <v>0</v>
      </c>
      <c r="AZ12405" s="1">
        <v>1.7921799999999999E-15</v>
      </c>
      <c r="BA12405">
        <v>44.953000000000003</v>
      </c>
      <c r="BF12405">
        <v>0.25496799999999997</v>
      </c>
      <c r="BG12405">
        <v>0</v>
      </c>
      <c r="BH12405" s="1">
        <v>1.7499900000000001E-25</v>
      </c>
      <c r="BI12405">
        <v>56.231000000000002</v>
      </c>
      <c r="BL12405" t="s">
        <v>61565</v>
      </c>
      <c r="BM12405" t="s">
        <v>71180</v>
      </c>
      <c r="BN12405" t="s">
        <v>174</v>
      </c>
      <c r="BO12405" t="s">
        <v>175</v>
      </c>
      <c r="BP12405" t="s">
        <v>60207</v>
      </c>
      <c r="BQ12405" t="s">
        <v>60208</v>
      </c>
      <c r="BR12405">
        <v>10</v>
      </c>
      <c r="BS12405">
        <v>4</v>
      </c>
      <c r="BT12405">
        <v>-0.76902999999999999</v>
      </c>
      <c r="CG12405">
        <v>0</v>
      </c>
      <c r="CH12405">
        <v>0</v>
      </c>
      <c r="CI12405">
        <v>0</v>
      </c>
      <c r="CJ12405">
        <v>0</v>
      </c>
      <c r="CK12405" t="s">
        <v>164</v>
      </c>
      <c r="CL12405">
        <v>0</v>
      </c>
      <c r="CM12405">
        <v>0</v>
      </c>
      <c r="CN12405">
        <v>0</v>
      </c>
      <c r="CO12405">
        <v>0</v>
      </c>
      <c r="CP12405">
        <v>0</v>
      </c>
      <c r="CQ12405">
        <v>0</v>
      </c>
      <c r="CR12405">
        <v>0</v>
      </c>
      <c r="CS12405">
        <v>0</v>
      </c>
      <c r="CT12405">
        <v>0</v>
      </c>
      <c r="CU12405">
        <v>0</v>
      </c>
      <c r="CV12405">
        <v>0</v>
      </c>
      <c r="CW12405">
        <v>0</v>
      </c>
      <c r="CX12405">
        <v>0</v>
      </c>
      <c r="CY12405">
        <v>0</v>
      </c>
      <c r="CZ12405">
        <v>0</v>
      </c>
      <c r="DA12405">
        <v>0</v>
      </c>
      <c r="DB12405">
        <v>0</v>
      </c>
      <c r="DC12405">
        <v>0</v>
      </c>
      <c r="DD12405">
        <v>0</v>
      </c>
      <c r="DE12405">
        <v>0</v>
      </c>
      <c r="DF12405">
        <v>0</v>
      </c>
      <c r="DG12405">
        <v>0</v>
      </c>
      <c r="DH12405">
        <v>0</v>
      </c>
      <c r="DI12405">
        <v>0</v>
      </c>
      <c r="DJ12405">
        <v>0</v>
      </c>
      <c r="DK12405">
        <v>0</v>
      </c>
      <c r="DL12405">
        <v>0</v>
      </c>
      <c r="DM12405">
        <v>0</v>
      </c>
      <c r="DN12405">
        <v>0</v>
      </c>
      <c r="DO12405">
        <v>0</v>
      </c>
      <c r="DP12405">
        <v>0</v>
      </c>
      <c r="DQ12405">
        <v>0</v>
      </c>
      <c r="DR12405">
        <v>0</v>
      </c>
      <c r="DS12405">
        <v>0</v>
      </c>
      <c r="DT12405">
        <v>0</v>
      </c>
      <c r="DU12405">
        <v>0</v>
      </c>
      <c r="DV12405">
        <v>0</v>
      </c>
      <c r="DW12405">
        <v>0</v>
      </c>
      <c r="DX12405">
        <v>0</v>
      </c>
      <c r="DY12405">
        <v>0</v>
      </c>
      <c r="DZ12405">
        <v>0</v>
      </c>
      <c r="EA12405">
        <v>0</v>
      </c>
      <c r="EB12405">
        <v>0</v>
      </c>
      <c r="EC12405">
        <v>0</v>
      </c>
      <c r="ED12405">
        <v>0</v>
      </c>
      <c r="EE12405">
        <v>0</v>
      </c>
      <c r="EF12405">
        <v>0</v>
      </c>
      <c r="EG12405">
        <v>0</v>
      </c>
      <c r="EJ12405">
        <v>12399</v>
      </c>
      <c r="EK12405">
        <v>3218</v>
      </c>
      <c r="EL12405">
        <v>20</v>
      </c>
      <c r="EM12405">
        <v>20</v>
      </c>
      <c r="EN12405">
        <v>10689</v>
      </c>
      <c r="EO12405" t="s">
        <v>54107</v>
      </c>
      <c r="ER12405">
        <v>128738</v>
      </c>
      <c r="ES12405">
        <v>221619</v>
      </c>
      <c r="ET12405" t="s">
        <v>217</v>
      </c>
      <c r="EU12405">
        <v>76894</v>
      </c>
      <c r="EV12405">
        <v>128736</v>
      </c>
      <c r="EW12405">
        <v>221618</v>
      </c>
      <c r="EX12405" t="s">
        <v>201</v>
      </c>
      <c r="EY12405">
        <v>69425</v>
      </c>
      <c r="EZ12405">
        <v>128736</v>
      </c>
      <c r="FA12405">
        <v>221618</v>
      </c>
      <c r="FB12405" t="s">
        <v>201</v>
      </c>
      <c r="FC12405">
        <v>69425</v>
      </c>
    </row>
    <row r="12406" spans="1:159" x14ac:dyDescent="0.25">
      <c r="A12406" t="s">
        <v>60090</v>
      </c>
      <c r="B12406" t="s">
        <v>71181</v>
      </c>
      <c r="C12406" t="s">
        <v>60092</v>
      </c>
      <c r="D12406" t="s">
        <v>60092</v>
      </c>
      <c r="E12406" t="s">
        <v>60093</v>
      </c>
      <c r="F12406" t="s">
        <v>60094</v>
      </c>
      <c r="H12406">
        <v>0.84956600000000004</v>
      </c>
      <c r="I12406">
        <v>7.6359399999999997</v>
      </c>
      <c r="J12406" s="1">
        <v>7.4113300000000001E-46</v>
      </c>
      <c r="K12406">
        <v>90.518000000000001</v>
      </c>
      <c r="L12406">
        <v>73.716999999999999</v>
      </c>
      <c r="M12406">
        <v>41.433999999999997</v>
      </c>
      <c r="N12406">
        <v>0.499697</v>
      </c>
      <c r="O12406">
        <v>0</v>
      </c>
      <c r="P12406" s="1">
        <v>6.2642399999999999E-22</v>
      </c>
      <c r="Q12406">
        <v>58.804000000000002</v>
      </c>
      <c r="R12406">
        <v>0.499311</v>
      </c>
      <c r="S12406">
        <v>0</v>
      </c>
      <c r="T12406" s="1">
        <v>1.2928300000000001E-12</v>
      </c>
      <c r="U12406">
        <v>61.89</v>
      </c>
      <c r="V12406">
        <v>0.49990899999999999</v>
      </c>
      <c r="W12406">
        <v>0</v>
      </c>
      <c r="X12406" s="1">
        <v>5.5654400000000002E-22</v>
      </c>
      <c r="Y12406">
        <v>61.112000000000002</v>
      </c>
      <c r="Z12406">
        <v>0.499969</v>
      </c>
      <c r="AA12406">
        <v>0</v>
      </c>
      <c r="AB12406" s="1">
        <v>1.1956099999999999E-26</v>
      </c>
      <c r="AC12406">
        <v>75.275000000000006</v>
      </c>
      <c r="AD12406">
        <v>0.499998</v>
      </c>
      <c r="AE12406">
        <v>0</v>
      </c>
      <c r="AF12406" s="1">
        <v>7.4113300000000001E-46</v>
      </c>
      <c r="AG12406">
        <v>90.518000000000001</v>
      </c>
      <c r="AH12406">
        <v>0.55164599999999997</v>
      </c>
      <c r="AI12406">
        <v>0.90820800000000002</v>
      </c>
      <c r="AJ12406" s="1">
        <v>4.3429000000000002E-18</v>
      </c>
      <c r="AK12406">
        <v>64.632999999999996</v>
      </c>
      <c r="AL12406">
        <v>0.498365</v>
      </c>
      <c r="AM12406">
        <v>0</v>
      </c>
      <c r="AN12406" s="1">
        <v>3.2600400000000003E-8</v>
      </c>
      <c r="AO12406">
        <v>54.323999999999998</v>
      </c>
      <c r="AP12406">
        <v>0.84956600000000004</v>
      </c>
      <c r="AQ12406">
        <v>7.6359399999999997</v>
      </c>
      <c r="AR12406" s="1">
        <v>8.1081700000000002E-46</v>
      </c>
      <c r="AS12406">
        <v>90.123000000000005</v>
      </c>
      <c r="AT12406">
        <v>0.55611699999999997</v>
      </c>
      <c r="AU12406">
        <v>0.98088900000000001</v>
      </c>
      <c r="AV12406" s="1">
        <v>2.6575299999999999E-12</v>
      </c>
      <c r="AW12406">
        <v>60.029000000000003</v>
      </c>
      <c r="BF12406">
        <v>0.49990699999999999</v>
      </c>
      <c r="BG12406">
        <v>0</v>
      </c>
      <c r="BH12406" s="1">
        <v>3.2971100000000001E-18</v>
      </c>
      <c r="BI12406">
        <v>65.893000000000001</v>
      </c>
      <c r="BK12406">
        <v>1</v>
      </c>
      <c r="BL12406" t="s">
        <v>61565</v>
      </c>
      <c r="BM12406" t="s">
        <v>71182</v>
      </c>
      <c r="BN12406" t="s">
        <v>167</v>
      </c>
      <c r="BO12406" t="s">
        <v>645</v>
      </c>
      <c r="BP12406" t="s">
        <v>71183</v>
      </c>
      <c r="BQ12406" t="s">
        <v>71184</v>
      </c>
      <c r="BR12406">
        <v>15</v>
      </c>
      <c r="BS12406">
        <v>3</v>
      </c>
      <c r="BT12406">
        <v>-1.3918999999999999</v>
      </c>
      <c r="BW12406" t="s">
        <v>199</v>
      </c>
      <c r="BX12406" t="s">
        <v>199</v>
      </c>
      <c r="BY12406" t="s">
        <v>199</v>
      </c>
      <c r="BZ12406" t="s">
        <v>199</v>
      </c>
      <c r="CB12406" t="s">
        <v>199</v>
      </c>
      <c r="CC12406" t="s">
        <v>199</v>
      </c>
      <c r="CF12406" t="s">
        <v>199</v>
      </c>
      <c r="CG12406">
        <v>4226800000</v>
      </c>
      <c r="CH12406">
        <v>4226800000</v>
      </c>
      <c r="CI12406">
        <v>0</v>
      </c>
      <c r="CJ12406">
        <v>0</v>
      </c>
      <c r="CK12406" t="s">
        <v>164</v>
      </c>
      <c r="CL12406">
        <v>0</v>
      </c>
      <c r="CM12406">
        <v>0</v>
      </c>
      <c r="CN12406">
        <v>0</v>
      </c>
      <c r="CO12406">
        <v>711350000</v>
      </c>
      <c r="CP12406">
        <v>945490000</v>
      </c>
      <c r="CQ12406">
        <v>603970000</v>
      </c>
      <c r="CR12406">
        <v>0</v>
      </c>
      <c r="CS12406">
        <v>422430000</v>
      </c>
      <c r="CT12406">
        <v>497300000</v>
      </c>
      <c r="CU12406">
        <v>0</v>
      </c>
      <c r="CV12406">
        <v>0</v>
      </c>
      <c r="CW12406">
        <v>1046200000</v>
      </c>
      <c r="CX12406">
        <v>0</v>
      </c>
      <c r="CY12406">
        <v>0</v>
      </c>
      <c r="CZ12406">
        <v>0</v>
      </c>
      <c r="DA12406">
        <v>0</v>
      </c>
      <c r="DB12406">
        <v>0</v>
      </c>
      <c r="DC12406">
        <v>0</v>
      </c>
      <c r="DD12406">
        <v>0</v>
      </c>
      <c r="DE12406">
        <v>0</v>
      </c>
      <c r="DF12406">
        <v>0</v>
      </c>
      <c r="DG12406">
        <v>711350000</v>
      </c>
      <c r="DH12406">
        <v>0</v>
      </c>
      <c r="DI12406">
        <v>0</v>
      </c>
      <c r="DJ12406">
        <v>945490000</v>
      </c>
      <c r="DK12406">
        <v>0</v>
      </c>
      <c r="DL12406">
        <v>0</v>
      </c>
      <c r="DM12406">
        <v>603970000</v>
      </c>
      <c r="DN12406">
        <v>0</v>
      </c>
      <c r="DO12406">
        <v>0</v>
      </c>
      <c r="DP12406">
        <v>0</v>
      </c>
      <c r="DQ12406">
        <v>0</v>
      </c>
      <c r="DR12406">
        <v>0</v>
      </c>
      <c r="DS12406">
        <v>422430000</v>
      </c>
      <c r="DT12406">
        <v>0</v>
      </c>
      <c r="DU12406">
        <v>0</v>
      </c>
      <c r="DV12406">
        <v>497300000</v>
      </c>
      <c r="DW12406">
        <v>0</v>
      </c>
      <c r="DX12406">
        <v>0</v>
      </c>
      <c r="DY12406">
        <v>0</v>
      </c>
      <c r="DZ12406">
        <v>0</v>
      </c>
      <c r="EA12406">
        <v>0</v>
      </c>
      <c r="EB12406">
        <v>0</v>
      </c>
      <c r="EC12406">
        <v>0</v>
      </c>
      <c r="ED12406">
        <v>0</v>
      </c>
      <c r="EE12406">
        <v>1046200000</v>
      </c>
      <c r="EF12406">
        <v>0</v>
      </c>
      <c r="EG12406">
        <v>0</v>
      </c>
      <c r="EJ12406">
        <v>12400</v>
      </c>
      <c r="EK12406">
        <v>3218</v>
      </c>
      <c r="EL12406">
        <v>344</v>
      </c>
      <c r="EM12406">
        <v>344</v>
      </c>
      <c r="EN12406" t="s">
        <v>60218</v>
      </c>
      <c r="EO12406" t="s">
        <v>60219</v>
      </c>
      <c r="EP12406" t="s">
        <v>71185</v>
      </c>
      <c r="EQ12406" t="s">
        <v>71186</v>
      </c>
      <c r="ER12406">
        <v>142885</v>
      </c>
      <c r="ES12406">
        <v>246106</v>
      </c>
      <c r="ET12406" t="s">
        <v>210</v>
      </c>
      <c r="EU12406">
        <v>50282</v>
      </c>
      <c r="EV12406">
        <v>142886</v>
      </c>
      <c r="EW12406">
        <v>246108</v>
      </c>
      <c r="EX12406" t="s">
        <v>299</v>
      </c>
      <c r="EY12406">
        <v>48377</v>
      </c>
      <c r="EZ12406">
        <v>142886</v>
      </c>
      <c r="FA12406">
        <v>246108</v>
      </c>
      <c r="FB12406" t="s">
        <v>299</v>
      </c>
      <c r="FC12406">
        <v>48377</v>
      </c>
    </row>
    <row r="12407" spans="1:159" x14ac:dyDescent="0.25">
      <c r="A12407" t="s">
        <v>71187</v>
      </c>
      <c r="B12407" t="s">
        <v>71188</v>
      </c>
      <c r="C12407" t="s">
        <v>71189</v>
      </c>
      <c r="D12407" t="s">
        <v>71189</v>
      </c>
      <c r="E12407" t="s">
        <v>71190</v>
      </c>
      <c r="F12407" t="s">
        <v>71191</v>
      </c>
      <c r="H12407">
        <v>0.51414499999999996</v>
      </c>
      <c r="I12407">
        <v>0.84041600000000005</v>
      </c>
      <c r="J12407">
        <v>1.8847499999999999E-3</v>
      </c>
      <c r="K12407">
        <v>58.676000000000002</v>
      </c>
      <c r="L12407">
        <v>41.651000000000003</v>
      </c>
      <c r="M12407">
        <v>58.676000000000002</v>
      </c>
      <c r="N12407">
        <v>0</v>
      </c>
      <c r="O12407">
        <v>0</v>
      </c>
      <c r="Q12407" t="s">
        <v>164</v>
      </c>
      <c r="R12407">
        <v>0</v>
      </c>
      <c r="S12407">
        <v>0</v>
      </c>
      <c r="U12407" t="s">
        <v>164</v>
      </c>
      <c r="V12407">
        <v>0</v>
      </c>
      <c r="W12407">
        <v>0</v>
      </c>
      <c r="Y12407" t="s">
        <v>164</v>
      </c>
      <c r="AD12407">
        <v>0</v>
      </c>
      <c r="AE12407">
        <v>0</v>
      </c>
      <c r="AG12407" t="s">
        <v>164</v>
      </c>
      <c r="AH12407">
        <v>0.51414499999999996</v>
      </c>
      <c r="AI12407">
        <v>0.84041600000000005</v>
      </c>
      <c r="AJ12407">
        <v>1.8847499999999999E-3</v>
      </c>
      <c r="AK12407">
        <v>58.676000000000002</v>
      </c>
      <c r="AP12407">
        <v>0</v>
      </c>
      <c r="AQ12407">
        <v>0</v>
      </c>
      <c r="AS12407" t="s">
        <v>164</v>
      </c>
      <c r="AT12407">
        <v>0</v>
      </c>
      <c r="AU12407">
        <v>0</v>
      </c>
      <c r="AW12407" t="s">
        <v>164</v>
      </c>
      <c r="AX12407">
        <v>0</v>
      </c>
      <c r="AY12407">
        <v>0</v>
      </c>
      <c r="BA12407" t="s">
        <v>164</v>
      </c>
      <c r="BF12407">
        <v>0</v>
      </c>
      <c r="BG12407">
        <v>0</v>
      </c>
      <c r="BI12407" t="s">
        <v>164</v>
      </c>
      <c r="BK12407">
        <v>1</v>
      </c>
      <c r="BL12407" t="s">
        <v>61565</v>
      </c>
      <c r="BM12407" t="s">
        <v>71192</v>
      </c>
      <c r="BN12407" t="s">
        <v>167</v>
      </c>
      <c r="BO12407" t="s">
        <v>1737</v>
      </c>
      <c r="BP12407" t="s">
        <v>71193</v>
      </c>
      <c r="BQ12407" t="s">
        <v>71194</v>
      </c>
      <c r="BR12407">
        <v>14</v>
      </c>
      <c r="BS12407">
        <v>2</v>
      </c>
      <c r="BT12407">
        <v>-3.2172999999999998</v>
      </c>
      <c r="BU12407" t="s">
        <v>198</v>
      </c>
      <c r="BV12407" t="s">
        <v>198</v>
      </c>
      <c r="BW12407" t="s">
        <v>198</v>
      </c>
      <c r="BY12407" t="s">
        <v>198</v>
      </c>
      <c r="BZ12407" t="s">
        <v>199</v>
      </c>
      <c r="CB12407" t="s">
        <v>198</v>
      </c>
      <c r="CC12407" t="s">
        <v>198</v>
      </c>
      <c r="CD12407" t="s">
        <v>198</v>
      </c>
      <c r="CF12407" t="s">
        <v>198</v>
      </c>
      <c r="CG12407">
        <v>207970000</v>
      </c>
      <c r="CH12407">
        <v>207970000</v>
      </c>
      <c r="CI12407">
        <v>0</v>
      </c>
      <c r="CJ12407">
        <v>0</v>
      </c>
      <c r="CK12407" t="s">
        <v>164</v>
      </c>
      <c r="CL12407">
        <v>14366000</v>
      </c>
      <c r="CM12407">
        <v>14809000</v>
      </c>
      <c r="CN12407">
        <v>24707000</v>
      </c>
      <c r="CO12407">
        <v>0</v>
      </c>
      <c r="CP12407">
        <v>30194000</v>
      </c>
      <c r="CQ12407">
        <v>25850000</v>
      </c>
      <c r="CR12407">
        <v>0</v>
      </c>
      <c r="CS12407">
        <v>25669000</v>
      </c>
      <c r="CT12407">
        <v>27292000</v>
      </c>
      <c r="CU12407">
        <v>27367000</v>
      </c>
      <c r="CV12407">
        <v>0</v>
      </c>
      <c r="CW12407">
        <v>17719000</v>
      </c>
      <c r="CX12407">
        <v>14366000</v>
      </c>
      <c r="CY12407">
        <v>0</v>
      </c>
      <c r="CZ12407">
        <v>0</v>
      </c>
      <c r="DA12407">
        <v>14809000</v>
      </c>
      <c r="DB12407">
        <v>0</v>
      </c>
      <c r="DC12407">
        <v>0</v>
      </c>
      <c r="DD12407">
        <v>24707000</v>
      </c>
      <c r="DE12407">
        <v>0</v>
      </c>
      <c r="DF12407">
        <v>0</v>
      </c>
      <c r="DG12407">
        <v>0</v>
      </c>
      <c r="DH12407">
        <v>0</v>
      </c>
      <c r="DI12407">
        <v>0</v>
      </c>
      <c r="DJ12407">
        <v>30194000</v>
      </c>
      <c r="DK12407">
        <v>0</v>
      </c>
      <c r="DL12407">
        <v>0</v>
      </c>
      <c r="DM12407">
        <v>25850000</v>
      </c>
      <c r="DN12407">
        <v>0</v>
      </c>
      <c r="DO12407">
        <v>0</v>
      </c>
      <c r="DP12407">
        <v>0</v>
      </c>
      <c r="DQ12407">
        <v>0</v>
      </c>
      <c r="DR12407">
        <v>0</v>
      </c>
      <c r="DS12407">
        <v>25669000</v>
      </c>
      <c r="DT12407">
        <v>0</v>
      </c>
      <c r="DU12407">
        <v>0</v>
      </c>
      <c r="DV12407">
        <v>27292000</v>
      </c>
      <c r="DW12407">
        <v>0</v>
      </c>
      <c r="DX12407">
        <v>0</v>
      </c>
      <c r="DY12407">
        <v>27367000</v>
      </c>
      <c r="DZ12407">
        <v>0</v>
      </c>
      <c r="EA12407">
        <v>0</v>
      </c>
      <c r="EB12407">
        <v>0</v>
      </c>
      <c r="EC12407">
        <v>0</v>
      </c>
      <c r="ED12407">
        <v>0</v>
      </c>
      <c r="EE12407">
        <v>17719000</v>
      </c>
      <c r="EF12407">
        <v>0</v>
      </c>
      <c r="EG12407">
        <v>0</v>
      </c>
      <c r="EJ12407">
        <v>12401</v>
      </c>
      <c r="EK12407">
        <v>3221</v>
      </c>
      <c r="EL12407">
        <v>188</v>
      </c>
      <c r="EM12407">
        <v>188</v>
      </c>
      <c r="EN12407">
        <v>11569</v>
      </c>
      <c r="EO12407">
        <v>13197</v>
      </c>
      <c r="EP12407" t="s">
        <v>71195</v>
      </c>
      <c r="EQ12407">
        <v>242232</v>
      </c>
      <c r="ER12407">
        <v>140486</v>
      </c>
      <c r="ES12407">
        <v>242232</v>
      </c>
      <c r="ET12407" t="s">
        <v>298</v>
      </c>
      <c r="EU12407">
        <v>91068</v>
      </c>
      <c r="EV12407">
        <v>140486</v>
      </c>
      <c r="EW12407">
        <v>242232</v>
      </c>
      <c r="EX12407" t="s">
        <v>298</v>
      </c>
      <c r="EY12407">
        <v>91068</v>
      </c>
      <c r="EZ12407">
        <v>140486</v>
      </c>
      <c r="FA12407">
        <v>242232</v>
      </c>
      <c r="FB12407" t="s">
        <v>298</v>
      </c>
      <c r="FC12407">
        <v>91068</v>
      </c>
    </row>
    <row r="12408" spans="1:159" x14ac:dyDescent="0.25">
      <c r="A12408" t="s">
        <v>60243</v>
      </c>
      <c r="B12408">
        <v>20</v>
      </c>
      <c r="C12408" t="s">
        <v>60243</v>
      </c>
      <c r="D12408" t="s">
        <v>60243</v>
      </c>
      <c r="E12408" t="s">
        <v>60244</v>
      </c>
      <c r="F12408" t="s">
        <v>60245</v>
      </c>
      <c r="H12408">
        <v>0.64844999999999997</v>
      </c>
      <c r="I12408">
        <v>4.92971</v>
      </c>
      <c r="J12408" s="1">
        <v>1.0132899999999999E-5</v>
      </c>
      <c r="K12408">
        <v>50.055</v>
      </c>
      <c r="L12408">
        <v>39.796999999999997</v>
      </c>
      <c r="M12408">
        <v>50.055</v>
      </c>
      <c r="N12408">
        <v>0</v>
      </c>
      <c r="O12408">
        <v>0</v>
      </c>
      <c r="Q12408" t="s">
        <v>164</v>
      </c>
      <c r="R12408">
        <v>0</v>
      </c>
      <c r="S12408">
        <v>0</v>
      </c>
      <c r="U12408" t="s">
        <v>164</v>
      </c>
      <c r="V12408">
        <v>0.44182700000000003</v>
      </c>
      <c r="W12408">
        <v>0</v>
      </c>
      <c r="X12408">
        <v>2.28225E-4</v>
      </c>
      <c r="Y12408">
        <v>40.81</v>
      </c>
      <c r="Z12408">
        <v>0</v>
      </c>
      <c r="AA12408">
        <v>0</v>
      </c>
      <c r="AC12408" t="s">
        <v>164</v>
      </c>
      <c r="AD12408">
        <v>0</v>
      </c>
      <c r="AE12408">
        <v>0</v>
      </c>
      <c r="AG12408" t="s">
        <v>164</v>
      </c>
      <c r="AH12408">
        <v>0</v>
      </c>
      <c r="AI12408">
        <v>0</v>
      </c>
      <c r="AK12408" t="s">
        <v>164</v>
      </c>
      <c r="AL12408">
        <v>0</v>
      </c>
      <c r="AM12408">
        <v>0</v>
      </c>
      <c r="AO12408" t="s">
        <v>164</v>
      </c>
      <c r="AT12408">
        <v>0</v>
      </c>
      <c r="AU12408">
        <v>0</v>
      </c>
      <c r="AW12408" t="s">
        <v>164</v>
      </c>
      <c r="AX12408">
        <v>0</v>
      </c>
      <c r="AY12408">
        <v>0</v>
      </c>
      <c r="BA12408" t="s">
        <v>164</v>
      </c>
      <c r="BF12408">
        <v>0.64844999999999997</v>
      </c>
      <c r="BG12408">
        <v>4.92971</v>
      </c>
      <c r="BH12408" s="1">
        <v>1.0132899999999999E-5</v>
      </c>
      <c r="BI12408">
        <v>50.055</v>
      </c>
      <c r="BK12408">
        <v>1</v>
      </c>
      <c r="BL12408" t="s">
        <v>61565</v>
      </c>
      <c r="BM12408" t="s">
        <v>71196</v>
      </c>
      <c r="BN12408" t="s">
        <v>167</v>
      </c>
      <c r="BO12408" t="s">
        <v>12822</v>
      </c>
      <c r="BP12408" t="s">
        <v>71197</v>
      </c>
      <c r="BQ12408" t="s">
        <v>71198</v>
      </c>
      <c r="BR12408">
        <v>15</v>
      </c>
      <c r="BS12408">
        <v>4</v>
      </c>
      <c r="BT12408">
        <v>-0.49508000000000002</v>
      </c>
      <c r="BU12408" t="s">
        <v>198</v>
      </c>
      <c r="BW12408" t="s">
        <v>198</v>
      </c>
      <c r="BY12408" t="s">
        <v>198</v>
      </c>
      <c r="BZ12408" t="s">
        <v>198</v>
      </c>
      <c r="CC12408" t="s">
        <v>198</v>
      </c>
      <c r="CD12408" t="s">
        <v>198</v>
      </c>
      <c r="CF12408" t="s">
        <v>199</v>
      </c>
      <c r="CG12408">
        <v>224400000</v>
      </c>
      <c r="CH12408">
        <v>224400000</v>
      </c>
      <c r="CI12408">
        <v>0</v>
      </c>
      <c r="CJ12408">
        <v>0</v>
      </c>
      <c r="CK12408" t="s">
        <v>164</v>
      </c>
      <c r="CL12408">
        <v>9726300</v>
      </c>
      <c r="CM12408">
        <v>0</v>
      </c>
      <c r="CN12408">
        <v>30286000</v>
      </c>
      <c r="CO12408">
        <v>0</v>
      </c>
      <c r="CP12408">
        <v>24720000</v>
      </c>
      <c r="CQ12408">
        <v>34355000</v>
      </c>
      <c r="CR12408">
        <v>0</v>
      </c>
      <c r="CS12408">
        <v>0</v>
      </c>
      <c r="CT12408">
        <v>25606000</v>
      </c>
      <c r="CU12408">
        <v>24077000</v>
      </c>
      <c r="CV12408">
        <v>0</v>
      </c>
      <c r="CW12408">
        <v>75625000</v>
      </c>
      <c r="CX12408">
        <v>9726300</v>
      </c>
      <c r="CY12408">
        <v>0</v>
      </c>
      <c r="CZ12408">
        <v>0</v>
      </c>
      <c r="DA12408">
        <v>0</v>
      </c>
      <c r="DB12408">
        <v>0</v>
      </c>
      <c r="DC12408">
        <v>0</v>
      </c>
      <c r="DD12408">
        <v>30286000</v>
      </c>
      <c r="DE12408">
        <v>0</v>
      </c>
      <c r="DF12408">
        <v>0</v>
      </c>
      <c r="DG12408">
        <v>0</v>
      </c>
      <c r="DH12408">
        <v>0</v>
      </c>
      <c r="DI12408">
        <v>0</v>
      </c>
      <c r="DJ12408">
        <v>24720000</v>
      </c>
      <c r="DK12408">
        <v>0</v>
      </c>
      <c r="DL12408">
        <v>0</v>
      </c>
      <c r="DM12408">
        <v>34355000</v>
      </c>
      <c r="DN12408">
        <v>0</v>
      </c>
      <c r="DO12408">
        <v>0</v>
      </c>
      <c r="DP12408">
        <v>0</v>
      </c>
      <c r="DQ12408">
        <v>0</v>
      </c>
      <c r="DR12408">
        <v>0</v>
      </c>
      <c r="DS12408">
        <v>0</v>
      </c>
      <c r="DT12408">
        <v>0</v>
      </c>
      <c r="DU12408">
        <v>0</v>
      </c>
      <c r="DV12408">
        <v>25606000</v>
      </c>
      <c r="DW12408">
        <v>0</v>
      </c>
      <c r="DX12408">
        <v>0</v>
      </c>
      <c r="DY12408">
        <v>24077000</v>
      </c>
      <c r="DZ12408">
        <v>0</v>
      </c>
      <c r="EA12408">
        <v>0</v>
      </c>
      <c r="EB12408">
        <v>0</v>
      </c>
      <c r="EC12408">
        <v>0</v>
      </c>
      <c r="ED12408">
        <v>0</v>
      </c>
      <c r="EE12408">
        <v>75625000</v>
      </c>
      <c r="EF12408">
        <v>0</v>
      </c>
      <c r="EG12408">
        <v>0</v>
      </c>
      <c r="EJ12408">
        <v>12402</v>
      </c>
      <c r="EK12408">
        <v>3223</v>
      </c>
      <c r="EL12408">
        <v>20</v>
      </c>
      <c r="EM12408">
        <v>20</v>
      </c>
      <c r="EN12408" t="s">
        <v>60249</v>
      </c>
      <c r="EO12408" t="s">
        <v>60250</v>
      </c>
      <c r="EP12408" t="s">
        <v>71199</v>
      </c>
      <c r="EQ12408">
        <v>94561</v>
      </c>
      <c r="ER12408">
        <v>54090</v>
      </c>
      <c r="ES12408">
        <v>94561</v>
      </c>
      <c r="ET12408" t="s">
        <v>201</v>
      </c>
      <c r="EU12408">
        <v>42100</v>
      </c>
      <c r="EV12408">
        <v>54090</v>
      </c>
      <c r="EW12408">
        <v>94561</v>
      </c>
      <c r="EX12408" t="s">
        <v>201</v>
      </c>
      <c r="EY12408">
        <v>42100</v>
      </c>
      <c r="EZ12408">
        <v>54090</v>
      </c>
      <c r="FA12408">
        <v>94561</v>
      </c>
      <c r="FB12408" t="s">
        <v>201</v>
      </c>
      <c r="FC12408">
        <v>42100</v>
      </c>
    </row>
    <row r="12409" spans="1:159" x14ac:dyDescent="0.25">
      <c r="A12409" t="s">
        <v>60267</v>
      </c>
      <c r="B12409">
        <v>15</v>
      </c>
      <c r="C12409" t="s">
        <v>60267</v>
      </c>
      <c r="D12409" t="s">
        <v>60267</v>
      </c>
      <c r="E12409" t="s">
        <v>60268</v>
      </c>
      <c r="F12409" t="s">
        <v>60269</v>
      </c>
      <c r="H12409">
        <v>0.68834899999999999</v>
      </c>
      <c r="I12409">
        <v>3.44143</v>
      </c>
      <c r="J12409" s="1">
        <v>2.9938999999999999E-71</v>
      </c>
      <c r="K12409">
        <v>125.12</v>
      </c>
      <c r="L12409">
        <v>99.406000000000006</v>
      </c>
      <c r="M12409">
        <v>117.3</v>
      </c>
      <c r="N12409">
        <v>0.62012599999999996</v>
      </c>
      <c r="O12409">
        <v>2.1880899999999999</v>
      </c>
      <c r="P12409">
        <v>7.3937099999999995E-4</v>
      </c>
      <c r="Q12409">
        <v>42.707999999999998</v>
      </c>
      <c r="Z12409">
        <v>0.54950600000000005</v>
      </c>
      <c r="AA12409">
        <v>0.86283399999999999</v>
      </c>
      <c r="AB12409" s="1">
        <v>2.9938999999999999E-71</v>
      </c>
      <c r="AC12409">
        <v>125.12</v>
      </c>
      <c r="AD12409">
        <v>0</v>
      </c>
      <c r="AE12409">
        <v>0</v>
      </c>
      <c r="AG12409" t="s">
        <v>164</v>
      </c>
      <c r="AH12409">
        <v>0</v>
      </c>
      <c r="AI12409">
        <v>0</v>
      </c>
      <c r="AK12409" t="s">
        <v>164</v>
      </c>
      <c r="AL12409">
        <v>0</v>
      </c>
      <c r="AM12409">
        <v>0</v>
      </c>
      <c r="AO12409" t="s">
        <v>164</v>
      </c>
      <c r="AP12409">
        <v>0</v>
      </c>
      <c r="AQ12409">
        <v>0</v>
      </c>
      <c r="AS12409" t="s">
        <v>164</v>
      </c>
      <c r="AX12409">
        <v>0.68834899999999999</v>
      </c>
      <c r="AY12409">
        <v>3.44143</v>
      </c>
      <c r="AZ12409" s="1">
        <v>6.7414699999999999E-62</v>
      </c>
      <c r="BA12409">
        <v>117.3</v>
      </c>
      <c r="BB12409">
        <v>0</v>
      </c>
      <c r="BC12409">
        <v>0</v>
      </c>
      <c r="BE12409" t="s">
        <v>164</v>
      </c>
      <c r="BK12409">
        <v>1</v>
      </c>
      <c r="BL12409" t="s">
        <v>61565</v>
      </c>
      <c r="BM12409" t="s">
        <v>71200</v>
      </c>
      <c r="BN12409" t="s">
        <v>167</v>
      </c>
      <c r="BO12409" t="s">
        <v>195</v>
      </c>
      <c r="BP12409" t="s">
        <v>71201</v>
      </c>
      <c r="BQ12409" t="s">
        <v>71202</v>
      </c>
      <c r="BR12409">
        <v>3</v>
      </c>
      <c r="BS12409">
        <v>2</v>
      </c>
      <c r="BT12409">
        <v>7.331E-2</v>
      </c>
      <c r="BU12409" t="s">
        <v>199</v>
      </c>
      <c r="BX12409" t="s">
        <v>199</v>
      </c>
      <c r="CD12409" t="s">
        <v>199</v>
      </c>
      <c r="CG12409">
        <v>459270000</v>
      </c>
      <c r="CH12409">
        <v>459270000</v>
      </c>
      <c r="CI12409">
        <v>0</v>
      </c>
      <c r="CJ12409">
        <v>0</v>
      </c>
      <c r="CK12409" t="s">
        <v>164</v>
      </c>
      <c r="CL12409">
        <v>144830000</v>
      </c>
      <c r="CM12409">
        <v>0</v>
      </c>
      <c r="CN12409">
        <v>0</v>
      </c>
      <c r="CO12409">
        <v>170540000</v>
      </c>
      <c r="CP12409">
        <v>0</v>
      </c>
      <c r="CQ12409">
        <v>0</v>
      </c>
      <c r="CR12409">
        <v>0</v>
      </c>
      <c r="CS12409">
        <v>0</v>
      </c>
      <c r="CT12409">
        <v>0</v>
      </c>
      <c r="CU12409">
        <v>143900000</v>
      </c>
      <c r="CV12409">
        <v>0</v>
      </c>
      <c r="CW12409">
        <v>0</v>
      </c>
      <c r="CX12409">
        <v>144830000</v>
      </c>
      <c r="CY12409">
        <v>0</v>
      </c>
      <c r="CZ12409">
        <v>0</v>
      </c>
      <c r="DA12409">
        <v>0</v>
      </c>
      <c r="DB12409">
        <v>0</v>
      </c>
      <c r="DC12409">
        <v>0</v>
      </c>
      <c r="DD12409">
        <v>0</v>
      </c>
      <c r="DE12409">
        <v>0</v>
      </c>
      <c r="DF12409">
        <v>0</v>
      </c>
      <c r="DG12409">
        <v>170540000</v>
      </c>
      <c r="DH12409">
        <v>0</v>
      </c>
      <c r="DI12409">
        <v>0</v>
      </c>
      <c r="DJ12409">
        <v>0</v>
      </c>
      <c r="DK12409">
        <v>0</v>
      </c>
      <c r="DL12409">
        <v>0</v>
      </c>
      <c r="DM12409">
        <v>0</v>
      </c>
      <c r="DN12409">
        <v>0</v>
      </c>
      <c r="DO12409">
        <v>0</v>
      </c>
      <c r="DP12409">
        <v>0</v>
      </c>
      <c r="DQ12409">
        <v>0</v>
      </c>
      <c r="DR12409">
        <v>0</v>
      </c>
      <c r="DS12409">
        <v>0</v>
      </c>
      <c r="DT12409">
        <v>0</v>
      </c>
      <c r="DU12409">
        <v>0</v>
      </c>
      <c r="DV12409">
        <v>0</v>
      </c>
      <c r="DW12409">
        <v>0</v>
      </c>
      <c r="DX12409">
        <v>0</v>
      </c>
      <c r="DY12409">
        <v>143900000</v>
      </c>
      <c r="DZ12409">
        <v>0</v>
      </c>
      <c r="EA12409">
        <v>0</v>
      </c>
      <c r="EB12409">
        <v>0</v>
      </c>
      <c r="EC12409">
        <v>0</v>
      </c>
      <c r="ED12409">
        <v>0</v>
      </c>
      <c r="EE12409">
        <v>0</v>
      </c>
      <c r="EF12409">
        <v>0</v>
      </c>
      <c r="EG12409">
        <v>0</v>
      </c>
      <c r="EJ12409">
        <v>12403</v>
      </c>
      <c r="EK12409">
        <v>3226</v>
      </c>
      <c r="EL12409">
        <v>15</v>
      </c>
      <c r="EM12409">
        <v>15</v>
      </c>
      <c r="EN12409">
        <v>6238</v>
      </c>
      <c r="EO12409" t="s">
        <v>60273</v>
      </c>
      <c r="EP12409" t="s">
        <v>71203</v>
      </c>
      <c r="EQ12409" t="s">
        <v>71204</v>
      </c>
      <c r="ER12409">
        <v>73786</v>
      </c>
      <c r="ES12409">
        <v>127636</v>
      </c>
      <c r="ET12409" t="s">
        <v>217</v>
      </c>
      <c r="EU12409">
        <v>25990</v>
      </c>
      <c r="EV12409">
        <v>73785</v>
      </c>
      <c r="EW12409">
        <v>127635</v>
      </c>
      <c r="EX12409" t="s">
        <v>171</v>
      </c>
      <c r="EY12409">
        <v>29842</v>
      </c>
      <c r="EZ12409">
        <v>73785</v>
      </c>
      <c r="FA12409">
        <v>127635</v>
      </c>
      <c r="FB12409" t="s">
        <v>171</v>
      </c>
      <c r="FC12409">
        <v>29842</v>
      </c>
    </row>
    <row r="12410" spans="1:159" x14ac:dyDescent="0.25">
      <c r="A12410" t="s">
        <v>60288</v>
      </c>
      <c r="B12410">
        <v>318</v>
      </c>
      <c r="C12410" t="s">
        <v>60288</v>
      </c>
      <c r="D12410" t="s">
        <v>60288</v>
      </c>
      <c r="E12410" t="s">
        <v>60289</v>
      </c>
      <c r="F12410" t="s">
        <v>60290</v>
      </c>
      <c r="H12410">
        <v>0.54713999999999996</v>
      </c>
      <c r="I12410">
        <v>0.82139200000000001</v>
      </c>
      <c r="J12410">
        <v>9.3006199999999995E-4</v>
      </c>
      <c r="K12410">
        <v>63.682000000000002</v>
      </c>
      <c r="L12410">
        <v>48.991999999999997</v>
      </c>
      <c r="M12410">
        <v>63.682000000000002</v>
      </c>
      <c r="R12410">
        <v>0</v>
      </c>
      <c r="S12410">
        <v>0</v>
      </c>
      <c r="U12410" t="s">
        <v>164</v>
      </c>
      <c r="V12410">
        <v>0</v>
      </c>
      <c r="W12410">
        <v>0</v>
      </c>
      <c r="Y12410" t="s">
        <v>164</v>
      </c>
      <c r="Z12410">
        <v>0.54713999999999996</v>
      </c>
      <c r="AA12410">
        <v>0.82139200000000001</v>
      </c>
      <c r="AB12410">
        <v>9.3006199999999995E-4</v>
      </c>
      <c r="AC12410">
        <v>63.682000000000002</v>
      </c>
      <c r="AH12410">
        <v>0</v>
      </c>
      <c r="AI12410">
        <v>0</v>
      </c>
      <c r="AK12410" t="s">
        <v>164</v>
      </c>
      <c r="AP12410">
        <v>0</v>
      </c>
      <c r="AQ12410">
        <v>0</v>
      </c>
      <c r="AS12410" t="s">
        <v>164</v>
      </c>
      <c r="AT12410">
        <v>0</v>
      </c>
      <c r="AU12410">
        <v>0</v>
      </c>
      <c r="AW12410" t="s">
        <v>164</v>
      </c>
      <c r="BB12410">
        <v>0</v>
      </c>
      <c r="BC12410">
        <v>0</v>
      </c>
      <c r="BE12410" t="s">
        <v>164</v>
      </c>
      <c r="BK12410">
        <v>1</v>
      </c>
      <c r="BL12410" t="s">
        <v>61565</v>
      </c>
      <c r="BM12410" t="s">
        <v>71205</v>
      </c>
      <c r="BN12410" t="s">
        <v>167</v>
      </c>
      <c r="BO12410" t="s">
        <v>433</v>
      </c>
      <c r="BP12410" t="s">
        <v>71206</v>
      </c>
      <c r="BQ12410" t="s">
        <v>71207</v>
      </c>
      <c r="BR12410">
        <v>1</v>
      </c>
      <c r="BS12410">
        <v>2</v>
      </c>
      <c r="BT12410">
        <v>-0.31947999999999999</v>
      </c>
      <c r="BX12410" t="s">
        <v>199</v>
      </c>
      <c r="CG12410">
        <v>60507000</v>
      </c>
      <c r="CH12410">
        <v>60507000</v>
      </c>
      <c r="CI12410">
        <v>0</v>
      </c>
      <c r="CJ12410">
        <v>0</v>
      </c>
      <c r="CK12410" t="s">
        <v>164</v>
      </c>
      <c r="CL12410">
        <v>0</v>
      </c>
      <c r="CM12410">
        <v>0</v>
      </c>
      <c r="CN12410">
        <v>0</v>
      </c>
      <c r="CO12410">
        <v>60507000</v>
      </c>
      <c r="CP12410">
        <v>0</v>
      </c>
      <c r="CQ12410">
        <v>0</v>
      </c>
      <c r="CR12410">
        <v>0</v>
      </c>
      <c r="CS12410">
        <v>0</v>
      </c>
      <c r="CT12410">
        <v>0</v>
      </c>
      <c r="CU12410">
        <v>0</v>
      </c>
      <c r="CV12410">
        <v>0</v>
      </c>
      <c r="CW12410">
        <v>0</v>
      </c>
      <c r="CX12410">
        <v>0</v>
      </c>
      <c r="CY12410">
        <v>0</v>
      </c>
      <c r="CZ12410">
        <v>0</v>
      </c>
      <c r="DA12410">
        <v>0</v>
      </c>
      <c r="DB12410">
        <v>0</v>
      </c>
      <c r="DC12410">
        <v>0</v>
      </c>
      <c r="DD12410">
        <v>0</v>
      </c>
      <c r="DE12410">
        <v>0</v>
      </c>
      <c r="DF12410">
        <v>0</v>
      </c>
      <c r="DG12410">
        <v>60507000</v>
      </c>
      <c r="DH12410">
        <v>0</v>
      </c>
      <c r="DI12410">
        <v>0</v>
      </c>
      <c r="DJ12410">
        <v>0</v>
      </c>
      <c r="DK12410">
        <v>0</v>
      </c>
      <c r="DL12410">
        <v>0</v>
      </c>
      <c r="DM12410">
        <v>0</v>
      </c>
      <c r="DN12410">
        <v>0</v>
      </c>
      <c r="DO12410">
        <v>0</v>
      </c>
      <c r="DP12410">
        <v>0</v>
      </c>
      <c r="DQ12410">
        <v>0</v>
      </c>
      <c r="DR12410">
        <v>0</v>
      </c>
      <c r="DS12410">
        <v>0</v>
      </c>
      <c r="DT12410">
        <v>0</v>
      </c>
      <c r="DU12410">
        <v>0</v>
      </c>
      <c r="DV12410">
        <v>0</v>
      </c>
      <c r="DW12410">
        <v>0</v>
      </c>
      <c r="DX12410">
        <v>0</v>
      </c>
      <c r="DY12410">
        <v>0</v>
      </c>
      <c r="DZ12410">
        <v>0</v>
      </c>
      <c r="EA12410">
        <v>0</v>
      </c>
      <c r="EB12410">
        <v>0</v>
      </c>
      <c r="EC12410">
        <v>0</v>
      </c>
      <c r="ED12410">
        <v>0</v>
      </c>
      <c r="EE12410">
        <v>0</v>
      </c>
      <c r="EF12410">
        <v>0</v>
      </c>
      <c r="EG12410">
        <v>0</v>
      </c>
      <c r="EJ12410">
        <v>12404</v>
      </c>
      <c r="EK12410">
        <v>3228</v>
      </c>
      <c r="EL12410">
        <v>318</v>
      </c>
      <c r="EM12410">
        <v>318</v>
      </c>
      <c r="EN12410">
        <v>11697</v>
      </c>
      <c r="EO12410">
        <v>13349</v>
      </c>
      <c r="EP12410">
        <v>142393</v>
      </c>
      <c r="EQ12410" t="s">
        <v>71208</v>
      </c>
      <c r="ER12410">
        <v>142393</v>
      </c>
      <c r="ES12410">
        <v>245332</v>
      </c>
      <c r="ET12410" t="s">
        <v>171</v>
      </c>
      <c r="EU12410">
        <v>71151</v>
      </c>
      <c r="EV12410">
        <v>142393</v>
      </c>
      <c r="EW12410">
        <v>245332</v>
      </c>
      <c r="EX12410" t="s">
        <v>171</v>
      </c>
      <c r="EY12410">
        <v>71151</v>
      </c>
      <c r="EZ12410">
        <v>142393</v>
      </c>
      <c r="FA12410">
        <v>245332</v>
      </c>
      <c r="FB12410" t="s">
        <v>171</v>
      </c>
      <c r="FC12410">
        <v>71151</v>
      </c>
    </row>
    <row r="12411" spans="1:159" x14ac:dyDescent="0.25">
      <c r="A12411" t="s">
        <v>60321</v>
      </c>
      <c r="B12411" t="s">
        <v>71209</v>
      </c>
      <c r="C12411" t="s">
        <v>60323</v>
      </c>
      <c r="D12411" t="s">
        <v>60323</v>
      </c>
      <c r="E12411" t="s">
        <v>60324</v>
      </c>
      <c r="F12411" t="s">
        <v>60325</v>
      </c>
      <c r="H12411">
        <v>0.80163300000000004</v>
      </c>
      <c r="I12411">
        <v>8.5388199999999994</v>
      </c>
      <c r="J12411" s="1">
        <v>4.0998999999999998E-5</v>
      </c>
      <c r="K12411">
        <v>42.354999999999997</v>
      </c>
      <c r="L12411">
        <v>39.085999999999999</v>
      </c>
      <c r="M12411">
        <v>42.354999999999997</v>
      </c>
      <c r="Z12411">
        <v>0.64314700000000002</v>
      </c>
      <c r="AA12411">
        <v>6.96089</v>
      </c>
      <c r="AB12411" s="1">
        <v>7.1806100000000004E-5</v>
      </c>
      <c r="AC12411">
        <v>40.253999999999998</v>
      </c>
      <c r="AL12411">
        <v>0.80163300000000004</v>
      </c>
      <c r="AM12411">
        <v>8.5388199999999994</v>
      </c>
      <c r="AN12411" s="1">
        <v>4.0998999999999998E-5</v>
      </c>
      <c r="AO12411">
        <v>42.354999999999997</v>
      </c>
      <c r="BK12411">
        <v>2</v>
      </c>
      <c r="BL12411" t="s">
        <v>61565</v>
      </c>
      <c r="BM12411" t="s">
        <v>71210</v>
      </c>
      <c r="BN12411" t="s">
        <v>2220</v>
      </c>
      <c r="BO12411" t="s">
        <v>577</v>
      </c>
      <c r="BP12411" t="s">
        <v>60327</v>
      </c>
      <c r="BQ12411" t="s">
        <v>60328</v>
      </c>
      <c r="BR12411">
        <v>4</v>
      </c>
      <c r="BS12411">
        <v>3</v>
      </c>
      <c r="BT12411">
        <v>0.18371000000000001</v>
      </c>
      <c r="BX12411" t="s">
        <v>199</v>
      </c>
      <c r="CA12411" t="s">
        <v>199</v>
      </c>
      <c r="CG12411">
        <v>105690000</v>
      </c>
      <c r="CH12411">
        <v>0</v>
      </c>
      <c r="CI12411">
        <v>105690000</v>
      </c>
      <c r="CJ12411">
        <v>0</v>
      </c>
      <c r="CK12411" t="s">
        <v>164</v>
      </c>
      <c r="CL12411">
        <v>0</v>
      </c>
      <c r="CM12411">
        <v>0</v>
      </c>
      <c r="CN12411">
        <v>0</v>
      </c>
      <c r="CO12411">
        <v>60215000</v>
      </c>
      <c r="CP12411">
        <v>0</v>
      </c>
      <c r="CQ12411">
        <v>0</v>
      </c>
      <c r="CR12411">
        <v>45476000</v>
      </c>
      <c r="CS12411">
        <v>0</v>
      </c>
      <c r="CT12411">
        <v>0</v>
      </c>
      <c r="CU12411">
        <v>0</v>
      </c>
      <c r="CV12411">
        <v>0</v>
      </c>
      <c r="CW12411">
        <v>0</v>
      </c>
      <c r="CX12411">
        <v>0</v>
      </c>
      <c r="CY12411">
        <v>0</v>
      </c>
      <c r="CZ12411">
        <v>0</v>
      </c>
      <c r="DA12411">
        <v>0</v>
      </c>
      <c r="DB12411">
        <v>0</v>
      </c>
      <c r="DC12411">
        <v>0</v>
      </c>
      <c r="DD12411">
        <v>0</v>
      </c>
      <c r="DE12411">
        <v>0</v>
      </c>
      <c r="DF12411">
        <v>0</v>
      </c>
      <c r="DG12411">
        <v>0</v>
      </c>
      <c r="DH12411">
        <v>60215000</v>
      </c>
      <c r="DI12411">
        <v>0</v>
      </c>
      <c r="DJ12411">
        <v>0</v>
      </c>
      <c r="DK12411">
        <v>0</v>
      </c>
      <c r="DL12411">
        <v>0</v>
      </c>
      <c r="DM12411">
        <v>0</v>
      </c>
      <c r="DN12411">
        <v>0</v>
      </c>
      <c r="DO12411">
        <v>0</v>
      </c>
      <c r="DP12411">
        <v>0</v>
      </c>
      <c r="DQ12411">
        <v>45476000</v>
      </c>
      <c r="DR12411">
        <v>0</v>
      </c>
      <c r="DS12411">
        <v>0</v>
      </c>
      <c r="DT12411">
        <v>0</v>
      </c>
      <c r="DU12411">
        <v>0</v>
      </c>
      <c r="DV12411">
        <v>0</v>
      </c>
      <c r="DW12411">
        <v>0</v>
      </c>
      <c r="DX12411">
        <v>0</v>
      </c>
      <c r="DY12411">
        <v>0</v>
      </c>
      <c r="DZ12411">
        <v>0</v>
      </c>
      <c r="EA12411">
        <v>0</v>
      </c>
      <c r="EB12411">
        <v>0</v>
      </c>
      <c r="EC12411">
        <v>0</v>
      </c>
      <c r="ED12411">
        <v>0</v>
      </c>
      <c r="EE12411">
        <v>0</v>
      </c>
      <c r="EF12411">
        <v>0</v>
      </c>
      <c r="EG12411">
        <v>0</v>
      </c>
      <c r="EJ12411">
        <v>12405</v>
      </c>
      <c r="EK12411">
        <v>3233</v>
      </c>
      <c r="EL12411">
        <v>117</v>
      </c>
      <c r="EM12411">
        <v>117</v>
      </c>
      <c r="EN12411">
        <v>12503</v>
      </c>
      <c r="EO12411">
        <v>14294</v>
      </c>
      <c r="EP12411" t="s">
        <v>60329</v>
      </c>
      <c r="EQ12411" t="s">
        <v>60330</v>
      </c>
      <c r="ER12411">
        <v>152939</v>
      </c>
      <c r="ES12411">
        <v>263338</v>
      </c>
      <c r="ET12411" t="s">
        <v>261</v>
      </c>
      <c r="EU12411">
        <v>103057</v>
      </c>
      <c r="EV12411">
        <v>152939</v>
      </c>
      <c r="EW12411">
        <v>263338</v>
      </c>
      <c r="EX12411" t="s">
        <v>261</v>
      </c>
      <c r="EY12411">
        <v>103057</v>
      </c>
      <c r="EZ12411">
        <v>152939</v>
      </c>
      <c r="FA12411">
        <v>263338</v>
      </c>
      <c r="FB12411" t="s">
        <v>261</v>
      </c>
      <c r="FC12411">
        <v>103057</v>
      </c>
    </row>
    <row r="12412" spans="1:159" x14ac:dyDescent="0.25">
      <c r="A12412" t="s">
        <v>60361</v>
      </c>
      <c r="B12412" t="s">
        <v>71211</v>
      </c>
      <c r="C12412" t="s">
        <v>60353</v>
      </c>
      <c r="D12412" t="s">
        <v>60353</v>
      </c>
      <c r="E12412" t="s">
        <v>60354</v>
      </c>
      <c r="F12412" t="s">
        <v>60355</v>
      </c>
      <c r="H12412">
        <v>0.35201199999999999</v>
      </c>
      <c r="I12412">
        <v>0</v>
      </c>
      <c r="J12412">
        <v>3.0045899999999999E-4</v>
      </c>
      <c r="K12412">
        <v>56.225000000000001</v>
      </c>
      <c r="L12412">
        <v>47.036999999999999</v>
      </c>
      <c r="M12412">
        <v>56.225000000000001</v>
      </c>
      <c r="N12412">
        <v>0.35201199999999999</v>
      </c>
      <c r="O12412">
        <v>0</v>
      </c>
      <c r="P12412">
        <v>3.0045899999999999E-4</v>
      </c>
      <c r="Q12412">
        <v>56.225000000000001</v>
      </c>
      <c r="R12412">
        <v>0.33273900000000001</v>
      </c>
      <c r="S12412">
        <v>0</v>
      </c>
      <c r="T12412">
        <v>8.4681399999999999E-4</v>
      </c>
      <c r="U12412">
        <v>46.591999999999999</v>
      </c>
      <c r="V12412">
        <v>0</v>
      </c>
      <c r="W12412">
        <v>0</v>
      </c>
      <c r="Y12412" t="s">
        <v>164</v>
      </c>
      <c r="Z12412">
        <v>0</v>
      </c>
      <c r="AA12412">
        <v>0</v>
      </c>
      <c r="AC12412" t="s">
        <v>164</v>
      </c>
      <c r="AD12412">
        <v>0.33274199999999998</v>
      </c>
      <c r="AE12412">
        <v>0</v>
      </c>
      <c r="AF12412">
        <v>8.4681399999999999E-4</v>
      </c>
      <c r="AG12412">
        <v>46.591999999999999</v>
      </c>
      <c r="AH12412">
        <v>0.33293800000000001</v>
      </c>
      <c r="AI12412">
        <v>0</v>
      </c>
      <c r="AJ12412">
        <v>3.2829300000000001E-4</v>
      </c>
      <c r="AK12412">
        <v>55.451999999999998</v>
      </c>
      <c r="AL12412">
        <v>0</v>
      </c>
      <c r="AM12412">
        <v>0</v>
      </c>
      <c r="AO12412" t="s">
        <v>164</v>
      </c>
      <c r="AP12412">
        <v>0</v>
      </c>
      <c r="AQ12412">
        <v>0</v>
      </c>
      <c r="AS12412" t="s">
        <v>164</v>
      </c>
      <c r="AT12412">
        <v>0</v>
      </c>
      <c r="AU12412">
        <v>0</v>
      </c>
      <c r="AW12412" t="s">
        <v>164</v>
      </c>
      <c r="AX12412">
        <v>0.33293800000000001</v>
      </c>
      <c r="AY12412">
        <v>0</v>
      </c>
      <c r="AZ12412">
        <v>3.2829300000000001E-4</v>
      </c>
      <c r="BA12412">
        <v>55.451999999999998</v>
      </c>
      <c r="BF12412">
        <v>0.33293800000000001</v>
      </c>
      <c r="BG12412">
        <v>0</v>
      </c>
      <c r="BH12412">
        <v>3.2829300000000001E-4</v>
      </c>
      <c r="BI12412">
        <v>55.451999999999998</v>
      </c>
      <c r="BL12412" t="s">
        <v>61565</v>
      </c>
      <c r="BM12412" t="s">
        <v>71212</v>
      </c>
      <c r="BN12412" t="s">
        <v>174</v>
      </c>
      <c r="BO12412" t="s">
        <v>175</v>
      </c>
      <c r="BP12412" t="s">
        <v>60376</v>
      </c>
      <c r="BQ12412" t="s">
        <v>60377</v>
      </c>
      <c r="BR12412">
        <v>2</v>
      </c>
      <c r="BS12412">
        <v>2</v>
      </c>
      <c r="BT12412">
        <v>-0.18728</v>
      </c>
      <c r="CG12412">
        <v>0</v>
      </c>
      <c r="CH12412">
        <v>0</v>
      </c>
      <c r="CI12412">
        <v>0</v>
      </c>
      <c r="CJ12412">
        <v>0</v>
      </c>
      <c r="CK12412" t="s">
        <v>164</v>
      </c>
      <c r="CL12412">
        <v>0</v>
      </c>
      <c r="CM12412">
        <v>0</v>
      </c>
      <c r="CN12412">
        <v>0</v>
      </c>
      <c r="CO12412">
        <v>0</v>
      </c>
      <c r="CP12412">
        <v>0</v>
      </c>
      <c r="CQ12412">
        <v>0</v>
      </c>
      <c r="CR12412">
        <v>0</v>
      </c>
      <c r="CS12412">
        <v>0</v>
      </c>
      <c r="CT12412">
        <v>0</v>
      </c>
      <c r="CU12412">
        <v>0</v>
      </c>
      <c r="CV12412">
        <v>0</v>
      </c>
      <c r="CW12412">
        <v>0</v>
      </c>
      <c r="CX12412">
        <v>0</v>
      </c>
      <c r="CY12412">
        <v>0</v>
      </c>
      <c r="CZ12412">
        <v>0</v>
      </c>
      <c r="DA12412">
        <v>0</v>
      </c>
      <c r="DB12412">
        <v>0</v>
      </c>
      <c r="DC12412">
        <v>0</v>
      </c>
      <c r="DD12412">
        <v>0</v>
      </c>
      <c r="DE12412">
        <v>0</v>
      </c>
      <c r="DF12412">
        <v>0</v>
      </c>
      <c r="DG12412">
        <v>0</v>
      </c>
      <c r="DH12412">
        <v>0</v>
      </c>
      <c r="DI12412">
        <v>0</v>
      </c>
      <c r="DJ12412">
        <v>0</v>
      </c>
      <c r="DK12412">
        <v>0</v>
      </c>
      <c r="DL12412">
        <v>0</v>
      </c>
      <c r="DM12412">
        <v>0</v>
      </c>
      <c r="DN12412">
        <v>0</v>
      </c>
      <c r="DO12412">
        <v>0</v>
      </c>
      <c r="DP12412">
        <v>0</v>
      </c>
      <c r="DQ12412">
        <v>0</v>
      </c>
      <c r="DR12412">
        <v>0</v>
      </c>
      <c r="DS12412">
        <v>0</v>
      </c>
      <c r="DT12412">
        <v>0</v>
      </c>
      <c r="DU12412">
        <v>0</v>
      </c>
      <c r="DV12412">
        <v>0</v>
      </c>
      <c r="DW12412">
        <v>0</v>
      </c>
      <c r="DX12412">
        <v>0</v>
      </c>
      <c r="DY12412">
        <v>0</v>
      </c>
      <c r="DZ12412">
        <v>0</v>
      </c>
      <c r="EA12412">
        <v>0</v>
      </c>
      <c r="EB12412">
        <v>0</v>
      </c>
      <c r="EC12412">
        <v>0</v>
      </c>
      <c r="ED12412">
        <v>0</v>
      </c>
      <c r="EE12412">
        <v>0</v>
      </c>
      <c r="EF12412">
        <v>0</v>
      </c>
      <c r="EG12412">
        <v>0</v>
      </c>
      <c r="EJ12412">
        <v>12406</v>
      </c>
      <c r="EK12412">
        <v>3236</v>
      </c>
      <c r="EL12412">
        <v>66</v>
      </c>
      <c r="EM12412">
        <v>66</v>
      </c>
      <c r="EN12412">
        <v>11362</v>
      </c>
      <c r="EO12412" t="s">
        <v>60378</v>
      </c>
      <c r="ER12412">
        <v>137732</v>
      </c>
      <c r="ES12412">
        <v>238126</v>
      </c>
      <c r="ET12412" t="s">
        <v>189</v>
      </c>
      <c r="EU12412">
        <v>69681</v>
      </c>
      <c r="EV12412">
        <v>137732</v>
      </c>
      <c r="EW12412">
        <v>238126</v>
      </c>
      <c r="EX12412" t="s">
        <v>189</v>
      </c>
      <c r="EY12412">
        <v>69681</v>
      </c>
      <c r="EZ12412">
        <v>137732</v>
      </c>
      <c r="FA12412">
        <v>238126</v>
      </c>
      <c r="FB12412" t="s">
        <v>189</v>
      </c>
      <c r="FC12412">
        <v>69681</v>
      </c>
    </row>
    <row r="12413" spans="1:159" x14ac:dyDescent="0.25">
      <c r="A12413" t="s">
        <v>60405</v>
      </c>
      <c r="B12413" t="s">
        <v>71213</v>
      </c>
      <c r="C12413" t="s">
        <v>60407</v>
      </c>
      <c r="D12413" t="s">
        <v>60391</v>
      </c>
      <c r="E12413" t="s">
        <v>60392</v>
      </c>
      <c r="F12413" t="s">
        <v>60393</v>
      </c>
      <c r="H12413">
        <v>0.99969300000000005</v>
      </c>
      <c r="I12413">
        <v>35.125799999999998</v>
      </c>
      <c r="J12413">
        <v>1.33022E-3</v>
      </c>
      <c r="K12413">
        <v>54.402000000000001</v>
      </c>
      <c r="L12413">
        <v>39.585000000000001</v>
      </c>
      <c r="M12413">
        <v>54.402000000000001</v>
      </c>
      <c r="V12413">
        <v>0</v>
      </c>
      <c r="W12413">
        <v>0</v>
      </c>
      <c r="Y12413" t="s">
        <v>164</v>
      </c>
      <c r="Z12413">
        <v>0.99969300000000005</v>
      </c>
      <c r="AA12413">
        <v>35.125799999999998</v>
      </c>
      <c r="AB12413">
        <v>1.33022E-3</v>
      </c>
      <c r="AC12413">
        <v>54.402000000000001</v>
      </c>
      <c r="BL12413" t="s">
        <v>61565</v>
      </c>
      <c r="BM12413" t="s">
        <v>71214</v>
      </c>
      <c r="BN12413" t="s">
        <v>167</v>
      </c>
      <c r="BO12413" t="s">
        <v>536</v>
      </c>
      <c r="BP12413" t="s">
        <v>71215</v>
      </c>
      <c r="BQ12413" t="s">
        <v>71216</v>
      </c>
      <c r="BR12413">
        <v>6</v>
      </c>
      <c r="BS12413">
        <v>3</v>
      </c>
      <c r="BT12413">
        <v>0.66652999999999996</v>
      </c>
      <c r="BW12413" t="s">
        <v>198</v>
      </c>
      <c r="BX12413" t="s">
        <v>198</v>
      </c>
      <c r="CG12413">
        <v>40295000</v>
      </c>
      <c r="CH12413">
        <v>40295000</v>
      </c>
      <c r="CI12413">
        <v>0</v>
      </c>
      <c r="CJ12413">
        <v>0</v>
      </c>
      <c r="CK12413" t="s">
        <v>164</v>
      </c>
      <c r="CL12413">
        <v>0</v>
      </c>
      <c r="CM12413">
        <v>0</v>
      </c>
      <c r="CN12413">
        <v>16689000</v>
      </c>
      <c r="CO12413">
        <v>23606000</v>
      </c>
      <c r="CP12413">
        <v>0</v>
      </c>
      <c r="CQ12413">
        <v>0</v>
      </c>
      <c r="CR12413">
        <v>0</v>
      </c>
      <c r="CS12413">
        <v>0</v>
      </c>
      <c r="CT12413">
        <v>0</v>
      </c>
      <c r="CU12413">
        <v>0</v>
      </c>
      <c r="CV12413">
        <v>0</v>
      </c>
      <c r="CW12413">
        <v>0</v>
      </c>
      <c r="CX12413">
        <v>0</v>
      </c>
      <c r="CY12413">
        <v>0</v>
      </c>
      <c r="CZ12413">
        <v>0</v>
      </c>
      <c r="DA12413">
        <v>0</v>
      </c>
      <c r="DB12413">
        <v>0</v>
      </c>
      <c r="DC12413">
        <v>0</v>
      </c>
      <c r="DD12413">
        <v>16689000</v>
      </c>
      <c r="DE12413">
        <v>0</v>
      </c>
      <c r="DF12413">
        <v>0</v>
      </c>
      <c r="DG12413">
        <v>23606000</v>
      </c>
      <c r="DH12413">
        <v>0</v>
      </c>
      <c r="DI12413">
        <v>0</v>
      </c>
      <c r="DJ12413">
        <v>0</v>
      </c>
      <c r="DK12413">
        <v>0</v>
      </c>
      <c r="DL12413">
        <v>0</v>
      </c>
      <c r="DM12413">
        <v>0</v>
      </c>
      <c r="DN12413">
        <v>0</v>
      </c>
      <c r="DO12413">
        <v>0</v>
      </c>
      <c r="DP12413">
        <v>0</v>
      </c>
      <c r="DQ12413">
        <v>0</v>
      </c>
      <c r="DR12413">
        <v>0</v>
      </c>
      <c r="DS12413">
        <v>0</v>
      </c>
      <c r="DT12413">
        <v>0</v>
      </c>
      <c r="DU12413">
        <v>0</v>
      </c>
      <c r="DV12413">
        <v>0</v>
      </c>
      <c r="DW12413">
        <v>0</v>
      </c>
      <c r="DX12413">
        <v>0</v>
      </c>
      <c r="DY12413">
        <v>0</v>
      </c>
      <c r="DZ12413">
        <v>0</v>
      </c>
      <c r="EA12413">
        <v>0</v>
      </c>
      <c r="EB12413">
        <v>0</v>
      </c>
      <c r="EC12413">
        <v>0</v>
      </c>
      <c r="ED12413">
        <v>0</v>
      </c>
      <c r="EE12413">
        <v>0</v>
      </c>
      <c r="EF12413">
        <v>0</v>
      </c>
      <c r="EG12413">
        <v>0</v>
      </c>
      <c r="EJ12413">
        <v>12407</v>
      </c>
      <c r="EK12413" t="s">
        <v>60411</v>
      </c>
      <c r="EL12413" t="s">
        <v>71217</v>
      </c>
      <c r="EM12413">
        <v>518</v>
      </c>
      <c r="EN12413">
        <v>5450</v>
      </c>
      <c r="EO12413">
        <v>6194</v>
      </c>
      <c r="EP12413" t="s">
        <v>71218</v>
      </c>
      <c r="EQ12413">
        <v>113097</v>
      </c>
      <c r="ER12413">
        <v>64284</v>
      </c>
      <c r="ES12413">
        <v>113097</v>
      </c>
      <c r="ET12413" t="s">
        <v>171</v>
      </c>
      <c r="EU12413">
        <v>29476</v>
      </c>
      <c r="EV12413">
        <v>64284</v>
      </c>
      <c r="EW12413">
        <v>113097</v>
      </c>
      <c r="EX12413" t="s">
        <v>171</v>
      </c>
      <c r="EY12413">
        <v>29476</v>
      </c>
      <c r="EZ12413">
        <v>64284</v>
      </c>
      <c r="FA12413">
        <v>113097</v>
      </c>
      <c r="FB12413" t="s">
        <v>171</v>
      </c>
      <c r="FC12413">
        <v>29476</v>
      </c>
    </row>
    <row r="12414" spans="1:159" x14ac:dyDescent="0.25">
      <c r="A12414" t="s">
        <v>60423</v>
      </c>
      <c r="B12414" t="s">
        <v>71219</v>
      </c>
      <c r="C12414" t="s">
        <v>60407</v>
      </c>
      <c r="D12414" t="s">
        <v>60391</v>
      </c>
      <c r="E12414" t="s">
        <v>60392</v>
      </c>
      <c r="F12414" t="s">
        <v>60393</v>
      </c>
      <c r="H12414">
        <v>0.5</v>
      </c>
      <c r="I12414">
        <v>0</v>
      </c>
      <c r="J12414" s="1">
        <v>1.8723399999999999E-13</v>
      </c>
      <c r="K12414">
        <v>77.680999999999997</v>
      </c>
      <c r="L12414">
        <v>63.445999999999998</v>
      </c>
      <c r="M12414">
        <v>77.680999999999997</v>
      </c>
      <c r="V12414">
        <v>0</v>
      </c>
      <c r="W12414">
        <v>0</v>
      </c>
      <c r="Y12414" t="s">
        <v>164</v>
      </c>
      <c r="Z12414">
        <v>0.5</v>
      </c>
      <c r="AA12414">
        <v>0</v>
      </c>
      <c r="AB12414" s="1">
        <v>1.8723399999999999E-13</v>
      </c>
      <c r="AC12414">
        <v>77.680999999999997</v>
      </c>
      <c r="AD12414">
        <v>0</v>
      </c>
      <c r="AE12414">
        <v>0</v>
      </c>
      <c r="AG12414" t="s">
        <v>164</v>
      </c>
      <c r="AP12414">
        <v>0.5</v>
      </c>
      <c r="AQ12414">
        <v>0</v>
      </c>
      <c r="AR12414" s="1">
        <v>1.1755300000000001E-5</v>
      </c>
      <c r="AS12414">
        <v>45.011000000000003</v>
      </c>
      <c r="AT12414">
        <v>0</v>
      </c>
      <c r="AU12414">
        <v>0</v>
      </c>
      <c r="AW12414" t="s">
        <v>164</v>
      </c>
      <c r="BB12414">
        <v>0</v>
      </c>
      <c r="BC12414">
        <v>0</v>
      </c>
      <c r="BE12414" t="s">
        <v>164</v>
      </c>
      <c r="BK12414">
        <v>1</v>
      </c>
      <c r="BL12414" t="s">
        <v>61565</v>
      </c>
      <c r="BM12414" t="s">
        <v>71220</v>
      </c>
      <c r="BN12414" t="s">
        <v>174</v>
      </c>
      <c r="BO12414" t="s">
        <v>175</v>
      </c>
      <c r="BP12414" t="s">
        <v>60432</v>
      </c>
      <c r="BQ12414" t="s">
        <v>60433</v>
      </c>
      <c r="BR12414">
        <v>16</v>
      </c>
      <c r="BS12414">
        <v>3</v>
      </c>
      <c r="BT12414">
        <v>-0.66139999999999999</v>
      </c>
      <c r="BW12414" t="s">
        <v>198</v>
      </c>
      <c r="BX12414" t="s">
        <v>199</v>
      </c>
      <c r="BY12414" t="s">
        <v>198</v>
      </c>
      <c r="CB12414" t="s">
        <v>199</v>
      </c>
      <c r="CC12414" t="s">
        <v>198</v>
      </c>
      <c r="CE12414" t="s">
        <v>198</v>
      </c>
      <c r="CG12414">
        <v>468160000</v>
      </c>
      <c r="CH12414">
        <v>468160000</v>
      </c>
      <c r="CI12414">
        <v>0</v>
      </c>
      <c r="CJ12414">
        <v>0</v>
      </c>
      <c r="CK12414" t="s">
        <v>164</v>
      </c>
      <c r="CL12414">
        <v>0</v>
      </c>
      <c r="CM12414">
        <v>0</v>
      </c>
      <c r="CN12414">
        <v>43781000</v>
      </c>
      <c r="CO12414">
        <v>72627000</v>
      </c>
      <c r="CP12414">
        <v>32984000</v>
      </c>
      <c r="CQ12414">
        <v>0</v>
      </c>
      <c r="CR12414">
        <v>0</v>
      </c>
      <c r="CS12414">
        <v>68177000</v>
      </c>
      <c r="CT12414">
        <v>54252000</v>
      </c>
      <c r="CU12414">
        <v>0</v>
      </c>
      <c r="CV12414">
        <v>35551000</v>
      </c>
      <c r="CW12414">
        <v>0</v>
      </c>
      <c r="CX12414">
        <v>0</v>
      </c>
      <c r="CY12414">
        <v>0</v>
      </c>
      <c r="CZ12414">
        <v>0</v>
      </c>
      <c r="DA12414">
        <v>0</v>
      </c>
      <c r="DB12414">
        <v>0</v>
      </c>
      <c r="DC12414">
        <v>0</v>
      </c>
      <c r="DD12414">
        <v>43781000</v>
      </c>
      <c r="DE12414">
        <v>0</v>
      </c>
      <c r="DF12414">
        <v>0</v>
      </c>
      <c r="DG12414">
        <v>72627000</v>
      </c>
      <c r="DH12414">
        <v>0</v>
      </c>
      <c r="DI12414">
        <v>0</v>
      </c>
      <c r="DJ12414">
        <v>32984000</v>
      </c>
      <c r="DK12414">
        <v>0</v>
      </c>
      <c r="DL12414">
        <v>0</v>
      </c>
      <c r="DM12414">
        <v>0</v>
      </c>
      <c r="DN12414">
        <v>0</v>
      </c>
      <c r="DO12414">
        <v>0</v>
      </c>
      <c r="DP12414">
        <v>0</v>
      </c>
      <c r="DQ12414">
        <v>0</v>
      </c>
      <c r="DR12414">
        <v>0</v>
      </c>
      <c r="DS12414">
        <v>68177000</v>
      </c>
      <c r="DT12414">
        <v>0</v>
      </c>
      <c r="DU12414">
        <v>0</v>
      </c>
      <c r="DV12414">
        <v>54252000</v>
      </c>
      <c r="DW12414">
        <v>0</v>
      </c>
      <c r="DX12414">
        <v>0</v>
      </c>
      <c r="DY12414">
        <v>0</v>
      </c>
      <c r="DZ12414">
        <v>0</v>
      </c>
      <c r="EA12414">
        <v>0</v>
      </c>
      <c r="EB12414">
        <v>35551000</v>
      </c>
      <c r="EC12414">
        <v>0</v>
      </c>
      <c r="ED12414">
        <v>0</v>
      </c>
      <c r="EE12414">
        <v>0</v>
      </c>
      <c r="EF12414">
        <v>0</v>
      </c>
      <c r="EG12414">
        <v>0</v>
      </c>
      <c r="EJ12414">
        <v>12408</v>
      </c>
      <c r="EK12414" t="s">
        <v>60411</v>
      </c>
      <c r="EL12414" t="s">
        <v>27419</v>
      </c>
      <c r="EM12414">
        <v>64</v>
      </c>
      <c r="EN12414" t="s">
        <v>60434</v>
      </c>
      <c r="EO12414" t="s">
        <v>60435</v>
      </c>
      <c r="EP12414" t="s">
        <v>60436</v>
      </c>
      <c r="EQ12414" t="s">
        <v>60437</v>
      </c>
      <c r="ER12414">
        <v>99801</v>
      </c>
      <c r="ES12414">
        <v>166856</v>
      </c>
      <c r="ET12414" t="s">
        <v>171</v>
      </c>
      <c r="EU12414">
        <v>50589</v>
      </c>
      <c r="EV12414">
        <v>99801</v>
      </c>
      <c r="EW12414">
        <v>166856</v>
      </c>
      <c r="EX12414" t="s">
        <v>171</v>
      </c>
      <c r="EY12414">
        <v>50589</v>
      </c>
      <c r="EZ12414">
        <v>99801</v>
      </c>
      <c r="FA12414">
        <v>166856</v>
      </c>
      <c r="FB12414" t="s">
        <v>171</v>
      </c>
      <c r="FC12414">
        <v>50589</v>
      </c>
    </row>
    <row r="12415" spans="1:159" x14ac:dyDescent="0.25">
      <c r="A12415" t="s">
        <v>60476</v>
      </c>
      <c r="B12415" t="s">
        <v>71221</v>
      </c>
      <c r="C12415" t="s">
        <v>60478</v>
      </c>
      <c r="D12415" t="s">
        <v>60478</v>
      </c>
      <c r="E12415" t="s">
        <v>60479</v>
      </c>
      <c r="F12415" t="s">
        <v>60480</v>
      </c>
      <c r="H12415">
        <v>0.87070999999999998</v>
      </c>
      <c r="I12415">
        <v>11.299200000000001</v>
      </c>
      <c r="J12415" s="1">
        <v>3.13843E-10</v>
      </c>
      <c r="K12415">
        <v>57.802</v>
      </c>
      <c r="L12415">
        <v>48.706000000000003</v>
      </c>
      <c r="M12415">
        <v>52.79</v>
      </c>
      <c r="N12415">
        <v>0.87070999999999998</v>
      </c>
      <c r="O12415">
        <v>11.299200000000001</v>
      </c>
      <c r="P12415" s="1">
        <v>4.5603199999999999E-7</v>
      </c>
      <c r="Q12415">
        <v>52.79</v>
      </c>
      <c r="V12415">
        <v>0.39287499999999997</v>
      </c>
      <c r="W12415">
        <v>1.12114</v>
      </c>
      <c r="X12415" s="1">
        <v>3.13843E-10</v>
      </c>
      <c r="Y12415">
        <v>57.802</v>
      </c>
      <c r="AD12415">
        <v>0</v>
      </c>
      <c r="AE12415">
        <v>0</v>
      </c>
      <c r="AG12415" t="s">
        <v>164</v>
      </c>
      <c r="AP12415">
        <v>0</v>
      </c>
      <c r="AQ12415">
        <v>0</v>
      </c>
      <c r="AS12415" t="s">
        <v>164</v>
      </c>
      <c r="BK12415">
        <v>1</v>
      </c>
      <c r="BL12415" t="s">
        <v>61565</v>
      </c>
      <c r="BM12415" t="s">
        <v>71222</v>
      </c>
      <c r="BN12415" t="s">
        <v>167</v>
      </c>
      <c r="BO12415" t="s">
        <v>577</v>
      </c>
      <c r="BP12415" t="s">
        <v>71223</v>
      </c>
      <c r="BQ12415" t="s">
        <v>71224</v>
      </c>
      <c r="BR12415">
        <v>4</v>
      </c>
      <c r="BS12415">
        <v>3</v>
      </c>
      <c r="BT12415">
        <v>0.65466999999999997</v>
      </c>
      <c r="BU12415" t="s">
        <v>199</v>
      </c>
      <c r="CG12415">
        <v>56813000</v>
      </c>
      <c r="CH12415">
        <v>56813000</v>
      </c>
      <c r="CI12415">
        <v>0</v>
      </c>
      <c r="CJ12415">
        <v>0</v>
      </c>
      <c r="CK12415" t="s">
        <v>164</v>
      </c>
      <c r="CL12415">
        <v>56813000</v>
      </c>
      <c r="CM12415">
        <v>0</v>
      </c>
      <c r="CN12415">
        <v>0</v>
      </c>
      <c r="CO12415">
        <v>0</v>
      </c>
      <c r="CP12415">
        <v>0</v>
      </c>
      <c r="CQ12415">
        <v>0</v>
      </c>
      <c r="CR12415">
        <v>0</v>
      </c>
      <c r="CS12415">
        <v>0</v>
      </c>
      <c r="CT12415">
        <v>0</v>
      </c>
      <c r="CU12415">
        <v>0</v>
      </c>
      <c r="CV12415">
        <v>0</v>
      </c>
      <c r="CW12415">
        <v>0</v>
      </c>
      <c r="CX12415">
        <v>56813000</v>
      </c>
      <c r="CY12415">
        <v>0</v>
      </c>
      <c r="CZ12415">
        <v>0</v>
      </c>
      <c r="DA12415">
        <v>0</v>
      </c>
      <c r="DB12415">
        <v>0</v>
      </c>
      <c r="DC12415">
        <v>0</v>
      </c>
      <c r="DD12415">
        <v>0</v>
      </c>
      <c r="DE12415">
        <v>0</v>
      </c>
      <c r="DF12415">
        <v>0</v>
      </c>
      <c r="DG12415">
        <v>0</v>
      </c>
      <c r="DH12415">
        <v>0</v>
      </c>
      <c r="DI12415">
        <v>0</v>
      </c>
      <c r="DJ12415">
        <v>0</v>
      </c>
      <c r="DK12415">
        <v>0</v>
      </c>
      <c r="DL12415">
        <v>0</v>
      </c>
      <c r="DM12415">
        <v>0</v>
      </c>
      <c r="DN12415">
        <v>0</v>
      </c>
      <c r="DO12415">
        <v>0</v>
      </c>
      <c r="DP12415">
        <v>0</v>
      </c>
      <c r="DQ12415">
        <v>0</v>
      </c>
      <c r="DR12415">
        <v>0</v>
      </c>
      <c r="DS12415">
        <v>0</v>
      </c>
      <c r="DT12415">
        <v>0</v>
      </c>
      <c r="DU12415">
        <v>0</v>
      </c>
      <c r="DV12415">
        <v>0</v>
      </c>
      <c r="DW12415">
        <v>0</v>
      </c>
      <c r="DX12415">
        <v>0</v>
      </c>
      <c r="DY12415">
        <v>0</v>
      </c>
      <c r="DZ12415">
        <v>0</v>
      </c>
      <c r="EA12415">
        <v>0</v>
      </c>
      <c r="EB12415">
        <v>0</v>
      </c>
      <c r="EC12415">
        <v>0</v>
      </c>
      <c r="ED12415">
        <v>0</v>
      </c>
      <c r="EE12415">
        <v>0</v>
      </c>
      <c r="EF12415">
        <v>0</v>
      </c>
      <c r="EG12415">
        <v>0</v>
      </c>
      <c r="EJ12415">
        <v>12409</v>
      </c>
      <c r="EK12415">
        <v>3241</v>
      </c>
      <c r="EL12415">
        <v>9</v>
      </c>
      <c r="EM12415">
        <v>9</v>
      </c>
      <c r="EN12415">
        <v>7064</v>
      </c>
      <c r="EO12415">
        <v>7992</v>
      </c>
      <c r="EP12415">
        <v>82603</v>
      </c>
      <c r="EQ12415" t="s">
        <v>71225</v>
      </c>
      <c r="ER12415">
        <v>82603</v>
      </c>
      <c r="ES12415">
        <v>140500</v>
      </c>
      <c r="ET12415" t="s">
        <v>189</v>
      </c>
      <c r="EU12415">
        <v>101525</v>
      </c>
      <c r="EV12415">
        <v>82595</v>
      </c>
      <c r="EW12415">
        <v>140489</v>
      </c>
      <c r="EX12415" t="s">
        <v>286</v>
      </c>
      <c r="EY12415">
        <v>102032</v>
      </c>
      <c r="EZ12415">
        <v>82595</v>
      </c>
      <c r="FA12415">
        <v>140489</v>
      </c>
      <c r="FB12415" t="s">
        <v>286</v>
      </c>
      <c r="FC12415">
        <v>102032</v>
      </c>
    </row>
    <row r="12416" spans="1:159" x14ac:dyDescent="0.25">
      <c r="A12416" t="s">
        <v>60476</v>
      </c>
      <c r="B12416" t="s">
        <v>71226</v>
      </c>
      <c r="C12416" t="s">
        <v>60478</v>
      </c>
      <c r="D12416" t="s">
        <v>60478</v>
      </c>
      <c r="E12416" t="s">
        <v>60479</v>
      </c>
      <c r="F12416" t="s">
        <v>60480</v>
      </c>
      <c r="H12416">
        <v>0.83944099999999999</v>
      </c>
      <c r="I12416">
        <v>7.2327300000000001</v>
      </c>
      <c r="J12416" s="1">
        <v>9.7078200000000007E-31</v>
      </c>
      <c r="K12416">
        <v>90.884</v>
      </c>
      <c r="L12416">
        <v>81.787999999999997</v>
      </c>
      <c r="M12416">
        <v>77.468000000000004</v>
      </c>
      <c r="N12416">
        <v>0.49567299999999997</v>
      </c>
      <c r="O12416">
        <v>0</v>
      </c>
      <c r="P12416" s="1">
        <v>3.2689000000000002E-6</v>
      </c>
      <c r="Q12416">
        <v>50.896999999999998</v>
      </c>
      <c r="R12416">
        <v>0.53503100000000003</v>
      </c>
      <c r="S12416">
        <v>0.77799700000000005</v>
      </c>
      <c r="T12416" s="1">
        <v>2.8283299999999998E-7</v>
      </c>
      <c r="U12416">
        <v>53.779000000000003</v>
      </c>
      <c r="V12416">
        <v>0.48184300000000002</v>
      </c>
      <c r="W12416">
        <v>0</v>
      </c>
      <c r="X12416" s="1">
        <v>4.0152199999999998E-5</v>
      </c>
      <c r="Y12416">
        <v>43.761000000000003</v>
      </c>
      <c r="Z12416">
        <v>0.77195999999999998</v>
      </c>
      <c r="AA12416">
        <v>5.6673099999999996</v>
      </c>
      <c r="AB12416" s="1">
        <v>1.0357699999999999E-18</v>
      </c>
      <c r="AC12416">
        <v>81.311999999999998</v>
      </c>
      <c r="AD12416">
        <v>0.46035500000000001</v>
      </c>
      <c r="AE12416">
        <v>0</v>
      </c>
      <c r="AF12416" s="1">
        <v>9.7078200000000007E-31</v>
      </c>
      <c r="AG12416">
        <v>90.884</v>
      </c>
      <c r="AH12416">
        <v>0.45179999999999998</v>
      </c>
      <c r="AI12416">
        <v>0</v>
      </c>
      <c r="AJ12416" s="1">
        <v>1.1904999999999999E-10</v>
      </c>
      <c r="AK12416">
        <v>60.463999999999999</v>
      </c>
      <c r="AL12416">
        <v>0.49837999999999999</v>
      </c>
      <c r="AM12416">
        <v>1.0932299999999999</v>
      </c>
      <c r="AN12416" s="1">
        <v>7.4676399999999995E-8</v>
      </c>
      <c r="AO12416">
        <v>56.680999999999997</v>
      </c>
      <c r="AP12416">
        <v>0.47076600000000002</v>
      </c>
      <c r="AQ12416">
        <v>0</v>
      </c>
      <c r="AR12416" s="1">
        <v>1.1065799999999999E-12</v>
      </c>
      <c r="AS12416">
        <v>66.3</v>
      </c>
      <c r="AT12416">
        <v>0.83944099999999999</v>
      </c>
      <c r="AU12416">
        <v>7.2327300000000001</v>
      </c>
      <c r="AV12416" s="1">
        <v>1.15118E-16</v>
      </c>
      <c r="AW12416">
        <v>77.468000000000004</v>
      </c>
      <c r="AX12416">
        <v>0.77431000000000005</v>
      </c>
      <c r="AY12416">
        <v>5.55382</v>
      </c>
      <c r="AZ12416" s="1">
        <v>4.4112800000000002E-13</v>
      </c>
      <c r="BA12416">
        <v>71.558000000000007</v>
      </c>
      <c r="BB12416">
        <v>0.68435900000000005</v>
      </c>
      <c r="BC12416">
        <v>3.5407500000000001</v>
      </c>
      <c r="BD12416" s="1">
        <v>2.25081E-23</v>
      </c>
      <c r="BE12416">
        <v>83.245000000000005</v>
      </c>
      <c r="BF12416">
        <v>0.49196699999999999</v>
      </c>
      <c r="BG12416">
        <v>0</v>
      </c>
      <c r="BH12416" s="1">
        <v>1.1065799999999999E-12</v>
      </c>
      <c r="BI12416">
        <v>66.3</v>
      </c>
      <c r="BK12416">
        <v>1</v>
      </c>
      <c r="BL12416" t="s">
        <v>61565</v>
      </c>
      <c r="BM12416" t="s">
        <v>71227</v>
      </c>
      <c r="BN12416" t="s">
        <v>167</v>
      </c>
      <c r="BO12416" t="s">
        <v>9044</v>
      </c>
      <c r="BP12416" t="s">
        <v>71228</v>
      </c>
      <c r="BQ12416" t="s">
        <v>71229</v>
      </c>
      <c r="BR12416">
        <v>9</v>
      </c>
      <c r="BS12416">
        <v>2</v>
      </c>
      <c r="BT12416">
        <v>-0.70708000000000004</v>
      </c>
      <c r="BV12416" t="s">
        <v>199</v>
      </c>
      <c r="BX12416" t="s">
        <v>199</v>
      </c>
      <c r="BY12416" t="s">
        <v>198</v>
      </c>
      <c r="CB12416" t="s">
        <v>198</v>
      </c>
      <c r="CC12416" t="s">
        <v>199</v>
      </c>
      <c r="CD12416" t="s">
        <v>199</v>
      </c>
      <c r="CE12416" t="s">
        <v>199</v>
      </c>
      <c r="CG12416">
        <v>388620000</v>
      </c>
      <c r="CH12416">
        <v>388620000</v>
      </c>
      <c r="CI12416">
        <v>0</v>
      </c>
      <c r="CJ12416">
        <v>0</v>
      </c>
      <c r="CK12416" t="s">
        <v>164</v>
      </c>
      <c r="CL12416">
        <v>0</v>
      </c>
      <c r="CM12416">
        <v>39354000</v>
      </c>
      <c r="CN12416">
        <v>0</v>
      </c>
      <c r="CO12416">
        <v>64332000</v>
      </c>
      <c r="CP12416">
        <v>36798000</v>
      </c>
      <c r="CQ12416">
        <v>0</v>
      </c>
      <c r="CR12416">
        <v>0</v>
      </c>
      <c r="CS12416">
        <v>45428000</v>
      </c>
      <c r="CT12416">
        <v>87376000</v>
      </c>
      <c r="CU12416">
        <v>65337000</v>
      </c>
      <c r="CV12416">
        <v>49994000</v>
      </c>
      <c r="CW12416">
        <v>0</v>
      </c>
      <c r="CX12416">
        <v>0</v>
      </c>
      <c r="CY12416">
        <v>0</v>
      </c>
      <c r="CZ12416">
        <v>0</v>
      </c>
      <c r="DA12416">
        <v>39354000</v>
      </c>
      <c r="DB12416">
        <v>0</v>
      </c>
      <c r="DC12416">
        <v>0</v>
      </c>
      <c r="DD12416">
        <v>0</v>
      </c>
      <c r="DE12416">
        <v>0</v>
      </c>
      <c r="DF12416">
        <v>0</v>
      </c>
      <c r="DG12416">
        <v>64332000</v>
      </c>
      <c r="DH12416">
        <v>0</v>
      </c>
      <c r="DI12416">
        <v>0</v>
      </c>
      <c r="DJ12416">
        <v>36798000</v>
      </c>
      <c r="DK12416">
        <v>0</v>
      </c>
      <c r="DL12416">
        <v>0</v>
      </c>
      <c r="DM12416">
        <v>0</v>
      </c>
      <c r="DN12416">
        <v>0</v>
      </c>
      <c r="DO12416">
        <v>0</v>
      </c>
      <c r="DP12416">
        <v>0</v>
      </c>
      <c r="DQ12416">
        <v>0</v>
      </c>
      <c r="DR12416">
        <v>0</v>
      </c>
      <c r="DS12416">
        <v>45428000</v>
      </c>
      <c r="DT12416">
        <v>0</v>
      </c>
      <c r="DU12416">
        <v>0</v>
      </c>
      <c r="DV12416">
        <v>87376000</v>
      </c>
      <c r="DW12416">
        <v>0</v>
      </c>
      <c r="DX12416">
        <v>0</v>
      </c>
      <c r="DY12416">
        <v>65337000</v>
      </c>
      <c r="DZ12416">
        <v>0</v>
      </c>
      <c r="EA12416">
        <v>0</v>
      </c>
      <c r="EB12416">
        <v>49994000</v>
      </c>
      <c r="EC12416">
        <v>0</v>
      </c>
      <c r="ED12416">
        <v>0</v>
      </c>
      <c r="EE12416">
        <v>0</v>
      </c>
      <c r="EF12416">
        <v>0</v>
      </c>
      <c r="EG12416">
        <v>0</v>
      </c>
      <c r="EJ12416">
        <v>12410</v>
      </c>
      <c r="EK12416">
        <v>3241</v>
      </c>
      <c r="EL12416">
        <v>14</v>
      </c>
      <c r="EM12416">
        <v>14</v>
      </c>
      <c r="EN12416">
        <v>7064</v>
      </c>
      <c r="EO12416">
        <v>7992</v>
      </c>
      <c r="EP12416" t="s">
        <v>71230</v>
      </c>
      <c r="EQ12416" t="s">
        <v>71231</v>
      </c>
      <c r="ER12416">
        <v>82599</v>
      </c>
      <c r="ES12416">
        <v>140495</v>
      </c>
      <c r="ET12416" t="s">
        <v>504</v>
      </c>
      <c r="EU12416">
        <v>103230</v>
      </c>
      <c r="EV12416">
        <v>82598</v>
      </c>
      <c r="EW12416">
        <v>140494</v>
      </c>
      <c r="EX12416" t="s">
        <v>299</v>
      </c>
      <c r="EY12416">
        <v>101919</v>
      </c>
      <c r="EZ12416">
        <v>82598</v>
      </c>
      <c r="FA12416">
        <v>140494</v>
      </c>
      <c r="FB12416" t="s">
        <v>299</v>
      </c>
      <c r="FC12416">
        <v>101919</v>
      </c>
    </row>
    <row r="12417" spans="1:159" x14ac:dyDescent="0.25">
      <c r="A12417" t="s">
        <v>60536</v>
      </c>
      <c r="B12417" t="s">
        <v>71232</v>
      </c>
      <c r="C12417" t="s">
        <v>60538</v>
      </c>
      <c r="D12417" t="s">
        <v>60538</v>
      </c>
      <c r="E12417" t="s">
        <v>60539</v>
      </c>
      <c r="F12417" t="s">
        <v>60540</v>
      </c>
      <c r="H12417">
        <v>0.98545799999999995</v>
      </c>
      <c r="I12417">
        <v>19.376000000000001</v>
      </c>
      <c r="J12417">
        <v>1.5510700000000001E-3</v>
      </c>
      <c r="K12417">
        <v>57.045000000000002</v>
      </c>
      <c r="L12417">
        <v>41.453000000000003</v>
      </c>
      <c r="M12417">
        <v>56.055</v>
      </c>
      <c r="N12417">
        <v>0.97653000000000001</v>
      </c>
      <c r="O12417">
        <v>17.483799999999999</v>
      </c>
      <c r="P12417">
        <v>1.2036699999999999E-2</v>
      </c>
      <c r="Q12417">
        <v>41.710999999999999</v>
      </c>
      <c r="V12417">
        <v>0.97634500000000002</v>
      </c>
      <c r="W12417">
        <v>16.6616</v>
      </c>
      <c r="X12417">
        <v>1.5510700000000001E-3</v>
      </c>
      <c r="Y12417">
        <v>57.045000000000002</v>
      </c>
      <c r="AH12417">
        <v>0</v>
      </c>
      <c r="AI12417">
        <v>0</v>
      </c>
      <c r="AK12417" t="s">
        <v>164</v>
      </c>
      <c r="AX12417">
        <v>0.98545799999999995</v>
      </c>
      <c r="AY12417">
        <v>19.376000000000001</v>
      </c>
      <c r="AZ12417">
        <v>1.7634E-3</v>
      </c>
      <c r="BA12417">
        <v>56.055</v>
      </c>
      <c r="BF12417">
        <v>0</v>
      </c>
      <c r="BG12417">
        <v>0</v>
      </c>
      <c r="BI12417" t="s">
        <v>164</v>
      </c>
      <c r="BK12417">
        <v>1</v>
      </c>
      <c r="BL12417" t="s">
        <v>61565</v>
      </c>
      <c r="BM12417" t="s">
        <v>71233</v>
      </c>
      <c r="BN12417" t="s">
        <v>167</v>
      </c>
      <c r="BO12417" t="s">
        <v>490</v>
      </c>
      <c r="BP12417" t="s">
        <v>71234</v>
      </c>
      <c r="BQ12417" t="s">
        <v>71235</v>
      </c>
      <c r="BR12417">
        <v>6</v>
      </c>
      <c r="BS12417">
        <v>3</v>
      </c>
      <c r="BT12417">
        <v>3.2127999999999997E-2</v>
      </c>
      <c r="BU12417" t="s">
        <v>199</v>
      </c>
      <c r="BW12417" t="s">
        <v>199</v>
      </c>
      <c r="BZ12417" t="s">
        <v>198</v>
      </c>
      <c r="CD12417" t="s">
        <v>199</v>
      </c>
      <c r="CF12417" t="s">
        <v>198</v>
      </c>
      <c r="CG12417">
        <v>340830000</v>
      </c>
      <c r="CH12417">
        <v>340830000</v>
      </c>
      <c r="CI12417">
        <v>0</v>
      </c>
      <c r="CJ12417">
        <v>0</v>
      </c>
      <c r="CK12417" t="s">
        <v>164</v>
      </c>
      <c r="CL12417">
        <v>62148000</v>
      </c>
      <c r="CM12417">
        <v>0</v>
      </c>
      <c r="CN12417">
        <v>84395000</v>
      </c>
      <c r="CO12417">
        <v>0</v>
      </c>
      <c r="CP12417">
        <v>0</v>
      </c>
      <c r="CQ12417">
        <v>47871000</v>
      </c>
      <c r="CR12417">
        <v>0</v>
      </c>
      <c r="CS12417">
        <v>0</v>
      </c>
      <c r="CT12417">
        <v>0</v>
      </c>
      <c r="CU12417">
        <v>86360000</v>
      </c>
      <c r="CV12417">
        <v>0</v>
      </c>
      <c r="CW12417">
        <v>60060000</v>
      </c>
      <c r="CX12417">
        <v>62148000</v>
      </c>
      <c r="CY12417">
        <v>0</v>
      </c>
      <c r="CZ12417">
        <v>0</v>
      </c>
      <c r="DA12417">
        <v>0</v>
      </c>
      <c r="DB12417">
        <v>0</v>
      </c>
      <c r="DC12417">
        <v>0</v>
      </c>
      <c r="DD12417">
        <v>84395000</v>
      </c>
      <c r="DE12417">
        <v>0</v>
      </c>
      <c r="DF12417">
        <v>0</v>
      </c>
      <c r="DG12417">
        <v>0</v>
      </c>
      <c r="DH12417">
        <v>0</v>
      </c>
      <c r="DI12417">
        <v>0</v>
      </c>
      <c r="DJ12417">
        <v>0</v>
      </c>
      <c r="DK12417">
        <v>0</v>
      </c>
      <c r="DL12417">
        <v>0</v>
      </c>
      <c r="DM12417">
        <v>47871000</v>
      </c>
      <c r="DN12417">
        <v>0</v>
      </c>
      <c r="DO12417">
        <v>0</v>
      </c>
      <c r="DP12417">
        <v>0</v>
      </c>
      <c r="DQ12417">
        <v>0</v>
      </c>
      <c r="DR12417">
        <v>0</v>
      </c>
      <c r="DS12417">
        <v>0</v>
      </c>
      <c r="DT12417">
        <v>0</v>
      </c>
      <c r="DU12417">
        <v>0</v>
      </c>
      <c r="DV12417">
        <v>0</v>
      </c>
      <c r="DW12417">
        <v>0</v>
      </c>
      <c r="DX12417">
        <v>0</v>
      </c>
      <c r="DY12417">
        <v>86360000</v>
      </c>
      <c r="DZ12417">
        <v>0</v>
      </c>
      <c r="EA12417">
        <v>0</v>
      </c>
      <c r="EB12417">
        <v>0</v>
      </c>
      <c r="EC12417">
        <v>0</v>
      </c>
      <c r="ED12417">
        <v>0</v>
      </c>
      <c r="EE12417">
        <v>60060000</v>
      </c>
      <c r="EF12417">
        <v>0</v>
      </c>
      <c r="EG12417">
        <v>0</v>
      </c>
      <c r="EJ12417">
        <v>12411</v>
      </c>
      <c r="EK12417">
        <v>3245</v>
      </c>
      <c r="EL12417">
        <v>973</v>
      </c>
      <c r="EM12417">
        <v>973</v>
      </c>
      <c r="EN12417">
        <v>12191</v>
      </c>
      <c r="EO12417">
        <v>13928</v>
      </c>
      <c r="EP12417" t="s">
        <v>71236</v>
      </c>
      <c r="EQ12417" t="s">
        <v>71237</v>
      </c>
      <c r="ER12417">
        <v>149126</v>
      </c>
      <c r="ES12417">
        <v>257641</v>
      </c>
      <c r="ET12417" t="s">
        <v>217</v>
      </c>
      <c r="EU12417">
        <v>56158</v>
      </c>
      <c r="EV12417">
        <v>149127</v>
      </c>
      <c r="EW12417">
        <v>257643</v>
      </c>
      <c r="EX12417" t="s">
        <v>286</v>
      </c>
      <c r="EY12417">
        <v>56719</v>
      </c>
      <c r="EZ12417">
        <v>149127</v>
      </c>
      <c r="FA12417">
        <v>257643</v>
      </c>
      <c r="FB12417" t="s">
        <v>286</v>
      </c>
      <c r="FC12417">
        <v>56719</v>
      </c>
    </row>
    <row r="12418" spans="1:159" x14ac:dyDescent="0.25">
      <c r="A12418" t="s">
        <v>60550</v>
      </c>
      <c r="B12418">
        <v>329</v>
      </c>
      <c r="C12418" t="s">
        <v>60550</v>
      </c>
      <c r="D12418" t="s">
        <v>60550</v>
      </c>
      <c r="E12418" t="s">
        <v>60551</v>
      </c>
      <c r="F12418" t="s">
        <v>60552</v>
      </c>
      <c r="H12418">
        <v>0.96142000000000005</v>
      </c>
      <c r="I12418">
        <v>13.9655</v>
      </c>
      <c r="J12418">
        <v>1.0449E-2</v>
      </c>
      <c r="K12418">
        <v>105.4</v>
      </c>
      <c r="L12418">
        <v>73.462000000000003</v>
      </c>
      <c r="M12418">
        <v>90.108000000000004</v>
      </c>
      <c r="N12418">
        <v>0.69193300000000002</v>
      </c>
      <c r="O12418">
        <v>3.5141900000000001</v>
      </c>
      <c r="P12418">
        <v>1.0449E-2</v>
      </c>
      <c r="Q12418">
        <v>89.046999999999997</v>
      </c>
      <c r="R12418">
        <v>0</v>
      </c>
      <c r="S12418">
        <v>0</v>
      </c>
      <c r="U12418" t="s">
        <v>164</v>
      </c>
      <c r="Z12418">
        <v>0.96142000000000005</v>
      </c>
      <c r="AA12418">
        <v>13.9655</v>
      </c>
      <c r="AB12418">
        <v>1.16457E-2</v>
      </c>
      <c r="AC12418">
        <v>90.108000000000004</v>
      </c>
      <c r="AD12418">
        <v>0.81548100000000001</v>
      </c>
      <c r="AE12418">
        <v>6.4537199999999997</v>
      </c>
      <c r="AF12418">
        <v>1.0592300000000001E-2</v>
      </c>
      <c r="AG12418">
        <v>105.4</v>
      </c>
      <c r="AH12418">
        <v>0</v>
      </c>
      <c r="AI12418">
        <v>0</v>
      </c>
      <c r="AK12418" t="s">
        <v>164</v>
      </c>
      <c r="AL12418">
        <v>0.66205000000000003</v>
      </c>
      <c r="AM12418">
        <v>2.9203800000000002</v>
      </c>
      <c r="AN12418">
        <v>2.2514800000000001E-2</v>
      </c>
      <c r="AO12418">
        <v>79.147999999999996</v>
      </c>
      <c r="AP12418">
        <v>0</v>
      </c>
      <c r="AQ12418">
        <v>0</v>
      </c>
      <c r="AS12418" t="s">
        <v>164</v>
      </c>
      <c r="AT12418">
        <v>0.5</v>
      </c>
      <c r="AU12418">
        <v>0</v>
      </c>
      <c r="AV12418">
        <v>2.05323E-2</v>
      </c>
      <c r="AW12418">
        <v>81.337999999999994</v>
      </c>
      <c r="AX12418">
        <v>0</v>
      </c>
      <c r="AY12418">
        <v>0</v>
      </c>
      <c r="BA12418" t="s">
        <v>164</v>
      </c>
      <c r="BB12418">
        <v>0.5</v>
      </c>
      <c r="BC12418">
        <v>0</v>
      </c>
      <c r="BD12418">
        <v>2.65898E-2</v>
      </c>
      <c r="BE12418">
        <v>75.509</v>
      </c>
      <c r="BF12418">
        <v>0.76784300000000005</v>
      </c>
      <c r="BG12418">
        <v>5.1948999999999996</v>
      </c>
      <c r="BH12418">
        <v>2.05323E-2</v>
      </c>
      <c r="BI12418">
        <v>81.337999999999994</v>
      </c>
      <c r="BK12418">
        <v>1</v>
      </c>
      <c r="BL12418" t="s">
        <v>61565</v>
      </c>
      <c r="BM12418" t="s">
        <v>71238</v>
      </c>
      <c r="BN12418" t="s">
        <v>167</v>
      </c>
      <c r="BO12418" t="s">
        <v>1080</v>
      </c>
      <c r="BP12418" t="s">
        <v>71239</v>
      </c>
      <c r="BQ12418" t="s">
        <v>71240</v>
      </c>
      <c r="BR12418">
        <v>5</v>
      </c>
      <c r="BS12418">
        <v>2</v>
      </c>
      <c r="BT12418">
        <v>-0.68454999999999999</v>
      </c>
      <c r="BU12418" t="s">
        <v>199</v>
      </c>
      <c r="BX12418" t="s">
        <v>199</v>
      </c>
      <c r="BY12418" t="s">
        <v>199</v>
      </c>
      <c r="CA12418" t="s">
        <v>199</v>
      </c>
      <c r="CC12418" t="s">
        <v>199</v>
      </c>
      <c r="CE12418" t="s">
        <v>199</v>
      </c>
      <c r="CF12418" t="s">
        <v>199</v>
      </c>
      <c r="CG12418">
        <v>582080000</v>
      </c>
      <c r="CH12418">
        <v>582080000</v>
      </c>
      <c r="CI12418">
        <v>0</v>
      </c>
      <c r="CJ12418">
        <v>0</v>
      </c>
      <c r="CK12418" t="s">
        <v>164</v>
      </c>
      <c r="CL12418">
        <v>75491000</v>
      </c>
      <c r="CM12418">
        <v>0</v>
      </c>
      <c r="CN12418">
        <v>0</v>
      </c>
      <c r="CO12418">
        <v>108430000</v>
      </c>
      <c r="CP12418">
        <v>84125000</v>
      </c>
      <c r="CQ12418">
        <v>0</v>
      </c>
      <c r="CR12418">
        <v>63698000</v>
      </c>
      <c r="CS12418">
        <v>0</v>
      </c>
      <c r="CT12418">
        <v>105470000</v>
      </c>
      <c r="CU12418">
        <v>0</v>
      </c>
      <c r="CV12418">
        <v>67224000</v>
      </c>
      <c r="CW12418">
        <v>77640000</v>
      </c>
      <c r="CX12418">
        <v>75491000</v>
      </c>
      <c r="CY12418">
        <v>0</v>
      </c>
      <c r="CZ12418">
        <v>0</v>
      </c>
      <c r="DA12418">
        <v>0</v>
      </c>
      <c r="DB12418">
        <v>0</v>
      </c>
      <c r="DC12418">
        <v>0</v>
      </c>
      <c r="DD12418">
        <v>0</v>
      </c>
      <c r="DE12418">
        <v>0</v>
      </c>
      <c r="DF12418">
        <v>0</v>
      </c>
      <c r="DG12418">
        <v>108430000</v>
      </c>
      <c r="DH12418">
        <v>0</v>
      </c>
      <c r="DI12418">
        <v>0</v>
      </c>
      <c r="DJ12418">
        <v>84125000</v>
      </c>
      <c r="DK12418">
        <v>0</v>
      </c>
      <c r="DL12418">
        <v>0</v>
      </c>
      <c r="DM12418">
        <v>0</v>
      </c>
      <c r="DN12418">
        <v>0</v>
      </c>
      <c r="DO12418">
        <v>0</v>
      </c>
      <c r="DP12418">
        <v>63698000</v>
      </c>
      <c r="DQ12418">
        <v>0</v>
      </c>
      <c r="DR12418">
        <v>0</v>
      </c>
      <c r="DS12418">
        <v>0</v>
      </c>
      <c r="DT12418">
        <v>0</v>
      </c>
      <c r="DU12418">
        <v>0</v>
      </c>
      <c r="DV12418">
        <v>105470000</v>
      </c>
      <c r="DW12418">
        <v>0</v>
      </c>
      <c r="DX12418">
        <v>0</v>
      </c>
      <c r="DY12418">
        <v>0</v>
      </c>
      <c r="DZ12418">
        <v>0</v>
      </c>
      <c r="EA12418">
        <v>0</v>
      </c>
      <c r="EB12418">
        <v>67224000</v>
      </c>
      <c r="EC12418">
        <v>0</v>
      </c>
      <c r="ED12418">
        <v>0</v>
      </c>
      <c r="EE12418">
        <v>77640000</v>
      </c>
      <c r="EF12418">
        <v>0</v>
      </c>
      <c r="EG12418">
        <v>0</v>
      </c>
      <c r="EJ12418">
        <v>12412</v>
      </c>
      <c r="EK12418">
        <v>3247</v>
      </c>
      <c r="EL12418">
        <v>329</v>
      </c>
      <c r="EM12418">
        <v>329</v>
      </c>
      <c r="EN12418">
        <v>11480</v>
      </c>
      <c r="EO12418">
        <v>13095</v>
      </c>
      <c r="EP12418" t="s">
        <v>71241</v>
      </c>
      <c r="EQ12418" t="s">
        <v>71242</v>
      </c>
      <c r="ER12418">
        <v>139296</v>
      </c>
      <c r="ES12418">
        <v>240601</v>
      </c>
      <c r="ET12418" t="s">
        <v>171</v>
      </c>
      <c r="EU12418">
        <v>43364</v>
      </c>
      <c r="EV12418">
        <v>139303</v>
      </c>
      <c r="EW12418">
        <v>240625</v>
      </c>
      <c r="EX12418" t="s">
        <v>299</v>
      </c>
      <c r="EY12418">
        <v>40217</v>
      </c>
      <c r="EZ12418">
        <v>139311</v>
      </c>
      <c r="FA12418">
        <v>240645</v>
      </c>
      <c r="FB12418" t="s">
        <v>189</v>
      </c>
      <c r="FC12418">
        <v>41255</v>
      </c>
    </row>
    <row r="12419" spans="1:159" x14ac:dyDescent="0.25">
      <c r="A12419" t="s">
        <v>60570</v>
      </c>
      <c r="B12419">
        <v>381</v>
      </c>
      <c r="C12419" t="s">
        <v>60570</v>
      </c>
      <c r="D12419" t="s">
        <v>60570</v>
      </c>
      <c r="E12419" t="s">
        <v>60571</v>
      </c>
      <c r="F12419" t="s">
        <v>60572</v>
      </c>
      <c r="H12419">
        <v>0.25040600000000002</v>
      </c>
      <c r="I12419">
        <v>0</v>
      </c>
      <c r="J12419" s="1">
        <v>2.3372400000000001E-6</v>
      </c>
      <c r="K12419">
        <v>43.15</v>
      </c>
      <c r="L12419">
        <v>34.064</v>
      </c>
      <c r="M12419">
        <v>43.15</v>
      </c>
      <c r="N12419">
        <v>0</v>
      </c>
      <c r="O12419">
        <v>0</v>
      </c>
      <c r="Q12419" t="s">
        <v>164</v>
      </c>
      <c r="R12419">
        <v>0.25040600000000002</v>
      </c>
      <c r="S12419">
        <v>0</v>
      </c>
      <c r="T12419" s="1">
        <v>2.3372400000000001E-6</v>
      </c>
      <c r="U12419">
        <v>43.15</v>
      </c>
      <c r="V12419">
        <v>0</v>
      </c>
      <c r="W12419">
        <v>0</v>
      </c>
      <c r="Y12419" t="s">
        <v>164</v>
      </c>
      <c r="AH12419">
        <v>0</v>
      </c>
      <c r="AI12419">
        <v>0</v>
      </c>
      <c r="AK12419" t="s">
        <v>164</v>
      </c>
      <c r="AP12419">
        <v>0</v>
      </c>
      <c r="AQ12419">
        <v>0</v>
      </c>
      <c r="AS12419" t="s">
        <v>164</v>
      </c>
      <c r="BL12419" t="s">
        <v>61565</v>
      </c>
      <c r="BM12419" t="s">
        <v>71243</v>
      </c>
      <c r="BN12419" t="s">
        <v>174</v>
      </c>
      <c r="BO12419" t="s">
        <v>175</v>
      </c>
      <c r="BP12419" t="s">
        <v>60584</v>
      </c>
      <c r="BQ12419" t="s">
        <v>60585</v>
      </c>
      <c r="BR12419">
        <v>10</v>
      </c>
      <c r="BS12419">
        <v>3</v>
      </c>
      <c r="BT12419">
        <v>0.26351999999999998</v>
      </c>
      <c r="CG12419">
        <v>0</v>
      </c>
      <c r="CH12419">
        <v>0</v>
      </c>
      <c r="CI12419">
        <v>0</v>
      </c>
      <c r="CJ12419">
        <v>0</v>
      </c>
      <c r="CK12419" t="s">
        <v>164</v>
      </c>
      <c r="CL12419">
        <v>0</v>
      </c>
      <c r="CM12419">
        <v>0</v>
      </c>
      <c r="CN12419">
        <v>0</v>
      </c>
      <c r="CO12419">
        <v>0</v>
      </c>
      <c r="CP12419">
        <v>0</v>
      </c>
      <c r="CQ12419">
        <v>0</v>
      </c>
      <c r="CR12419">
        <v>0</v>
      </c>
      <c r="CS12419">
        <v>0</v>
      </c>
      <c r="CT12419">
        <v>0</v>
      </c>
      <c r="CU12419">
        <v>0</v>
      </c>
      <c r="CV12419">
        <v>0</v>
      </c>
      <c r="CW12419">
        <v>0</v>
      </c>
      <c r="CX12419">
        <v>0</v>
      </c>
      <c r="CY12419">
        <v>0</v>
      </c>
      <c r="CZ12419">
        <v>0</v>
      </c>
      <c r="DA12419">
        <v>0</v>
      </c>
      <c r="DB12419">
        <v>0</v>
      </c>
      <c r="DC12419">
        <v>0</v>
      </c>
      <c r="DD12419">
        <v>0</v>
      </c>
      <c r="DE12419">
        <v>0</v>
      </c>
      <c r="DF12419">
        <v>0</v>
      </c>
      <c r="DG12419">
        <v>0</v>
      </c>
      <c r="DH12419">
        <v>0</v>
      </c>
      <c r="DI12419">
        <v>0</v>
      </c>
      <c r="DJ12419">
        <v>0</v>
      </c>
      <c r="DK12419">
        <v>0</v>
      </c>
      <c r="DL12419">
        <v>0</v>
      </c>
      <c r="DM12419">
        <v>0</v>
      </c>
      <c r="DN12419">
        <v>0</v>
      </c>
      <c r="DO12419">
        <v>0</v>
      </c>
      <c r="DP12419">
        <v>0</v>
      </c>
      <c r="DQ12419">
        <v>0</v>
      </c>
      <c r="DR12419">
        <v>0</v>
      </c>
      <c r="DS12419">
        <v>0</v>
      </c>
      <c r="DT12419">
        <v>0</v>
      </c>
      <c r="DU12419">
        <v>0</v>
      </c>
      <c r="DV12419">
        <v>0</v>
      </c>
      <c r="DW12419">
        <v>0</v>
      </c>
      <c r="DX12419">
        <v>0</v>
      </c>
      <c r="DY12419">
        <v>0</v>
      </c>
      <c r="DZ12419">
        <v>0</v>
      </c>
      <c r="EA12419">
        <v>0</v>
      </c>
      <c r="EB12419">
        <v>0</v>
      </c>
      <c r="EC12419">
        <v>0</v>
      </c>
      <c r="ED12419">
        <v>0</v>
      </c>
      <c r="EE12419">
        <v>0</v>
      </c>
      <c r="EF12419">
        <v>0</v>
      </c>
      <c r="EG12419">
        <v>0</v>
      </c>
      <c r="EJ12419">
        <v>12413</v>
      </c>
      <c r="EK12419">
        <v>3249</v>
      </c>
      <c r="EL12419">
        <v>381</v>
      </c>
      <c r="EM12419">
        <v>381</v>
      </c>
      <c r="EN12419">
        <v>3002</v>
      </c>
      <c r="EO12419">
        <v>3395</v>
      </c>
      <c r="ER12419">
        <v>34620</v>
      </c>
      <c r="ES12419">
        <v>58077</v>
      </c>
      <c r="ET12419" t="s">
        <v>369</v>
      </c>
      <c r="EU12419">
        <v>138997</v>
      </c>
      <c r="EV12419">
        <v>34620</v>
      </c>
      <c r="EW12419">
        <v>58077</v>
      </c>
      <c r="EX12419" t="s">
        <v>369</v>
      </c>
      <c r="EY12419">
        <v>138997</v>
      </c>
      <c r="EZ12419">
        <v>34620</v>
      </c>
      <c r="FA12419">
        <v>58077</v>
      </c>
      <c r="FB12419" t="s">
        <v>369</v>
      </c>
      <c r="FC12419">
        <v>138997</v>
      </c>
    </row>
    <row r="12420" spans="1:159" x14ac:dyDescent="0.25">
      <c r="A12420" t="s">
        <v>60594</v>
      </c>
      <c r="B12420">
        <v>597</v>
      </c>
      <c r="C12420" t="s">
        <v>60594</v>
      </c>
      <c r="D12420" t="s">
        <v>60594</v>
      </c>
      <c r="E12420" t="s">
        <v>60595</v>
      </c>
      <c r="F12420" t="s">
        <v>60596</v>
      </c>
      <c r="H12420">
        <v>0.25706800000000002</v>
      </c>
      <c r="I12420">
        <v>0</v>
      </c>
      <c r="J12420" s="1">
        <v>1.1025E-5</v>
      </c>
      <c r="K12420">
        <v>45.862000000000002</v>
      </c>
      <c r="L12420">
        <v>36.332000000000001</v>
      </c>
      <c r="M12420">
        <v>45.862000000000002</v>
      </c>
      <c r="Z12420">
        <v>0.25706800000000002</v>
      </c>
      <c r="AA12420">
        <v>0</v>
      </c>
      <c r="AB12420" s="1">
        <v>1.1025E-5</v>
      </c>
      <c r="AC12420">
        <v>45.862000000000002</v>
      </c>
      <c r="AX12420">
        <v>0</v>
      </c>
      <c r="AY12420">
        <v>0</v>
      </c>
      <c r="BA12420" t="s">
        <v>164</v>
      </c>
      <c r="BL12420" t="s">
        <v>61565</v>
      </c>
      <c r="BM12420" t="s">
        <v>71244</v>
      </c>
      <c r="BN12420" t="s">
        <v>174</v>
      </c>
      <c r="BO12420" t="s">
        <v>175</v>
      </c>
      <c r="BP12420" t="s">
        <v>60602</v>
      </c>
      <c r="BQ12420" t="s">
        <v>60603</v>
      </c>
      <c r="BR12420">
        <v>5</v>
      </c>
      <c r="BS12420">
        <v>3</v>
      </c>
      <c r="BT12420">
        <v>0.65353000000000006</v>
      </c>
      <c r="CG12420">
        <v>0</v>
      </c>
      <c r="CH12420">
        <v>0</v>
      </c>
      <c r="CI12420">
        <v>0</v>
      </c>
      <c r="CJ12420">
        <v>0</v>
      </c>
      <c r="CK12420" t="s">
        <v>164</v>
      </c>
      <c r="CL12420">
        <v>0</v>
      </c>
      <c r="CM12420">
        <v>0</v>
      </c>
      <c r="CN12420">
        <v>0</v>
      </c>
      <c r="CO12420">
        <v>0</v>
      </c>
      <c r="CP12420">
        <v>0</v>
      </c>
      <c r="CQ12420">
        <v>0</v>
      </c>
      <c r="CR12420">
        <v>0</v>
      </c>
      <c r="CS12420">
        <v>0</v>
      </c>
      <c r="CT12420">
        <v>0</v>
      </c>
      <c r="CU12420">
        <v>0</v>
      </c>
      <c r="CV12420">
        <v>0</v>
      </c>
      <c r="CW12420">
        <v>0</v>
      </c>
      <c r="CX12420">
        <v>0</v>
      </c>
      <c r="CY12420">
        <v>0</v>
      </c>
      <c r="CZ12420">
        <v>0</v>
      </c>
      <c r="DA12420">
        <v>0</v>
      </c>
      <c r="DB12420">
        <v>0</v>
      </c>
      <c r="DC12420">
        <v>0</v>
      </c>
      <c r="DD12420">
        <v>0</v>
      </c>
      <c r="DE12420">
        <v>0</v>
      </c>
      <c r="DF12420">
        <v>0</v>
      </c>
      <c r="DG12420">
        <v>0</v>
      </c>
      <c r="DH12420">
        <v>0</v>
      </c>
      <c r="DI12420">
        <v>0</v>
      </c>
      <c r="DJ12420">
        <v>0</v>
      </c>
      <c r="DK12420">
        <v>0</v>
      </c>
      <c r="DL12420">
        <v>0</v>
      </c>
      <c r="DM12420">
        <v>0</v>
      </c>
      <c r="DN12420">
        <v>0</v>
      </c>
      <c r="DO12420">
        <v>0</v>
      </c>
      <c r="DP12420">
        <v>0</v>
      </c>
      <c r="DQ12420">
        <v>0</v>
      </c>
      <c r="DR12420">
        <v>0</v>
      </c>
      <c r="DS12420">
        <v>0</v>
      </c>
      <c r="DT12420">
        <v>0</v>
      </c>
      <c r="DU12420">
        <v>0</v>
      </c>
      <c r="DV12420">
        <v>0</v>
      </c>
      <c r="DW12420">
        <v>0</v>
      </c>
      <c r="DX12420">
        <v>0</v>
      </c>
      <c r="DY12420">
        <v>0</v>
      </c>
      <c r="DZ12420">
        <v>0</v>
      </c>
      <c r="EA12420">
        <v>0</v>
      </c>
      <c r="EB12420">
        <v>0</v>
      </c>
      <c r="EC12420">
        <v>0</v>
      </c>
      <c r="ED12420">
        <v>0</v>
      </c>
      <c r="EE12420">
        <v>0</v>
      </c>
      <c r="EF12420">
        <v>0</v>
      </c>
      <c r="EG12420">
        <v>0</v>
      </c>
      <c r="EJ12420">
        <v>12414</v>
      </c>
      <c r="EK12420">
        <v>3250</v>
      </c>
      <c r="EL12420">
        <v>597</v>
      </c>
      <c r="EM12420">
        <v>597</v>
      </c>
      <c r="EN12420">
        <v>8894</v>
      </c>
      <c r="EO12420">
        <v>10080</v>
      </c>
      <c r="ER12420">
        <v>103133</v>
      </c>
      <c r="ES12420">
        <v>172803</v>
      </c>
      <c r="ET12420" t="s">
        <v>171</v>
      </c>
      <c r="EU12420">
        <v>11341</v>
      </c>
      <c r="EV12420">
        <v>103133</v>
      </c>
      <c r="EW12420">
        <v>172803</v>
      </c>
      <c r="EX12420" t="s">
        <v>171</v>
      </c>
      <c r="EY12420">
        <v>11341</v>
      </c>
      <c r="EZ12420">
        <v>103133</v>
      </c>
      <c r="FA12420">
        <v>172803</v>
      </c>
      <c r="FB12420" t="s">
        <v>171</v>
      </c>
      <c r="FC12420">
        <v>11341</v>
      </c>
    </row>
    <row r="12421" spans="1:159" x14ac:dyDescent="0.25">
      <c r="A12421" t="s">
        <v>60621</v>
      </c>
      <c r="B12421" t="s">
        <v>43875</v>
      </c>
      <c r="C12421" t="s">
        <v>60622</v>
      </c>
      <c r="D12421" t="s">
        <v>60622</v>
      </c>
      <c r="E12421" t="s">
        <v>60623</v>
      </c>
      <c r="F12421" t="s">
        <v>60624</v>
      </c>
      <c r="H12421">
        <v>1</v>
      </c>
      <c r="I12421">
        <v>93.133200000000002</v>
      </c>
      <c r="J12421" s="1">
        <v>4.0976999999999998E-66</v>
      </c>
      <c r="K12421">
        <v>149.97</v>
      </c>
      <c r="L12421">
        <v>133.02000000000001</v>
      </c>
      <c r="M12421">
        <v>136.34</v>
      </c>
      <c r="N12421">
        <v>1</v>
      </c>
      <c r="O12421">
        <v>70.11</v>
      </c>
      <c r="P12421" s="1">
        <v>9.3993299999999995E-35</v>
      </c>
      <c r="Q12421">
        <v>108.34</v>
      </c>
      <c r="R12421">
        <v>0.99992000000000003</v>
      </c>
      <c r="S12421">
        <v>41.097900000000003</v>
      </c>
      <c r="T12421" s="1">
        <v>2.3422799999999998E-19</v>
      </c>
      <c r="U12421">
        <v>99.343999999999994</v>
      </c>
      <c r="V12421">
        <v>1</v>
      </c>
      <c r="W12421">
        <v>71.984800000000007</v>
      </c>
      <c r="X12421" s="1">
        <v>1.6267000000000001E-26</v>
      </c>
      <c r="Y12421">
        <v>105.39</v>
      </c>
      <c r="Z12421">
        <v>1</v>
      </c>
      <c r="AA12421">
        <v>83.834000000000003</v>
      </c>
      <c r="AB12421" s="1">
        <v>4.9342599999999999E-48</v>
      </c>
      <c r="AC12421">
        <v>129.05000000000001</v>
      </c>
      <c r="AD12421">
        <v>1</v>
      </c>
      <c r="AE12421">
        <v>65.991100000000003</v>
      </c>
      <c r="AF12421" s="1">
        <v>1.1267000000000001E-34</v>
      </c>
      <c r="AG12421">
        <v>107.34</v>
      </c>
      <c r="AH12421">
        <v>0.99999700000000002</v>
      </c>
      <c r="AI12421">
        <v>56.1631</v>
      </c>
      <c r="AJ12421" s="1">
        <v>5.6046199999999994E-20</v>
      </c>
      <c r="AK12421">
        <v>100.55</v>
      </c>
      <c r="AL12421">
        <v>1</v>
      </c>
      <c r="AM12421">
        <v>93.133200000000002</v>
      </c>
      <c r="AN12421" s="1">
        <v>3.3457300000000004E-52</v>
      </c>
      <c r="AO12421">
        <v>136.34</v>
      </c>
      <c r="AP12421">
        <v>1</v>
      </c>
      <c r="AQ12421">
        <v>91.254199999999997</v>
      </c>
      <c r="AR12421" s="1">
        <v>4.0976999999999998E-66</v>
      </c>
      <c r="AS12421">
        <v>149.97</v>
      </c>
      <c r="AT12421">
        <v>1</v>
      </c>
      <c r="AU12421">
        <v>94.110699999999994</v>
      </c>
      <c r="AV12421" s="1">
        <v>3.93964E-59</v>
      </c>
      <c r="AW12421">
        <v>144.29</v>
      </c>
      <c r="AX12421">
        <v>1</v>
      </c>
      <c r="AY12421">
        <v>90.825500000000005</v>
      </c>
      <c r="AZ12421" s="1">
        <v>2.9840499999999998E-53</v>
      </c>
      <c r="BA12421">
        <v>138.05000000000001</v>
      </c>
      <c r="BB12421">
        <v>1</v>
      </c>
      <c r="BC12421">
        <v>93.868300000000005</v>
      </c>
      <c r="BD12421" s="1">
        <v>7.48683E-49</v>
      </c>
      <c r="BE12421">
        <v>131.56</v>
      </c>
      <c r="BF12421">
        <v>1</v>
      </c>
      <c r="BG12421">
        <v>74.2911</v>
      </c>
      <c r="BH12421" s="1">
        <v>6.0583400000000006E-39</v>
      </c>
      <c r="BI12421">
        <v>113.63</v>
      </c>
      <c r="BK12421" t="s">
        <v>301</v>
      </c>
      <c r="BL12421" t="s">
        <v>61565</v>
      </c>
      <c r="BM12421" t="s">
        <v>71245</v>
      </c>
      <c r="BN12421" t="s">
        <v>20610</v>
      </c>
      <c r="BO12421" t="s">
        <v>5305</v>
      </c>
      <c r="BP12421" t="s">
        <v>71246</v>
      </c>
      <c r="BQ12421" t="s">
        <v>71247</v>
      </c>
      <c r="BR12421">
        <v>10</v>
      </c>
      <c r="BS12421">
        <v>2</v>
      </c>
      <c r="BT12421">
        <v>0.81154999999999999</v>
      </c>
      <c r="BU12421" t="s">
        <v>199</v>
      </c>
      <c r="BV12421" t="s">
        <v>199</v>
      </c>
      <c r="BW12421" t="s">
        <v>199</v>
      </c>
      <c r="BX12421" t="s">
        <v>199</v>
      </c>
      <c r="BY12421" t="s">
        <v>199</v>
      </c>
      <c r="BZ12421" t="s">
        <v>199</v>
      </c>
      <c r="CA12421" t="s">
        <v>199</v>
      </c>
      <c r="CB12421" t="s">
        <v>199</v>
      </c>
      <c r="CC12421" t="s">
        <v>199</v>
      </c>
      <c r="CD12421" t="s">
        <v>199</v>
      </c>
      <c r="CE12421" t="s">
        <v>199</v>
      </c>
      <c r="CF12421" t="s">
        <v>199</v>
      </c>
      <c r="CG12421">
        <v>1710600000</v>
      </c>
      <c r="CH12421">
        <v>557320000</v>
      </c>
      <c r="CI12421">
        <v>1153300000</v>
      </c>
      <c r="CJ12421">
        <v>0</v>
      </c>
      <c r="CK12421" t="s">
        <v>164</v>
      </c>
      <c r="CL12421">
        <v>150750000</v>
      </c>
      <c r="CM12421">
        <v>116170000</v>
      </c>
      <c r="CN12421">
        <v>89438000</v>
      </c>
      <c r="CO12421">
        <v>184340000</v>
      </c>
      <c r="CP12421">
        <v>111780000</v>
      </c>
      <c r="CQ12421">
        <v>80361000</v>
      </c>
      <c r="CR12421">
        <v>129450000</v>
      </c>
      <c r="CS12421">
        <v>161000000</v>
      </c>
      <c r="CT12421">
        <v>150260000</v>
      </c>
      <c r="CU12421">
        <v>199360000</v>
      </c>
      <c r="CV12421">
        <v>126030000</v>
      </c>
      <c r="CW12421">
        <v>164140000</v>
      </c>
      <c r="CX12421">
        <v>47112000</v>
      </c>
      <c r="CY12421">
        <v>103630000</v>
      </c>
      <c r="CZ12421">
        <v>0</v>
      </c>
      <c r="DA12421">
        <v>41586000</v>
      </c>
      <c r="DB12421">
        <v>74583000</v>
      </c>
      <c r="DC12421">
        <v>0</v>
      </c>
      <c r="DD12421">
        <v>31430000</v>
      </c>
      <c r="DE12421">
        <v>58008000</v>
      </c>
      <c r="DF12421">
        <v>0</v>
      </c>
      <c r="DG12421">
        <v>57295000</v>
      </c>
      <c r="DH12421">
        <v>127050000</v>
      </c>
      <c r="DI12421">
        <v>0</v>
      </c>
      <c r="DJ12421">
        <v>33002000</v>
      </c>
      <c r="DK12421">
        <v>78782000</v>
      </c>
      <c r="DL12421">
        <v>0</v>
      </c>
      <c r="DM12421">
        <v>25702000</v>
      </c>
      <c r="DN12421">
        <v>54659000</v>
      </c>
      <c r="DO12421">
        <v>0</v>
      </c>
      <c r="DP12421">
        <v>37135000</v>
      </c>
      <c r="DQ12421">
        <v>92312000</v>
      </c>
      <c r="DR12421">
        <v>0</v>
      </c>
      <c r="DS12421">
        <v>43741000</v>
      </c>
      <c r="DT12421">
        <v>117260000</v>
      </c>
      <c r="DU12421">
        <v>0</v>
      </c>
      <c r="DV12421">
        <v>42500000</v>
      </c>
      <c r="DW12421">
        <v>107760000</v>
      </c>
      <c r="DX12421">
        <v>0</v>
      </c>
      <c r="DY12421">
        <v>56866000</v>
      </c>
      <c r="DZ12421">
        <v>142490000</v>
      </c>
      <c r="EA12421">
        <v>0</v>
      </c>
      <c r="EB12421">
        <v>43218000</v>
      </c>
      <c r="EC12421">
        <v>82815000</v>
      </c>
      <c r="ED12421">
        <v>0</v>
      </c>
      <c r="EE12421">
        <v>50170000</v>
      </c>
      <c r="EF12421">
        <v>113970000</v>
      </c>
      <c r="EG12421">
        <v>0</v>
      </c>
      <c r="EJ12421">
        <v>12415</v>
      </c>
      <c r="EK12421">
        <v>3252</v>
      </c>
      <c r="EL12421">
        <v>141</v>
      </c>
      <c r="EM12421">
        <v>141</v>
      </c>
      <c r="EN12421">
        <v>9918</v>
      </c>
      <c r="EO12421" t="s">
        <v>71248</v>
      </c>
      <c r="EP12421" t="s">
        <v>71249</v>
      </c>
      <c r="EQ12421" t="s">
        <v>71250</v>
      </c>
      <c r="ER12421">
        <v>118096</v>
      </c>
      <c r="ES12421">
        <v>204351</v>
      </c>
      <c r="ET12421" t="s">
        <v>261</v>
      </c>
      <c r="EU12421">
        <v>66398</v>
      </c>
      <c r="EV12421">
        <v>118090</v>
      </c>
      <c r="EW12421">
        <v>204333</v>
      </c>
      <c r="EX12421" t="s">
        <v>210</v>
      </c>
      <c r="EY12421">
        <v>68051</v>
      </c>
      <c r="EZ12421">
        <v>118090</v>
      </c>
      <c r="FA12421">
        <v>204333</v>
      </c>
      <c r="FB12421" t="s">
        <v>210</v>
      </c>
      <c r="FC12421">
        <v>68051</v>
      </c>
    </row>
    <row r="12422" spans="1:159" x14ac:dyDescent="0.25">
      <c r="A12422" t="s">
        <v>60621</v>
      </c>
      <c r="B12422" t="s">
        <v>51572</v>
      </c>
      <c r="C12422" t="s">
        <v>60622</v>
      </c>
      <c r="D12422" t="s">
        <v>60622</v>
      </c>
      <c r="E12422" t="s">
        <v>60623</v>
      </c>
      <c r="F12422" t="s">
        <v>60624</v>
      </c>
      <c r="H12422">
        <v>1</v>
      </c>
      <c r="I12422">
        <v>96.550799999999995</v>
      </c>
      <c r="J12422" s="1">
        <v>4.0976999999999998E-66</v>
      </c>
      <c r="K12422">
        <v>149.97</v>
      </c>
      <c r="L12422">
        <v>133.02000000000001</v>
      </c>
      <c r="M12422">
        <v>113.63</v>
      </c>
      <c r="N12422">
        <v>1</v>
      </c>
      <c r="O12422">
        <v>92.493200000000002</v>
      </c>
      <c r="P12422" s="1">
        <v>1.2580900000000001E-44</v>
      </c>
      <c r="Q12422">
        <v>122.42</v>
      </c>
      <c r="R12422">
        <v>1</v>
      </c>
      <c r="S12422">
        <v>72.136499999999998</v>
      </c>
      <c r="T12422" s="1">
        <v>7.0712899999999998E-26</v>
      </c>
      <c r="U12422">
        <v>103.91</v>
      </c>
      <c r="V12422">
        <v>1</v>
      </c>
      <c r="W12422">
        <v>85.000699999999995</v>
      </c>
      <c r="X12422" s="1">
        <v>1.6267000000000001E-26</v>
      </c>
      <c r="Y12422">
        <v>105.39</v>
      </c>
      <c r="Z12422">
        <v>1</v>
      </c>
      <c r="AA12422">
        <v>113.78100000000001</v>
      </c>
      <c r="AB12422" s="1">
        <v>4.9342599999999999E-48</v>
      </c>
      <c r="AC12422">
        <v>129.05000000000001</v>
      </c>
      <c r="AD12422">
        <v>1</v>
      </c>
      <c r="AE12422">
        <v>92.100499999999997</v>
      </c>
      <c r="AF12422" s="1">
        <v>1.4301100000000001E-38</v>
      </c>
      <c r="AG12422">
        <v>113.63</v>
      </c>
      <c r="AH12422">
        <v>1</v>
      </c>
      <c r="AI12422">
        <v>74.963899999999995</v>
      </c>
      <c r="AJ12422" s="1">
        <v>9.0769599999999997E-39</v>
      </c>
      <c r="AK12422">
        <v>115.8</v>
      </c>
      <c r="AL12422">
        <v>1</v>
      </c>
      <c r="AM12422">
        <v>109.56</v>
      </c>
      <c r="AN12422" s="1">
        <v>3.3457300000000004E-52</v>
      </c>
      <c r="AO12422">
        <v>136.34</v>
      </c>
      <c r="AP12422">
        <v>1</v>
      </c>
      <c r="AQ12422">
        <v>123.185</v>
      </c>
      <c r="AR12422" s="1">
        <v>4.0976999999999998E-66</v>
      </c>
      <c r="AS12422">
        <v>149.97</v>
      </c>
      <c r="AT12422">
        <v>1</v>
      </c>
      <c r="AU12422">
        <v>123.9</v>
      </c>
      <c r="AV12422" s="1">
        <v>3.93964E-59</v>
      </c>
      <c r="AW12422">
        <v>144.29</v>
      </c>
      <c r="AX12422">
        <v>1</v>
      </c>
      <c r="AY12422">
        <v>122.422</v>
      </c>
      <c r="AZ12422" s="1">
        <v>2.9840499999999998E-53</v>
      </c>
      <c r="BA12422">
        <v>138.05000000000001</v>
      </c>
      <c r="BB12422">
        <v>1</v>
      </c>
      <c r="BC12422">
        <v>116.041</v>
      </c>
      <c r="BD12422" s="1">
        <v>7.48683E-49</v>
      </c>
      <c r="BE12422">
        <v>131.56</v>
      </c>
      <c r="BF12422">
        <v>1</v>
      </c>
      <c r="BG12422">
        <v>96.550799999999995</v>
      </c>
      <c r="BH12422" s="1">
        <v>6.0583400000000006E-39</v>
      </c>
      <c r="BI12422">
        <v>113.63</v>
      </c>
      <c r="BK12422" t="s">
        <v>301</v>
      </c>
      <c r="BL12422" t="s">
        <v>61565</v>
      </c>
      <c r="BM12422" t="s">
        <v>71251</v>
      </c>
      <c r="BN12422" t="s">
        <v>71252</v>
      </c>
      <c r="BO12422" t="s">
        <v>6602</v>
      </c>
      <c r="BP12422" t="s">
        <v>71246</v>
      </c>
      <c r="BQ12422" t="s">
        <v>71253</v>
      </c>
      <c r="BR12422">
        <v>14</v>
      </c>
      <c r="BS12422">
        <v>2</v>
      </c>
      <c r="BT12422">
        <v>0.93284999999999996</v>
      </c>
      <c r="BU12422" t="s">
        <v>199</v>
      </c>
      <c r="BV12422" t="s">
        <v>199</v>
      </c>
      <c r="BW12422" t="s">
        <v>199</v>
      </c>
      <c r="BX12422" t="s">
        <v>199</v>
      </c>
      <c r="BY12422" t="s">
        <v>199</v>
      </c>
      <c r="BZ12422" t="s">
        <v>199</v>
      </c>
      <c r="CA12422" t="s">
        <v>199</v>
      </c>
      <c r="CB12422" t="s">
        <v>199</v>
      </c>
      <c r="CC12422" t="s">
        <v>199</v>
      </c>
      <c r="CD12422" t="s">
        <v>199</v>
      </c>
      <c r="CE12422" t="s">
        <v>199</v>
      </c>
      <c r="CF12422" t="s">
        <v>199</v>
      </c>
      <c r="CG12422">
        <v>3584900000</v>
      </c>
      <c r="CH12422">
        <v>2431600000</v>
      </c>
      <c r="CI12422">
        <v>1153300000</v>
      </c>
      <c r="CJ12422">
        <v>0</v>
      </c>
      <c r="CK12422" t="s">
        <v>164</v>
      </c>
      <c r="CL12422">
        <v>305880000</v>
      </c>
      <c r="CM12422">
        <v>214080000</v>
      </c>
      <c r="CN12422">
        <v>225990000</v>
      </c>
      <c r="CO12422">
        <v>336940000</v>
      </c>
      <c r="CP12422">
        <v>246270000</v>
      </c>
      <c r="CQ12422">
        <v>216510000</v>
      </c>
      <c r="CR12422">
        <v>272060000</v>
      </c>
      <c r="CS12422">
        <v>319460000</v>
      </c>
      <c r="CT12422">
        <v>283150000</v>
      </c>
      <c r="CU12422">
        <v>397650000</v>
      </c>
      <c r="CV12422">
        <v>244990000</v>
      </c>
      <c r="CW12422">
        <v>331560000</v>
      </c>
      <c r="CX12422">
        <v>202250000</v>
      </c>
      <c r="CY12422">
        <v>103630000</v>
      </c>
      <c r="CZ12422">
        <v>0</v>
      </c>
      <c r="DA12422">
        <v>139500000</v>
      </c>
      <c r="DB12422">
        <v>74583000</v>
      </c>
      <c r="DC12422">
        <v>0</v>
      </c>
      <c r="DD12422">
        <v>167990000</v>
      </c>
      <c r="DE12422">
        <v>58008000</v>
      </c>
      <c r="DF12422">
        <v>0</v>
      </c>
      <c r="DG12422">
        <v>209890000</v>
      </c>
      <c r="DH12422">
        <v>127050000</v>
      </c>
      <c r="DI12422">
        <v>0</v>
      </c>
      <c r="DJ12422">
        <v>167480000</v>
      </c>
      <c r="DK12422">
        <v>78782000</v>
      </c>
      <c r="DL12422">
        <v>0</v>
      </c>
      <c r="DM12422">
        <v>161850000</v>
      </c>
      <c r="DN12422">
        <v>54659000</v>
      </c>
      <c r="DO12422">
        <v>0</v>
      </c>
      <c r="DP12422">
        <v>179750000</v>
      </c>
      <c r="DQ12422">
        <v>92312000</v>
      </c>
      <c r="DR12422">
        <v>0</v>
      </c>
      <c r="DS12422">
        <v>202210000</v>
      </c>
      <c r="DT12422">
        <v>117260000</v>
      </c>
      <c r="DU12422">
        <v>0</v>
      </c>
      <c r="DV12422">
        <v>175390000</v>
      </c>
      <c r="DW12422">
        <v>107760000</v>
      </c>
      <c r="DX12422">
        <v>0</v>
      </c>
      <c r="DY12422">
        <v>255150000</v>
      </c>
      <c r="DZ12422">
        <v>142490000</v>
      </c>
      <c r="EA12422">
        <v>0</v>
      </c>
      <c r="EB12422">
        <v>162180000</v>
      </c>
      <c r="EC12422">
        <v>82815000</v>
      </c>
      <c r="ED12422">
        <v>0</v>
      </c>
      <c r="EE12422">
        <v>217590000</v>
      </c>
      <c r="EF12422">
        <v>113970000</v>
      </c>
      <c r="EG12422">
        <v>0</v>
      </c>
      <c r="EJ12422">
        <v>12416</v>
      </c>
      <c r="EK12422">
        <v>3252</v>
      </c>
      <c r="EL12422">
        <v>145</v>
      </c>
      <c r="EM12422">
        <v>145</v>
      </c>
      <c r="EN12422">
        <v>9918</v>
      </c>
      <c r="EO12422" t="s">
        <v>71248</v>
      </c>
      <c r="EP12422" t="s">
        <v>71254</v>
      </c>
      <c r="EQ12422" t="s">
        <v>71255</v>
      </c>
      <c r="ER12422">
        <v>118097</v>
      </c>
      <c r="ES12422">
        <v>204354</v>
      </c>
      <c r="ET12422" t="s">
        <v>201</v>
      </c>
      <c r="EU12422">
        <v>67233</v>
      </c>
      <c r="EV12422">
        <v>118090</v>
      </c>
      <c r="EW12422">
        <v>204333</v>
      </c>
      <c r="EX12422" t="s">
        <v>210</v>
      </c>
      <c r="EY12422">
        <v>68051</v>
      </c>
      <c r="EZ12422">
        <v>118090</v>
      </c>
      <c r="FA12422">
        <v>204333</v>
      </c>
      <c r="FB12422" t="s">
        <v>210</v>
      </c>
      <c r="FC12422">
        <v>68051</v>
      </c>
    </row>
    <row r="12423" spans="1:159" x14ac:dyDescent="0.25">
      <c r="A12423" t="s">
        <v>60621</v>
      </c>
      <c r="B12423" t="s">
        <v>71256</v>
      </c>
      <c r="C12423" t="s">
        <v>60622</v>
      </c>
      <c r="D12423" t="s">
        <v>60622</v>
      </c>
      <c r="E12423" t="s">
        <v>60623</v>
      </c>
      <c r="F12423" t="s">
        <v>60624</v>
      </c>
      <c r="H12423">
        <v>0.88190900000000005</v>
      </c>
      <c r="I12423">
        <v>8.8534100000000002</v>
      </c>
      <c r="J12423">
        <v>3.2607500000000002E-3</v>
      </c>
      <c r="K12423">
        <v>63.826999999999998</v>
      </c>
      <c r="L12423">
        <v>44.436999999999998</v>
      </c>
      <c r="M12423">
        <v>63.826999999999998</v>
      </c>
      <c r="V12423">
        <v>0.79212199999999999</v>
      </c>
      <c r="W12423">
        <v>6.6745000000000001</v>
      </c>
      <c r="X12423">
        <v>1.7372200000000001E-2</v>
      </c>
      <c r="Y12423">
        <v>41.421999999999997</v>
      </c>
      <c r="AP12423">
        <v>0.88190900000000005</v>
      </c>
      <c r="AQ12423">
        <v>8.8534100000000002</v>
      </c>
      <c r="AR12423">
        <v>3.2607500000000002E-3</v>
      </c>
      <c r="AS12423">
        <v>63.826999999999998</v>
      </c>
      <c r="AT12423">
        <v>0.53830800000000001</v>
      </c>
      <c r="AU12423">
        <v>1.82341</v>
      </c>
      <c r="AV12423">
        <v>1.1463299999999999E-2</v>
      </c>
      <c r="AW12423">
        <v>45.618000000000002</v>
      </c>
      <c r="BB12423">
        <v>0</v>
      </c>
      <c r="BC12423">
        <v>0</v>
      </c>
      <c r="BE12423" t="s">
        <v>164</v>
      </c>
      <c r="BK12423">
        <v>1</v>
      </c>
      <c r="BL12423" t="s">
        <v>61565</v>
      </c>
      <c r="BM12423" t="s">
        <v>71257</v>
      </c>
      <c r="BN12423" t="s">
        <v>10713</v>
      </c>
      <c r="BO12423" t="s">
        <v>1913</v>
      </c>
      <c r="BP12423" t="s">
        <v>71258</v>
      </c>
      <c r="BQ12423" t="s">
        <v>71259</v>
      </c>
      <c r="BR12423">
        <v>3</v>
      </c>
      <c r="BS12423">
        <v>3</v>
      </c>
      <c r="BT12423">
        <v>-1.1938</v>
      </c>
      <c r="BW12423" t="s">
        <v>199</v>
      </c>
      <c r="CB12423" t="s">
        <v>199</v>
      </c>
      <c r="CC12423" t="s">
        <v>199</v>
      </c>
      <c r="CG12423">
        <v>130760000</v>
      </c>
      <c r="CH12423">
        <v>130760000</v>
      </c>
      <c r="CI12423">
        <v>0</v>
      </c>
      <c r="CJ12423">
        <v>0</v>
      </c>
      <c r="CK12423" t="s">
        <v>164</v>
      </c>
      <c r="CL12423">
        <v>0</v>
      </c>
      <c r="CM12423">
        <v>0</v>
      </c>
      <c r="CN12423">
        <v>24961000</v>
      </c>
      <c r="CO12423">
        <v>0</v>
      </c>
      <c r="CP12423">
        <v>0</v>
      </c>
      <c r="CQ12423">
        <v>0</v>
      </c>
      <c r="CR12423">
        <v>0</v>
      </c>
      <c r="CS12423">
        <v>58978000</v>
      </c>
      <c r="CT12423">
        <v>46825000</v>
      </c>
      <c r="CU12423">
        <v>0</v>
      </c>
      <c r="CV12423">
        <v>0</v>
      </c>
      <c r="CW12423">
        <v>0</v>
      </c>
      <c r="CX12423">
        <v>0</v>
      </c>
      <c r="CY12423">
        <v>0</v>
      </c>
      <c r="CZ12423">
        <v>0</v>
      </c>
      <c r="DA12423">
        <v>0</v>
      </c>
      <c r="DB12423">
        <v>0</v>
      </c>
      <c r="DC12423">
        <v>0</v>
      </c>
      <c r="DD12423">
        <v>24961000</v>
      </c>
      <c r="DE12423">
        <v>0</v>
      </c>
      <c r="DF12423">
        <v>0</v>
      </c>
      <c r="DG12423">
        <v>0</v>
      </c>
      <c r="DH12423">
        <v>0</v>
      </c>
      <c r="DI12423">
        <v>0</v>
      </c>
      <c r="DJ12423">
        <v>0</v>
      </c>
      <c r="DK12423">
        <v>0</v>
      </c>
      <c r="DL12423">
        <v>0</v>
      </c>
      <c r="DM12423">
        <v>0</v>
      </c>
      <c r="DN12423">
        <v>0</v>
      </c>
      <c r="DO12423">
        <v>0</v>
      </c>
      <c r="DP12423">
        <v>0</v>
      </c>
      <c r="DQ12423">
        <v>0</v>
      </c>
      <c r="DR12423">
        <v>0</v>
      </c>
      <c r="DS12423">
        <v>58978000</v>
      </c>
      <c r="DT12423">
        <v>0</v>
      </c>
      <c r="DU12423">
        <v>0</v>
      </c>
      <c r="DV12423">
        <v>46825000</v>
      </c>
      <c r="DW12423">
        <v>0</v>
      </c>
      <c r="DX12423">
        <v>0</v>
      </c>
      <c r="DY12423">
        <v>0</v>
      </c>
      <c r="DZ12423">
        <v>0</v>
      </c>
      <c r="EA12423">
        <v>0</v>
      </c>
      <c r="EB12423">
        <v>0</v>
      </c>
      <c r="EC12423">
        <v>0</v>
      </c>
      <c r="ED12423">
        <v>0</v>
      </c>
      <c r="EE12423">
        <v>0</v>
      </c>
      <c r="EF12423">
        <v>0</v>
      </c>
      <c r="EG12423">
        <v>0</v>
      </c>
      <c r="EJ12423">
        <v>12417</v>
      </c>
      <c r="EK12423">
        <v>3252</v>
      </c>
      <c r="EL12423">
        <v>153</v>
      </c>
      <c r="EM12423">
        <v>153</v>
      </c>
      <c r="EN12423">
        <v>12358</v>
      </c>
      <c r="EO12423">
        <v>14122</v>
      </c>
      <c r="EP12423" t="s">
        <v>71260</v>
      </c>
      <c r="EQ12423" t="s">
        <v>71261</v>
      </c>
      <c r="ER12423">
        <v>151212</v>
      </c>
      <c r="ES12423">
        <v>260553</v>
      </c>
      <c r="ET12423" t="s">
        <v>210</v>
      </c>
      <c r="EU12423">
        <v>27122</v>
      </c>
      <c r="EV12423">
        <v>151212</v>
      </c>
      <c r="EW12423">
        <v>260553</v>
      </c>
      <c r="EX12423" t="s">
        <v>210</v>
      </c>
      <c r="EY12423">
        <v>27122</v>
      </c>
      <c r="EZ12423">
        <v>151212</v>
      </c>
      <c r="FA12423">
        <v>260553</v>
      </c>
      <c r="FB12423" t="s">
        <v>210</v>
      </c>
      <c r="FC12423">
        <v>27122</v>
      </c>
    </row>
    <row r="12424" spans="1:159" x14ac:dyDescent="0.25">
      <c r="A12424" t="s">
        <v>60658</v>
      </c>
      <c r="B12424">
        <v>1031</v>
      </c>
      <c r="C12424" t="s">
        <v>60658</v>
      </c>
      <c r="D12424" t="s">
        <v>60658</v>
      </c>
      <c r="E12424" t="s">
        <v>60659</v>
      </c>
      <c r="F12424" t="s">
        <v>60660</v>
      </c>
      <c r="H12424">
        <v>0.472914</v>
      </c>
      <c r="I12424">
        <v>0</v>
      </c>
      <c r="J12424" s="1">
        <v>2.2237200000000001E-12</v>
      </c>
      <c r="K12424">
        <v>55.033000000000001</v>
      </c>
      <c r="L12424">
        <v>49.976999999999997</v>
      </c>
      <c r="M12424">
        <v>42.320999999999998</v>
      </c>
      <c r="N12424">
        <v>0</v>
      </c>
      <c r="O12424">
        <v>0</v>
      </c>
      <c r="Q12424" t="s">
        <v>164</v>
      </c>
      <c r="R12424">
        <v>0</v>
      </c>
      <c r="S12424">
        <v>0</v>
      </c>
      <c r="U12424" t="s">
        <v>164</v>
      </c>
      <c r="Z12424">
        <v>0.472914</v>
      </c>
      <c r="AA12424">
        <v>0</v>
      </c>
      <c r="AB12424" s="1">
        <v>6.0653000000000002E-6</v>
      </c>
      <c r="AC12424">
        <v>42.320999999999998</v>
      </c>
      <c r="AD12424">
        <v>0.47175800000000001</v>
      </c>
      <c r="AE12424">
        <v>0</v>
      </c>
      <c r="AF12424" s="1">
        <v>2.2237200000000001E-12</v>
      </c>
      <c r="AG12424">
        <v>55.033000000000001</v>
      </c>
      <c r="AH12424">
        <v>0</v>
      </c>
      <c r="AI12424">
        <v>0</v>
      </c>
      <c r="AK12424" t="s">
        <v>164</v>
      </c>
      <c r="AL12424">
        <v>0</v>
      </c>
      <c r="AM12424">
        <v>0</v>
      </c>
      <c r="AO12424" t="s">
        <v>164</v>
      </c>
      <c r="AT12424">
        <v>0</v>
      </c>
      <c r="AU12424">
        <v>0</v>
      </c>
      <c r="AW12424" t="s">
        <v>164</v>
      </c>
      <c r="BF12424">
        <v>0</v>
      </c>
      <c r="BG12424">
        <v>0</v>
      </c>
      <c r="BI12424" t="s">
        <v>164</v>
      </c>
      <c r="BL12424" t="s">
        <v>61565</v>
      </c>
      <c r="BM12424" t="s">
        <v>71262</v>
      </c>
      <c r="BN12424" t="s">
        <v>174</v>
      </c>
      <c r="BO12424" t="s">
        <v>175</v>
      </c>
      <c r="BP12424" t="s">
        <v>60699</v>
      </c>
      <c r="BQ12424" t="s">
        <v>60700</v>
      </c>
      <c r="BR12424">
        <v>7</v>
      </c>
      <c r="BS12424">
        <v>3</v>
      </c>
      <c r="BT12424">
        <v>0.44906000000000001</v>
      </c>
      <c r="CG12424">
        <v>0</v>
      </c>
      <c r="CH12424">
        <v>0</v>
      </c>
      <c r="CI12424">
        <v>0</v>
      </c>
      <c r="CJ12424">
        <v>0</v>
      </c>
      <c r="CK12424" t="s">
        <v>164</v>
      </c>
      <c r="CL12424">
        <v>0</v>
      </c>
      <c r="CM12424">
        <v>0</v>
      </c>
      <c r="CN12424">
        <v>0</v>
      </c>
      <c r="CO12424">
        <v>0</v>
      </c>
      <c r="CP12424">
        <v>0</v>
      </c>
      <c r="CQ12424">
        <v>0</v>
      </c>
      <c r="CR12424">
        <v>0</v>
      </c>
      <c r="CS12424">
        <v>0</v>
      </c>
      <c r="CT12424">
        <v>0</v>
      </c>
      <c r="CU12424">
        <v>0</v>
      </c>
      <c r="CV12424">
        <v>0</v>
      </c>
      <c r="CW12424">
        <v>0</v>
      </c>
      <c r="CX12424">
        <v>0</v>
      </c>
      <c r="CY12424">
        <v>0</v>
      </c>
      <c r="CZ12424">
        <v>0</v>
      </c>
      <c r="DA12424">
        <v>0</v>
      </c>
      <c r="DB12424">
        <v>0</v>
      </c>
      <c r="DC12424">
        <v>0</v>
      </c>
      <c r="DD12424">
        <v>0</v>
      </c>
      <c r="DE12424">
        <v>0</v>
      </c>
      <c r="DF12424">
        <v>0</v>
      </c>
      <c r="DG12424">
        <v>0</v>
      </c>
      <c r="DH12424">
        <v>0</v>
      </c>
      <c r="DI12424">
        <v>0</v>
      </c>
      <c r="DJ12424">
        <v>0</v>
      </c>
      <c r="DK12424">
        <v>0</v>
      </c>
      <c r="DL12424">
        <v>0</v>
      </c>
      <c r="DM12424">
        <v>0</v>
      </c>
      <c r="DN12424">
        <v>0</v>
      </c>
      <c r="DO12424">
        <v>0</v>
      </c>
      <c r="DP12424">
        <v>0</v>
      </c>
      <c r="DQ12424">
        <v>0</v>
      </c>
      <c r="DR12424">
        <v>0</v>
      </c>
      <c r="DS12424">
        <v>0</v>
      </c>
      <c r="DT12424">
        <v>0</v>
      </c>
      <c r="DU12424">
        <v>0</v>
      </c>
      <c r="DV12424">
        <v>0</v>
      </c>
      <c r="DW12424">
        <v>0</v>
      </c>
      <c r="DX12424">
        <v>0</v>
      </c>
      <c r="DY12424">
        <v>0</v>
      </c>
      <c r="DZ12424">
        <v>0</v>
      </c>
      <c r="EA12424">
        <v>0</v>
      </c>
      <c r="EB12424">
        <v>0</v>
      </c>
      <c r="EC12424">
        <v>0</v>
      </c>
      <c r="ED12424">
        <v>0</v>
      </c>
      <c r="EE12424">
        <v>0</v>
      </c>
      <c r="EF12424">
        <v>0</v>
      </c>
      <c r="EG12424">
        <v>0</v>
      </c>
      <c r="EJ12424">
        <v>12418</v>
      </c>
      <c r="EK12424">
        <v>3253</v>
      </c>
      <c r="EL12424">
        <v>1031</v>
      </c>
      <c r="EM12424">
        <v>1031</v>
      </c>
      <c r="EN12424" t="s">
        <v>60701</v>
      </c>
      <c r="EO12424" t="s">
        <v>60702</v>
      </c>
      <c r="ER12424">
        <v>95494</v>
      </c>
      <c r="ES12424">
        <v>160825</v>
      </c>
      <c r="ET12424" t="s">
        <v>171</v>
      </c>
      <c r="EU12424">
        <v>74781</v>
      </c>
      <c r="EV12424">
        <v>95495</v>
      </c>
      <c r="EW12424">
        <v>160826</v>
      </c>
      <c r="EX12424" t="s">
        <v>299</v>
      </c>
      <c r="EY12424">
        <v>71755</v>
      </c>
      <c r="EZ12424">
        <v>95495</v>
      </c>
      <c r="FA12424">
        <v>160826</v>
      </c>
      <c r="FB12424" t="s">
        <v>299</v>
      </c>
      <c r="FC12424">
        <v>71755</v>
      </c>
    </row>
    <row r="12425" spans="1:159" x14ac:dyDescent="0.25">
      <c r="A12425" t="s">
        <v>60658</v>
      </c>
      <c r="B12425">
        <v>1045</v>
      </c>
      <c r="C12425" t="s">
        <v>60658</v>
      </c>
      <c r="D12425" t="s">
        <v>60658</v>
      </c>
      <c r="E12425" t="s">
        <v>60659</v>
      </c>
      <c r="F12425" t="s">
        <v>60660</v>
      </c>
      <c r="H12425">
        <v>0.49310599999999999</v>
      </c>
      <c r="I12425">
        <v>0</v>
      </c>
      <c r="J12425" s="1">
        <v>2.03654E-11</v>
      </c>
      <c r="K12425">
        <v>48.947000000000003</v>
      </c>
      <c r="L12425">
        <v>47.134999999999998</v>
      </c>
      <c r="M12425">
        <v>48.947000000000003</v>
      </c>
      <c r="N12425">
        <v>0</v>
      </c>
      <c r="O12425">
        <v>0</v>
      </c>
      <c r="Q12425" t="s">
        <v>164</v>
      </c>
      <c r="R12425">
        <v>0</v>
      </c>
      <c r="S12425">
        <v>0</v>
      </c>
      <c r="U12425" t="s">
        <v>164</v>
      </c>
      <c r="AD12425">
        <v>0.46010400000000001</v>
      </c>
      <c r="AE12425">
        <v>0</v>
      </c>
      <c r="AF12425" s="1">
        <v>2.48113E-11</v>
      </c>
      <c r="AG12425">
        <v>48.448999999999998</v>
      </c>
      <c r="AH12425">
        <v>0</v>
      </c>
      <c r="AI12425">
        <v>0</v>
      </c>
      <c r="AK12425" t="s">
        <v>164</v>
      </c>
      <c r="AL12425">
        <v>0</v>
      </c>
      <c r="AM12425">
        <v>0</v>
      </c>
      <c r="AO12425" t="s">
        <v>164</v>
      </c>
      <c r="AT12425">
        <v>0</v>
      </c>
      <c r="AU12425">
        <v>0</v>
      </c>
      <c r="AW12425" t="s">
        <v>164</v>
      </c>
      <c r="AX12425">
        <v>0.48623300000000003</v>
      </c>
      <c r="AY12425">
        <v>0</v>
      </c>
      <c r="AZ12425" s="1">
        <v>4.2548900000000003E-11</v>
      </c>
      <c r="BA12425">
        <v>46.463999999999999</v>
      </c>
      <c r="BB12425">
        <v>0.49310599999999999</v>
      </c>
      <c r="BC12425">
        <v>0</v>
      </c>
      <c r="BD12425" s="1">
        <v>2.03654E-11</v>
      </c>
      <c r="BE12425">
        <v>48.947000000000003</v>
      </c>
      <c r="BF12425">
        <v>0</v>
      </c>
      <c r="BG12425">
        <v>0</v>
      </c>
      <c r="BI12425" t="s">
        <v>164</v>
      </c>
      <c r="BL12425" t="s">
        <v>61565</v>
      </c>
      <c r="BM12425" t="s">
        <v>71263</v>
      </c>
      <c r="BN12425" t="s">
        <v>174</v>
      </c>
      <c r="BO12425" t="s">
        <v>175</v>
      </c>
      <c r="BP12425" t="s">
        <v>60704</v>
      </c>
      <c r="BQ12425" t="s">
        <v>60705</v>
      </c>
      <c r="BR12425">
        <v>26</v>
      </c>
      <c r="BS12425">
        <v>4</v>
      </c>
      <c r="BT12425">
        <v>0.41260000000000002</v>
      </c>
      <c r="CG12425">
        <v>0</v>
      </c>
      <c r="CH12425">
        <v>0</v>
      </c>
      <c r="CI12425">
        <v>0</v>
      </c>
      <c r="CJ12425">
        <v>0</v>
      </c>
      <c r="CK12425" t="s">
        <v>164</v>
      </c>
      <c r="CL12425">
        <v>0</v>
      </c>
      <c r="CM12425">
        <v>0</v>
      </c>
      <c r="CN12425">
        <v>0</v>
      </c>
      <c r="CO12425">
        <v>0</v>
      </c>
      <c r="CP12425">
        <v>0</v>
      </c>
      <c r="CQ12425">
        <v>0</v>
      </c>
      <c r="CR12425">
        <v>0</v>
      </c>
      <c r="CS12425">
        <v>0</v>
      </c>
      <c r="CT12425">
        <v>0</v>
      </c>
      <c r="CU12425">
        <v>0</v>
      </c>
      <c r="CV12425">
        <v>0</v>
      </c>
      <c r="CW12425">
        <v>0</v>
      </c>
      <c r="CX12425">
        <v>0</v>
      </c>
      <c r="CY12425">
        <v>0</v>
      </c>
      <c r="CZ12425">
        <v>0</v>
      </c>
      <c r="DA12425">
        <v>0</v>
      </c>
      <c r="DB12425">
        <v>0</v>
      </c>
      <c r="DC12425">
        <v>0</v>
      </c>
      <c r="DD12425">
        <v>0</v>
      </c>
      <c r="DE12425">
        <v>0</v>
      </c>
      <c r="DF12425">
        <v>0</v>
      </c>
      <c r="DG12425">
        <v>0</v>
      </c>
      <c r="DH12425">
        <v>0</v>
      </c>
      <c r="DI12425">
        <v>0</v>
      </c>
      <c r="DJ12425">
        <v>0</v>
      </c>
      <c r="DK12425">
        <v>0</v>
      </c>
      <c r="DL12425">
        <v>0</v>
      </c>
      <c r="DM12425">
        <v>0</v>
      </c>
      <c r="DN12425">
        <v>0</v>
      </c>
      <c r="DO12425">
        <v>0</v>
      </c>
      <c r="DP12425">
        <v>0</v>
      </c>
      <c r="DQ12425">
        <v>0</v>
      </c>
      <c r="DR12425">
        <v>0</v>
      </c>
      <c r="DS12425">
        <v>0</v>
      </c>
      <c r="DT12425">
        <v>0</v>
      </c>
      <c r="DU12425">
        <v>0</v>
      </c>
      <c r="DV12425">
        <v>0</v>
      </c>
      <c r="DW12425">
        <v>0</v>
      </c>
      <c r="DX12425">
        <v>0</v>
      </c>
      <c r="DY12425">
        <v>0</v>
      </c>
      <c r="DZ12425">
        <v>0</v>
      </c>
      <c r="EA12425">
        <v>0</v>
      </c>
      <c r="EB12425">
        <v>0</v>
      </c>
      <c r="EC12425">
        <v>0</v>
      </c>
      <c r="ED12425">
        <v>0</v>
      </c>
      <c r="EE12425">
        <v>0</v>
      </c>
      <c r="EF12425">
        <v>0</v>
      </c>
      <c r="EG12425">
        <v>0</v>
      </c>
      <c r="EJ12425">
        <v>12419</v>
      </c>
      <c r="EK12425">
        <v>3253</v>
      </c>
      <c r="EL12425">
        <v>1045</v>
      </c>
      <c r="EM12425">
        <v>1045</v>
      </c>
      <c r="EN12425" t="s">
        <v>60701</v>
      </c>
      <c r="EO12425" t="s">
        <v>60702</v>
      </c>
      <c r="ER12425">
        <v>94551</v>
      </c>
      <c r="ES12425">
        <v>159074</v>
      </c>
      <c r="ET12425" t="s">
        <v>319</v>
      </c>
      <c r="EU12425">
        <v>75671</v>
      </c>
      <c r="EV12425">
        <v>94551</v>
      </c>
      <c r="EW12425">
        <v>159074</v>
      </c>
      <c r="EX12425" t="s">
        <v>319</v>
      </c>
      <c r="EY12425">
        <v>75671</v>
      </c>
      <c r="EZ12425">
        <v>94551</v>
      </c>
      <c r="FA12425">
        <v>159074</v>
      </c>
      <c r="FB12425" t="s">
        <v>319</v>
      </c>
      <c r="FC12425">
        <v>75671</v>
      </c>
    </row>
    <row r="12426" spans="1:159" x14ac:dyDescent="0.25">
      <c r="A12426" t="s">
        <v>60658</v>
      </c>
      <c r="B12426">
        <v>1009</v>
      </c>
      <c r="C12426" t="s">
        <v>60658</v>
      </c>
      <c r="D12426" t="s">
        <v>60658</v>
      </c>
      <c r="E12426" t="s">
        <v>60659</v>
      </c>
      <c r="F12426" t="s">
        <v>60660</v>
      </c>
      <c r="H12426">
        <v>0.49857200000000002</v>
      </c>
      <c r="I12426">
        <v>0</v>
      </c>
      <c r="J12426" s="1">
        <v>2.5783100000000001E-5</v>
      </c>
      <c r="K12426">
        <v>58.670999999999999</v>
      </c>
      <c r="L12426">
        <v>39.347000000000001</v>
      </c>
      <c r="M12426">
        <v>58.670999999999999</v>
      </c>
      <c r="AD12426">
        <v>0.49857200000000002</v>
      </c>
      <c r="AE12426">
        <v>0</v>
      </c>
      <c r="AF12426" s="1">
        <v>2.5783100000000001E-5</v>
      </c>
      <c r="AG12426">
        <v>58.670999999999999</v>
      </c>
      <c r="AL12426">
        <v>0</v>
      </c>
      <c r="AM12426">
        <v>0</v>
      </c>
      <c r="AO12426" t="s">
        <v>164</v>
      </c>
      <c r="AT12426">
        <v>0.49273299999999998</v>
      </c>
      <c r="AU12426">
        <v>0</v>
      </c>
      <c r="AV12426">
        <v>3.25879E-4</v>
      </c>
      <c r="AW12426">
        <v>44.195999999999998</v>
      </c>
      <c r="BB12426">
        <v>0.49606699999999998</v>
      </c>
      <c r="BC12426">
        <v>0</v>
      </c>
      <c r="BD12426">
        <v>3.25879E-4</v>
      </c>
      <c r="BE12426">
        <v>44.195999999999998</v>
      </c>
      <c r="BF12426">
        <v>0.49594100000000002</v>
      </c>
      <c r="BG12426">
        <v>0</v>
      </c>
      <c r="BH12426">
        <v>3.7286099999999999E-4</v>
      </c>
      <c r="BI12426">
        <v>43.798000000000002</v>
      </c>
      <c r="BL12426" t="s">
        <v>61565</v>
      </c>
      <c r="BM12426" t="s">
        <v>71264</v>
      </c>
      <c r="BN12426" t="s">
        <v>174</v>
      </c>
      <c r="BO12426" t="s">
        <v>175</v>
      </c>
      <c r="BP12426" t="s">
        <v>60712</v>
      </c>
      <c r="BQ12426" t="s">
        <v>60713</v>
      </c>
      <c r="BR12426">
        <v>16</v>
      </c>
      <c r="BS12426">
        <v>2</v>
      </c>
      <c r="BT12426">
        <v>0.93833999999999995</v>
      </c>
      <c r="CG12426">
        <v>0</v>
      </c>
      <c r="CH12426">
        <v>0</v>
      </c>
      <c r="CI12426">
        <v>0</v>
      </c>
      <c r="CJ12426">
        <v>0</v>
      </c>
      <c r="CK12426" t="s">
        <v>164</v>
      </c>
      <c r="CL12426">
        <v>0</v>
      </c>
      <c r="CM12426">
        <v>0</v>
      </c>
      <c r="CN12426">
        <v>0</v>
      </c>
      <c r="CO12426">
        <v>0</v>
      </c>
      <c r="CP12426">
        <v>0</v>
      </c>
      <c r="CQ12426">
        <v>0</v>
      </c>
      <c r="CR12426">
        <v>0</v>
      </c>
      <c r="CS12426">
        <v>0</v>
      </c>
      <c r="CT12426">
        <v>0</v>
      </c>
      <c r="CU12426">
        <v>0</v>
      </c>
      <c r="CV12426">
        <v>0</v>
      </c>
      <c r="CW12426">
        <v>0</v>
      </c>
      <c r="CX12426">
        <v>0</v>
      </c>
      <c r="CY12426">
        <v>0</v>
      </c>
      <c r="CZ12426">
        <v>0</v>
      </c>
      <c r="DA12426">
        <v>0</v>
      </c>
      <c r="DB12426">
        <v>0</v>
      </c>
      <c r="DC12426">
        <v>0</v>
      </c>
      <c r="DD12426">
        <v>0</v>
      </c>
      <c r="DE12426">
        <v>0</v>
      </c>
      <c r="DF12426">
        <v>0</v>
      </c>
      <c r="DG12426">
        <v>0</v>
      </c>
      <c r="DH12426">
        <v>0</v>
      </c>
      <c r="DI12426">
        <v>0</v>
      </c>
      <c r="DJ12426">
        <v>0</v>
      </c>
      <c r="DK12426">
        <v>0</v>
      </c>
      <c r="DL12426">
        <v>0</v>
      </c>
      <c r="DM12426">
        <v>0</v>
      </c>
      <c r="DN12426">
        <v>0</v>
      </c>
      <c r="DO12426">
        <v>0</v>
      </c>
      <c r="DP12426">
        <v>0</v>
      </c>
      <c r="DQ12426">
        <v>0</v>
      </c>
      <c r="DR12426">
        <v>0</v>
      </c>
      <c r="DS12426">
        <v>0</v>
      </c>
      <c r="DT12426">
        <v>0</v>
      </c>
      <c r="DU12426">
        <v>0</v>
      </c>
      <c r="DV12426">
        <v>0</v>
      </c>
      <c r="DW12426">
        <v>0</v>
      </c>
      <c r="DX12426">
        <v>0</v>
      </c>
      <c r="DY12426">
        <v>0</v>
      </c>
      <c r="DZ12426">
        <v>0</v>
      </c>
      <c r="EA12426">
        <v>0</v>
      </c>
      <c r="EB12426">
        <v>0</v>
      </c>
      <c r="EC12426">
        <v>0</v>
      </c>
      <c r="ED12426">
        <v>0</v>
      </c>
      <c r="EE12426">
        <v>0</v>
      </c>
      <c r="EF12426">
        <v>0</v>
      </c>
      <c r="EG12426">
        <v>0</v>
      </c>
      <c r="EJ12426">
        <v>12420</v>
      </c>
      <c r="EK12426">
        <v>3253</v>
      </c>
      <c r="EL12426">
        <v>1009</v>
      </c>
      <c r="EM12426">
        <v>1009</v>
      </c>
      <c r="EN12426">
        <v>10603</v>
      </c>
      <c r="EO12426">
        <v>12089</v>
      </c>
      <c r="ER12426">
        <v>127763</v>
      </c>
      <c r="ES12426">
        <v>220182</v>
      </c>
      <c r="ET12426" t="s">
        <v>299</v>
      </c>
      <c r="EU12426">
        <v>52440</v>
      </c>
      <c r="EV12426">
        <v>127763</v>
      </c>
      <c r="EW12426">
        <v>220182</v>
      </c>
      <c r="EX12426" t="s">
        <v>299</v>
      </c>
      <c r="EY12426">
        <v>52440</v>
      </c>
      <c r="EZ12426">
        <v>127763</v>
      </c>
      <c r="FA12426">
        <v>220182</v>
      </c>
      <c r="FB12426" t="s">
        <v>299</v>
      </c>
      <c r="FC12426">
        <v>52440</v>
      </c>
    </row>
    <row r="12427" spans="1:159" x14ac:dyDescent="0.25">
      <c r="A12427" t="s">
        <v>60658</v>
      </c>
      <c r="B12427">
        <v>442</v>
      </c>
      <c r="C12427" t="s">
        <v>60658</v>
      </c>
      <c r="D12427" t="s">
        <v>60658</v>
      </c>
      <c r="E12427" t="s">
        <v>60659</v>
      </c>
      <c r="F12427" t="s">
        <v>60660</v>
      </c>
      <c r="H12427">
        <v>0.49999399999999999</v>
      </c>
      <c r="I12427">
        <v>0</v>
      </c>
      <c r="J12427" s="1">
        <v>2.7847499999999999E-29</v>
      </c>
      <c r="K12427">
        <v>86.290999999999997</v>
      </c>
      <c r="L12427">
        <v>75.460999999999999</v>
      </c>
      <c r="M12427">
        <v>86.290999999999997</v>
      </c>
      <c r="N12427">
        <v>0.49993300000000002</v>
      </c>
      <c r="O12427">
        <v>0</v>
      </c>
      <c r="P12427" s="1">
        <v>3.5123999999999997E-8</v>
      </c>
      <c r="Q12427">
        <v>71.343999999999994</v>
      </c>
      <c r="R12427">
        <v>0</v>
      </c>
      <c r="S12427">
        <v>0</v>
      </c>
      <c r="U12427" t="s">
        <v>164</v>
      </c>
      <c r="V12427">
        <v>0.499172</v>
      </c>
      <c r="W12427">
        <v>0</v>
      </c>
      <c r="X12427">
        <v>7.2669499999999997E-4</v>
      </c>
      <c r="Y12427">
        <v>48.112000000000002</v>
      </c>
      <c r="Z12427">
        <v>0.49996499999999999</v>
      </c>
      <c r="AA12427">
        <v>0</v>
      </c>
      <c r="AB12427">
        <v>2.6597200000000001E-4</v>
      </c>
      <c r="AC12427">
        <v>62.286999999999999</v>
      </c>
      <c r="AH12427">
        <v>0</v>
      </c>
      <c r="AI12427">
        <v>0</v>
      </c>
      <c r="AK12427" t="s">
        <v>164</v>
      </c>
      <c r="AL12427">
        <v>0.499446</v>
      </c>
      <c r="AM12427">
        <v>0</v>
      </c>
      <c r="AN12427">
        <v>3.2414199999999997E-2</v>
      </c>
      <c r="AO12427">
        <v>47.475999999999999</v>
      </c>
      <c r="AP12427">
        <v>0.49999399999999999</v>
      </c>
      <c r="AQ12427">
        <v>0</v>
      </c>
      <c r="AR12427" s="1">
        <v>2.7847499999999999E-29</v>
      </c>
      <c r="AS12427">
        <v>86.290999999999997</v>
      </c>
      <c r="AT12427">
        <v>0.49520999999999998</v>
      </c>
      <c r="AU12427">
        <v>0</v>
      </c>
      <c r="AV12427">
        <v>8.1740199999999995E-4</v>
      </c>
      <c r="AW12427">
        <v>46.963999999999999</v>
      </c>
      <c r="AX12427">
        <v>0.49999300000000002</v>
      </c>
      <c r="AY12427">
        <v>0</v>
      </c>
      <c r="AZ12427" s="1">
        <v>4.4483299999999998E-6</v>
      </c>
      <c r="BA12427">
        <v>75.668999999999997</v>
      </c>
      <c r="BF12427">
        <v>0.49964599999999998</v>
      </c>
      <c r="BG12427">
        <v>0</v>
      </c>
      <c r="BH12427">
        <v>1.44145E-2</v>
      </c>
      <c r="BI12427">
        <v>53.981000000000002</v>
      </c>
      <c r="BK12427">
        <v>1</v>
      </c>
      <c r="BL12427" t="s">
        <v>61565</v>
      </c>
      <c r="BM12427" t="s">
        <v>71265</v>
      </c>
      <c r="BN12427" t="s">
        <v>174</v>
      </c>
      <c r="BO12427" t="s">
        <v>175</v>
      </c>
      <c r="BP12427" t="s">
        <v>60719</v>
      </c>
      <c r="BQ12427" t="s">
        <v>60720</v>
      </c>
      <c r="BR12427">
        <v>2</v>
      </c>
      <c r="BS12427">
        <v>2</v>
      </c>
      <c r="BT12427">
        <v>-0.52186999999999995</v>
      </c>
      <c r="BU12427" t="s">
        <v>198</v>
      </c>
      <c r="BV12427" t="s">
        <v>198</v>
      </c>
      <c r="BX12427" t="s">
        <v>199</v>
      </c>
      <c r="BZ12427" t="s">
        <v>198</v>
      </c>
      <c r="CB12427" t="s">
        <v>199</v>
      </c>
      <c r="CD12427" t="s">
        <v>199</v>
      </c>
      <c r="CG12427">
        <v>166000000</v>
      </c>
      <c r="CH12427">
        <v>166000000</v>
      </c>
      <c r="CI12427">
        <v>0</v>
      </c>
      <c r="CJ12427">
        <v>0</v>
      </c>
      <c r="CK12427" t="s">
        <v>164</v>
      </c>
      <c r="CL12427">
        <v>35100000</v>
      </c>
      <c r="CM12427">
        <v>22791000</v>
      </c>
      <c r="CN12427">
        <v>0</v>
      </c>
      <c r="CO12427">
        <v>41206000</v>
      </c>
      <c r="CP12427">
        <v>0</v>
      </c>
      <c r="CQ12427">
        <v>21486000</v>
      </c>
      <c r="CR12427">
        <v>0</v>
      </c>
      <c r="CS12427">
        <v>0</v>
      </c>
      <c r="CT12427">
        <v>0</v>
      </c>
      <c r="CU12427">
        <v>45414000</v>
      </c>
      <c r="CV12427">
        <v>0</v>
      </c>
      <c r="CW12427">
        <v>0</v>
      </c>
      <c r="CX12427">
        <v>35100000</v>
      </c>
      <c r="CY12427">
        <v>0</v>
      </c>
      <c r="CZ12427">
        <v>0</v>
      </c>
      <c r="DA12427">
        <v>22791000</v>
      </c>
      <c r="DB12427">
        <v>0</v>
      </c>
      <c r="DC12427">
        <v>0</v>
      </c>
      <c r="DD12427">
        <v>0</v>
      </c>
      <c r="DE12427">
        <v>0</v>
      </c>
      <c r="DF12427">
        <v>0</v>
      </c>
      <c r="DG12427">
        <v>41206000</v>
      </c>
      <c r="DH12427">
        <v>0</v>
      </c>
      <c r="DI12427">
        <v>0</v>
      </c>
      <c r="DJ12427">
        <v>0</v>
      </c>
      <c r="DK12427">
        <v>0</v>
      </c>
      <c r="DL12427">
        <v>0</v>
      </c>
      <c r="DM12427">
        <v>21486000</v>
      </c>
      <c r="DN12427">
        <v>0</v>
      </c>
      <c r="DO12427">
        <v>0</v>
      </c>
      <c r="DP12427">
        <v>0</v>
      </c>
      <c r="DQ12427">
        <v>0</v>
      </c>
      <c r="DR12427">
        <v>0</v>
      </c>
      <c r="DS12427">
        <v>0</v>
      </c>
      <c r="DT12427">
        <v>0</v>
      </c>
      <c r="DU12427">
        <v>0</v>
      </c>
      <c r="DV12427">
        <v>0</v>
      </c>
      <c r="DW12427">
        <v>0</v>
      </c>
      <c r="DX12427">
        <v>0</v>
      </c>
      <c r="DY12427">
        <v>45414000</v>
      </c>
      <c r="DZ12427">
        <v>0</v>
      </c>
      <c r="EA12427">
        <v>0</v>
      </c>
      <c r="EB12427">
        <v>0</v>
      </c>
      <c r="EC12427">
        <v>0</v>
      </c>
      <c r="ED12427">
        <v>0</v>
      </c>
      <c r="EE12427">
        <v>0</v>
      </c>
      <c r="EF12427">
        <v>0</v>
      </c>
      <c r="EG12427">
        <v>0</v>
      </c>
      <c r="EJ12427">
        <v>12421</v>
      </c>
      <c r="EK12427">
        <v>3253</v>
      </c>
      <c r="EL12427">
        <v>442</v>
      </c>
      <c r="EM12427">
        <v>442</v>
      </c>
      <c r="EN12427">
        <v>11308</v>
      </c>
      <c r="EO12427">
        <v>12899</v>
      </c>
      <c r="EP12427" t="s">
        <v>60721</v>
      </c>
      <c r="EQ12427" t="s">
        <v>60722</v>
      </c>
      <c r="ER12427">
        <v>136934</v>
      </c>
      <c r="ES12427">
        <v>236869</v>
      </c>
      <c r="ET12427" t="s">
        <v>210</v>
      </c>
      <c r="EU12427">
        <v>52059</v>
      </c>
      <c r="EV12427">
        <v>136934</v>
      </c>
      <c r="EW12427">
        <v>236869</v>
      </c>
      <c r="EX12427" t="s">
        <v>210</v>
      </c>
      <c r="EY12427">
        <v>52059</v>
      </c>
      <c r="EZ12427">
        <v>136934</v>
      </c>
      <c r="FA12427">
        <v>236869</v>
      </c>
      <c r="FB12427" t="s">
        <v>210</v>
      </c>
      <c r="FC12427">
        <v>52059</v>
      </c>
    </row>
    <row r="12428" spans="1:159" x14ac:dyDescent="0.25">
      <c r="A12428" t="s">
        <v>60732</v>
      </c>
      <c r="B12428">
        <v>923</v>
      </c>
      <c r="C12428" t="s">
        <v>60732</v>
      </c>
      <c r="D12428" t="s">
        <v>60732</v>
      </c>
      <c r="E12428" t="s">
        <v>60733</v>
      </c>
      <c r="F12428" t="s">
        <v>60734</v>
      </c>
      <c r="H12428">
        <v>0.54647800000000002</v>
      </c>
      <c r="I12428">
        <v>0</v>
      </c>
      <c r="J12428">
        <v>2.0705599999999999E-3</v>
      </c>
      <c r="K12428">
        <v>52.579000000000001</v>
      </c>
      <c r="L12428">
        <v>14.275</v>
      </c>
      <c r="M12428">
        <v>43.308</v>
      </c>
      <c r="Z12428">
        <v>0</v>
      </c>
      <c r="AA12428">
        <v>0</v>
      </c>
      <c r="AC12428" t="s">
        <v>164</v>
      </c>
      <c r="AD12428">
        <v>0</v>
      </c>
      <c r="AE12428">
        <v>0</v>
      </c>
      <c r="AG12428" t="s">
        <v>164</v>
      </c>
      <c r="AL12428">
        <v>0</v>
      </c>
      <c r="AM12428">
        <v>0</v>
      </c>
      <c r="AO12428" t="s">
        <v>164</v>
      </c>
      <c r="AP12428">
        <v>0</v>
      </c>
      <c r="AQ12428">
        <v>0</v>
      </c>
      <c r="AS12428" t="s">
        <v>164</v>
      </c>
      <c r="AT12428">
        <v>0.54647800000000002</v>
      </c>
      <c r="AU12428">
        <v>0</v>
      </c>
      <c r="AV12428">
        <v>8.3413900000000006E-3</v>
      </c>
      <c r="AW12428">
        <v>43.308</v>
      </c>
      <c r="AX12428">
        <v>0.54339499999999996</v>
      </c>
      <c r="AY12428">
        <v>0</v>
      </c>
      <c r="AZ12428">
        <v>2.0705599999999999E-3</v>
      </c>
      <c r="BA12428">
        <v>52.579000000000001</v>
      </c>
      <c r="BK12428">
        <v>2</v>
      </c>
      <c r="BL12428" t="s">
        <v>61565</v>
      </c>
      <c r="BM12428" t="s">
        <v>71266</v>
      </c>
      <c r="BN12428" t="s">
        <v>174</v>
      </c>
      <c r="BO12428" t="s">
        <v>175</v>
      </c>
      <c r="BP12428" t="s">
        <v>60754</v>
      </c>
      <c r="BQ12428" t="s">
        <v>60755</v>
      </c>
      <c r="BR12428">
        <v>12</v>
      </c>
      <c r="BS12428">
        <v>2</v>
      </c>
      <c r="BT12428">
        <v>-1.5130999999999999</v>
      </c>
      <c r="BX12428" t="s">
        <v>198</v>
      </c>
      <c r="BY12428" t="s">
        <v>198</v>
      </c>
      <c r="CA12428" t="s">
        <v>198</v>
      </c>
      <c r="CB12428" t="s">
        <v>198</v>
      </c>
      <c r="CC12428" t="s">
        <v>199</v>
      </c>
      <c r="CD12428" t="s">
        <v>199</v>
      </c>
      <c r="CG12428">
        <v>666480000</v>
      </c>
      <c r="CH12428">
        <v>0</v>
      </c>
      <c r="CI12428">
        <v>666480000</v>
      </c>
      <c r="CJ12428">
        <v>0</v>
      </c>
      <c r="CK12428" t="s">
        <v>164</v>
      </c>
      <c r="CL12428">
        <v>0</v>
      </c>
      <c r="CM12428">
        <v>0</v>
      </c>
      <c r="CN12428">
        <v>0</v>
      </c>
      <c r="CO12428">
        <v>217750000</v>
      </c>
      <c r="CP12428">
        <v>57762000</v>
      </c>
      <c r="CQ12428">
        <v>0</v>
      </c>
      <c r="CR12428">
        <v>50640000</v>
      </c>
      <c r="CS12428">
        <v>160940000</v>
      </c>
      <c r="CT12428">
        <v>88282000</v>
      </c>
      <c r="CU12428">
        <v>91109000</v>
      </c>
      <c r="CV12428">
        <v>0</v>
      </c>
      <c r="CW12428">
        <v>0</v>
      </c>
      <c r="CX12428">
        <v>0</v>
      </c>
      <c r="CY12428">
        <v>0</v>
      </c>
      <c r="CZ12428">
        <v>0</v>
      </c>
      <c r="DA12428">
        <v>0</v>
      </c>
      <c r="DB12428">
        <v>0</v>
      </c>
      <c r="DC12428">
        <v>0</v>
      </c>
      <c r="DD12428">
        <v>0</v>
      </c>
      <c r="DE12428">
        <v>0</v>
      </c>
      <c r="DF12428">
        <v>0</v>
      </c>
      <c r="DG12428">
        <v>0</v>
      </c>
      <c r="DH12428">
        <v>217750000</v>
      </c>
      <c r="DI12428">
        <v>0</v>
      </c>
      <c r="DJ12428">
        <v>0</v>
      </c>
      <c r="DK12428">
        <v>57762000</v>
      </c>
      <c r="DL12428">
        <v>0</v>
      </c>
      <c r="DM12428">
        <v>0</v>
      </c>
      <c r="DN12428">
        <v>0</v>
      </c>
      <c r="DO12428">
        <v>0</v>
      </c>
      <c r="DP12428">
        <v>0</v>
      </c>
      <c r="DQ12428">
        <v>50640000</v>
      </c>
      <c r="DR12428">
        <v>0</v>
      </c>
      <c r="DS12428">
        <v>0</v>
      </c>
      <c r="DT12428">
        <v>160940000</v>
      </c>
      <c r="DU12428">
        <v>0</v>
      </c>
      <c r="DV12428">
        <v>0</v>
      </c>
      <c r="DW12428">
        <v>88282000</v>
      </c>
      <c r="DX12428">
        <v>0</v>
      </c>
      <c r="DY12428">
        <v>0</v>
      </c>
      <c r="DZ12428">
        <v>91109000</v>
      </c>
      <c r="EA12428">
        <v>0</v>
      </c>
      <c r="EB12428">
        <v>0</v>
      </c>
      <c r="EC12428">
        <v>0</v>
      </c>
      <c r="ED12428">
        <v>0</v>
      </c>
      <c r="EE12428">
        <v>0</v>
      </c>
      <c r="EF12428">
        <v>0</v>
      </c>
      <c r="EG12428">
        <v>0</v>
      </c>
      <c r="EJ12428">
        <v>12422</v>
      </c>
      <c r="EK12428">
        <v>3254</v>
      </c>
      <c r="EL12428">
        <v>923</v>
      </c>
      <c r="EM12428">
        <v>923</v>
      </c>
      <c r="EN12428">
        <v>6328</v>
      </c>
      <c r="EO12428">
        <v>7177</v>
      </c>
      <c r="EP12428" t="s">
        <v>60751</v>
      </c>
      <c r="EQ12428" t="s">
        <v>60752</v>
      </c>
      <c r="ER12428">
        <v>74885</v>
      </c>
      <c r="ES12428">
        <v>129309</v>
      </c>
      <c r="ET12428" t="s">
        <v>504</v>
      </c>
      <c r="EU12428">
        <v>53379</v>
      </c>
      <c r="EV12428">
        <v>74884</v>
      </c>
      <c r="EW12428">
        <v>129308</v>
      </c>
      <c r="EX12428" t="s">
        <v>217</v>
      </c>
      <c r="EY12428">
        <v>51726</v>
      </c>
      <c r="EZ12428">
        <v>74884</v>
      </c>
      <c r="FA12428">
        <v>129308</v>
      </c>
      <c r="FB12428" t="s">
        <v>217</v>
      </c>
      <c r="FC12428">
        <v>51726</v>
      </c>
    </row>
    <row r="12429" spans="1:159" x14ac:dyDescent="0.25">
      <c r="A12429" t="s">
        <v>60756</v>
      </c>
      <c r="B12429">
        <v>309</v>
      </c>
      <c r="C12429" t="s">
        <v>60756</v>
      </c>
      <c r="D12429" t="s">
        <v>60756</v>
      </c>
      <c r="E12429" t="s">
        <v>60757</v>
      </c>
      <c r="F12429" t="s">
        <v>60758</v>
      </c>
      <c r="H12429">
        <v>0.60424199999999995</v>
      </c>
      <c r="I12429">
        <v>1.83782</v>
      </c>
      <c r="J12429">
        <v>2.8385299999999999E-2</v>
      </c>
      <c r="K12429">
        <v>54.415999999999997</v>
      </c>
      <c r="L12429">
        <v>35.686</v>
      </c>
      <c r="M12429">
        <v>54.415999999999997</v>
      </c>
      <c r="R12429">
        <v>0</v>
      </c>
      <c r="S12429">
        <v>0</v>
      </c>
      <c r="U12429" t="s">
        <v>164</v>
      </c>
      <c r="V12429">
        <v>0</v>
      </c>
      <c r="W12429">
        <v>0</v>
      </c>
      <c r="Y12429" t="s">
        <v>164</v>
      </c>
      <c r="Z12429">
        <v>0</v>
      </c>
      <c r="AA12429">
        <v>0</v>
      </c>
      <c r="AC12429" t="s">
        <v>164</v>
      </c>
      <c r="AD12429">
        <v>0</v>
      </c>
      <c r="AE12429">
        <v>0</v>
      </c>
      <c r="AG12429" t="s">
        <v>164</v>
      </c>
      <c r="AH12429">
        <v>0.60424199999999995</v>
      </c>
      <c r="AI12429">
        <v>1.83782</v>
      </c>
      <c r="AJ12429">
        <v>2.8385299999999999E-2</v>
      </c>
      <c r="AK12429">
        <v>54.415999999999997</v>
      </c>
      <c r="AL12429">
        <v>0</v>
      </c>
      <c r="AM12429">
        <v>0</v>
      </c>
      <c r="AO12429" t="s">
        <v>164</v>
      </c>
      <c r="AP12429">
        <v>0</v>
      </c>
      <c r="AQ12429">
        <v>0</v>
      </c>
      <c r="AS12429" t="s">
        <v>164</v>
      </c>
      <c r="AT12429">
        <v>0</v>
      </c>
      <c r="AU12429">
        <v>0</v>
      </c>
      <c r="AW12429" t="s">
        <v>164</v>
      </c>
      <c r="BB12429">
        <v>0</v>
      </c>
      <c r="BC12429">
        <v>0</v>
      </c>
      <c r="BE12429" t="s">
        <v>164</v>
      </c>
      <c r="BF12429">
        <v>0</v>
      </c>
      <c r="BG12429">
        <v>0</v>
      </c>
      <c r="BI12429" t="s">
        <v>164</v>
      </c>
      <c r="BK12429">
        <v>1</v>
      </c>
      <c r="BL12429" t="s">
        <v>61565</v>
      </c>
      <c r="BM12429" t="s">
        <v>71267</v>
      </c>
      <c r="BN12429" t="s">
        <v>167</v>
      </c>
      <c r="BO12429" t="s">
        <v>5423</v>
      </c>
      <c r="BP12429" t="s">
        <v>71268</v>
      </c>
      <c r="BQ12429" t="s">
        <v>71269</v>
      </c>
      <c r="BR12429">
        <v>2</v>
      </c>
      <c r="BS12429">
        <v>2</v>
      </c>
      <c r="BT12429">
        <v>-0.13267999999999999</v>
      </c>
      <c r="BZ12429" t="s">
        <v>199</v>
      </c>
      <c r="CG12429">
        <v>233690000</v>
      </c>
      <c r="CH12429">
        <v>233690000</v>
      </c>
      <c r="CI12429">
        <v>0</v>
      </c>
      <c r="CJ12429">
        <v>0</v>
      </c>
      <c r="CK12429" t="s">
        <v>164</v>
      </c>
      <c r="CL12429">
        <v>0</v>
      </c>
      <c r="CM12429">
        <v>0</v>
      </c>
      <c r="CN12429">
        <v>0</v>
      </c>
      <c r="CO12429">
        <v>0</v>
      </c>
      <c r="CP12429">
        <v>0</v>
      </c>
      <c r="CQ12429">
        <v>233690000</v>
      </c>
      <c r="CR12429">
        <v>0</v>
      </c>
      <c r="CS12429">
        <v>0</v>
      </c>
      <c r="CT12429">
        <v>0</v>
      </c>
      <c r="CU12429">
        <v>0</v>
      </c>
      <c r="CV12429">
        <v>0</v>
      </c>
      <c r="CW12429">
        <v>0</v>
      </c>
      <c r="CX12429">
        <v>0</v>
      </c>
      <c r="CY12429">
        <v>0</v>
      </c>
      <c r="CZ12429">
        <v>0</v>
      </c>
      <c r="DA12429">
        <v>0</v>
      </c>
      <c r="DB12429">
        <v>0</v>
      </c>
      <c r="DC12429">
        <v>0</v>
      </c>
      <c r="DD12429">
        <v>0</v>
      </c>
      <c r="DE12429">
        <v>0</v>
      </c>
      <c r="DF12429">
        <v>0</v>
      </c>
      <c r="DG12429">
        <v>0</v>
      </c>
      <c r="DH12429">
        <v>0</v>
      </c>
      <c r="DI12429">
        <v>0</v>
      </c>
      <c r="DJ12429">
        <v>0</v>
      </c>
      <c r="DK12429">
        <v>0</v>
      </c>
      <c r="DL12429">
        <v>0</v>
      </c>
      <c r="DM12429">
        <v>233690000</v>
      </c>
      <c r="DN12429">
        <v>0</v>
      </c>
      <c r="DO12429">
        <v>0</v>
      </c>
      <c r="DP12429">
        <v>0</v>
      </c>
      <c r="DQ12429">
        <v>0</v>
      </c>
      <c r="DR12429">
        <v>0</v>
      </c>
      <c r="DS12429">
        <v>0</v>
      </c>
      <c r="DT12429">
        <v>0</v>
      </c>
      <c r="DU12429">
        <v>0</v>
      </c>
      <c r="DV12429">
        <v>0</v>
      </c>
      <c r="DW12429">
        <v>0</v>
      </c>
      <c r="DX12429">
        <v>0</v>
      </c>
      <c r="DY12429">
        <v>0</v>
      </c>
      <c r="DZ12429">
        <v>0</v>
      </c>
      <c r="EA12429">
        <v>0</v>
      </c>
      <c r="EB12429">
        <v>0</v>
      </c>
      <c r="EC12429">
        <v>0</v>
      </c>
      <c r="ED12429">
        <v>0</v>
      </c>
      <c r="EE12429">
        <v>0</v>
      </c>
      <c r="EF12429">
        <v>0</v>
      </c>
      <c r="EG12429">
        <v>0</v>
      </c>
      <c r="EJ12429">
        <v>12423</v>
      </c>
      <c r="EK12429">
        <v>3255</v>
      </c>
      <c r="EL12429">
        <v>309</v>
      </c>
      <c r="EM12429">
        <v>309</v>
      </c>
      <c r="EN12429">
        <v>9541</v>
      </c>
      <c r="EO12429">
        <v>10831</v>
      </c>
      <c r="EP12429">
        <v>113740</v>
      </c>
      <c r="EQ12429">
        <v>198037</v>
      </c>
      <c r="ER12429">
        <v>113740</v>
      </c>
      <c r="ES12429">
        <v>198037</v>
      </c>
      <c r="ET12429" t="s">
        <v>298</v>
      </c>
      <c r="EU12429">
        <v>45423</v>
      </c>
      <c r="EV12429">
        <v>113740</v>
      </c>
      <c r="EW12429">
        <v>198037</v>
      </c>
      <c r="EX12429" t="s">
        <v>298</v>
      </c>
      <c r="EY12429">
        <v>45423</v>
      </c>
      <c r="EZ12429">
        <v>113740</v>
      </c>
      <c r="FA12429">
        <v>198037</v>
      </c>
      <c r="FB12429" t="s">
        <v>298</v>
      </c>
      <c r="FC12429">
        <v>45423</v>
      </c>
    </row>
    <row r="12430" spans="1:159" x14ac:dyDescent="0.25">
      <c r="A12430" t="s">
        <v>60756</v>
      </c>
      <c r="B12430">
        <v>494</v>
      </c>
      <c r="C12430" t="s">
        <v>60756</v>
      </c>
      <c r="D12430" t="s">
        <v>60756</v>
      </c>
      <c r="E12430" t="s">
        <v>60757</v>
      </c>
      <c r="F12430" t="s">
        <v>60758</v>
      </c>
      <c r="H12430">
        <v>0.55771099999999996</v>
      </c>
      <c r="I12430">
        <v>1.04033</v>
      </c>
      <c r="J12430" s="1">
        <v>3.27657E-9</v>
      </c>
      <c r="K12430">
        <v>83.691999999999993</v>
      </c>
      <c r="L12430">
        <v>69.662000000000006</v>
      </c>
      <c r="M12430">
        <v>83.691999999999993</v>
      </c>
      <c r="N12430">
        <v>0</v>
      </c>
      <c r="O12430">
        <v>0</v>
      </c>
      <c r="Q12430" t="s">
        <v>164</v>
      </c>
      <c r="V12430">
        <v>0.55771099999999996</v>
      </c>
      <c r="W12430">
        <v>1.04033</v>
      </c>
      <c r="X12430" s="1">
        <v>3.27657E-9</v>
      </c>
      <c r="Y12430">
        <v>83.691999999999993</v>
      </c>
      <c r="AH12430">
        <v>0</v>
      </c>
      <c r="AI12430">
        <v>0</v>
      </c>
      <c r="AK12430" t="s">
        <v>164</v>
      </c>
      <c r="AL12430">
        <v>0.19659699999999999</v>
      </c>
      <c r="AM12430">
        <v>0</v>
      </c>
      <c r="AN12430">
        <v>1.31149E-4</v>
      </c>
      <c r="AO12430">
        <v>45.14</v>
      </c>
      <c r="AT12430">
        <v>0</v>
      </c>
      <c r="AU12430">
        <v>0</v>
      </c>
      <c r="AW12430" t="s">
        <v>164</v>
      </c>
      <c r="BB12430">
        <v>0</v>
      </c>
      <c r="BC12430">
        <v>0</v>
      </c>
      <c r="BE12430" t="s">
        <v>164</v>
      </c>
      <c r="BF12430">
        <v>0</v>
      </c>
      <c r="BG12430">
        <v>0</v>
      </c>
      <c r="BI12430" t="s">
        <v>164</v>
      </c>
      <c r="BK12430">
        <v>1</v>
      </c>
      <c r="BL12430" t="s">
        <v>61565</v>
      </c>
      <c r="BM12430" t="s">
        <v>71270</v>
      </c>
      <c r="BN12430" t="s">
        <v>167</v>
      </c>
      <c r="BO12430" t="s">
        <v>1913</v>
      </c>
      <c r="BP12430" t="s">
        <v>71271</v>
      </c>
      <c r="BQ12430" t="s">
        <v>71272</v>
      </c>
      <c r="BR12430">
        <v>3</v>
      </c>
      <c r="BS12430">
        <v>2</v>
      </c>
      <c r="BT12430">
        <v>0.80535000000000001</v>
      </c>
      <c r="BW12430" t="s">
        <v>199</v>
      </c>
      <c r="CG12430">
        <v>41321000</v>
      </c>
      <c r="CH12430">
        <v>41321000</v>
      </c>
      <c r="CI12430">
        <v>0</v>
      </c>
      <c r="CJ12430">
        <v>0</v>
      </c>
      <c r="CK12430" t="s">
        <v>164</v>
      </c>
      <c r="CL12430">
        <v>0</v>
      </c>
      <c r="CM12430">
        <v>0</v>
      </c>
      <c r="CN12430">
        <v>41321000</v>
      </c>
      <c r="CO12430">
        <v>0</v>
      </c>
      <c r="CP12430">
        <v>0</v>
      </c>
      <c r="CQ12430">
        <v>0</v>
      </c>
      <c r="CR12430">
        <v>0</v>
      </c>
      <c r="CS12430">
        <v>0</v>
      </c>
      <c r="CT12430">
        <v>0</v>
      </c>
      <c r="CU12430">
        <v>0</v>
      </c>
      <c r="CV12430">
        <v>0</v>
      </c>
      <c r="CW12430">
        <v>0</v>
      </c>
      <c r="CX12430">
        <v>0</v>
      </c>
      <c r="CY12430">
        <v>0</v>
      </c>
      <c r="CZ12430">
        <v>0</v>
      </c>
      <c r="DA12430">
        <v>0</v>
      </c>
      <c r="DB12430">
        <v>0</v>
      </c>
      <c r="DC12430">
        <v>0</v>
      </c>
      <c r="DD12430">
        <v>41321000</v>
      </c>
      <c r="DE12430">
        <v>0</v>
      </c>
      <c r="DF12430">
        <v>0</v>
      </c>
      <c r="DG12430">
        <v>0</v>
      </c>
      <c r="DH12430">
        <v>0</v>
      </c>
      <c r="DI12430">
        <v>0</v>
      </c>
      <c r="DJ12430">
        <v>0</v>
      </c>
      <c r="DK12430">
        <v>0</v>
      </c>
      <c r="DL12430">
        <v>0</v>
      </c>
      <c r="DM12430">
        <v>0</v>
      </c>
      <c r="DN12430">
        <v>0</v>
      </c>
      <c r="DO12430">
        <v>0</v>
      </c>
      <c r="DP12430">
        <v>0</v>
      </c>
      <c r="DQ12430">
        <v>0</v>
      </c>
      <c r="DR12430">
        <v>0</v>
      </c>
      <c r="DS12430">
        <v>0</v>
      </c>
      <c r="DT12430">
        <v>0</v>
      </c>
      <c r="DU12430">
        <v>0</v>
      </c>
      <c r="DV12430">
        <v>0</v>
      </c>
      <c r="DW12430">
        <v>0</v>
      </c>
      <c r="DX12430">
        <v>0</v>
      </c>
      <c r="DY12430">
        <v>0</v>
      </c>
      <c r="DZ12430">
        <v>0</v>
      </c>
      <c r="EA12430">
        <v>0</v>
      </c>
      <c r="EB12430">
        <v>0</v>
      </c>
      <c r="EC12430">
        <v>0</v>
      </c>
      <c r="ED12430">
        <v>0</v>
      </c>
      <c r="EE12430">
        <v>0</v>
      </c>
      <c r="EF12430">
        <v>0</v>
      </c>
      <c r="EG12430">
        <v>0</v>
      </c>
      <c r="EJ12430">
        <v>12424</v>
      </c>
      <c r="EK12430">
        <v>3255</v>
      </c>
      <c r="EL12430">
        <v>494</v>
      </c>
      <c r="EM12430">
        <v>494</v>
      </c>
      <c r="EN12430" t="s">
        <v>60779</v>
      </c>
      <c r="EO12430" t="s">
        <v>60780</v>
      </c>
      <c r="EP12430">
        <v>119332</v>
      </c>
      <c r="EQ12430" t="s">
        <v>71273</v>
      </c>
      <c r="ER12430">
        <v>119332</v>
      </c>
      <c r="ES12430">
        <v>206194</v>
      </c>
      <c r="ET12430" t="s">
        <v>286</v>
      </c>
      <c r="EU12430">
        <v>51071</v>
      </c>
      <c r="EV12430">
        <v>119332</v>
      </c>
      <c r="EW12430">
        <v>206194</v>
      </c>
      <c r="EX12430" t="s">
        <v>286</v>
      </c>
      <c r="EY12430">
        <v>51071</v>
      </c>
      <c r="EZ12430">
        <v>119332</v>
      </c>
      <c r="FA12430">
        <v>206194</v>
      </c>
      <c r="FB12430" t="s">
        <v>286</v>
      </c>
      <c r="FC12430">
        <v>51071</v>
      </c>
    </row>
    <row r="12431" spans="1:159" x14ac:dyDescent="0.25">
      <c r="A12431" t="s">
        <v>60792</v>
      </c>
      <c r="B12431" t="s">
        <v>71274</v>
      </c>
      <c r="C12431" t="s">
        <v>60794</v>
      </c>
      <c r="D12431" t="s">
        <v>60794</v>
      </c>
      <c r="E12431" t="s">
        <v>60795</v>
      </c>
      <c r="F12431" t="s">
        <v>60796</v>
      </c>
      <c r="H12431">
        <v>0.38055600000000001</v>
      </c>
      <c r="I12431">
        <v>0</v>
      </c>
      <c r="J12431" s="1">
        <v>2.2549899999999999E-5</v>
      </c>
      <c r="K12431">
        <v>73.847999999999999</v>
      </c>
      <c r="L12431">
        <v>59.156999999999996</v>
      </c>
      <c r="M12431">
        <v>73.847999999999999</v>
      </c>
      <c r="N12431">
        <v>0.236843</v>
      </c>
      <c r="O12431">
        <v>0</v>
      </c>
      <c r="P12431">
        <v>1.0567700000000001E-3</v>
      </c>
      <c r="Q12431">
        <v>44.298999999999999</v>
      </c>
      <c r="R12431">
        <v>0</v>
      </c>
      <c r="S12431">
        <v>0</v>
      </c>
      <c r="U12431" t="s">
        <v>164</v>
      </c>
      <c r="V12431">
        <v>0.38055600000000001</v>
      </c>
      <c r="W12431">
        <v>0</v>
      </c>
      <c r="X12431" s="1">
        <v>2.2549899999999999E-5</v>
      </c>
      <c r="Y12431">
        <v>73.847999999999999</v>
      </c>
      <c r="AH12431">
        <v>0</v>
      </c>
      <c r="AI12431">
        <v>0</v>
      </c>
      <c r="AK12431" t="s">
        <v>164</v>
      </c>
      <c r="BL12431" t="s">
        <v>61565</v>
      </c>
      <c r="BM12431" t="s">
        <v>71275</v>
      </c>
      <c r="BN12431" t="s">
        <v>174</v>
      </c>
      <c r="BO12431" t="s">
        <v>175</v>
      </c>
      <c r="BP12431" t="s">
        <v>71276</v>
      </c>
      <c r="BQ12431" t="s">
        <v>71277</v>
      </c>
      <c r="BR12431">
        <v>5</v>
      </c>
      <c r="BS12431">
        <v>2</v>
      </c>
      <c r="BT12431">
        <v>-0.74134999999999995</v>
      </c>
      <c r="CG12431">
        <v>0</v>
      </c>
      <c r="CH12431">
        <v>0</v>
      </c>
      <c r="CI12431">
        <v>0</v>
      </c>
      <c r="CJ12431">
        <v>0</v>
      </c>
      <c r="CK12431" t="s">
        <v>164</v>
      </c>
      <c r="CL12431">
        <v>0</v>
      </c>
      <c r="CM12431">
        <v>0</v>
      </c>
      <c r="CN12431">
        <v>0</v>
      </c>
      <c r="CO12431">
        <v>0</v>
      </c>
      <c r="CP12431">
        <v>0</v>
      </c>
      <c r="CQ12431">
        <v>0</v>
      </c>
      <c r="CR12431">
        <v>0</v>
      </c>
      <c r="CS12431">
        <v>0</v>
      </c>
      <c r="CT12431">
        <v>0</v>
      </c>
      <c r="CU12431">
        <v>0</v>
      </c>
      <c r="CV12431">
        <v>0</v>
      </c>
      <c r="CW12431">
        <v>0</v>
      </c>
      <c r="CX12431">
        <v>0</v>
      </c>
      <c r="CY12431">
        <v>0</v>
      </c>
      <c r="CZ12431">
        <v>0</v>
      </c>
      <c r="DA12431">
        <v>0</v>
      </c>
      <c r="DB12431">
        <v>0</v>
      </c>
      <c r="DC12431">
        <v>0</v>
      </c>
      <c r="DD12431">
        <v>0</v>
      </c>
      <c r="DE12431">
        <v>0</v>
      </c>
      <c r="DF12431">
        <v>0</v>
      </c>
      <c r="DG12431">
        <v>0</v>
      </c>
      <c r="DH12431">
        <v>0</v>
      </c>
      <c r="DI12431">
        <v>0</v>
      </c>
      <c r="DJ12431">
        <v>0</v>
      </c>
      <c r="DK12431">
        <v>0</v>
      </c>
      <c r="DL12431">
        <v>0</v>
      </c>
      <c r="DM12431">
        <v>0</v>
      </c>
      <c r="DN12431">
        <v>0</v>
      </c>
      <c r="DO12431">
        <v>0</v>
      </c>
      <c r="DP12431">
        <v>0</v>
      </c>
      <c r="DQ12431">
        <v>0</v>
      </c>
      <c r="DR12431">
        <v>0</v>
      </c>
      <c r="DS12431">
        <v>0</v>
      </c>
      <c r="DT12431">
        <v>0</v>
      </c>
      <c r="DU12431">
        <v>0</v>
      </c>
      <c r="DV12431">
        <v>0</v>
      </c>
      <c r="DW12431">
        <v>0</v>
      </c>
      <c r="DX12431">
        <v>0</v>
      </c>
      <c r="DY12431">
        <v>0</v>
      </c>
      <c r="DZ12431">
        <v>0</v>
      </c>
      <c r="EA12431">
        <v>0</v>
      </c>
      <c r="EB12431">
        <v>0</v>
      </c>
      <c r="EC12431">
        <v>0</v>
      </c>
      <c r="ED12431">
        <v>0</v>
      </c>
      <c r="EE12431">
        <v>0</v>
      </c>
      <c r="EF12431">
        <v>0</v>
      </c>
      <c r="EG12431">
        <v>0</v>
      </c>
      <c r="EJ12431">
        <v>12425</v>
      </c>
      <c r="EK12431">
        <v>3256</v>
      </c>
      <c r="EL12431">
        <v>421</v>
      </c>
      <c r="EM12431">
        <v>421</v>
      </c>
      <c r="EN12431">
        <v>10951</v>
      </c>
      <c r="EO12431">
        <v>12479</v>
      </c>
      <c r="ER12431">
        <v>131956</v>
      </c>
      <c r="ES12431">
        <v>228526</v>
      </c>
      <c r="ET12431" t="s">
        <v>286</v>
      </c>
      <c r="EU12431">
        <v>56136</v>
      </c>
      <c r="EV12431">
        <v>131956</v>
      </c>
      <c r="EW12431">
        <v>228526</v>
      </c>
      <c r="EX12431" t="s">
        <v>286</v>
      </c>
      <c r="EY12431">
        <v>56136</v>
      </c>
      <c r="EZ12431">
        <v>131956</v>
      </c>
      <c r="FA12431">
        <v>228526</v>
      </c>
      <c r="FB12431" t="s">
        <v>286</v>
      </c>
      <c r="FC12431">
        <v>56136</v>
      </c>
    </row>
    <row r="12432" spans="1:159" x14ac:dyDescent="0.25">
      <c r="A12432" t="s">
        <v>60812</v>
      </c>
      <c r="B12432">
        <v>38</v>
      </c>
      <c r="C12432" t="s">
        <v>60812</v>
      </c>
      <c r="D12432" t="s">
        <v>60812</v>
      </c>
      <c r="E12432" t="s">
        <v>60813</v>
      </c>
      <c r="F12432" t="s">
        <v>60814</v>
      </c>
      <c r="H12432">
        <v>0.66666700000000001</v>
      </c>
      <c r="I12432">
        <v>0</v>
      </c>
      <c r="J12432" s="1">
        <v>2.1287500000000001E-37</v>
      </c>
      <c r="K12432">
        <v>88.974000000000004</v>
      </c>
      <c r="L12432">
        <v>81.528000000000006</v>
      </c>
      <c r="M12432">
        <v>50.055</v>
      </c>
      <c r="N12432">
        <v>0.33333299999999999</v>
      </c>
      <c r="O12432">
        <v>0</v>
      </c>
      <c r="P12432" s="1">
        <v>3.6183E-16</v>
      </c>
      <c r="Q12432">
        <v>66.325000000000003</v>
      </c>
      <c r="R12432">
        <v>0.66666700000000001</v>
      </c>
      <c r="S12432">
        <v>0</v>
      </c>
      <c r="T12432" s="1">
        <v>2.1287500000000001E-37</v>
      </c>
      <c r="U12432">
        <v>88.974000000000004</v>
      </c>
      <c r="V12432">
        <v>0.33333299999999999</v>
      </c>
      <c r="W12432">
        <v>0</v>
      </c>
      <c r="X12432" s="1">
        <v>2.1287500000000001E-37</v>
      </c>
      <c r="Y12432">
        <v>88.974000000000004</v>
      </c>
      <c r="Z12432">
        <v>0.33333299999999999</v>
      </c>
      <c r="AA12432">
        <v>0</v>
      </c>
      <c r="AB12432" s="1">
        <v>8.9744199999999997E-30</v>
      </c>
      <c r="AC12432">
        <v>83.212999999999994</v>
      </c>
      <c r="AD12432">
        <v>0.33333299999999999</v>
      </c>
      <c r="AE12432">
        <v>0</v>
      </c>
      <c r="AF12432" s="1">
        <v>5.9440800000000003E-20</v>
      </c>
      <c r="AG12432">
        <v>71.691999999999993</v>
      </c>
      <c r="AH12432">
        <v>0.33333299999999999</v>
      </c>
      <c r="AI12432">
        <v>0</v>
      </c>
      <c r="AJ12432" s="1">
        <v>4.2522899999999999E-16</v>
      </c>
      <c r="AK12432">
        <v>65.703999999999994</v>
      </c>
      <c r="AL12432">
        <v>0.33333299999999999</v>
      </c>
      <c r="AM12432">
        <v>0</v>
      </c>
      <c r="AN12432" s="1">
        <v>4.9615699999999998E-20</v>
      </c>
      <c r="AO12432">
        <v>72.417000000000002</v>
      </c>
      <c r="AP12432">
        <v>0.33333299999999999</v>
      </c>
      <c r="AQ12432">
        <v>0</v>
      </c>
      <c r="AR12432" s="1">
        <v>3.0168900000000002E-7</v>
      </c>
      <c r="AS12432">
        <v>55.655999999999999</v>
      </c>
      <c r="AT12432">
        <v>0.33333299999999999</v>
      </c>
      <c r="AU12432">
        <v>0</v>
      </c>
      <c r="AV12432" s="1">
        <v>6.0630299999999999E-24</v>
      </c>
      <c r="AW12432">
        <v>77.146000000000001</v>
      </c>
      <c r="AX12432">
        <v>0.34549200000000002</v>
      </c>
      <c r="AY12432">
        <v>0</v>
      </c>
      <c r="AZ12432" s="1">
        <v>2.5627300000000002E-16</v>
      </c>
      <c r="BA12432">
        <v>67.358000000000004</v>
      </c>
      <c r="BB12432">
        <v>0.33333299999999999</v>
      </c>
      <c r="BC12432">
        <v>0</v>
      </c>
      <c r="BD12432" s="1">
        <v>3.6183E-16</v>
      </c>
      <c r="BE12432">
        <v>66.325000000000003</v>
      </c>
      <c r="BF12432">
        <v>0.33333299999999999</v>
      </c>
      <c r="BG12432">
        <v>0</v>
      </c>
      <c r="BH12432" s="1">
        <v>6.4630000000000001E-11</v>
      </c>
      <c r="BI12432">
        <v>61.731999999999999</v>
      </c>
      <c r="BK12432">
        <v>2</v>
      </c>
      <c r="BL12432" t="s">
        <v>61565</v>
      </c>
      <c r="BM12432" t="s">
        <v>71278</v>
      </c>
      <c r="BN12432" t="s">
        <v>3800</v>
      </c>
      <c r="BO12432" t="s">
        <v>1113</v>
      </c>
      <c r="BP12432" t="s">
        <v>60816</v>
      </c>
      <c r="BQ12432" t="s">
        <v>60817</v>
      </c>
      <c r="BR12432">
        <v>6</v>
      </c>
      <c r="BS12432">
        <v>3</v>
      </c>
      <c r="BT12432">
        <v>1.2577</v>
      </c>
      <c r="BV12432" t="s">
        <v>199</v>
      </c>
      <c r="BW12432" t="s">
        <v>198</v>
      </c>
      <c r="CB12432" t="s">
        <v>198</v>
      </c>
      <c r="CG12432">
        <v>253970000</v>
      </c>
      <c r="CH12432">
        <v>0</v>
      </c>
      <c r="CI12432">
        <v>253970000</v>
      </c>
      <c r="CJ12432">
        <v>0</v>
      </c>
      <c r="CK12432" t="s">
        <v>164</v>
      </c>
      <c r="CL12432">
        <v>0</v>
      </c>
      <c r="CM12432">
        <v>148220000</v>
      </c>
      <c r="CN12432">
        <v>50172000</v>
      </c>
      <c r="CO12432">
        <v>0</v>
      </c>
      <c r="CP12432">
        <v>0</v>
      </c>
      <c r="CQ12432">
        <v>0</v>
      </c>
      <c r="CR12432">
        <v>0</v>
      </c>
      <c r="CS12432">
        <v>55573000</v>
      </c>
      <c r="CT12432">
        <v>0</v>
      </c>
      <c r="CU12432">
        <v>0</v>
      </c>
      <c r="CV12432">
        <v>0</v>
      </c>
      <c r="CW12432">
        <v>0</v>
      </c>
      <c r="CX12432">
        <v>0</v>
      </c>
      <c r="CY12432">
        <v>0</v>
      </c>
      <c r="CZ12432">
        <v>0</v>
      </c>
      <c r="DA12432">
        <v>0</v>
      </c>
      <c r="DB12432">
        <v>148220000</v>
      </c>
      <c r="DC12432">
        <v>0</v>
      </c>
      <c r="DD12432">
        <v>0</v>
      </c>
      <c r="DE12432">
        <v>50172000</v>
      </c>
      <c r="DF12432">
        <v>0</v>
      </c>
      <c r="DG12432">
        <v>0</v>
      </c>
      <c r="DH12432">
        <v>0</v>
      </c>
      <c r="DI12432">
        <v>0</v>
      </c>
      <c r="DJ12432">
        <v>0</v>
      </c>
      <c r="DK12432">
        <v>0</v>
      </c>
      <c r="DL12432">
        <v>0</v>
      </c>
      <c r="DM12432">
        <v>0</v>
      </c>
      <c r="DN12432">
        <v>0</v>
      </c>
      <c r="DO12432">
        <v>0</v>
      </c>
      <c r="DP12432">
        <v>0</v>
      </c>
      <c r="DQ12432">
        <v>0</v>
      </c>
      <c r="DR12432">
        <v>0</v>
      </c>
      <c r="DS12432">
        <v>0</v>
      </c>
      <c r="DT12432">
        <v>55573000</v>
      </c>
      <c r="DU12432">
        <v>0</v>
      </c>
      <c r="DV12432">
        <v>0</v>
      </c>
      <c r="DW12432">
        <v>0</v>
      </c>
      <c r="DX12432">
        <v>0</v>
      </c>
      <c r="DY12432">
        <v>0</v>
      </c>
      <c r="DZ12432">
        <v>0</v>
      </c>
      <c r="EA12432">
        <v>0</v>
      </c>
      <c r="EB12432">
        <v>0</v>
      </c>
      <c r="EC12432">
        <v>0</v>
      </c>
      <c r="ED12432">
        <v>0</v>
      </c>
      <c r="EE12432">
        <v>0</v>
      </c>
      <c r="EF12432">
        <v>0</v>
      </c>
      <c r="EG12432">
        <v>0</v>
      </c>
      <c r="EJ12432">
        <v>12426</v>
      </c>
      <c r="EK12432">
        <v>3257</v>
      </c>
      <c r="EL12432">
        <v>38</v>
      </c>
      <c r="EM12432">
        <v>38</v>
      </c>
      <c r="EN12432">
        <v>3821</v>
      </c>
      <c r="EO12432" t="s">
        <v>60818</v>
      </c>
      <c r="EP12432" t="s">
        <v>60819</v>
      </c>
      <c r="EQ12432">
        <v>77950</v>
      </c>
      <c r="ER12432">
        <v>44346</v>
      </c>
      <c r="ES12432">
        <v>77950</v>
      </c>
      <c r="ET12432" t="s">
        <v>369</v>
      </c>
      <c r="EU12432">
        <v>135941</v>
      </c>
      <c r="EV12432">
        <v>44344</v>
      </c>
      <c r="EW12432">
        <v>77945</v>
      </c>
      <c r="EX12432" t="s">
        <v>369</v>
      </c>
      <c r="EY12432">
        <v>117878</v>
      </c>
      <c r="EZ12432">
        <v>44344</v>
      </c>
      <c r="FA12432">
        <v>77945</v>
      </c>
      <c r="FB12432" t="s">
        <v>369</v>
      </c>
      <c r="FC12432">
        <v>117878</v>
      </c>
    </row>
    <row r="12433" spans="1:159" x14ac:dyDescent="0.25">
      <c r="A12433" t="s">
        <v>60812</v>
      </c>
      <c r="B12433">
        <v>41</v>
      </c>
      <c r="C12433" t="s">
        <v>60812</v>
      </c>
      <c r="D12433" t="s">
        <v>60812</v>
      </c>
      <c r="E12433" t="s">
        <v>60813</v>
      </c>
      <c r="F12433" t="s">
        <v>60814</v>
      </c>
      <c r="H12433">
        <v>0.66666700000000001</v>
      </c>
      <c r="I12433">
        <v>0</v>
      </c>
      <c r="J12433" s="1">
        <v>2.1287500000000001E-37</v>
      </c>
      <c r="K12433">
        <v>88.974000000000004</v>
      </c>
      <c r="L12433">
        <v>81.528000000000006</v>
      </c>
      <c r="M12433">
        <v>50.055</v>
      </c>
      <c r="N12433">
        <v>0.33333299999999999</v>
      </c>
      <c r="O12433">
        <v>0</v>
      </c>
      <c r="P12433" s="1">
        <v>3.6183E-16</v>
      </c>
      <c r="Q12433">
        <v>66.325000000000003</v>
      </c>
      <c r="R12433">
        <v>0.66666700000000001</v>
      </c>
      <c r="S12433">
        <v>0</v>
      </c>
      <c r="T12433" s="1">
        <v>2.1287500000000001E-37</v>
      </c>
      <c r="U12433">
        <v>88.974000000000004</v>
      </c>
      <c r="V12433">
        <v>0.33333299999999999</v>
      </c>
      <c r="W12433">
        <v>0</v>
      </c>
      <c r="X12433" s="1">
        <v>2.1287500000000001E-37</v>
      </c>
      <c r="Y12433">
        <v>88.974000000000004</v>
      </c>
      <c r="Z12433">
        <v>0.33333299999999999</v>
      </c>
      <c r="AA12433">
        <v>0</v>
      </c>
      <c r="AB12433" s="1">
        <v>8.9744199999999997E-30</v>
      </c>
      <c r="AC12433">
        <v>83.212999999999994</v>
      </c>
      <c r="AD12433">
        <v>0.33333299999999999</v>
      </c>
      <c r="AE12433">
        <v>0</v>
      </c>
      <c r="AF12433" s="1">
        <v>5.9440800000000003E-20</v>
      </c>
      <c r="AG12433">
        <v>71.691999999999993</v>
      </c>
      <c r="AH12433">
        <v>0.33333299999999999</v>
      </c>
      <c r="AI12433">
        <v>0</v>
      </c>
      <c r="AJ12433" s="1">
        <v>4.2522899999999999E-16</v>
      </c>
      <c r="AK12433">
        <v>65.703999999999994</v>
      </c>
      <c r="AL12433">
        <v>0.33333299999999999</v>
      </c>
      <c r="AM12433">
        <v>0</v>
      </c>
      <c r="AN12433" s="1">
        <v>4.9615699999999998E-20</v>
      </c>
      <c r="AO12433">
        <v>72.417000000000002</v>
      </c>
      <c r="AP12433">
        <v>0.33333299999999999</v>
      </c>
      <c r="AQ12433">
        <v>0</v>
      </c>
      <c r="AR12433" s="1">
        <v>3.0168900000000002E-7</v>
      </c>
      <c r="AS12433">
        <v>55.655999999999999</v>
      </c>
      <c r="AT12433">
        <v>0.33333299999999999</v>
      </c>
      <c r="AU12433">
        <v>0</v>
      </c>
      <c r="AV12433" s="1">
        <v>6.0630299999999999E-24</v>
      </c>
      <c r="AW12433">
        <v>77.146000000000001</v>
      </c>
      <c r="AX12433">
        <v>0.34549200000000002</v>
      </c>
      <c r="AY12433">
        <v>0</v>
      </c>
      <c r="AZ12433" s="1">
        <v>2.5627300000000002E-16</v>
      </c>
      <c r="BA12433">
        <v>67.358000000000004</v>
      </c>
      <c r="BB12433">
        <v>0.33333299999999999</v>
      </c>
      <c r="BC12433">
        <v>0</v>
      </c>
      <c r="BD12433" s="1">
        <v>3.6183E-16</v>
      </c>
      <c r="BE12433">
        <v>66.325000000000003</v>
      </c>
      <c r="BF12433">
        <v>0.33333299999999999</v>
      </c>
      <c r="BG12433">
        <v>0</v>
      </c>
      <c r="BH12433" s="1">
        <v>6.4630000000000001E-11</v>
      </c>
      <c r="BI12433">
        <v>61.731999999999999</v>
      </c>
      <c r="BK12433">
        <v>2</v>
      </c>
      <c r="BL12433" t="s">
        <v>61565</v>
      </c>
      <c r="BM12433" t="s">
        <v>71279</v>
      </c>
      <c r="BN12433" t="s">
        <v>814</v>
      </c>
      <c r="BO12433" t="s">
        <v>1351</v>
      </c>
      <c r="BP12433" t="s">
        <v>60816</v>
      </c>
      <c r="BQ12433" t="s">
        <v>60817</v>
      </c>
      <c r="BR12433">
        <v>9</v>
      </c>
      <c r="BS12433">
        <v>3</v>
      </c>
      <c r="BT12433">
        <v>1.2577</v>
      </c>
      <c r="BV12433" t="s">
        <v>199</v>
      </c>
      <c r="BW12433" t="s">
        <v>198</v>
      </c>
      <c r="CB12433" t="s">
        <v>198</v>
      </c>
      <c r="CG12433">
        <v>253970000</v>
      </c>
      <c r="CH12433">
        <v>0</v>
      </c>
      <c r="CI12433">
        <v>253970000</v>
      </c>
      <c r="CJ12433">
        <v>0</v>
      </c>
      <c r="CK12433" t="s">
        <v>164</v>
      </c>
      <c r="CL12433">
        <v>0</v>
      </c>
      <c r="CM12433">
        <v>148220000</v>
      </c>
      <c r="CN12433">
        <v>50172000</v>
      </c>
      <c r="CO12433">
        <v>0</v>
      </c>
      <c r="CP12433">
        <v>0</v>
      </c>
      <c r="CQ12433">
        <v>0</v>
      </c>
      <c r="CR12433">
        <v>0</v>
      </c>
      <c r="CS12433">
        <v>55573000</v>
      </c>
      <c r="CT12433">
        <v>0</v>
      </c>
      <c r="CU12433">
        <v>0</v>
      </c>
      <c r="CV12433">
        <v>0</v>
      </c>
      <c r="CW12433">
        <v>0</v>
      </c>
      <c r="CX12433">
        <v>0</v>
      </c>
      <c r="CY12433">
        <v>0</v>
      </c>
      <c r="CZ12433">
        <v>0</v>
      </c>
      <c r="DA12433">
        <v>0</v>
      </c>
      <c r="DB12433">
        <v>148220000</v>
      </c>
      <c r="DC12433">
        <v>0</v>
      </c>
      <c r="DD12433">
        <v>0</v>
      </c>
      <c r="DE12433">
        <v>50172000</v>
      </c>
      <c r="DF12433">
        <v>0</v>
      </c>
      <c r="DG12433">
        <v>0</v>
      </c>
      <c r="DH12433">
        <v>0</v>
      </c>
      <c r="DI12433">
        <v>0</v>
      </c>
      <c r="DJ12433">
        <v>0</v>
      </c>
      <c r="DK12433">
        <v>0</v>
      </c>
      <c r="DL12433">
        <v>0</v>
      </c>
      <c r="DM12433">
        <v>0</v>
      </c>
      <c r="DN12433">
        <v>0</v>
      </c>
      <c r="DO12433">
        <v>0</v>
      </c>
      <c r="DP12433">
        <v>0</v>
      </c>
      <c r="DQ12433">
        <v>0</v>
      </c>
      <c r="DR12433">
        <v>0</v>
      </c>
      <c r="DS12433">
        <v>0</v>
      </c>
      <c r="DT12433">
        <v>55573000</v>
      </c>
      <c r="DU12433">
        <v>0</v>
      </c>
      <c r="DV12433">
        <v>0</v>
      </c>
      <c r="DW12433">
        <v>0</v>
      </c>
      <c r="DX12433">
        <v>0</v>
      </c>
      <c r="DY12433">
        <v>0</v>
      </c>
      <c r="DZ12433">
        <v>0</v>
      </c>
      <c r="EA12433">
        <v>0</v>
      </c>
      <c r="EB12433">
        <v>0</v>
      </c>
      <c r="EC12433">
        <v>0</v>
      </c>
      <c r="ED12433">
        <v>0</v>
      </c>
      <c r="EE12433">
        <v>0</v>
      </c>
      <c r="EF12433">
        <v>0</v>
      </c>
      <c r="EG12433">
        <v>0</v>
      </c>
      <c r="EJ12433">
        <v>12427</v>
      </c>
      <c r="EK12433">
        <v>3257</v>
      </c>
      <c r="EL12433">
        <v>41</v>
      </c>
      <c r="EM12433">
        <v>41</v>
      </c>
      <c r="EN12433">
        <v>3821</v>
      </c>
      <c r="EO12433" t="s">
        <v>60818</v>
      </c>
      <c r="EP12433" t="s">
        <v>60819</v>
      </c>
      <c r="EQ12433">
        <v>77950</v>
      </c>
      <c r="ER12433">
        <v>44346</v>
      </c>
      <c r="ES12433">
        <v>77950</v>
      </c>
      <c r="ET12433" t="s">
        <v>369</v>
      </c>
      <c r="EU12433">
        <v>135941</v>
      </c>
      <c r="EV12433">
        <v>44344</v>
      </c>
      <c r="EW12433">
        <v>77945</v>
      </c>
      <c r="EX12433" t="s">
        <v>369</v>
      </c>
      <c r="EY12433">
        <v>117878</v>
      </c>
      <c r="EZ12433">
        <v>44344</v>
      </c>
      <c r="FA12433">
        <v>77945</v>
      </c>
      <c r="FB12433" t="s">
        <v>369</v>
      </c>
      <c r="FC12433">
        <v>117878</v>
      </c>
    </row>
    <row r="12434" spans="1:159" x14ac:dyDescent="0.25">
      <c r="A12434" t="s">
        <v>60820</v>
      </c>
      <c r="B12434" t="s">
        <v>61553</v>
      </c>
      <c r="C12434" t="s">
        <v>60822</v>
      </c>
      <c r="D12434" t="s">
        <v>60822</v>
      </c>
      <c r="E12434" t="s">
        <v>60823</v>
      </c>
      <c r="F12434" t="s">
        <v>60824</v>
      </c>
      <c r="H12434">
        <v>0.49301899999999999</v>
      </c>
      <c r="I12434">
        <v>0</v>
      </c>
      <c r="J12434" s="1">
        <v>4.2290900000000001E-30</v>
      </c>
      <c r="K12434">
        <v>64.176000000000002</v>
      </c>
      <c r="L12434">
        <v>60.606999999999999</v>
      </c>
      <c r="M12434">
        <v>64.176000000000002</v>
      </c>
      <c r="N12434">
        <v>0</v>
      </c>
      <c r="O12434">
        <v>0</v>
      </c>
      <c r="Q12434" t="s">
        <v>164</v>
      </c>
      <c r="R12434">
        <v>0</v>
      </c>
      <c r="S12434">
        <v>0</v>
      </c>
      <c r="U12434" t="s">
        <v>164</v>
      </c>
      <c r="V12434">
        <v>0</v>
      </c>
      <c r="W12434">
        <v>0</v>
      </c>
      <c r="Y12434" t="s">
        <v>164</v>
      </c>
      <c r="AD12434">
        <v>0</v>
      </c>
      <c r="AE12434">
        <v>0</v>
      </c>
      <c r="AG12434" t="s">
        <v>164</v>
      </c>
      <c r="AP12434">
        <v>0</v>
      </c>
      <c r="AQ12434">
        <v>0</v>
      </c>
      <c r="AS12434" t="s">
        <v>164</v>
      </c>
      <c r="AT12434">
        <v>0.49301899999999999</v>
      </c>
      <c r="AU12434">
        <v>0</v>
      </c>
      <c r="AV12434" s="1">
        <v>4.2290900000000001E-30</v>
      </c>
      <c r="AW12434">
        <v>64.176000000000002</v>
      </c>
      <c r="AX12434">
        <v>0</v>
      </c>
      <c r="AY12434">
        <v>0</v>
      </c>
      <c r="BA12434" t="s">
        <v>164</v>
      </c>
      <c r="BL12434" t="s">
        <v>61565</v>
      </c>
      <c r="BM12434" t="s">
        <v>71280</v>
      </c>
      <c r="BN12434" t="s">
        <v>167</v>
      </c>
      <c r="BO12434" t="s">
        <v>740</v>
      </c>
      <c r="BP12434" t="s">
        <v>60826</v>
      </c>
      <c r="BQ12434" t="s">
        <v>60827</v>
      </c>
      <c r="BR12434">
        <v>10</v>
      </c>
      <c r="BS12434">
        <v>3</v>
      </c>
      <c r="BT12434">
        <v>7.1927000000000005E-2</v>
      </c>
      <c r="CG12434">
        <v>0</v>
      </c>
      <c r="CH12434">
        <v>0</v>
      </c>
      <c r="CI12434">
        <v>0</v>
      </c>
      <c r="CJ12434">
        <v>0</v>
      </c>
      <c r="CK12434" t="s">
        <v>164</v>
      </c>
      <c r="CL12434">
        <v>0</v>
      </c>
      <c r="CM12434">
        <v>0</v>
      </c>
      <c r="CN12434">
        <v>0</v>
      </c>
      <c r="CO12434">
        <v>0</v>
      </c>
      <c r="CP12434">
        <v>0</v>
      </c>
      <c r="CQ12434">
        <v>0</v>
      </c>
      <c r="CR12434">
        <v>0</v>
      </c>
      <c r="CS12434">
        <v>0</v>
      </c>
      <c r="CT12434">
        <v>0</v>
      </c>
      <c r="CU12434">
        <v>0</v>
      </c>
      <c r="CV12434">
        <v>0</v>
      </c>
      <c r="CW12434">
        <v>0</v>
      </c>
      <c r="CX12434">
        <v>0</v>
      </c>
      <c r="CY12434">
        <v>0</v>
      </c>
      <c r="CZ12434">
        <v>0</v>
      </c>
      <c r="DA12434">
        <v>0</v>
      </c>
      <c r="DB12434">
        <v>0</v>
      </c>
      <c r="DC12434">
        <v>0</v>
      </c>
      <c r="DD12434">
        <v>0</v>
      </c>
      <c r="DE12434">
        <v>0</v>
      </c>
      <c r="DF12434">
        <v>0</v>
      </c>
      <c r="DG12434">
        <v>0</v>
      </c>
      <c r="DH12434">
        <v>0</v>
      </c>
      <c r="DI12434">
        <v>0</v>
      </c>
      <c r="DJ12434">
        <v>0</v>
      </c>
      <c r="DK12434">
        <v>0</v>
      </c>
      <c r="DL12434">
        <v>0</v>
      </c>
      <c r="DM12434">
        <v>0</v>
      </c>
      <c r="DN12434">
        <v>0</v>
      </c>
      <c r="DO12434">
        <v>0</v>
      </c>
      <c r="DP12434">
        <v>0</v>
      </c>
      <c r="DQ12434">
        <v>0</v>
      </c>
      <c r="DR12434">
        <v>0</v>
      </c>
      <c r="DS12434">
        <v>0</v>
      </c>
      <c r="DT12434">
        <v>0</v>
      </c>
      <c r="DU12434">
        <v>0</v>
      </c>
      <c r="DV12434">
        <v>0</v>
      </c>
      <c r="DW12434">
        <v>0</v>
      </c>
      <c r="DX12434">
        <v>0</v>
      </c>
      <c r="DY12434">
        <v>0</v>
      </c>
      <c r="DZ12434">
        <v>0</v>
      </c>
      <c r="EA12434">
        <v>0</v>
      </c>
      <c r="EB12434">
        <v>0</v>
      </c>
      <c r="EC12434">
        <v>0</v>
      </c>
      <c r="ED12434">
        <v>0</v>
      </c>
      <c r="EE12434">
        <v>0</v>
      </c>
      <c r="EF12434">
        <v>0</v>
      </c>
      <c r="EG12434">
        <v>0</v>
      </c>
      <c r="EJ12434">
        <v>12428</v>
      </c>
      <c r="EK12434">
        <v>3259</v>
      </c>
      <c r="EL12434">
        <v>11</v>
      </c>
      <c r="EM12434">
        <v>11</v>
      </c>
      <c r="EN12434">
        <v>168</v>
      </c>
      <c r="EO12434">
        <v>194</v>
      </c>
      <c r="ER12434">
        <v>2135</v>
      </c>
      <c r="ES12434">
        <v>3770</v>
      </c>
      <c r="ET12434" t="s">
        <v>504</v>
      </c>
      <c r="EU12434">
        <v>162941</v>
      </c>
      <c r="EV12434">
        <v>2135</v>
      </c>
      <c r="EW12434">
        <v>3770</v>
      </c>
      <c r="EX12434" t="s">
        <v>504</v>
      </c>
      <c r="EY12434">
        <v>162941</v>
      </c>
      <c r="EZ12434">
        <v>2135</v>
      </c>
      <c r="FA12434">
        <v>3770</v>
      </c>
      <c r="FB12434" t="s">
        <v>504</v>
      </c>
      <c r="FC12434">
        <v>162941</v>
      </c>
    </row>
    <row r="12435" spans="1:159" x14ac:dyDescent="0.25">
      <c r="A12435" t="s">
        <v>71281</v>
      </c>
      <c r="B12435">
        <v>96</v>
      </c>
      <c r="C12435" t="s">
        <v>71281</v>
      </c>
      <c r="D12435" t="s">
        <v>71281</v>
      </c>
      <c r="E12435" t="s">
        <v>71282</v>
      </c>
      <c r="F12435" t="s">
        <v>71283</v>
      </c>
      <c r="H12435">
        <v>1</v>
      </c>
      <c r="I12435">
        <v>51.7622</v>
      </c>
      <c r="J12435">
        <v>6.3734799999999999E-3</v>
      </c>
      <c r="K12435">
        <v>72.643000000000001</v>
      </c>
      <c r="L12435">
        <v>57.976999999999997</v>
      </c>
      <c r="M12435">
        <v>51.762</v>
      </c>
      <c r="N12435">
        <v>0</v>
      </c>
      <c r="O12435">
        <v>0</v>
      </c>
      <c r="Q12435" t="s">
        <v>164</v>
      </c>
      <c r="V12435">
        <v>0</v>
      </c>
      <c r="W12435">
        <v>0</v>
      </c>
      <c r="Y12435" t="s">
        <v>164</v>
      </c>
      <c r="Z12435">
        <v>1</v>
      </c>
      <c r="AA12435">
        <v>72.643100000000004</v>
      </c>
      <c r="AB12435">
        <v>6.3734799999999999E-3</v>
      </c>
      <c r="AC12435">
        <v>72.643000000000001</v>
      </c>
      <c r="AD12435">
        <v>0</v>
      </c>
      <c r="AE12435">
        <v>0</v>
      </c>
      <c r="AG12435" t="s">
        <v>164</v>
      </c>
      <c r="AH12435">
        <v>0</v>
      </c>
      <c r="AI12435">
        <v>0</v>
      </c>
      <c r="AK12435" t="s">
        <v>164</v>
      </c>
      <c r="AL12435">
        <v>1</v>
      </c>
      <c r="AM12435">
        <v>50.353400000000001</v>
      </c>
      <c r="AN12435">
        <v>3.2404299999999997E-2</v>
      </c>
      <c r="AO12435">
        <v>50.353000000000002</v>
      </c>
      <c r="AX12435">
        <v>1</v>
      </c>
      <c r="AY12435">
        <v>68.893100000000004</v>
      </c>
      <c r="AZ12435">
        <v>9.2023199999999999E-3</v>
      </c>
      <c r="BA12435">
        <v>68.893000000000001</v>
      </c>
      <c r="BB12435">
        <v>0</v>
      </c>
      <c r="BC12435">
        <v>0</v>
      </c>
      <c r="BE12435" t="s">
        <v>164</v>
      </c>
      <c r="BF12435">
        <v>1</v>
      </c>
      <c r="BG12435">
        <v>51.7622</v>
      </c>
      <c r="BH12435">
        <v>2.6375699999999998E-2</v>
      </c>
      <c r="BI12435">
        <v>51.762</v>
      </c>
      <c r="BK12435">
        <v>1</v>
      </c>
      <c r="BL12435" t="s">
        <v>61565</v>
      </c>
      <c r="BM12435" t="s">
        <v>71284</v>
      </c>
      <c r="BN12435" t="s">
        <v>167</v>
      </c>
      <c r="BO12435" t="s">
        <v>373</v>
      </c>
      <c r="BP12435" t="s">
        <v>71285</v>
      </c>
      <c r="BQ12435" t="s">
        <v>71286</v>
      </c>
      <c r="BR12435">
        <v>3</v>
      </c>
      <c r="BS12435">
        <v>2</v>
      </c>
      <c r="BT12435">
        <v>0.59660999999999997</v>
      </c>
      <c r="BU12435" t="s">
        <v>198</v>
      </c>
      <c r="BW12435" t="s">
        <v>198</v>
      </c>
      <c r="BX12435" t="s">
        <v>198</v>
      </c>
      <c r="BY12435" t="s">
        <v>198</v>
      </c>
      <c r="BZ12435" t="s">
        <v>198</v>
      </c>
      <c r="CA12435" t="s">
        <v>199</v>
      </c>
      <c r="CD12435" t="s">
        <v>199</v>
      </c>
      <c r="CE12435" t="s">
        <v>198</v>
      </c>
      <c r="CF12435" t="s">
        <v>199</v>
      </c>
      <c r="CG12435">
        <v>167980000</v>
      </c>
      <c r="CH12435">
        <v>167980000</v>
      </c>
      <c r="CI12435">
        <v>0</v>
      </c>
      <c r="CJ12435">
        <v>0</v>
      </c>
      <c r="CK12435">
        <v>0.17266000000000001</v>
      </c>
      <c r="CL12435">
        <v>13534000</v>
      </c>
      <c r="CM12435">
        <v>0</v>
      </c>
      <c r="CN12435">
        <v>20255000</v>
      </c>
      <c r="CO12435">
        <v>28719000</v>
      </c>
      <c r="CP12435">
        <v>12536000</v>
      </c>
      <c r="CQ12435">
        <v>10217000</v>
      </c>
      <c r="CR12435">
        <v>15239000</v>
      </c>
      <c r="CS12435">
        <v>0</v>
      </c>
      <c r="CT12435">
        <v>0</v>
      </c>
      <c r="CU12435">
        <v>31450000</v>
      </c>
      <c r="CV12435">
        <v>12909000</v>
      </c>
      <c r="CW12435">
        <v>23120000</v>
      </c>
      <c r="CX12435">
        <v>13534000</v>
      </c>
      <c r="CY12435">
        <v>0</v>
      </c>
      <c r="CZ12435">
        <v>0</v>
      </c>
      <c r="DA12435">
        <v>0</v>
      </c>
      <c r="DB12435">
        <v>0</v>
      </c>
      <c r="DC12435">
        <v>0</v>
      </c>
      <c r="DD12435">
        <v>20255000</v>
      </c>
      <c r="DE12435">
        <v>0</v>
      </c>
      <c r="DF12435">
        <v>0</v>
      </c>
      <c r="DG12435">
        <v>28719000</v>
      </c>
      <c r="DH12435">
        <v>0</v>
      </c>
      <c r="DI12435">
        <v>0</v>
      </c>
      <c r="DJ12435">
        <v>12536000</v>
      </c>
      <c r="DK12435">
        <v>0</v>
      </c>
      <c r="DL12435">
        <v>0</v>
      </c>
      <c r="DM12435">
        <v>10217000</v>
      </c>
      <c r="DN12435">
        <v>0</v>
      </c>
      <c r="DO12435">
        <v>0</v>
      </c>
      <c r="DP12435">
        <v>15239000</v>
      </c>
      <c r="DQ12435">
        <v>0</v>
      </c>
      <c r="DR12435">
        <v>0</v>
      </c>
      <c r="DS12435">
        <v>0</v>
      </c>
      <c r="DT12435">
        <v>0</v>
      </c>
      <c r="DU12435">
        <v>0</v>
      </c>
      <c r="DV12435">
        <v>0</v>
      </c>
      <c r="DW12435">
        <v>0</v>
      </c>
      <c r="DX12435">
        <v>0</v>
      </c>
      <c r="DY12435">
        <v>31450000</v>
      </c>
      <c r="DZ12435">
        <v>0</v>
      </c>
      <c r="EA12435">
        <v>0</v>
      </c>
      <c r="EB12435">
        <v>12909000</v>
      </c>
      <c r="EC12435">
        <v>0</v>
      </c>
      <c r="ED12435">
        <v>0</v>
      </c>
      <c r="EE12435">
        <v>23120000</v>
      </c>
      <c r="EF12435">
        <v>0</v>
      </c>
      <c r="EG12435">
        <v>0</v>
      </c>
      <c r="EJ12435">
        <v>12429</v>
      </c>
      <c r="EK12435">
        <v>3260</v>
      </c>
      <c r="EL12435">
        <v>96</v>
      </c>
      <c r="EM12435">
        <v>96</v>
      </c>
      <c r="EN12435">
        <v>1373</v>
      </c>
      <c r="EO12435">
        <v>1592</v>
      </c>
      <c r="EP12435" t="s">
        <v>71287</v>
      </c>
      <c r="EQ12435" t="s">
        <v>71288</v>
      </c>
      <c r="ER12435">
        <v>17309</v>
      </c>
      <c r="ES12435">
        <v>31120</v>
      </c>
      <c r="ET12435" t="s">
        <v>201</v>
      </c>
      <c r="EU12435">
        <v>33536</v>
      </c>
      <c r="EV12435">
        <v>17306</v>
      </c>
      <c r="EW12435">
        <v>31117</v>
      </c>
      <c r="EX12435" t="s">
        <v>171</v>
      </c>
      <c r="EY12435">
        <v>34536</v>
      </c>
      <c r="EZ12435">
        <v>17306</v>
      </c>
      <c r="FA12435">
        <v>31117</v>
      </c>
      <c r="FB12435" t="s">
        <v>171</v>
      </c>
      <c r="FC12435">
        <v>34536</v>
      </c>
    </row>
    <row r="12436" spans="1:159" x14ac:dyDescent="0.25">
      <c r="A12436" t="s">
        <v>60866</v>
      </c>
      <c r="B12436" t="s">
        <v>71289</v>
      </c>
      <c r="C12436" t="s">
        <v>60838</v>
      </c>
      <c r="D12436" t="s">
        <v>60838</v>
      </c>
      <c r="E12436" t="s">
        <v>60839</v>
      </c>
      <c r="F12436" t="s">
        <v>60840</v>
      </c>
      <c r="H12436">
        <v>0.83700300000000005</v>
      </c>
      <c r="I12436">
        <v>7.1054700000000004</v>
      </c>
      <c r="J12436" s="1">
        <v>2.04084E-51</v>
      </c>
      <c r="K12436">
        <v>110.14</v>
      </c>
      <c r="L12436">
        <v>98.289000000000001</v>
      </c>
      <c r="M12436">
        <v>93.73</v>
      </c>
      <c r="N12436">
        <v>0.49787399999999998</v>
      </c>
      <c r="O12436">
        <v>0</v>
      </c>
      <c r="P12436" s="1">
        <v>3.8489699999999999E-14</v>
      </c>
      <c r="Q12436">
        <v>72.033000000000001</v>
      </c>
      <c r="R12436">
        <v>0.499697</v>
      </c>
      <c r="S12436">
        <v>0</v>
      </c>
      <c r="T12436" s="1">
        <v>3.6467099999999999E-12</v>
      </c>
      <c r="U12436">
        <v>64.488</v>
      </c>
      <c r="V12436">
        <v>0.49003000000000002</v>
      </c>
      <c r="W12436">
        <v>0</v>
      </c>
      <c r="X12436" s="1">
        <v>4.78195E-14</v>
      </c>
      <c r="Y12436">
        <v>71.052000000000007</v>
      </c>
      <c r="Z12436">
        <v>0.5</v>
      </c>
      <c r="AA12436">
        <v>0</v>
      </c>
      <c r="AB12436" s="1">
        <v>2.04084E-51</v>
      </c>
      <c r="AC12436">
        <v>110.14</v>
      </c>
      <c r="AD12436">
        <v>0.5</v>
      </c>
      <c r="AE12436">
        <v>0</v>
      </c>
      <c r="AF12436" s="1">
        <v>6.7395800000000003E-42</v>
      </c>
      <c r="AG12436">
        <v>105.92</v>
      </c>
      <c r="AH12436">
        <v>0.5</v>
      </c>
      <c r="AI12436">
        <v>0</v>
      </c>
      <c r="AJ12436" s="1">
        <v>3.8489699999999999E-14</v>
      </c>
      <c r="AK12436">
        <v>75.646000000000001</v>
      </c>
      <c r="AL12436">
        <v>0.487624</v>
      </c>
      <c r="AM12436">
        <v>0</v>
      </c>
      <c r="AN12436" s="1">
        <v>5.6948699999999994E-14</v>
      </c>
      <c r="AO12436">
        <v>70.090999999999994</v>
      </c>
      <c r="AP12436">
        <v>0.49995299999999998</v>
      </c>
      <c r="AQ12436">
        <v>0</v>
      </c>
      <c r="AR12436" s="1">
        <v>1.8433100000000001E-23</v>
      </c>
      <c r="AS12436">
        <v>86.551000000000002</v>
      </c>
      <c r="AT12436">
        <v>0</v>
      </c>
      <c r="AU12436">
        <v>0</v>
      </c>
      <c r="AW12436" t="s">
        <v>164</v>
      </c>
      <c r="AX12436">
        <v>0.49851000000000001</v>
      </c>
      <c r="AY12436">
        <v>0</v>
      </c>
      <c r="AZ12436" s="1">
        <v>7.9936399999999999E-24</v>
      </c>
      <c r="BA12436">
        <v>87.659000000000006</v>
      </c>
      <c r="BB12436">
        <v>0.46692099999999997</v>
      </c>
      <c r="BC12436">
        <v>0</v>
      </c>
      <c r="BD12436" s="1">
        <v>2.3038299999999999E-12</v>
      </c>
      <c r="BE12436">
        <v>66.501000000000005</v>
      </c>
      <c r="BF12436">
        <v>0.83700300000000005</v>
      </c>
      <c r="BG12436">
        <v>7.1054700000000004</v>
      </c>
      <c r="BH12436" s="1">
        <v>3.25917E-24</v>
      </c>
      <c r="BI12436">
        <v>93.73</v>
      </c>
      <c r="BK12436">
        <v>1</v>
      </c>
      <c r="BL12436" t="s">
        <v>61565</v>
      </c>
      <c r="BM12436" t="s">
        <v>71290</v>
      </c>
      <c r="BN12436" t="s">
        <v>660</v>
      </c>
      <c r="BO12436" t="s">
        <v>2961</v>
      </c>
      <c r="BP12436" t="s">
        <v>71291</v>
      </c>
      <c r="BQ12436" t="s">
        <v>71292</v>
      </c>
      <c r="BR12436">
        <v>14</v>
      </c>
      <c r="BS12436">
        <v>3</v>
      </c>
      <c r="BT12436">
        <v>-1.5701000000000001</v>
      </c>
      <c r="BU12436" t="s">
        <v>198</v>
      </c>
      <c r="BV12436" t="s">
        <v>198</v>
      </c>
      <c r="BW12436" t="s">
        <v>198</v>
      </c>
      <c r="BX12436" t="s">
        <v>199</v>
      </c>
      <c r="BY12436" t="s">
        <v>199</v>
      </c>
      <c r="BZ12436" t="s">
        <v>199</v>
      </c>
      <c r="CA12436" t="s">
        <v>198</v>
      </c>
      <c r="CB12436" t="s">
        <v>199</v>
      </c>
      <c r="CC12436" t="s">
        <v>198</v>
      </c>
      <c r="CD12436" t="s">
        <v>198</v>
      </c>
      <c r="CE12436" t="s">
        <v>198</v>
      </c>
      <c r="CF12436" t="s">
        <v>199</v>
      </c>
      <c r="CG12436">
        <v>2833100000</v>
      </c>
      <c r="CH12436">
        <v>2833100000</v>
      </c>
      <c r="CI12436">
        <v>0</v>
      </c>
      <c r="CJ12436">
        <v>0</v>
      </c>
      <c r="CK12436" t="s">
        <v>164</v>
      </c>
      <c r="CL12436">
        <v>175340000</v>
      </c>
      <c r="CM12436">
        <v>197150000</v>
      </c>
      <c r="CN12436">
        <v>207900000</v>
      </c>
      <c r="CO12436">
        <v>272690000</v>
      </c>
      <c r="CP12436">
        <v>184310000</v>
      </c>
      <c r="CQ12436">
        <v>133570000</v>
      </c>
      <c r="CR12436">
        <v>187260000</v>
      </c>
      <c r="CS12436">
        <v>228030000</v>
      </c>
      <c r="CT12436">
        <v>248370000</v>
      </c>
      <c r="CU12436">
        <v>262060000</v>
      </c>
      <c r="CV12436">
        <v>161940000</v>
      </c>
      <c r="CW12436">
        <v>158150000</v>
      </c>
      <c r="CX12436">
        <v>175340000</v>
      </c>
      <c r="CY12436">
        <v>0</v>
      </c>
      <c r="CZ12436">
        <v>0</v>
      </c>
      <c r="DA12436">
        <v>197150000</v>
      </c>
      <c r="DB12436">
        <v>0</v>
      </c>
      <c r="DC12436">
        <v>0</v>
      </c>
      <c r="DD12436">
        <v>207900000</v>
      </c>
      <c r="DE12436">
        <v>0</v>
      </c>
      <c r="DF12436">
        <v>0</v>
      </c>
      <c r="DG12436">
        <v>272690000</v>
      </c>
      <c r="DH12436">
        <v>0</v>
      </c>
      <c r="DI12436">
        <v>0</v>
      </c>
      <c r="DJ12436">
        <v>184310000</v>
      </c>
      <c r="DK12436">
        <v>0</v>
      </c>
      <c r="DL12436">
        <v>0</v>
      </c>
      <c r="DM12436">
        <v>133570000</v>
      </c>
      <c r="DN12436">
        <v>0</v>
      </c>
      <c r="DO12436">
        <v>0</v>
      </c>
      <c r="DP12436">
        <v>187260000</v>
      </c>
      <c r="DQ12436">
        <v>0</v>
      </c>
      <c r="DR12436">
        <v>0</v>
      </c>
      <c r="DS12436">
        <v>228030000</v>
      </c>
      <c r="DT12436">
        <v>0</v>
      </c>
      <c r="DU12436">
        <v>0</v>
      </c>
      <c r="DV12436">
        <v>248370000</v>
      </c>
      <c r="DW12436">
        <v>0</v>
      </c>
      <c r="DX12436">
        <v>0</v>
      </c>
      <c r="DY12436">
        <v>262060000</v>
      </c>
      <c r="DZ12436">
        <v>0</v>
      </c>
      <c r="EA12436">
        <v>0</v>
      </c>
      <c r="EB12436">
        <v>161940000</v>
      </c>
      <c r="EC12436">
        <v>0</v>
      </c>
      <c r="ED12436">
        <v>0</v>
      </c>
      <c r="EE12436">
        <v>158150000</v>
      </c>
      <c r="EF12436">
        <v>0</v>
      </c>
      <c r="EG12436">
        <v>0</v>
      </c>
      <c r="EJ12436">
        <v>12430</v>
      </c>
      <c r="EK12436">
        <v>3261</v>
      </c>
      <c r="EL12436">
        <v>292</v>
      </c>
      <c r="EM12436">
        <v>292</v>
      </c>
      <c r="EN12436" t="s">
        <v>71293</v>
      </c>
      <c r="EO12436" t="s">
        <v>71294</v>
      </c>
      <c r="EP12436" t="s">
        <v>71295</v>
      </c>
      <c r="EQ12436" t="s">
        <v>71296</v>
      </c>
      <c r="ER12436">
        <v>117341</v>
      </c>
      <c r="ES12436">
        <v>203171</v>
      </c>
      <c r="ET12436" t="s">
        <v>201</v>
      </c>
      <c r="EU12436">
        <v>65030</v>
      </c>
      <c r="EV12436">
        <v>117338</v>
      </c>
      <c r="EW12436">
        <v>203164</v>
      </c>
      <c r="EX12436" t="s">
        <v>171</v>
      </c>
      <c r="EY12436">
        <v>67501</v>
      </c>
      <c r="EZ12436">
        <v>117338</v>
      </c>
      <c r="FA12436">
        <v>203164</v>
      </c>
      <c r="FB12436" t="s">
        <v>171</v>
      </c>
      <c r="FC12436">
        <v>67501</v>
      </c>
    </row>
    <row r="12437" spans="1:159" x14ac:dyDescent="0.25">
      <c r="A12437" t="s">
        <v>60884</v>
      </c>
      <c r="B12437">
        <v>364</v>
      </c>
      <c r="C12437" t="s">
        <v>60884</v>
      </c>
      <c r="D12437" t="s">
        <v>60884</v>
      </c>
      <c r="E12437" t="s">
        <v>60885</v>
      </c>
      <c r="F12437" t="s">
        <v>60886</v>
      </c>
      <c r="H12437">
        <v>0.5</v>
      </c>
      <c r="I12437">
        <v>0</v>
      </c>
      <c r="J12437">
        <v>1.47262E-2</v>
      </c>
      <c r="K12437">
        <v>56.122</v>
      </c>
      <c r="L12437">
        <v>22.927</v>
      </c>
      <c r="M12437">
        <v>56.122</v>
      </c>
      <c r="N12437">
        <v>0.5</v>
      </c>
      <c r="O12437">
        <v>0</v>
      </c>
      <c r="P12437">
        <v>1.9803100000000001E-2</v>
      </c>
      <c r="Q12437">
        <v>54.524000000000001</v>
      </c>
      <c r="AL12437">
        <v>0</v>
      </c>
      <c r="AM12437">
        <v>0</v>
      </c>
      <c r="AO12437" t="s">
        <v>164</v>
      </c>
      <c r="BF12437">
        <v>0.5</v>
      </c>
      <c r="BG12437">
        <v>0</v>
      </c>
      <c r="BH12437">
        <v>1.47262E-2</v>
      </c>
      <c r="BI12437">
        <v>56.122</v>
      </c>
      <c r="BK12437">
        <v>1</v>
      </c>
      <c r="BL12437" t="s">
        <v>61565</v>
      </c>
      <c r="BM12437" t="s">
        <v>71297</v>
      </c>
      <c r="BN12437" t="s">
        <v>167</v>
      </c>
      <c r="BO12437" t="s">
        <v>1062</v>
      </c>
      <c r="BP12437" t="s">
        <v>71298</v>
      </c>
      <c r="BQ12437" t="s">
        <v>71299</v>
      </c>
      <c r="BR12437">
        <v>3</v>
      </c>
      <c r="BS12437">
        <v>3</v>
      </c>
      <c r="BT12437">
        <v>-0.36107</v>
      </c>
      <c r="BU12437" t="s">
        <v>199</v>
      </c>
      <c r="CA12437" t="s">
        <v>198</v>
      </c>
      <c r="CF12437" t="s">
        <v>199</v>
      </c>
      <c r="CG12437">
        <v>45080000</v>
      </c>
      <c r="CH12437">
        <v>45080000</v>
      </c>
      <c r="CI12437">
        <v>0</v>
      </c>
      <c r="CJ12437">
        <v>0</v>
      </c>
      <c r="CK12437" t="s">
        <v>164</v>
      </c>
      <c r="CL12437">
        <v>16903000</v>
      </c>
      <c r="CM12437">
        <v>0</v>
      </c>
      <c r="CN12437">
        <v>0</v>
      </c>
      <c r="CO12437">
        <v>0</v>
      </c>
      <c r="CP12437">
        <v>0</v>
      </c>
      <c r="CQ12437">
        <v>0</v>
      </c>
      <c r="CR12437">
        <v>8546200</v>
      </c>
      <c r="CS12437">
        <v>0</v>
      </c>
      <c r="CT12437">
        <v>0</v>
      </c>
      <c r="CU12437">
        <v>0</v>
      </c>
      <c r="CV12437">
        <v>0</v>
      </c>
      <c r="CW12437">
        <v>19631000</v>
      </c>
      <c r="CX12437">
        <v>16903000</v>
      </c>
      <c r="CY12437">
        <v>0</v>
      </c>
      <c r="CZ12437">
        <v>0</v>
      </c>
      <c r="DA12437">
        <v>0</v>
      </c>
      <c r="DB12437">
        <v>0</v>
      </c>
      <c r="DC12437">
        <v>0</v>
      </c>
      <c r="DD12437">
        <v>0</v>
      </c>
      <c r="DE12437">
        <v>0</v>
      </c>
      <c r="DF12437">
        <v>0</v>
      </c>
      <c r="DG12437">
        <v>0</v>
      </c>
      <c r="DH12437">
        <v>0</v>
      </c>
      <c r="DI12437">
        <v>0</v>
      </c>
      <c r="DJ12437">
        <v>0</v>
      </c>
      <c r="DK12437">
        <v>0</v>
      </c>
      <c r="DL12437">
        <v>0</v>
      </c>
      <c r="DM12437">
        <v>0</v>
      </c>
      <c r="DN12437">
        <v>0</v>
      </c>
      <c r="DO12437">
        <v>0</v>
      </c>
      <c r="DP12437">
        <v>8546200</v>
      </c>
      <c r="DQ12437">
        <v>0</v>
      </c>
      <c r="DR12437">
        <v>0</v>
      </c>
      <c r="DS12437">
        <v>0</v>
      </c>
      <c r="DT12437">
        <v>0</v>
      </c>
      <c r="DU12437">
        <v>0</v>
      </c>
      <c r="DV12437">
        <v>0</v>
      </c>
      <c r="DW12437">
        <v>0</v>
      </c>
      <c r="DX12437">
        <v>0</v>
      </c>
      <c r="DY12437">
        <v>0</v>
      </c>
      <c r="DZ12437">
        <v>0</v>
      </c>
      <c r="EA12437">
        <v>0</v>
      </c>
      <c r="EB12437">
        <v>0</v>
      </c>
      <c r="EC12437">
        <v>0</v>
      </c>
      <c r="ED12437">
        <v>0</v>
      </c>
      <c r="EE12437">
        <v>19631000</v>
      </c>
      <c r="EF12437">
        <v>0</v>
      </c>
      <c r="EG12437">
        <v>0</v>
      </c>
      <c r="EJ12437">
        <v>12431</v>
      </c>
      <c r="EK12437">
        <v>3262</v>
      </c>
      <c r="EL12437">
        <v>364</v>
      </c>
      <c r="EM12437">
        <v>364</v>
      </c>
      <c r="EN12437">
        <v>6487</v>
      </c>
      <c r="EO12437">
        <v>7345</v>
      </c>
      <c r="EP12437" t="s">
        <v>71300</v>
      </c>
      <c r="EQ12437" t="s">
        <v>71301</v>
      </c>
      <c r="ER12437">
        <v>76364</v>
      </c>
      <c r="ES12437">
        <v>131301</v>
      </c>
      <c r="ET12437" t="s">
        <v>201</v>
      </c>
      <c r="EU12437">
        <v>38957</v>
      </c>
      <c r="EV12437">
        <v>76364</v>
      </c>
      <c r="EW12437">
        <v>131301</v>
      </c>
      <c r="EX12437" t="s">
        <v>201</v>
      </c>
      <c r="EY12437">
        <v>38957</v>
      </c>
      <c r="EZ12437">
        <v>76364</v>
      </c>
      <c r="FA12437">
        <v>131301</v>
      </c>
      <c r="FB12437" t="s">
        <v>201</v>
      </c>
      <c r="FC12437">
        <v>38957</v>
      </c>
    </row>
    <row r="12438" spans="1:159" x14ac:dyDescent="0.25">
      <c r="A12438" t="s">
        <v>60884</v>
      </c>
      <c r="B12438">
        <v>366</v>
      </c>
      <c r="C12438" t="s">
        <v>60884</v>
      </c>
      <c r="D12438" t="s">
        <v>60884</v>
      </c>
      <c r="E12438" t="s">
        <v>60885</v>
      </c>
      <c r="F12438" t="s">
        <v>60886</v>
      </c>
      <c r="H12438">
        <v>0.5</v>
      </c>
      <c r="I12438">
        <v>0</v>
      </c>
      <c r="J12438">
        <v>1.47262E-2</v>
      </c>
      <c r="K12438">
        <v>56.122</v>
      </c>
      <c r="L12438">
        <v>22.927</v>
      </c>
      <c r="M12438">
        <v>56.122</v>
      </c>
      <c r="N12438">
        <v>0.5</v>
      </c>
      <c r="O12438">
        <v>0</v>
      </c>
      <c r="P12438">
        <v>1.9803100000000001E-2</v>
      </c>
      <c r="Q12438">
        <v>54.524000000000001</v>
      </c>
      <c r="AL12438">
        <v>0</v>
      </c>
      <c r="AM12438">
        <v>0</v>
      </c>
      <c r="AO12438" t="s">
        <v>164</v>
      </c>
      <c r="BF12438">
        <v>0.5</v>
      </c>
      <c r="BG12438">
        <v>0</v>
      </c>
      <c r="BH12438">
        <v>1.47262E-2</v>
      </c>
      <c r="BI12438">
        <v>56.122</v>
      </c>
      <c r="BK12438">
        <v>1</v>
      </c>
      <c r="BL12438" t="s">
        <v>61565</v>
      </c>
      <c r="BM12438" t="s">
        <v>71302</v>
      </c>
      <c r="BN12438" t="s">
        <v>174</v>
      </c>
      <c r="BO12438" t="s">
        <v>175</v>
      </c>
      <c r="BP12438" t="s">
        <v>71298</v>
      </c>
      <c r="BQ12438" t="s">
        <v>71299</v>
      </c>
      <c r="BR12438">
        <v>5</v>
      </c>
      <c r="BS12438">
        <v>3</v>
      </c>
      <c r="BT12438">
        <v>-0.36107</v>
      </c>
      <c r="BU12438" t="s">
        <v>199</v>
      </c>
      <c r="CA12438" t="s">
        <v>198</v>
      </c>
      <c r="CF12438" t="s">
        <v>199</v>
      </c>
      <c r="CG12438">
        <v>45080000</v>
      </c>
      <c r="CH12438">
        <v>45080000</v>
      </c>
      <c r="CI12438">
        <v>0</v>
      </c>
      <c r="CJ12438">
        <v>0</v>
      </c>
      <c r="CK12438" t="s">
        <v>164</v>
      </c>
      <c r="CL12438">
        <v>16903000</v>
      </c>
      <c r="CM12438">
        <v>0</v>
      </c>
      <c r="CN12438">
        <v>0</v>
      </c>
      <c r="CO12438">
        <v>0</v>
      </c>
      <c r="CP12438">
        <v>0</v>
      </c>
      <c r="CQ12438">
        <v>0</v>
      </c>
      <c r="CR12438">
        <v>8546200</v>
      </c>
      <c r="CS12438">
        <v>0</v>
      </c>
      <c r="CT12438">
        <v>0</v>
      </c>
      <c r="CU12438">
        <v>0</v>
      </c>
      <c r="CV12438">
        <v>0</v>
      </c>
      <c r="CW12438">
        <v>19631000</v>
      </c>
      <c r="CX12438">
        <v>16903000</v>
      </c>
      <c r="CY12438">
        <v>0</v>
      </c>
      <c r="CZ12438">
        <v>0</v>
      </c>
      <c r="DA12438">
        <v>0</v>
      </c>
      <c r="DB12438">
        <v>0</v>
      </c>
      <c r="DC12438">
        <v>0</v>
      </c>
      <c r="DD12438">
        <v>0</v>
      </c>
      <c r="DE12438">
        <v>0</v>
      </c>
      <c r="DF12438">
        <v>0</v>
      </c>
      <c r="DG12438">
        <v>0</v>
      </c>
      <c r="DH12438">
        <v>0</v>
      </c>
      <c r="DI12438">
        <v>0</v>
      </c>
      <c r="DJ12438">
        <v>0</v>
      </c>
      <c r="DK12438">
        <v>0</v>
      </c>
      <c r="DL12438">
        <v>0</v>
      </c>
      <c r="DM12438">
        <v>0</v>
      </c>
      <c r="DN12438">
        <v>0</v>
      </c>
      <c r="DO12438">
        <v>0</v>
      </c>
      <c r="DP12438">
        <v>8546200</v>
      </c>
      <c r="DQ12438">
        <v>0</v>
      </c>
      <c r="DR12438">
        <v>0</v>
      </c>
      <c r="DS12438">
        <v>0</v>
      </c>
      <c r="DT12438">
        <v>0</v>
      </c>
      <c r="DU12438">
        <v>0</v>
      </c>
      <c r="DV12438">
        <v>0</v>
      </c>
      <c r="DW12438">
        <v>0</v>
      </c>
      <c r="DX12438">
        <v>0</v>
      </c>
      <c r="DY12438">
        <v>0</v>
      </c>
      <c r="DZ12438">
        <v>0</v>
      </c>
      <c r="EA12438">
        <v>0</v>
      </c>
      <c r="EB12438">
        <v>0</v>
      </c>
      <c r="EC12438">
        <v>0</v>
      </c>
      <c r="ED12438">
        <v>0</v>
      </c>
      <c r="EE12438">
        <v>19631000</v>
      </c>
      <c r="EF12438">
        <v>0</v>
      </c>
      <c r="EG12438">
        <v>0</v>
      </c>
      <c r="EJ12438">
        <v>12432</v>
      </c>
      <c r="EK12438">
        <v>3262</v>
      </c>
      <c r="EL12438">
        <v>366</v>
      </c>
      <c r="EM12438">
        <v>366</v>
      </c>
      <c r="EN12438">
        <v>6487</v>
      </c>
      <c r="EO12438">
        <v>7345</v>
      </c>
      <c r="EP12438" t="s">
        <v>71300</v>
      </c>
      <c r="EQ12438" t="s">
        <v>71301</v>
      </c>
      <c r="ER12438">
        <v>76364</v>
      </c>
      <c r="ES12438">
        <v>131301</v>
      </c>
      <c r="ET12438" t="s">
        <v>201</v>
      </c>
      <c r="EU12438">
        <v>38957</v>
      </c>
      <c r="EV12438">
        <v>76364</v>
      </c>
      <c r="EW12438">
        <v>131301</v>
      </c>
      <c r="EX12438" t="s">
        <v>201</v>
      </c>
      <c r="EY12438">
        <v>38957</v>
      </c>
      <c r="EZ12438">
        <v>76364</v>
      </c>
      <c r="FA12438">
        <v>131301</v>
      </c>
      <c r="FB12438" t="s">
        <v>201</v>
      </c>
      <c r="FC12438">
        <v>38957</v>
      </c>
    </row>
    <row r="12439" spans="1:159" x14ac:dyDescent="0.25">
      <c r="A12439" t="s">
        <v>60933</v>
      </c>
      <c r="B12439" t="s">
        <v>41814</v>
      </c>
      <c r="C12439" t="s">
        <v>60934</v>
      </c>
      <c r="D12439" t="s">
        <v>60934</v>
      </c>
      <c r="E12439" t="s">
        <v>60935</v>
      </c>
      <c r="F12439" t="s">
        <v>60936</v>
      </c>
      <c r="H12439">
        <v>0.99902000000000002</v>
      </c>
      <c r="I12439">
        <v>31.594799999999999</v>
      </c>
      <c r="J12439" s="1">
        <v>7.0884200000000002E-147</v>
      </c>
      <c r="K12439">
        <v>128.26</v>
      </c>
      <c r="L12439">
        <v>104.27</v>
      </c>
      <c r="M12439">
        <v>128.26</v>
      </c>
      <c r="N12439">
        <v>0.94920000000000004</v>
      </c>
      <c r="O12439">
        <v>13.0662</v>
      </c>
      <c r="P12439" s="1">
        <v>1.7519500000000001E-73</v>
      </c>
      <c r="Q12439">
        <v>117.93</v>
      </c>
      <c r="R12439">
        <v>0.49566300000000002</v>
      </c>
      <c r="S12439">
        <v>0</v>
      </c>
      <c r="T12439" s="1">
        <v>2.6998299999999999E-14</v>
      </c>
      <c r="U12439">
        <v>71.548000000000002</v>
      </c>
      <c r="V12439">
        <v>0.70563100000000001</v>
      </c>
      <c r="W12439">
        <v>3.8286799999999999</v>
      </c>
      <c r="X12439" s="1">
        <v>4.4201500000000001E-23</v>
      </c>
      <c r="Y12439">
        <v>84.296999999999997</v>
      </c>
      <c r="AD12439">
        <v>0.79112800000000005</v>
      </c>
      <c r="AE12439">
        <v>5.9985299999999997</v>
      </c>
      <c r="AF12439" s="1">
        <v>2.1419399999999999E-23</v>
      </c>
      <c r="AG12439">
        <v>86.466999999999999</v>
      </c>
      <c r="AH12439">
        <v>0.91500700000000001</v>
      </c>
      <c r="AI12439">
        <v>12.847099999999999</v>
      </c>
      <c r="AJ12439" s="1">
        <v>1.1589300000000001E-14</v>
      </c>
      <c r="AK12439">
        <v>74.986999999999995</v>
      </c>
      <c r="AL12439">
        <v>0</v>
      </c>
      <c r="AM12439">
        <v>0</v>
      </c>
      <c r="AO12439" t="s">
        <v>164</v>
      </c>
      <c r="AP12439">
        <v>0.98622299999999996</v>
      </c>
      <c r="AQ12439">
        <v>21.165199999999999</v>
      </c>
      <c r="AR12439" s="1">
        <v>2.82164E-50</v>
      </c>
      <c r="AS12439">
        <v>104.7</v>
      </c>
      <c r="AT12439">
        <v>0.90459299999999998</v>
      </c>
      <c r="AU12439">
        <v>10.353199999999999</v>
      </c>
      <c r="AV12439" s="1">
        <v>3.41651E-18</v>
      </c>
      <c r="AW12439">
        <v>80.974999999999994</v>
      </c>
      <c r="AX12439">
        <v>0.99902000000000002</v>
      </c>
      <c r="AY12439">
        <v>31.594799999999999</v>
      </c>
      <c r="AZ12439" s="1">
        <v>7.0884200000000002E-147</v>
      </c>
      <c r="BA12439">
        <v>128.26</v>
      </c>
      <c r="BB12439">
        <v>0.99058800000000002</v>
      </c>
      <c r="BC12439">
        <v>21.059000000000001</v>
      </c>
      <c r="BD12439" s="1">
        <v>6.3049100000000001E-50</v>
      </c>
      <c r="BE12439">
        <v>101.67</v>
      </c>
      <c r="BF12439">
        <v>0.98144399999999998</v>
      </c>
      <c r="BG12439">
        <v>19.227900000000002</v>
      </c>
      <c r="BH12439" s="1">
        <v>1.4253700000000001E-73</v>
      </c>
      <c r="BI12439">
        <v>118.24</v>
      </c>
      <c r="BK12439">
        <v>1</v>
      </c>
      <c r="BL12439" t="s">
        <v>61565</v>
      </c>
      <c r="BM12439" t="s">
        <v>71303</v>
      </c>
      <c r="BN12439" t="s">
        <v>167</v>
      </c>
      <c r="BO12439" t="s">
        <v>10281</v>
      </c>
      <c r="BP12439" t="s">
        <v>71304</v>
      </c>
      <c r="BQ12439" t="s">
        <v>71305</v>
      </c>
      <c r="BR12439">
        <v>13</v>
      </c>
      <c r="BS12439">
        <v>2</v>
      </c>
      <c r="BT12439">
        <v>-1.3198000000000001</v>
      </c>
      <c r="BU12439" t="s">
        <v>199</v>
      </c>
      <c r="BW12439" t="s">
        <v>199</v>
      </c>
      <c r="BY12439" t="s">
        <v>199</v>
      </c>
      <c r="BZ12439" t="s">
        <v>199</v>
      </c>
      <c r="CA12439" t="s">
        <v>198</v>
      </c>
      <c r="CB12439" t="s">
        <v>199</v>
      </c>
      <c r="CC12439" t="s">
        <v>199</v>
      </c>
      <c r="CD12439" t="s">
        <v>198</v>
      </c>
      <c r="CE12439" t="s">
        <v>199</v>
      </c>
      <c r="CF12439" t="s">
        <v>199</v>
      </c>
      <c r="CG12439">
        <v>241430000</v>
      </c>
      <c r="CH12439">
        <v>241430000</v>
      </c>
      <c r="CI12439">
        <v>0</v>
      </c>
      <c r="CJ12439">
        <v>0</v>
      </c>
      <c r="CK12439" t="s">
        <v>164</v>
      </c>
      <c r="CL12439">
        <v>26181000</v>
      </c>
      <c r="CM12439">
        <v>0</v>
      </c>
      <c r="CN12439">
        <v>27831000</v>
      </c>
      <c r="CO12439">
        <v>0</v>
      </c>
      <c r="CP12439">
        <v>19404000</v>
      </c>
      <c r="CQ12439">
        <v>14139000</v>
      </c>
      <c r="CR12439">
        <v>34713000</v>
      </c>
      <c r="CS12439">
        <v>29925000</v>
      </c>
      <c r="CT12439">
        <v>24047000</v>
      </c>
      <c r="CU12439">
        <v>14572000</v>
      </c>
      <c r="CV12439">
        <v>24197000</v>
      </c>
      <c r="CW12439">
        <v>26424000</v>
      </c>
      <c r="CX12439">
        <v>26181000</v>
      </c>
      <c r="CY12439">
        <v>0</v>
      </c>
      <c r="CZ12439">
        <v>0</v>
      </c>
      <c r="DA12439">
        <v>0</v>
      </c>
      <c r="DB12439">
        <v>0</v>
      </c>
      <c r="DC12439">
        <v>0</v>
      </c>
      <c r="DD12439">
        <v>27831000</v>
      </c>
      <c r="DE12439">
        <v>0</v>
      </c>
      <c r="DF12439">
        <v>0</v>
      </c>
      <c r="DG12439">
        <v>0</v>
      </c>
      <c r="DH12439">
        <v>0</v>
      </c>
      <c r="DI12439">
        <v>0</v>
      </c>
      <c r="DJ12439">
        <v>19404000</v>
      </c>
      <c r="DK12439">
        <v>0</v>
      </c>
      <c r="DL12439">
        <v>0</v>
      </c>
      <c r="DM12439">
        <v>14139000</v>
      </c>
      <c r="DN12439">
        <v>0</v>
      </c>
      <c r="DO12439">
        <v>0</v>
      </c>
      <c r="DP12439">
        <v>34713000</v>
      </c>
      <c r="DQ12439">
        <v>0</v>
      </c>
      <c r="DR12439">
        <v>0</v>
      </c>
      <c r="DS12439">
        <v>29925000</v>
      </c>
      <c r="DT12439">
        <v>0</v>
      </c>
      <c r="DU12439">
        <v>0</v>
      </c>
      <c r="DV12439">
        <v>24047000</v>
      </c>
      <c r="DW12439">
        <v>0</v>
      </c>
      <c r="DX12439">
        <v>0</v>
      </c>
      <c r="DY12439">
        <v>14572000</v>
      </c>
      <c r="DZ12439">
        <v>0</v>
      </c>
      <c r="EA12439">
        <v>0</v>
      </c>
      <c r="EB12439">
        <v>24197000</v>
      </c>
      <c r="EC12439">
        <v>0</v>
      </c>
      <c r="ED12439">
        <v>0</v>
      </c>
      <c r="EE12439">
        <v>26424000</v>
      </c>
      <c r="EF12439">
        <v>0</v>
      </c>
      <c r="EG12439">
        <v>0</v>
      </c>
      <c r="EJ12439">
        <v>12433</v>
      </c>
      <c r="EK12439">
        <v>3266</v>
      </c>
      <c r="EL12439">
        <v>14</v>
      </c>
      <c r="EM12439">
        <v>14</v>
      </c>
      <c r="EN12439">
        <v>15</v>
      </c>
      <c r="EO12439">
        <v>17</v>
      </c>
      <c r="EP12439" t="s">
        <v>71306</v>
      </c>
      <c r="EQ12439" t="s">
        <v>71307</v>
      </c>
      <c r="ER12439">
        <v>213</v>
      </c>
      <c r="ES12439">
        <v>618</v>
      </c>
      <c r="ET12439" t="s">
        <v>217</v>
      </c>
      <c r="EU12439">
        <v>62796</v>
      </c>
      <c r="EV12439">
        <v>213</v>
      </c>
      <c r="EW12439">
        <v>618</v>
      </c>
      <c r="EX12439" t="s">
        <v>217</v>
      </c>
      <c r="EY12439">
        <v>62796</v>
      </c>
      <c r="EZ12439">
        <v>213</v>
      </c>
      <c r="FA12439">
        <v>618</v>
      </c>
      <c r="FB12439" t="s">
        <v>217</v>
      </c>
      <c r="FC12439">
        <v>62796</v>
      </c>
    </row>
    <row r="12440" spans="1:159" x14ac:dyDescent="0.25">
      <c r="A12440" t="s">
        <v>61036</v>
      </c>
      <c r="B12440">
        <v>246</v>
      </c>
      <c r="C12440" t="s">
        <v>61036</v>
      </c>
      <c r="D12440" t="s">
        <v>61036</v>
      </c>
      <c r="E12440" t="s">
        <v>61037</v>
      </c>
      <c r="F12440" t="s">
        <v>61038</v>
      </c>
      <c r="H12440">
        <v>0.36701499999999998</v>
      </c>
      <c r="I12440">
        <v>0</v>
      </c>
      <c r="J12440" s="1">
        <v>4.6204200000000004E-6</v>
      </c>
      <c r="K12440">
        <v>74.12</v>
      </c>
      <c r="L12440">
        <v>62.095999999999997</v>
      </c>
      <c r="M12440">
        <v>65.224999999999994</v>
      </c>
      <c r="V12440">
        <v>0</v>
      </c>
      <c r="W12440">
        <v>0</v>
      </c>
      <c r="Y12440" t="s">
        <v>164</v>
      </c>
      <c r="AD12440">
        <v>0.33333299999999999</v>
      </c>
      <c r="AE12440">
        <v>0</v>
      </c>
      <c r="AF12440" s="1">
        <v>7.4095699999999996E-5</v>
      </c>
      <c r="AG12440">
        <v>58.98</v>
      </c>
      <c r="AH12440">
        <v>0</v>
      </c>
      <c r="AI12440">
        <v>0</v>
      </c>
      <c r="AK12440" t="s">
        <v>164</v>
      </c>
      <c r="AT12440">
        <v>0.33333299999999999</v>
      </c>
      <c r="AU12440">
        <v>0</v>
      </c>
      <c r="AV12440" s="1">
        <v>4.6204200000000004E-6</v>
      </c>
      <c r="AW12440">
        <v>74.12</v>
      </c>
      <c r="AX12440">
        <v>0</v>
      </c>
      <c r="AY12440">
        <v>0</v>
      </c>
      <c r="BA12440" t="s">
        <v>164</v>
      </c>
      <c r="BF12440">
        <v>0.36701499999999998</v>
      </c>
      <c r="BG12440">
        <v>0</v>
      </c>
      <c r="BH12440" s="1">
        <v>3.0998499999999998E-5</v>
      </c>
      <c r="BI12440">
        <v>65.224999999999994</v>
      </c>
      <c r="BL12440" t="s">
        <v>61565</v>
      </c>
      <c r="BM12440" t="s">
        <v>71308</v>
      </c>
      <c r="BN12440" t="s">
        <v>174</v>
      </c>
      <c r="BO12440" t="s">
        <v>175</v>
      </c>
      <c r="BP12440" t="s">
        <v>71309</v>
      </c>
      <c r="BQ12440" t="s">
        <v>71310</v>
      </c>
      <c r="BR12440">
        <v>6</v>
      </c>
      <c r="BS12440">
        <v>3</v>
      </c>
      <c r="BT12440">
        <v>-0.48033999999999999</v>
      </c>
      <c r="CG12440">
        <v>0</v>
      </c>
      <c r="CH12440">
        <v>0</v>
      </c>
      <c r="CI12440">
        <v>0</v>
      </c>
      <c r="CJ12440">
        <v>0</v>
      </c>
      <c r="CK12440" t="s">
        <v>164</v>
      </c>
      <c r="CL12440">
        <v>0</v>
      </c>
      <c r="CM12440">
        <v>0</v>
      </c>
      <c r="CN12440">
        <v>0</v>
      </c>
      <c r="CO12440">
        <v>0</v>
      </c>
      <c r="CP12440">
        <v>0</v>
      </c>
      <c r="CQ12440">
        <v>0</v>
      </c>
      <c r="CR12440">
        <v>0</v>
      </c>
      <c r="CS12440">
        <v>0</v>
      </c>
      <c r="CT12440">
        <v>0</v>
      </c>
      <c r="CU12440">
        <v>0</v>
      </c>
      <c r="CV12440">
        <v>0</v>
      </c>
      <c r="CW12440">
        <v>0</v>
      </c>
      <c r="CX12440">
        <v>0</v>
      </c>
      <c r="CY12440">
        <v>0</v>
      </c>
      <c r="CZ12440">
        <v>0</v>
      </c>
      <c r="DA12440">
        <v>0</v>
      </c>
      <c r="DB12440">
        <v>0</v>
      </c>
      <c r="DC12440">
        <v>0</v>
      </c>
      <c r="DD12440">
        <v>0</v>
      </c>
      <c r="DE12440">
        <v>0</v>
      </c>
      <c r="DF12440">
        <v>0</v>
      </c>
      <c r="DG12440">
        <v>0</v>
      </c>
      <c r="DH12440">
        <v>0</v>
      </c>
      <c r="DI12440">
        <v>0</v>
      </c>
      <c r="DJ12440">
        <v>0</v>
      </c>
      <c r="DK12440">
        <v>0</v>
      </c>
      <c r="DL12440">
        <v>0</v>
      </c>
      <c r="DM12440">
        <v>0</v>
      </c>
      <c r="DN12440">
        <v>0</v>
      </c>
      <c r="DO12440">
        <v>0</v>
      </c>
      <c r="DP12440">
        <v>0</v>
      </c>
      <c r="DQ12440">
        <v>0</v>
      </c>
      <c r="DR12440">
        <v>0</v>
      </c>
      <c r="DS12440">
        <v>0</v>
      </c>
      <c r="DT12440">
        <v>0</v>
      </c>
      <c r="DU12440">
        <v>0</v>
      </c>
      <c r="DV12440">
        <v>0</v>
      </c>
      <c r="DW12440">
        <v>0</v>
      </c>
      <c r="DX12440">
        <v>0</v>
      </c>
      <c r="DY12440">
        <v>0</v>
      </c>
      <c r="DZ12440">
        <v>0</v>
      </c>
      <c r="EA12440">
        <v>0</v>
      </c>
      <c r="EB12440">
        <v>0</v>
      </c>
      <c r="EC12440">
        <v>0</v>
      </c>
      <c r="ED12440">
        <v>0</v>
      </c>
      <c r="EE12440">
        <v>0</v>
      </c>
      <c r="EF12440">
        <v>0</v>
      </c>
      <c r="EG12440">
        <v>0</v>
      </c>
      <c r="EJ12440">
        <v>12434</v>
      </c>
      <c r="EK12440">
        <v>3278</v>
      </c>
      <c r="EL12440">
        <v>246</v>
      </c>
      <c r="EM12440">
        <v>246</v>
      </c>
      <c r="EN12440">
        <v>9091</v>
      </c>
      <c r="EO12440">
        <v>10313</v>
      </c>
      <c r="ER12440">
        <v>107056</v>
      </c>
      <c r="ES12440">
        <v>184557</v>
      </c>
      <c r="ET12440" t="s">
        <v>201</v>
      </c>
      <c r="EU12440">
        <v>26297</v>
      </c>
      <c r="EV12440">
        <v>107052</v>
      </c>
      <c r="EW12440">
        <v>184551</v>
      </c>
      <c r="EX12440" t="s">
        <v>504</v>
      </c>
      <c r="EY12440">
        <v>25952</v>
      </c>
      <c r="EZ12440">
        <v>107052</v>
      </c>
      <c r="FA12440">
        <v>184551</v>
      </c>
      <c r="FB12440" t="s">
        <v>504</v>
      </c>
      <c r="FC12440">
        <v>25952</v>
      </c>
    </row>
    <row r="12441" spans="1:159" x14ac:dyDescent="0.25">
      <c r="C12441" t="s">
        <v>71311</v>
      </c>
      <c r="D12441" t="s">
        <v>71311</v>
      </c>
      <c r="H12441">
        <v>0.99995699999999998</v>
      </c>
      <c r="I12441">
        <v>43.654200000000003</v>
      </c>
      <c r="J12441">
        <v>1.01055E-2</v>
      </c>
      <c r="K12441">
        <v>53.402999999999999</v>
      </c>
      <c r="L12441">
        <v>44.353000000000002</v>
      </c>
      <c r="M12441">
        <v>53.402999999999999</v>
      </c>
      <c r="N12441">
        <v>0.99917</v>
      </c>
      <c r="O12441">
        <v>30.806799999999999</v>
      </c>
      <c r="P12441">
        <v>2.8736999999999999E-2</v>
      </c>
      <c r="Q12441">
        <v>46.926000000000002</v>
      </c>
      <c r="R12441">
        <v>0</v>
      </c>
      <c r="S12441">
        <v>0</v>
      </c>
      <c r="U12441" t="s">
        <v>164</v>
      </c>
      <c r="V12441">
        <v>0.99922100000000003</v>
      </c>
      <c r="W12441">
        <v>31.080400000000001</v>
      </c>
      <c r="X12441">
        <v>3.10035E-2</v>
      </c>
      <c r="Y12441">
        <v>46.319000000000003</v>
      </c>
      <c r="Z12441">
        <v>0.99967600000000001</v>
      </c>
      <c r="AA12441">
        <v>34.892499999999998</v>
      </c>
      <c r="AB12441">
        <v>3.7017399999999999E-2</v>
      </c>
      <c r="AC12441">
        <v>44.807000000000002</v>
      </c>
      <c r="AD12441">
        <v>0.99993399999999999</v>
      </c>
      <c r="AE12441">
        <v>41.797800000000002</v>
      </c>
      <c r="AF12441">
        <v>1.01055E-2</v>
      </c>
      <c r="AG12441">
        <v>53.402999999999999</v>
      </c>
      <c r="AH12441">
        <v>0.999695</v>
      </c>
      <c r="AI12441">
        <v>35.149299999999997</v>
      </c>
      <c r="AJ12441">
        <v>3.7017399999999999E-2</v>
      </c>
      <c r="AK12441">
        <v>44.807000000000002</v>
      </c>
      <c r="AL12441">
        <v>0</v>
      </c>
      <c r="AM12441">
        <v>0</v>
      </c>
      <c r="AO12441" t="s">
        <v>164</v>
      </c>
      <c r="AP12441">
        <v>0.99976699999999996</v>
      </c>
      <c r="AQ12441">
        <v>36.325000000000003</v>
      </c>
      <c r="AR12441">
        <v>1.01055E-2</v>
      </c>
      <c r="AS12441">
        <v>53.402999999999999</v>
      </c>
      <c r="AT12441">
        <v>0.99810500000000002</v>
      </c>
      <c r="AU12441">
        <v>27.215599999999998</v>
      </c>
      <c r="AV12441">
        <v>3.98588E-2</v>
      </c>
      <c r="AW12441">
        <v>44.293999999999997</v>
      </c>
      <c r="AX12441">
        <v>0.99975599999999998</v>
      </c>
      <c r="AY12441">
        <v>36.122</v>
      </c>
      <c r="AZ12441">
        <v>1.01055E-2</v>
      </c>
      <c r="BA12441">
        <v>53.402999999999999</v>
      </c>
      <c r="BB12441">
        <v>0.99995699999999998</v>
      </c>
      <c r="BC12441">
        <v>43.654200000000003</v>
      </c>
      <c r="BD12441">
        <v>1.01055E-2</v>
      </c>
      <c r="BE12441">
        <v>53.402999999999999</v>
      </c>
      <c r="BF12441">
        <v>0</v>
      </c>
      <c r="BG12441">
        <v>0</v>
      </c>
      <c r="BI12441" t="s">
        <v>164</v>
      </c>
      <c r="BK12441">
        <v>1</v>
      </c>
      <c r="BL12441" t="s">
        <v>61565</v>
      </c>
      <c r="BN12441" t="s">
        <v>167</v>
      </c>
      <c r="BO12441" t="s">
        <v>2181</v>
      </c>
      <c r="BP12441" t="s">
        <v>71312</v>
      </c>
      <c r="BQ12441" t="s">
        <v>71313</v>
      </c>
      <c r="BR12441">
        <v>10</v>
      </c>
      <c r="BS12441">
        <v>3</v>
      </c>
      <c r="BT12441">
        <v>0.31723000000000001</v>
      </c>
      <c r="BU12441" t="s">
        <v>199</v>
      </c>
      <c r="BV12441" t="s">
        <v>198</v>
      </c>
      <c r="BW12441" t="s">
        <v>199</v>
      </c>
      <c r="BX12441" t="s">
        <v>199</v>
      </c>
      <c r="BY12441" t="s">
        <v>199</v>
      </c>
      <c r="BZ12441" t="s">
        <v>199</v>
      </c>
      <c r="CA12441" t="s">
        <v>198</v>
      </c>
      <c r="CB12441" t="s">
        <v>199</v>
      </c>
      <c r="CC12441" t="s">
        <v>199</v>
      </c>
      <c r="CD12441" t="s">
        <v>199</v>
      </c>
      <c r="CE12441" t="s">
        <v>199</v>
      </c>
      <c r="CF12441" t="s">
        <v>198</v>
      </c>
      <c r="CG12441">
        <v>7199900000</v>
      </c>
      <c r="CH12441">
        <v>7199900000</v>
      </c>
      <c r="CI12441">
        <v>0</v>
      </c>
      <c r="CJ12441">
        <v>0</v>
      </c>
      <c r="CK12441" t="s">
        <v>164</v>
      </c>
      <c r="CL12441">
        <v>249950000</v>
      </c>
      <c r="CM12441">
        <v>308000000</v>
      </c>
      <c r="CN12441">
        <v>391650000</v>
      </c>
      <c r="CO12441">
        <v>658250000</v>
      </c>
      <c r="CP12441">
        <v>212800000</v>
      </c>
      <c r="CQ12441">
        <v>285860000</v>
      </c>
      <c r="CR12441">
        <v>335140000</v>
      </c>
      <c r="CS12441">
        <v>339060000</v>
      </c>
      <c r="CT12441">
        <v>457700000</v>
      </c>
      <c r="CU12441">
        <v>332970000</v>
      </c>
      <c r="CV12441">
        <v>236440000</v>
      </c>
      <c r="CW12441">
        <v>227430000</v>
      </c>
      <c r="CX12441">
        <v>249950000</v>
      </c>
      <c r="CY12441">
        <v>0</v>
      </c>
      <c r="CZ12441">
        <v>0</v>
      </c>
      <c r="DA12441">
        <v>308000000</v>
      </c>
      <c r="DB12441">
        <v>0</v>
      </c>
      <c r="DC12441">
        <v>0</v>
      </c>
      <c r="DD12441">
        <v>391650000</v>
      </c>
      <c r="DE12441">
        <v>0</v>
      </c>
      <c r="DF12441">
        <v>0</v>
      </c>
      <c r="DG12441">
        <v>658250000</v>
      </c>
      <c r="DH12441">
        <v>0</v>
      </c>
      <c r="DI12441">
        <v>0</v>
      </c>
      <c r="DJ12441">
        <v>212800000</v>
      </c>
      <c r="DK12441">
        <v>0</v>
      </c>
      <c r="DL12441">
        <v>0</v>
      </c>
      <c r="DM12441">
        <v>285860000</v>
      </c>
      <c r="DN12441">
        <v>0</v>
      </c>
      <c r="DO12441">
        <v>0</v>
      </c>
      <c r="DP12441">
        <v>335140000</v>
      </c>
      <c r="DQ12441">
        <v>0</v>
      </c>
      <c r="DR12441">
        <v>0</v>
      </c>
      <c r="DS12441">
        <v>339060000</v>
      </c>
      <c r="DT12441">
        <v>0</v>
      </c>
      <c r="DU12441">
        <v>0</v>
      </c>
      <c r="DV12441">
        <v>457700000</v>
      </c>
      <c r="DW12441">
        <v>0</v>
      </c>
      <c r="DX12441">
        <v>0</v>
      </c>
      <c r="DY12441">
        <v>332970000</v>
      </c>
      <c r="DZ12441">
        <v>0</v>
      </c>
      <c r="EA12441">
        <v>0</v>
      </c>
      <c r="EB12441">
        <v>236440000</v>
      </c>
      <c r="EC12441">
        <v>0</v>
      </c>
      <c r="ED12441">
        <v>0</v>
      </c>
      <c r="EE12441">
        <v>227430000</v>
      </c>
      <c r="EF12441">
        <v>0</v>
      </c>
      <c r="EG12441">
        <v>0</v>
      </c>
      <c r="EH12441" t="s">
        <v>11717</v>
      </c>
      <c r="EJ12441">
        <v>12435</v>
      </c>
      <c r="EK12441">
        <v>3280</v>
      </c>
      <c r="EL12441">
        <v>10</v>
      </c>
      <c r="EM12441">
        <v>10</v>
      </c>
      <c r="EN12441">
        <v>6839</v>
      </c>
      <c r="EO12441">
        <v>7735</v>
      </c>
      <c r="EP12441" t="s">
        <v>71314</v>
      </c>
      <c r="EQ12441" t="s">
        <v>71315</v>
      </c>
      <c r="ER12441">
        <v>80103</v>
      </c>
      <c r="ES12441">
        <v>137161</v>
      </c>
      <c r="ET12441" t="s">
        <v>319</v>
      </c>
      <c r="EU12441">
        <v>67007</v>
      </c>
      <c r="EV12441">
        <v>80103</v>
      </c>
      <c r="EW12441">
        <v>137161</v>
      </c>
      <c r="EX12441" t="s">
        <v>319</v>
      </c>
      <c r="EY12441">
        <v>67007</v>
      </c>
      <c r="EZ12441">
        <v>80103</v>
      </c>
      <c r="FA12441">
        <v>137161</v>
      </c>
      <c r="FB12441" t="s">
        <v>319</v>
      </c>
      <c r="FC12441">
        <v>67007</v>
      </c>
    </row>
    <row r="12442" spans="1:159" x14ac:dyDescent="0.25">
      <c r="C12442" t="s">
        <v>61057</v>
      </c>
      <c r="D12442" t="s">
        <v>61057</v>
      </c>
      <c r="H12442">
        <v>0.5</v>
      </c>
      <c r="I12442">
        <v>0</v>
      </c>
      <c r="J12442">
        <v>6.1085999999999996E-3</v>
      </c>
      <c r="K12442">
        <v>57.280999999999999</v>
      </c>
      <c r="L12442">
        <v>6.3151000000000002</v>
      </c>
      <c r="M12442">
        <v>57.280999999999999</v>
      </c>
      <c r="R12442">
        <v>0.5</v>
      </c>
      <c r="S12442">
        <v>0</v>
      </c>
      <c r="T12442">
        <v>6.1085999999999996E-3</v>
      </c>
      <c r="U12442">
        <v>57.280999999999999</v>
      </c>
      <c r="BK12442">
        <v>1</v>
      </c>
      <c r="BL12442" t="s">
        <v>61565</v>
      </c>
      <c r="BN12442" t="s">
        <v>174</v>
      </c>
      <c r="BO12442" t="s">
        <v>175</v>
      </c>
      <c r="BP12442" t="s">
        <v>61058</v>
      </c>
      <c r="BQ12442" t="s">
        <v>61059</v>
      </c>
      <c r="BR12442">
        <v>6</v>
      </c>
      <c r="BS12442">
        <v>2</v>
      </c>
      <c r="BT12442">
        <v>-1.7402</v>
      </c>
      <c r="BV12442" t="s">
        <v>199</v>
      </c>
      <c r="CG12442">
        <v>28570000</v>
      </c>
      <c r="CH12442">
        <v>28570000</v>
      </c>
      <c r="CI12442">
        <v>0</v>
      </c>
      <c r="CJ12442">
        <v>0</v>
      </c>
      <c r="CK12442" t="s">
        <v>164</v>
      </c>
      <c r="CL12442">
        <v>0</v>
      </c>
      <c r="CM12442">
        <v>28570000</v>
      </c>
      <c r="CN12442">
        <v>0</v>
      </c>
      <c r="CO12442">
        <v>0</v>
      </c>
      <c r="CP12442">
        <v>0</v>
      </c>
      <c r="CQ12442">
        <v>0</v>
      </c>
      <c r="CR12442">
        <v>0</v>
      </c>
      <c r="CS12442">
        <v>0</v>
      </c>
      <c r="CT12442">
        <v>0</v>
      </c>
      <c r="CU12442">
        <v>0</v>
      </c>
      <c r="CV12442">
        <v>0</v>
      </c>
      <c r="CW12442">
        <v>0</v>
      </c>
      <c r="CX12442">
        <v>0</v>
      </c>
      <c r="CY12442">
        <v>0</v>
      </c>
      <c r="CZ12442">
        <v>0</v>
      </c>
      <c r="DA12442">
        <v>28570000</v>
      </c>
      <c r="DB12442">
        <v>0</v>
      </c>
      <c r="DC12442">
        <v>0</v>
      </c>
      <c r="DD12442">
        <v>0</v>
      </c>
      <c r="DE12442">
        <v>0</v>
      </c>
      <c r="DF12442">
        <v>0</v>
      </c>
      <c r="DG12442">
        <v>0</v>
      </c>
      <c r="DH12442">
        <v>0</v>
      </c>
      <c r="DI12442">
        <v>0</v>
      </c>
      <c r="DJ12442">
        <v>0</v>
      </c>
      <c r="DK12442">
        <v>0</v>
      </c>
      <c r="DL12442">
        <v>0</v>
      </c>
      <c r="DM12442">
        <v>0</v>
      </c>
      <c r="DN12442">
        <v>0</v>
      </c>
      <c r="DO12442">
        <v>0</v>
      </c>
      <c r="DP12442">
        <v>0</v>
      </c>
      <c r="DQ12442">
        <v>0</v>
      </c>
      <c r="DR12442">
        <v>0</v>
      </c>
      <c r="DS12442">
        <v>0</v>
      </c>
      <c r="DT12442">
        <v>0</v>
      </c>
      <c r="DU12442">
        <v>0</v>
      </c>
      <c r="DV12442">
        <v>0</v>
      </c>
      <c r="DW12442">
        <v>0</v>
      </c>
      <c r="DX12442">
        <v>0</v>
      </c>
      <c r="DY12442">
        <v>0</v>
      </c>
      <c r="DZ12442">
        <v>0</v>
      </c>
      <c r="EA12442">
        <v>0</v>
      </c>
      <c r="EB12442">
        <v>0</v>
      </c>
      <c r="EC12442">
        <v>0</v>
      </c>
      <c r="ED12442">
        <v>0</v>
      </c>
      <c r="EE12442">
        <v>0</v>
      </c>
      <c r="EF12442">
        <v>0</v>
      </c>
      <c r="EG12442">
        <v>0</v>
      </c>
      <c r="EH12442" t="s">
        <v>11717</v>
      </c>
      <c r="EJ12442">
        <v>12436</v>
      </c>
      <c r="EK12442">
        <v>3282</v>
      </c>
      <c r="EL12442">
        <v>331</v>
      </c>
      <c r="EM12442">
        <v>331</v>
      </c>
      <c r="EN12442">
        <v>5614</v>
      </c>
      <c r="EO12442">
        <v>6369</v>
      </c>
      <c r="EP12442">
        <v>66162</v>
      </c>
      <c r="EQ12442">
        <v>115837</v>
      </c>
      <c r="ER12442">
        <v>66162</v>
      </c>
      <c r="ES12442">
        <v>115837</v>
      </c>
      <c r="ET12442" t="s">
        <v>369</v>
      </c>
      <c r="EU12442">
        <v>67895</v>
      </c>
      <c r="EV12442">
        <v>66162</v>
      </c>
      <c r="EW12442">
        <v>115837</v>
      </c>
      <c r="EX12442" t="s">
        <v>369</v>
      </c>
      <c r="EY12442">
        <v>67895</v>
      </c>
      <c r="EZ12442">
        <v>66162</v>
      </c>
      <c r="FA12442">
        <v>115837</v>
      </c>
      <c r="FB12442" t="s">
        <v>369</v>
      </c>
      <c r="FC12442">
        <v>67895</v>
      </c>
    </row>
    <row r="12443" spans="1:159" x14ac:dyDescent="0.25">
      <c r="C12443" t="s">
        <v>71316</v>
      </c>
      <c r="D12443" t="s">
        <v>71316</v>
      </c>
      <c r="H12443">
        <v>0.99050000000000005</v>
      </c>
      <c r="I12443">
        <v>20.269300000000001</v>
      </c>
      <c r="J12443">
        <v>2.4136600000000002E-3</v>
      </c>
      <c r="K12443">
        <v>72.652000000000001</v>
      </c>
      <c r="L12443">
        <v>42.101999999999997</v>
      </c>
      <c r="M12443">
        <v>69.010000000000005</v>
      </c>
      <c r="N12443">
        <v>0.86492800000000003</v>
      </c>
      <c r="O12443">
        <v>8.0794599999999992</v>
      </c>
      <c r="P12443">
        <v>7.7519900000000003E-3</v>
      </c>
      <c r="Q12443">
        <v>64.438999999999993</v>
      </c>
      <c r="R12443">
        <v>0.978024</v>
      </c>
      <c r="S12443">
        <v>17.144100000000002</v>
      </c>
      <c r="T12443">
        <v>2.9385000000000001E-2</v>
      </c>
      <c r="U12443">
        <v>48.741</v>
      </c>
      <c r="V12443">
        <v>0</v>
      </c>
      <c r="W12443">
        <v>0</v>
      </c>
      <c r="Y12443" t="s">
        <v>164</v>
      </c>
      <c r="Z12443">
        <v>0.86492800000000003</v>
      </c>
      <c r="AA12443">
        <v>8.0794599999999992</v>
      </c>
      <c r="AB12443">
        <v>7.7519900000000003E-3</v>
      </c>
      <c r="AC12443">
        <v>64.438999999999993</v>
      </c>
      <c r="AD12443">
        <v>0</v>
      </c>
      <c r="AE12443">
        <v>0</v>
      </c>
      <c r="AG12443" t="s">
        <v>164</v>
      </c>
      <c r="AH12443">
        <v>0</v>
      </c>
      <c r="AI12443">
        <v>0</v>
      </c>
      <c r="AK12443" t="s">
        <v>164</v>
      </c>
      <c r="AL12443">
        <v>0.97697900000000004</v>
      </c>
      <c r="AM12443">
        <v>16.292999999999999</v>
      </c>
      <c r="AN12443">
        <v>2.4136600000000002E-3</v>
      </c>
      <c r="AO12443">
        <v>72.652000000000001</v>
      </c>
      <c r="AP12443">
        <v>0.99050000000000005</v>
      </c>
      <c r="AQ12443">
        <v>20.269300000000001</v>
      </c>
      <c r="AR12443">
        <v>4.1144600000000003E-3</v>
      </c>
      <c r="AS12443">
        <v>69.010000000000005</v>
      </c>
      <c r="AX12443">
        <v>0.86492800000000003</v>
      </c>
      <c r="AY12443">
        <v>8.0794599999999992</v>
      </c>
      <c r="AZ12443">
        <v>7.7519900000000003E-3</v>
      </c>
      <c r="BA12443">
        <v>64.438999999999993</v>
      </c>
      <c r="BB12443">
        <v>0.86492800000000003</v>
      </c>
      <c r="BC12443">
        <v>8.0794599999999992</v>
      </c>
      <c r="BD12443">
        <v>7.7519900000000003E-3</v>
      </c>
      <c r="BE12443">
        <v>64.438999999999993</v>
      </c>
      <c r="BF12443">
        <v>0.85836900000000005</v>
      </c>
      <c r="BG12443">
        <v>7.9192</v>
      </c>
      <c r="BH12443">
        <v>9.7080799999999991E-3</v>
      </c>
      <c r="BI12443">
        <v>56.359000000000002</v>
      </c>
      <c r="BK12443">
        <v>1</v>
      </c>
      <c r="BL12443" t="s">
        <v>61565</v>
      </c>
      <c r="BN12443" t="s">
        <v>167</v>
      </c>
      <c r="BO12443" t="s">
        <v>4214</v>
      </c>
      <c r="BP12443" t="s">
        <v>71317</v>
      </c>
      <c r="BQ12443" t="s">
        <v>71318</v>
      </c>
      <c r="BR12443">
        <v>9</v>
      </c>
      <c r="BS12443">
        <v>2</v>
      </c>
      <c r="BT12443">
        <v>-0.15347</v>
      </c>
      <c r="BU12443" t="s">
        <v>199</v>
      </c>
      <c r="BV12443" t="s">
        <v>199</v>
      </c>
      <c r="BW12443" t="s">
        <v>198</v>
      </c>
      <c r="BX12443" t="s">
        <v>199</v>
      </c>
      <c r="BY12443" t="s">
        <v>198</v>
      </c>
      <c r="BZ12443" t="s">
        <v>198</v>
      </c>
      <c r="CA12443" t="s">
        <v>199</v>
      </c>
      <c r="CB12443" t="s">
        <v>199</v>
      </c>
      <c r="CD12443" t="s">
        <v>199</v>
      </c>
      <c r="CE12443" t="s">
        <v>199</v>
      </c>
      <c r="CF12443" t="s">
        <v>199</v>
      </c>
      <c r="CG12443">
        <v>517780000</v>
      </c>
      <c r="CH12443">
        <v>517780000</v>
      </c>
      <c r="CI12443">
        <v>0</v>
      </c>
      <c r="CJ12443">
        <v>0</v>
      </c>
      <c r="CK12443" t="s">
        <v>164</v>
      </c>
      <c r="CL12443">
        <v>25446000</v>
      </c>
      <c r="CM12443">
        <v>20566000</v>
      </c>
      <c r="CN12443">
        <v>30909000</v>
      </c>
      <c r="CO12443">
        <v>20519000</v>
      </c>
      <c r="CP12443">
        <v>25236000</v>
      </c>
      <c r="CQ12443">
        <v>21409000</v>
      </c>
      <c r="CR12443">
        <v>47200000</v>
      </c>
      <c r="CS12443">
        <v>21977000</v>
      </c>
      <c r="CT12443">
        <v>0</v>
      </c>
      <c r="CU12443">
        <v>26321000</v>
      </c>
      <c r="CV12443">
        <v>25425000</v>
      </c>
      <c r="CW12443">
        <v>32659000</v>
      </c>
      <c r="CX12443">
        <v>25446000</v>
      </c>
      <c r="CY12443">
        <v>0</v>
      </c>
      <c r="CZ12443">
        <v>0</v>
      </c>
      <c r="DA12443">
        <v>20566000</v>
      </c>
      <c r="DB12443">
        <v>0</v>
      </c>
      <c r="DC12443">
        <v>0</v>
      </c>
      <c r="DD12443">
        <v>30909000</v>
      </c>
      <c r="DE12443">
        <v>0</v>
      </c>
      <c r="DF12443">
        <v>0</v>
      </c>
      <c r="DG12443">
        <v>20519000</v>
      </c>
      <c r="DH12443">
        <v>0</v>
      </c>
      <c r="DI12443">
        <v>0</v>
      </c>
      <c r="DJ12443">
        <v>25236000</v>
      </c>
      <c r="DK12443">
        <v>0</v>
      </c>
      <c r="DL12443">
        <v>0</v>
      </c>
      <c r="DM12443">
        <v>21409000</v>
      </c>
      <c r="DN12443">
        <v>0</v>
      </c>
      <c r="DO12443">
        <v>0</v>
      </c>
      <c r="DP12443">
        <v>47200000</v>
      </c>
      <c r="DQ12443">
        <v>0</v>
      </c>
      <c r="DR12443">
        <v>0</v>
      </c>
      <c r="DS12443">
        <v>21977000</v>
      </c>
      <c r="DT12443">
        <v>0</v>
      </c>
      <c r="DU12443">
        <v>0</v>
      </c>
      <c r="DV12443">
        <v>0</v>
      </c>
      <c r="DW12443">
        <v>0</v>
      </c>
      <c r="DX12443">
        <v>0</v>
      </c>
      <c r="DY12443">
        <v>26321000</v>
      </c>
      <c r="DZ12443">
        <v>0</v>
      </c>
      <c r="EA12443">
        <v>0</v>
      </c>
      <c r="EB12443">
        <v>25425000</v>
      </c>
      <c r="EC12443">
        <v>0</v>
      </c>
      <c r="ED12443">
        <v>0</v>
      </c>
      <c r="EE12443">
        <v>32659000</v>
      </c>
      <c r="EF12443">
        <v>0</v>
      </c>
      <c r="EG12443">
        <v>0</v>
      </c>
      <c r="EH12443" t="s">
        <v>11717</v>
      </c>
      <c r="EJ12443">
        <v>12437</v>
      </c>
      <c r="EK12443">
        <v>3289</v>
      </c>
      <c r="EL12443">
        <v>58</v>
      </c>
      <c r="EM12443">
        <v>58</v>
      </c>
      <c r="EN12443">
        <v>7810</v>
      </c>
      <c r="EO12443">
        <v>8886</v>
      </c>
      <c r="EP12443" t="s">
        <v>71319</v>
      </c>
      <c r="EQ12443" t="s">
        <v>71320</v>
      </c>
      <c r="ER12443">
        <v>91332</v>
      </c>
      <c r="ES12443">
        <v>154257</v>
      </c>
      <c r="ET12443" t="s">
        <v>210</v>
      </c>
      <c r="EU12443">
        <v>130848</v>
      </c>
      <c r="EV12443">
        <v>91335</v>
      </c>
      <c r="EW12443">
        <v>154263</v>
      </c>
      <c r="EX12443" t="s">
        <v>261</v>
      </c>
      <c r="EY12443">
        <v>128818</v>
      </c>
      <c r="EZ12443">
        <v>91335</v>
      </c>
      <c r="FA12443">
        <v>154263</v>
      </c>
      <c r="FB12443" t="s">
        <v>261</v>
      </c>
      <c r="FC12443">
        <v>128818</v>
      </c>
    </row>
    <row r="12444" spans="1:159" x14ac:dyDescent="0.25">
      <c r="C12444" t="s">
        <v>71321</v>
      </c>
      <c r="D12444" t="s">
        <v>71321</v>
      </c>
      <c r="H12444">
        <v>1</v>
      </c>
      <c r="I12444">
        <v>41.540300000000002</v>
      </c>
      <c r="J12444">
        <v>2.49175E-3</v>
      </c>
      <c r="K12444">
        <v>41.54</v>
      </c>
      <c r="L12444">
        <v>9.4779</v>
      </c>
      <c r="M12444">
        <v>41.54</v>
      </c>
      <c r="Z12444">
        <v>0</v>
      </c>
      <c r="AA12444">
        <v>0</v>
      </c>
      <c r="AC12444" t="s">
        <v>164</v>
      </c>
      <c r="AT12444">
        <v>1</v>
      </c>
      <c r="AU12444">
        <v>41.540300000000002</v>
      </c>
      <c r="AV12444">
        <v>2.49175E-3</v>
      </c>
      <c r="AW12444">
        <v>41.54</v>
      </c>
      <c r="AX12444">
        <v>0</v>
      </c>
      <c r="AY12444">
        <v>0</v>
      </c>
      <c r="BA12444" t="s">
        <v>164</v>
      </c>
      <c r="BB12444">
        <v>0</v>
      </c>
      <c r="BC12444">
        <v>0</v>
      </c>
      <c r="BE12444" t="s">
        <v>164</v>
      </c>
      <c r="BK12444">
        <v>1</v>
      </c>
      <c r="BL12444" t="s">
        <v>61565</v>
      </c>
      <c r="BN12444" t="s">
        <v>167</v>
      </c>
      <c r="BO12444" t="s">
        <v>4068</v>
      </c>
      <c r="BP12444" t="s">
        <v>71322</v>
      </c>
      <c r="BQ12444" t="s">
        <v>71323</v>
      </c>
      <c r="BR12444">
        <v>8</v>
      </c>
      <c r="BS12444">
        <v>2</v>
      </c>
      <c r="BT12444">
        <v>1.6606000000000001</v>
      </c>
      <c r="BX12444" t="s">
        <v>198</v>
      </c>
      <c r="CC12444" t="s">
        <v>199</v>
      </c>
      <c r="CD12444" t="s">
        <v>198</v>
      </c>
      <c r="CE12444" t="s">
        <v>198</v>
      </c>
      <c r="CG12444">
        <v>351010000</v>
      </c>
      <c r="CH12444">
        <v>351010000</v>
      </c>
      <c r="CI12444">
        <v>0</v>
      </c>
      <c r="CJ12444">
        <v>0</v>
      </c>
      <c r="CK12444" t="s">
        <v>164</v>
      </c>
      <c r="CL12444">
        <v>0</v>
      </c>
      <c r="CM12444">
        <v>0</v>
      </c>
      <c r="CN12444">
        <v>0</v>
      </c>
      <c r="CO12444">
        <v>69392000</v>
      </c>
      <c r="CP12444">
        <v>0</v>
      </c>
      <c r="CQ12444">
        <v>0</v>
      </c>
      <c r="CR12444">
        <v>0</v>
      </c>
      <c r="CS12444">
        <v>0</v>
      </c>
      <c r="CT12444">
        <v>40300000</v>
      </c>
      <c r="CU12444">
        <v>188440000</v>
      </c>
      <c r="CV12444">
        <v>12579000</v>
      </c>
      <c r="CW12444">
        <v>0</v>
      </c>
      <c r="CX12444">
        <v>0</v>
      </c>
      <c r="CY12444">
        <v>0</v>
      </c>
      <c r="CZ12444">
        <v>0</v>
      </c>
      <c r="DA12444">
        <v>0</v>
      </c>
      <c r="DB12444">
        <v>0</v>
      </c>
      <c r="DC12444">
        <v>0</v>
      </c>
      <c r="DD12444">
        <v>0</v>
      </c>
      <c r="DE12444">
        <v>0</v>
      </c>
      <c r="DF12444">
        <v>0</v>
      </c>
      <c r="DG12444">
        <v>69392000</v>
      </c>
      <c r="DH12444">
        <v>0</v>
      </c>
      <c r="DI12444">
        <v>0</v>
      </c>
      <c r="DJ12444">
        <v>0</v>
      </c>
      <c r="DK12444">
        <v>0</v>
      </c>
      <c r="DL12444">
        <v>0</v>
      </c>
      <c r="DM12444">
        <v>0</v>
      </c>
      <c r="DN12444">
        <v>0</v>
      </c>
      <c r="DO12444">
        <v>0</v>
      </c>
      <c r="DP12444">
        <v>0</v>
      </c>
      <c r="DQ12444">
        <v>0</v>
      </c>
      <c r="DR12444">
        <v>0</v>
      </c>
      <c r="DS12444">
        <v>0</v>
      </c>
      <c r="DT12444">
        <v>0</v>
      </c>
      <c r="DU12444">
        <v>0</v>
      </c>
      <c r="DV12444">
        <v>40300000</v>
      </c>
      <c r="DW12444">
        <v>0</v>
      </c>
      <c r="DX12444">
        <v>0</v>
      </c>
      <c r="DY12444">
        <v>188440000</v>
      </c>
      <c r="DZ12444">
        <v>0</v>
      </c>
      <c r="EA12444">
        <v>0</v>
      </c>
      <c r="EB12444">
        <v>12579000</v>
      </c>
      <c r="EC12444">
        <v>0</v>
      </c>
      <c r="ED12444">
        <v>0</v>
      </c>
      <c r="EE12444">
        <v>0</v>
      </c>
      <c r="EF12444">
        <v>0</v>
      </c>
      <c r="EG12444">
        <v>0</v>
      </c>
      <c r="EH12444" t="s">
        <v>11717</v>
      </c>
      <c r="EJ12444">
        <v>12438</v>
      </c>
      <c r="EK12444">
        <v>3295</v>
      </c>
      <c r="EL12444">
        <v>241</v>
      </c>
      <c r="EM12444">
        <v>241</v>
      </c>
      <c r="EN12444">
        <v>7762</v>
      </c>
      <c r="EO12444">
        <v>8832</v>
      </c>
      <c r="EP12444" t="s">
        <v>71324</v>
      </c>
      <c r="EQ12444">
        <v>153399</v>
      </c>
      <c r="ER12444">
        <v>90764</v>
      </c>
      <c r="ES12444">
        <v>153399</v>
      </c>
      <c r="ET12444" t="s">
        <v>504</v>
      </c>
      <c r="EU12444">
        <v>101824</v>
      </c>
      <c r="EV12444">
        <v>90764</v>
      </c>
      <c r="EW12444">
        <v>153399</v>
      </c>
      <c r="EX12444" t="s">
        <v>504</v>
      </c>
      <c r="EY12444">
        <v>101824</v>
      </c>
      <c r="EZ12444">
        <v>90764</v>
      </c>
      <c r="FA12444">
        <v>153399</v>
      </c>
      <c r="FB12444" t="s">
        <v>504</v>
      </c>
      <c r="FC12444">
        <v>101824</v>
      </c>
    </row>
    <row r="12445" spans="1:159" x14ac:dyDescent="0.25">
      <c r="C12445" t="s">
        <v>71325</v>
      </c>
      <c r="D12445" t="s">
        <v>71325</v>
      </c>
      <c r="H12445">
        <v>0.99991799999999997</v>
      </c>
      <c r="I12445">
        <v>40.867699999999999</v>
      </c>
      <c r="J12445">
        <v>3.5621200000000002E-3</v>
      </c>
      <c r="K12445">
        <v>63.408000000000001</v>
      </c>
      <c r="L12445">
        <v>40.271000000000001</v>
      </c>
      <c r="M12445">
        <v>58.676000000000002</v>
      </c>
      <c r="N12445">
        <v>0.99987700000000002</v>
      </c>
      <c r="O12445">
        <v>39.116799999999998</v>
      </c>
      <c r="P12445">
        <v>3.5621200000000002E-3</v>
      </c>
      <c r="Q12445">
        <v>63.408000000000001</v>
      </c>
      <c r="R12445">
        <v>0.99991799999999997</v>
      </c>
      <c r="S12445">
        <v>40.867699999999999</v>
      </c>
      <c r="T12445">
        <v>5.6380600000000003E-3</v>
      </c>
      <c r="U12445">
        <v>58.676000000000002</v>
      </c>
      <c r="V12445">
        <v>0.98162400000000005</v>
      </c>
      <c r="W12445">
        <v>17.277000000000001</v>
      </c>
      <c r="X12445">
        <v>5.6380600000000003E-3</v>
      </c>
      <c r="Y12445">
        <v>58.676000000000002</v>
      </c>
      <c r="Z12445">
        <v>0.99932299999999996</v>
      </c>
      <c r="AA12445">
        <v>31.691700000000001</v>
      </c>
      <c r="AB12445">
        <v>2.1973800000000002E-2</v>
      </c>
      <c r="AC12445">
        <v>49.5</v>
      </c>
      <c r="AD12445">
        <v>0</v>
      </c>
      <c r="AE12445">
        <v>0</v>
      </c>
      <c r="AG12445" t="s">
        <v>164</v>
      </c>
      <c r="AH12445">
        <v>0.99932299999999996</v>
      </c>
      <c r="AI12445">
        <v>31.691700000000001</v>
      </c>
      <c r="AJ12445">
        <v>2.1973800000000002E-2</v>
      </c>
      <c r="AK12445">
        <v>49.5</v>
      </c>
      <c r="AL12445">
        <v>0.99991799999999997</v>
      </c>
      <c r="AM12445">
        <v>40.867699999999999</v>
      </c>
      <c r="AN12445">
        <v>5.6380600000000003E-3</v>
      </c>
      <c r="AO12445">
        <v>58.676000000000002</v>
      </c>
      <c r="AP12445">
        <v>0.99919400000000003</v>
      </c>
      <c r="AQ12445">
        <v>30.932099999999998</v>
      </c>
      <c r="AR12445">
        <v>2.38313E-2</v>
      </c>
      <c r="AS12445">
        <v>48.741</v>
      </c>
      <c r="AT12445">
        <v>0.99673500000000004</v>
      </c>
      <c r="AU12445">
        <v>24.846900000000002</v>
      </c>
      <c r="AV12445">
        <v>2.00585E-2</v>
      </c>
      <c r="AW12445">
        <v>50.283999999999999</v>
      </c>
      <c r="AX12445">
        <v>0.99466500000000002</v>
      </c>
      <c r="AY12445">
        <v>22.705500000000001</v>
      </c>
      <c r="AZ12445">
        <v>2.67219E-2</v>
      </c>
      <c r="BA12445">
        <v>47.558999999999997</v>
      </c>
      <c r="BB12445">
        <v>0.98489400000000005</v>
      </c>
      <c r="BC12445">
        <v>18.142399999999999</v>
      </c>
      <c r="BD12445">
        <v>5.2583899999999999E-3</v>
      </c>
      <c r="BE12445">
        <v>59.542000000000002</v>
      </c>
      <c r="BF12445">
        <v>0.99658199999999997</v>
      </c>
      <c r="BG12445">
        <v>24.646999999999998</v>
      </c>
      <c r="BH12445">
        <v>2.1973800000000002E-2</v>
      </c>
      <c r="BI12445">
        <v>49.5</v>
      </c>
      <c r="BK12445">
        <v>1</v>
      </c>
      <c r="BL12445" t="s">
        <v>61565</v>
      </c>
      <c r="BN12445" t="s">
        <v>167</v>
      </c>
      <c r="BO12445" t="s">
        <v>303</v>
      </c>
      <c r="BP12445" t="s">
        <v>71326</v>
      </c>
      <c r="BQ12445" t="s">
        <v>71327</v>
      </c>
      <c r="BR12445">
        <v>6</v>
      </c>
      <c r="BS12445">
        <v>2</v>
      </c>
      <c r="BT12445">
        <v>-0.87063999999999997</v>
      </c>
      <c r="BU12445" t="s">
        <v>199</v>
      </c>
      <c r="BV12445" t="s">
        <v>199</v>
      </c>
      <c r="BW12445" t="s">
        <v>199</v>
      </c>
      <c r="BX12445" t="s">
        <v>199</v>
      </c>
      <c r="BY12445" t="s">
        <v>198</v>
      </c>
      <c r="BZ12445" t="s">
        <v>199</v>
      </c>
      <c r="CA12445" t="s">
        <v>199</v>
      </c>
      <c r="CB12445" t="s">
        <v>199</v>
      </c>
      <c r="CC12445" t="s">
        <v>199</v>
      </c>
      <c r="CD12445" t="s">
        <v>199</v>
      </c>
      <c r="CE12445" t="s">
        <v>199</v>
      </c>
      <c r="CF12445" t="s">
        <v>199</v>
      </c>
      <c r="CG12445">
        <v>1991200000</v>
      </c>
      <c r="CH12445">
        <v>1991200000</v>
      </c>
      <c r="CI12445">
        <v>0</v>
      </c>
      <c r="CJ12445">
        <v>0</v>
      </c>
      <c r="CK12445" t="s">
        <v>164</v>
      </c>
      <c r="CL12445">
        <v>91234000</v>
      </c>
      <c r="CM12445">
        <v>65375000</v>
      </c>
      <c r="CN12445">
        <v>144320000</v>
      </c>
      <c r="CO12445">
        <v>133130000</v>
      </c>
      <c r="CP12445">
        <v>78641000</v>
      </c>
      <c r="CQ12445">
        <v>43087000</v>
      </c>
      <c r="CR12445">
        <v>169390000</v>
      </c>
      <c r="CS12445">
        <v>99882000</v>
      </c>
      <c r="CT12445">
        <v>77660000</v>
      </c>
      <c r="CU12445">
        <v>51775000</v>
      </c>
      <c r="CV12445">
        <v>46395000</v>
      </c>
      <c r="CW12445">
        <v>28662000</v>
      </c>
      <c r="CX12445">
        <v>91234000</v>
      </c>
      <c r="CY12445">
        <v>0</v>
      </c>
      <c r="CZ12445">
        <v>0</v>
      </c>
      <c r="DA12445">
        <v>65375000</v>
      </c>
      <c r="DB12445">
        <v>0</v>
      </c>
      <c r="DC12445">
        <v>0</v>
      </c>
      <c r="DD12445">
        <v>144320000</v>
      </c>
      <c r="DE12445">
        <v>0</v>
      </c>
      <c r="DF12445">
        <v>0</v>
      </c>
      <c r="DG12445">
        <v>133130000</v>
      </c>
      <c r="DH12445">
        <v>0</v>
      </c>
      <c r="DI12445">
        <v>0</v>
      </c>
      <c r="DJ12445">
        <v>78641000</v>
      </c>
      <c r="DK12445">
        <v>0</v>
      </c>
      <c r="DL12445">
        <v>0</v>
      </c>
      <c r="DM12445">
        <v>43087000</v>
      </c>
      <c r="DN12445">
        <v>0</v>
      </c>
      <c r="DO12445">
        <v>0</v>
      </c>
      <c r="DP12445">
        <v>169390000</v>
      </c>
      <c r="DQ12445">
        <v>0</v>
      </c>
      <c r="DR12445">
        <v>0</v>
      </c>
      <c r="DS12445">
        <v>99882000</v>
      </c>
      <c r="DT12445">
        <v>0</v>
      </c>
      <c r="DU12445">
        <v>0</v>
      </c>
      <c r="DV12445">
        <v>77660000</v>
      </c>
      <c r="DW12445">
        <v>0</v>
      </c>
      <c r="DX12445">
        <v>0</v>
      </c>
      <c r="DY12445">
        <v>51775000</v>
      </c>
      <c r="DZ12445">
        <v>0</v>
      </c>
      <c r="EA12445">
        <v>0</v>
      </c>
      <c r="EB12445">
        <v>46395000</v>
      </c>
      <c r="EC12445">
        <v>0</v>
      </c>
      <c r="ED12445">
        <v>0</v>
      </c>
      <c r="EE12445">
        <v>28662000</v>
      </c>
      <c r="EF12445">
        <v>0</v>
      </c>
      <c r="EG12445">
        <v>0</v>
      </c>
      <c r="EH12445" t="s">
        <v>11717</v>
      </c>
      <c r="EJ12445">
        <v>12439</v>
      </c>
      <c r="EK12445">
        <v>3303</v>
      </c>
      <c r="EL12445">
        <v>555</v>
      </c>
      <c r="EM12445">
        <v>555</v>
      </c>
      <c r="EN12445">
        <v>3936</v>
      </c>
      <c r="EO12445">
        <v>4448</v>
      </c>
      <c r="EP12445" t="s">
        <v>71328</v>
      </c>
      <c r="EQ12445" t="s">
        <v>71329</v>
      </c>
      <c r="ER12445">
        <v>45646</v>
      </c>
      <c r="ES12445">
        <v>80086</v>
      </c>
      <c r="ET12445" t="s">
        <v>369</v>
      </c>
      <c r="EU12445">
        <v>69846</v>
      </c>
      <c r="EV12445">
        <v>45642</v>
      </c>
      <c r="EW12445">
        <v>80065</v>
      </c>
      <c r="EX12445" t="s">
        <v>189</v>
      </c>
      <c r="EY12445">
        <v>69238</v>
      </c>
      <c r="EZ12445">
        <v>45642</v>
      </c>
      <c r="FA12445">
        <v>80065</v>
      </c>
      <c r="FB12445" t="s">
        <v>189</v>
      </c>
      <c r="FC12445">
        <v>69238</v>
      </c>
    </row>
    <row r="12446" spans="1:159" x14ac:dyDescent="0.25">
      <c r="C12446" t="s">
        <v>71330</v>
      </c>
      <c r="D12446" t="s">
        <v>71330</v>
      </c>
      <c r="H12446">
        <v>0.99978199999999995</v>
      </c>
      <c r="I12446">
        <v>39.6325</v>
      </c>
      <c r="J12446">
        <v>2.23235E-2</v>
      </c>
      <c r="K12446">
        <v>44.616</v>
      </c>
      <c r="L12446">
        <v>23.745999999999999</v>
      </c>
      <c r="M12446">
        <v>44.616</v>
      </c>
      <c r="N12446">
        <v>0</v>
      </c>
      <c r="O12446">
        <v>0</v>
      </c>
      <c r="Q12446" t="s">
        <v>164</v>
      </c>
      <c r="R12446">
        <v>0</v>
      </c>
      <c r="S12446">
        <v>0</v>
      </c>
      <c r="U12446" t="s">
        <v>164</v>
      </c>
      <c r="V12446">
        <v>0.99978199999999995</v>
      </c>
      <c r="W12446">
        <v>39.6325</v>
      </c>
      <c r="X12446">
        <v>2.23235E-2</v>
      </c>
      <c r="Y12446">
        <v>44.616</v>
      </c>
      <c r="Z12446">
        <v>0.99932299999999996</v>
      </c>
      <c r="AA12446">
        <v>32.450299999999999</v>
      </c>
      <c r="AB12446">
        <v>2.23235E-2</v>
      </c>
      <c r="AC12446">
        <v>44.616</v>
      </c>
      <c r="AD12446">
        <v>0</v>
      </c>
      <c r="AE12446">
        <v>0</v>
      </c>
      <c r="AG12446" t="s">
        <v>164</v>
      </c>
      <c r="AH12446">
        <v>0</v>
      </c>
      <c r="AI12446">
        <v>0</v>
      </c>
      <c r="AK12446" t="s">
        <v>164</v>
      </c>
      <c r="AL12446">
        <v>0.99885199999999996</v>
      </c>
      <c r="AM12446">
        <v>29.9787</v>
      </c>
      <c r="AN12446">
        <v>2.6329499999999999E-2</v>
      </c>
      <c r="AO12446">
        <v>43.381999999999998</v>
      </c>
      <c r="AP12446">
        <v>0</v>
      </c>
      <c r="AQ12446">
        <v>0</v>
      </c>
      <c r="AS12446" t="s">
        <v>164</v>
      </c>
      <c r="AT12446">
        <v>0</v>
      </c>
      <c r="AU12446">
        <v>0</v>
      </c>
      <c r="AW12446" t="s">
        <v>164</v>
      </c>
      <c r="AX12446">
        <v>0</v>
      </c>
      <c r="AY12446">
        <v>0</v>
      </c>
      <c r="BA12446" t="s">
        <v>164</v>
      </c>
      <c r="BB12446">
        <v>0</v>
      </c>
      <c r="BC12446">
        <v>0</v>
      </c>
      <c r="BE12446" t="s">
        <v>164</v>
      </c>
      <c r="BF12446">
        <v>0</v>
      </c>
      <c r="BG12446">
        <v>0</v>
      </c>
      <c r="BI12446" t="s">
        <v>164</v>
      </c>
      <c r="BK12446">
        <v>1</v>
      </c>
      <c r="BL12446" t="s">
        <v>61565</v>
      </c>
      <c r="BN12446" t="s">
        <v>167</v>
      </c>
      <c r="BO12446" t="s">
        <v>1836</v>
      </c>
      <c r="BP12446" t="s">
        <v>71331</v>
      </c>
      <c r="BQ12446" t="s">
        <v>71332</v>
      </c>
      <c r="BR12446">
        <v>1</v>
      </c>
      <c r="BS12446">
        <v>2</v>
      </c>
      <c r="BT12446">
        <v>-5.2090999999999998E-2</v>
      </c>
      <c r="BU12446" t="s">
        <v>198</v>
      </c>
      <c r="BV12446" t="s">
        <v>198</v>
      </c>
      <c r="BW12446" t="s">
        <v>199</v>
      </c>
      <c r="BX12446" t="s">
        <v>199</v>
      </c>
      <c r="BY12446" t="s">
        <v>198</v>
      </c>
      <c r="BZ12446" t="s">
        <v>198</v>
      </c>
      <c r="CA12446" t="s">
        <v>199</v>
      </c>
      <c r="CB12446" t="s">
        <v>198</v>
      </c>
      <c r="CC12446" t="s">
        <v>198</v>
      </c>
      <c r="CD12446" t="s">
        <v>198</v>
      </c>
      <c r="CE12446" t="s">
        <v>198</v>
      </c>
      <c r="CF12446" t="s">
        <v>198</v>
      </c>
      <c r="CG12446">
        <v>969850000</v>
      </c>
      <c r="CH12446">
        <v>969850000</v>
      </c>
      <c r="CI12446">
        <v>0</v>
      </c>
      <c r="CJ12446">
        <v>0</v>
      </c>
      <c r="CK12446" t="s">
        <v>164</v>
      </c>
      <c r="CL12446">
        <v>63022000</v>
      </c>
      <c r="CM12446">
        <v>30582000</v>
      </c>
      <c r="CN12446">
        <v>72064000</v>
      </c>
      <c r="CO12446">
        <v>115950000</v>
      </c>
      <c r="CP12446">
        <v>70660000</v>
      </c>
      <c r="CQ12446">
        <v>27446000</v>
      </c>
      <c r="CR12446">
        <v>67477000</v>
      </c>
      <c r="CS12446">
        <v>61456000</v>
      </c>
      <c r="CT12446">
        <v>77076000</v>
      </c>
      <c r="CU12446">
        <v>55004000</v>
      </c>
      <c r="CV12446">
        <v>40261000</v>
      </c>
      <c r="CW12446">
        <v>33349000</v>
      </c>
      <c r="CX12446">
        <v>63022000</v>
      </c>
      <c r="CY12446">
        <v>0</v>
      </c>
      <c r="CZ12446">
        <v>0</v>
      </c>
      <c r="DA12446">
        <v>30582000</v>
      </c>
      <c r="DB12446">
        <v>0</v>
      </c>
      <c r="DC12446">
        <v>0</v>
      </c>
      <c r="DD12446">
        <v>72064000</v>
      </c>
      <c r="DE12446">
        <v>0</v>
      </c>
      <c r="DF12446">
        <v>0</v>
      </c>
      <c r="DG12446">
        <v>115950000</v>
      </c>
      <c r="DH12446">
        <v>0</v>
      </c>
      <c r="DI12446">
        <v>0</v>
      </c>
      <c r="DJ12446">
        <v>70660000</v>
      </c>
      <c r="DK12446">
        <v>0</v>
      </c>
      <c r="DL12446">
        <v>0</v>
      </c>
      <c r="DM12446">
        <v>27446000</v>
      </c>
      <c r="DN12446">
        <v>0</v>
      </c>
      <c r="DO12446">
        <v>0</v>
      </c>
      <c r="DP12446">
        <v>67477000</v>
      </c>
      <c r="DQ12446">
        <v>0</v>
      </c>
      <c r="DR12446">
        <v>0</v>
      </c>
      <c r="DS12446">
        <v>61456000</v>
      </c>
      <c r="DT12446">
        <v>0</v>
      </c>
      <c r="DU12446">
        <v>0</v>
      </c>
      <c r="DV12446">
        <v>77076000</v>
      </c>
      <c r="DW12446">
        <v>0</v>
      </c>
      <c r="DX12446">
        <v>0</v>
      </c>
      <c r="DY12446">
        <v>55004000</v>
      </c>
      <c r="DZ12446">
        <v>0</v>
      </c>
      <c r="EA12446">
        <v>0</v>
      </c>
      <c r="EB12446">
        <v>40261000</v>
      </c>
      <c r="EC12446">
        <v>0</v>
      </c>
      <c r="ED12446">
        <v>0</v>
      </c>
      <c r="EE12446">
        <v>33349000</v>
      </c>
      <c r="EF12446">
        <v>0</v>
      </c>
      <c r="EG12446">
        <v>0</v>
      </c>
      <c r="EH12446" t="s">
        <v>11717</v>
      </c>
      <c r="EJ12446">
        <v>12440</v>
      </c>
      <c r="EK12446">
        <v>3305</v>
      </c>
      <c r="EL12446">
        <v>1321</v>
      </c>
      <c r="EM12446">
        <v>1321</v>
      </c>
      <c r="EN12446">
        <v>12195</v>
      </c>
      <c r="EO12446">
        <v>13932</v>
      </c>
      <c r="EP12446" t="s">
        <v>71333</v>
      </c>
      <c r="EQ12446" t="s">
        <v>71334</v>
      </c>
      <c r="ER12446">
        <v>149152</v>
      </c>
      <c r="ES12446">
        <v>257660</v>
      </c>
      <c r="ET12446" t="s">
        <v>286</v>
      </c>
      <c r="EU12446">
        <v>103636</v>
      </c>
      <c r="EV12446">
        <v>149152</v>
      </c>
      <c r="EW12446">
        <v>257660</v>
      </c>
      <c r="EX12446" t="s">
        <v>286</v>
      </c>
      <c r="EY12446">
        <v>103636</v>
      </c>
      <c r="EZ12446">
        <v>149152</v>
      </c>
      <c r="FA12446">
        <v>257660</v>
      </c>
      <c r="FB12446" t="s">
        <v>286</v>
      </c>
      <c r="FC12446">
        <v>103636</v>
      </c>
    </row>
    <row r="12447" spans="1:159" x14ac:dyDescent="0.25">
      <c r="C12447" t="s">
        <v>71335</v>
      </c>
      <c r="D12447" t="s">
        <v>71335</v>
      </c>
      <c r="H12447">
        <v>0.99991799999999997</v>
      </c>
      <c r="I12447">
        <v>40.842599999999997</v>
      </c>
      <c r="J12447">
        <v>2.1451399999999999E-2</v>
      </c>
      <c r="K12447">
        <v>46.158000000000001</v>
      </c>
      <c r="L12447">
        <v>27.89</v>
      </c>
      <c r="M12447">
        <v>46.158000000000001</v>
      </c>
      <c r="V12447">
        <v>0</v>
      </c>
      <c r="W12447">
        <v>0</v>
      </c>
      <c r="Y12447" t="s">
        <v>164</v>
      </c>
      <c r="Z12447">
        <v>0.99991799999999997</v>
      </c>
      <c r="AA12447">
        <v>40.842599999999997</v>
      </c>
      <c r="AB12447">
        <v>2.1451399999999999E-2</v>
      </c>
      <c r="AC12447">
        <v>46.158000000000001</v>
      </c>
      <c r="AD12447">
        <v>0</v>
      </c>
      <c r="AE12447">
        <v>0</v>
      </c>
      <c r="AG12447" t="s">
        <v>164</v>
      </c>
      <c r="AP12447">
        <v>0</v>
      </c>
      <c r="AQ12447">
        <v>0</v>
      </c>
      <c r="AS12447" t="s">
        <v>164</v>
      </c>
      <c r="AT12447">
        <v>0</v>
      </c>
      <c r="AU12447">
        <v>0</v>
      </c>
      <c r="AW12447" t="s">
        <v>164</v>
      </c>
      <c r="AX12447">
        <v>0</v>
      </c>
      <c r="AY12447">
        <v>0</v>
      </c>
      <c r="BA12447" t="s">
        <v>164</v>
      </c>
      <c r="BB12447">
        <v>0</v>
      </c>
      <c r="BC12447">
        <v>0</v>
      </c>
      <c r="BE12447" t="s">
        <v>164</v>
      </c>
      <c r="BK12447">
        <v>1</v>
      </c>
      <c r="BL12447" t="s">
        <v>61565</v>
      </c>
      <c r="BN12447" t="s">
        <v>167</v>
      </c>
      <c r="BO12447" t="s">
        <v>2656</v>
      </c>
      <c r="BP12447" t="s">
        <v>71336</v>
      </c>
      <c r="BQ12447" t="s">
        <v>71337</v>
      </c>
      <c r="BR12447">
        <v>1</v>
      </c>
      <c r="BS12447">
        <v>2</v>
      </c>
      <c r="BT12447">
        <v>-1.7341</v>
      </c>
      <c r="BW12447" t="s">
        <v>198</v>
      </c>
      <c r="BX12447" t="s">
        <v>199</v>
      </c>
      <c r="BY12447" t="s">
        <v>198</v>
      </c>
      <c r="CB12447" t="s">
        <v>198</v>
      </c>
      <c r="CC12447" t="s">
        <v>198</v>
      </c>
      <c r="CD12447" t="s">
        <v>198</v>
      </c>
      <c r="CE12447" t="s">
        <v>198</v>
      </c>
      <c r="CG12447">
        <v>541980000</v>
      </c>
      <c r="CH12447">
        <v>541980000</v>
      </c>
      <c r="CI12447">
        <v>0</v>
      </c>
      <c r="CJ12447">
        <v>0</v>
      </c>
      <c r="CK12447" t="s">
        <v>164</v>
      </c>
      <c r="CL12447">
        <v>0</v>
      </c>
      <c r="CM12447">
        <v>0</v>
      </c>
      <c r="CN12447">
        <v>88398000</v>
      </c>
      <c r="CO12447">
        <v>94093000</v>
      </c>
      <c r="CP12447">
        <v>44303000</v>
      </c>
      <c r="CQ12447">
        <v>0</v>
      </c>
      <c r="CR12447">
        <v>0</v>
      </c>
      <c r="CS12447">
        <v>39496000</v>
      </c>
      <c r="CT12447">
        <v>55167000</v>
      </c>
      <c r="CU12447">
        <v>81055000</v>
      </c>
      <c r="CV12447">
        <v>45374000</v>
      </c>
      <c r="CW12447">
        <v>0</v>
      </c>
      <c r="CX12447">
        <v>0</v>
      </c>
      <c r="CY12447">
        <v>0</v>
      </c>
      <c r="CZ12447">
        <v>0</v>
      </c>
      <c r="DA12447">
        <v>0</v>
      </c>
      <c r="DB12447">
        <v>0</v>
      </c>
      <c r="DC12447">
        <v>0</v>
      </c>
      <c r="DD12447">
        <v>88398000</v>
      </c>
      <c r="DE12447">
        <v>0</v>
      </c>
      <c r="DF12447">
        <v>0</v>
      </c>
      <c r="DG12447">
        <v>94093000</v>
      </c>
      <c r="DH12447">
        <v>0</v>
      </c>
      <c r="DI12447">
        <v>0</v>
      </c>
      <c r="DJ12447">
        <v>44303000</v>
      </c>
      <c r="DK12447">
        <v>0</v>
      </c>
      <c r="DL12447">
        <v>0</v>
      </c>
      <c r="DM12447">
        <v>0</v>
      </c>
      <c r="DN12447">
        <v>0</v>
      </c>
      <c r="DO12447">
        <v>0</v>
      </c>
      <c r="DP12447">
        <v>0</v>
      </c>
      <c r="DQ12447">
        <v>0</v>
      </c>
      <c r="DR12447">
        <v>0</v>
      </c>
      <c r="DS12447">
        <v>39496000</v>
      </c>
      <c r="DT12447">
        <v>0</v>
      </c>
      <c r="DU12447">
        <v>0</v>
      </c>
      <c r="DV12447">
        <v>55167000</v>
      </c>
      <c r="DW12447">
        <v>0</v>
      </c>
      <c r="DX12447">
        <v>0</v>
      </c>
      <c r="DY12447">
        <v>81055000</v>
      </c>
      <c r="DZ12447">
        <v>0</v>
      </c>
      <c r="EA12447">
        <v>0</v>
      </c>
      <c r="EB12447">
        <v>45374000</v>
      </c>
      <c r="EC12447">
        <v>0</v>
      </c>
      <c r="ED12447">
        <v>0</v>
      </c>
      <c r="EE12447">
        <v>0</v>
      </c>
      <c r="EF12447">
        <v>0</v>
      </c>
      <c r="EG12447">
        <v>0</v>
      </c>
      <c r="EH12447" t="s">
        <v>11717</v>
      </c>
      <c r="EJ12447">
        <v>12441</v>
      </c>
      <c r="EK12447">
        <v>3307</v>
      </c>
      <c r="EL12447">
        <v>524</v>
      </c>
      <c r="EM12447">
        <v>524</v>
      </c>
      <c r="EN12447">
        <v>12002</v>
      </c>
      <c r="EO12447">
        <v>13709</v>
      </c>
      <c r="EP12447" t="s">
        <v>71338</v>
      </c>
      <c r="EQ12447">
        <v>253008</v>
      </c>
      <c r="ER12447">
        <v>146566</v>
      </c>
      <c r="ES12447">
        <v>253008</v>
      </c>
      <c r="ET12447" t="s">
        <v>171</v>
      </c>
      <c r="EU12447">
        <v>80627</v>
      </c>
      <c r="EV12447">
        <v>146566</v>
      </c>
      <c r="EW12447">
        <v>253008</v>
      </c>
      <c r="EX12447" t="s">
        <v>171</v>
      </c>
      <c r="EY12447">
        <v>80627</v>
      </c>
      <c r="EZ12447">
        <v>146566</v>
      </c>
      <c r="FA12447">
        <v>253008</v>
      </c>
      <c r="FB12447" t="s">
        <v>171</v>
      </c>
      <c r="FC12447">
        <v>80627</v>
      </c>
    </row>
    <row r="12448" spans="1:159" x14ac:dyDescent="0.25">
      <c r="C12448" t="s">
        <v>61143</v>
      </c>
      <c r="D12448" t="s">
        <v>61143</v>
      </c>
      <c r="H12448">
        <v>0.99982700000000002</v>
      </c>
      <c r="I12448">
        <v>37.605600000000003</v>
      </c>
      <c r="J12448">
        <v>8.7767299999999999E-3</v>
      </c>
      <c r="K12448">
        <v>41.54</v>
      </c>
      <c r="L12448">
        <v>7.5792000000000002</v>
      </c>
      <c r="M12448">
        <v>41.54</v>
      </c>
      <c r="N12448">
        <v>0.99982700000000002</v>
      </c>
      <c r="O12448">
        <v>37.605600000000003</v>
      </c>
      <c r="P12448">
        <v>8.7767299999999999E-3</v>
      </c>
      <c r="Q12448">
        <v>41.54</v>
      </c>
      <c r="R12448">
        <v>0</v>
      </c>
      <c r="S12448">
        <v>0</v>
      </c>
      <c r="U12448" t="s">
        <v>164</v>
      </c>
      <c r="AD12448">
        <v>0</v>
      </c>
      <c r="AE12448">
        <v>0</v>
      </c>
      <c r="AG12448" t="s">
        <v>164</v>
      </c>
      <c r="AH12448">
        <v>0</v>
      </c>
      <c r="AI12448">
        <v>0</v>
      </c>
      <c r="AK12448" t="s">
        <v>164</v>
      </c>
      <c r="AL12448">
        <v>0</v>
      </c>
      <c r="AM12448">
        <v>0</v>
      </c>
      <c r="AO12448" t="s">
        <v>164</v>
      </c>
      <c r="BF12448">
        <v>0</v>
      </c>
      <c r="BG12448">
        <v>0</v>
      </c>
      <c r="BI12448" t="s">
        <v>164</v>
      </c>
      <c r="BK12448">
        <v>2</v>
      </c>
      <c r="BL12448" t="s">
        <v>61565</v>
      </c>
      <c r="BN12448" t="s">
        <v>602</v>
      </c>
      <c r="BO12448" t="s">
        <v>3745</v>
      </c>
      <c r="BP12448" t="s">
        <v>61144</v>
      </c>
      <c r="BQ12448" t="s">
        <v>61145</v>
      </c>
      <c r="BR12448">
        <v>7</v>
      </c>
      <c r="BS12448">
        <v>2</v>
      </c>
      <c r="BT12448">
        <v>-0.81255999999999995</v>
      </c>
      <c r="BU12448" t="s">
        <v>199</v>
      </c>
      <c r="BV12448" t="s">
        <v>198</v>
      </c>
      <c r="BY12448" t="s">
        <v>198</v>
      </c>
      <c r="BZ12448" t="s">
        <v>198</v>
      </c>
      <c r="CA12448" t="s">
        <v>198</v>
      </c>
      <c r="CF12448" t="s">
        <v>198</v>
      </c>
      <c r="CG12448">
        <v>2113700000</v>
      </c>
      <c r="CH12448">
        <v>0</v>
      </c>
      <c r="CI12448">
        <v>2113700000</v>
      </c>
      <c r="CJ12448">
        <v>0</v>
      </c>
      <c r="CK12448" t="s">
        <v>164</v>
      </c>
      <c r="CL12448">
        <v>309230000</v>
      </c>
      <c r="CM12448">
        <v>311330000</v>
      </c>
      <c r="CN12448">
        <v>0</v>
      </c>
      <c r="CO12448">
        <v>0</v>
      </c>
      <c r="CP12448">
        <v>354200000</v>
      </c>
      <c r="CQ12448">
        <v>289460000</v>
      </c>
      <c r="CR12448">
        <v>442410000</v>
      </c>
      <c r="CS12448">
        <v>0</v>
      </c>
      <c r="CT12448">
        <v>0</v>
      </c>
      <c r="CU12448">
        <v>0</v>
      </c>
      <c r="CV12448">
        <v>0</v>
      </c>
      <c r="CW12448">
        <v>407050000</v>
      </c>
      <c r="CX12448">
        <v>0</v>
      </c>
      <c r="CY12448">
        <v>309230000</v>
      </c>
      <c r="CZ12448">
        <v>0</v>
      </c>
      <c r="DA12448">
        <v>0</v>
      </c>
      <c r="DB12448">
        <v>311330000</v>
      </c>
      <c r="DC12448">
        <v>0</v>
      </c>
      <c r="DD12448">
        <v>0</v>
      </c>
      <c r="DE12448">
        <v>0</v>
      </c>
      <c r="DF12448">
        <v>0</v>
      </c>
      <c r="DG12448">
        <v>0</v>
      </c>
      <c r="DH12448">
        <v>0</v>
      </c>
      <c r="DI12448">
        <v>0</v>
      </c>
      <c r="DJ12448">
        <v>0</v>
      </c>
      <c r="DK12448">
        <v>354200000</v>
      </c>
      <c r="DL12448">
        <v>0</v>
      </c>
      <c r="DM12448">
        <v>0</v>
      </c>
      <c r="DN12448">
        <v>289460000</v>
      </c>
      <c r="DO12448">
        <v>0</v>
      </c>
      <c r="DP12448">
        <v>0</v>
      </c>
      <c r="DQ12448">
        <v>442410000</v>
      </c>
      <c r="DR12448">
        <v>0</v>
      </c>
      <c r="DS12448">
        <v>0</v>
      </c>
      <c r="DT12448">
        <v>0</v>
      </c>
      <c r="DU12448">
        <v>0</v>
      </c>
      <c r="DV12448">
        <v>0</v>
      </c>
      <c r="DW12448">
        <v>0</v>
      </c>
      <c r="DX12448">
        <v>0</v>
      </c>
      <c r="DY12448">
        <v>0</v>
      </c>
      <c r="DZ12448">
        <v>0</v>
      </c>
      <c r="EA12448">
        <v>0</v>
      </c>
      <c r="EB12448">
        <v>0</v>
      </c>
      <c r="EC12448">
        <v>0</v>
      </c>
      <c r="ED12448">
        <v>0</v>
      </c>
      <c r="EE12448">
        <v>0</v>
      </c>
      <c r="EF12448">
        <v>407050000</v>
      </c>
      <c r="EG12448">
        <v>0</v>
      </c>
      <c r="EH12448" t="s">
        <v>11717</v>
      </c>
      <c r="EJ12448">
        <v>12442</v>
      </c>
      <c r="EK12448">
        <v>3316</v>
      </c>
      <c r="EL12448">
        <v>7</v>
      </c>
      <c r="EM12448">
        <v>7</v>
      </c>
      <c r="EN12448">
        <v>10479</v>
      </c>
      <c r="EO12448">
        <v>11930</v>
      </c>
      <c r="EP12448" t="s">
        <v>61146</v>
      </c>
      <c r="EQ12448">
        <v>216652</v>
      </c>
      <c r="ER12448">
        <v>125779</v>
      </c>
      <c r="ES12448">
        <v>216652</v>
      </c>
      <c r="ET12448" t="s">
        <v>189</v>
      </c>
      <c r="EU12448">
        <v>44655</v>
      </c>
      <c r="EV12448">
        <v>125779</v>
      </c>
      <c r="EW12448">
        <v>216652</v>
      </c>
      <c r="EX12448" t="s">
        <v>189</v>
      </c>
      <c r="EY12448">
        <v>44655</v>
      </c>
      <c r="EZ12448">
        <v>125779</v>
      </c>
      <c r="FA12448">
        <v>216652</v>
      </c>
      <c r="FB12448" t="s">
        <v>189</v>
      </c>
      <c r="FC12448">
        <v>44655</v>
      </c>
    </row>
    <row r="12449" spans="1:159" x14ac:dyDescent="0.25">
      <c r="C12449" t="s">
        <v>61157</v>
      </c>
      <c r="D12449" t="s">
        <v>61157</v>
      </c>
      <c r="H12449">
        <v>1</v>
      </c>
      <c r="I12449">
        <v>47.197699999999998</v>
      </c>
      <c r="J12449">
        <v>2.4888400000000001E-2</v>
      </c>
      <c r="K12449">
        <v>47.198</v>
      </c>
      <c r="L12449">
        <v>14.356999999999999</v>
      </c>
      <c r="M12449">
        <v>47.198</v>
      </c>
      <c r="V12449">
        <v>0</v>
      </c>
      <c r="W12449">
        <v>0</v>
      </c>
      <c r="Y12449" t="s">
        <v>164</v>
      </c>
      <c r="Z12449">
        <v>0</v>
      </c>
      <c r="AA12449">
        <v>0</v>
      </c>
      <c r="AC12449" t="s">
        <v>164</v>
      </c>
      <c r="AD12449">
        <v>0</v>
      </c>
      <c r="AE12449">
        <v>0</v>
      </c>
      <c r="AG12449" t="s">
        <v>164</v>
      </c>
      <c r="AH12449">
        <v>0</v>
      </c>
      <c r="AI12449">
        <v>0</v>
      </c>
      <c r="AK12449" t="s">
        <v>164</v>
      </c>
      <c r="AL12449">
        <v>0</v>
      </c>
      <c r="AM12449">
        <v>0</v>
      </c>
      <c r="AO12449" t="s">
        <v>164</v>
      </c>
      <c r="AP12449">
        <v>1</v>
      </c>
      <c r="AQ12449">
        <v>41.4482</v>
      </c>
      <c r="AR12449">
        <v>5.4415600000000001E-2</v>
      </c>
      <c r="AS12449">
        <v>41.448</v>
      </c>
      <c r="AT12449">
        <v>1</v>
      </c>
      <c r="AU12449">
        <v>47.197699999999998</v>
      </c>
      <c r="AV12449">
        <v>2.4888400000000001E-2</v>
      </c>
      <c r="AW12449">
        <v>47.198</v>
      </c>
      <c r="AX12449">
        <v>0</v>
      </c>
      <c r="AY12449">
        <v>0</v>
      </c>
      <c r="BA12449" t="s">
        <v>164</v>
      </c>
      <c r="BB12449">
        <v>0</v>
      </c>
      <c r="BC12449">
        <v>0</v>
      </c>
      <c r="BE12449" t="s">
        <v>164</v>
      </c>
      <c r="BK12449">
        <v>2</v>
      </c>
      <c r="BL12449" t="s">
        <v>61565</v>
      </c>
      <c r="BN12449" t="s">
        <v>3800</v>
      </c>
      <c r="BO12449" t="s">
        <v>1070</v>
      </c>
      <c r="BP12449" t="s">
        <v>61158</v>
      </c>
      <c r="BQ12449" t="s">
        <v>61159</v>
      </c>
      <c r="BR12449">
        <v>5</v>
      </c>
      <c r="BS12449">
        <v>2</v>
      </c>
      <c r="BT12449">
        <v>6.3241000000000006E-2</v>
      </c>
      <c r="BW12449" t="s">
        <v>198</v>
      </c>
      <c r="BX12449" t="s">
        <v>198</v>
      </c>
      <c r="BY12449" t="s">
        <v>198</v>
      </c>
      <c r="BZ12449" t="s">
        <v>198</v>
      </c>
      <c r="CA12449" t="s">
        <v>198</v>
      </c>
      <c r="CB12449" t="s">
        <v>199</v>
      </c>
      <c r="CC12449" t="s">
        <v>199</v>
      </c>
      <c r="CD12449" t="s">
        <v>198</v>
      </c>
      <c r="CE12449" t="s">
        <v>198</v>
      </c>
      <c r="CG12449">
        <v>806110000</v>
      </c>
      <c r="CH12449">
        <v>0</v>
      </c>
      <c r="CI12449">
        <v>806110000</v>
      </c>
      <c r="CJ12449">
        <v>0</v>
      </c>
      <c r="CK12449" t="s">
        <v>164</v>
      </c>
      <c r="CL12449">
        <v>0</v>
      </c>
      <c r="CM12449">
        <v>0</v>
      </c>
      <c r="CN12449">
        <v>55791000</v>
      </c>
      <c r="CO12449">
        <v>113450000</v>
      </c>
      <c r="CP12449">
        <v>34558000</v>
      </c>
      <c r="CQ12449">
        <v>23731000</v>
      </c>
      <c r="CR12449">
        <v>55306000</v>
      </c>
      <c r="CS12449">
        <v>159350000</v>
      </c>
      <c r="CT12449">
        <v>92880000</v>
      </c>
      <c r="CU12449">
        <v>98058000</v>
      </c>
      <c r="CV12449">
        <v>80107000</v>
      </c>
      <c r="CW12449">
        <v>0</v>
      </c>
      <c r="CX12449">
        <v>0</v>
      </c>
      <c r="CY12449">
        <v>0</v>
      </c>
      <c r="CZ12449">
        <v>0</v>
      </c>
      <c r="DA12449">
        <v>0</v>
      </c>
      <c r="DB12449">
        <v>0</v>
      </c>
      <c r="DC12449">
        <v>0</v>
      </c>
      <c r="DD12449">
        <v>0</v>
      </c>
      <c r="DE12449">
        <v>55791000</v>
      </c>
      <c r="DF12449">
        <v>0</v>
      </c>
      <c r="DG12449">
        <v>0</v>
      </c>
      <c r="DH12449">
        <v>113450000</v>
      </c>
      <c r="DI12449">
        <v>0</v>
      </c>
      <c r="DJ12449">
        <v>0</v>
      </c>
      <c r="DK12449">
        <v>34558000</v>
      </c>
      <c r="DL12449">
        <v>0</v>
      </c>
      <c r="DM12449">
        <v>0</v>
      </c>
      <c r="DN12449">
        <v>23731000</v>
      </c>
      <c r="DO12449">
        <v>0</v>
      </c>
      <c r="DP12449">
        <v>0</v>
      </c>
      <c r="DQ12449">
        <v>55306000</v>
      </c>
      <c r="DR12449">
        <v>0</v>
      </c>
      <c r="DS12449">
        <v>0</v>
      </c>
      <c r="DT12449">
        <v>159350000</v>
      </c>
      <c r="DU12449">
        <v>0</v>
      </c>
      <c r="DV12449">
        <v>0</v>
      </c>
      <c r="DW12449">
        <v>92880000</v>
      </c>
      <c r="DX12449">
        <v>0</v>
      </c>
      <c r="DY12449">
        <v>0</v>
      </c>
      <c r="DZ12449">
        <v>98058000</v>
      </c>
      <c r="EA12449">
        <v>0</v>
      </c>
      <c r="EB12449">
        <v>0</v>
      </c>
      <c r="EC12449">
        <v>80107000</v>
      </c>
      <c r="ED12449">
        <v>0</v>
      </c>
      <c r="EE12449">
        <v>0</v>
      </c>
      <c r="EF12449">
        <v>0</v>
      </c>
      <c r="EG12449">
        <v>0</v>
      </c>
      <c r="EH12449" t="s">
        <v>11717</v>
      </c>
      <c r="EJ12449">
        <v>12443</v>
      </c>
      <c r="EK12449">
        <v>3321</v>
      </c>
      <c r="EL12449">
        <v>20</v>
      </c>
      <c r="EM12449">
        <v>20</v>
      </c>
      <c r="EN12449">
        <v>5051</v>
      </c>
      <c r="EO12449">
        <v>5736</v>
      </c>
      <c r="EP12449" t="s">
        <v>61160</v>
      </c>
      <c r="EQ12449" t="s">
        <v>61161</v>
      </c>
      <c r="ER12449">
        <v>59984</v>
      </c>
      <c r="ES12449">
        <v>107026</v>
      </c>
      <c r="ET12449" t="s">
        <v>504</v>
      </c>
      <c r="EU12449">
        <v>64545</v>
      </c>
      <c r="EV12449">
        <v>59984</v>
      </c>
      <c r="EW12449">
        <v>107026</v>
      </c>
      <c r="EX12449" t="s">
        <v>504</v>
      </c>
      <c r="EY12449">
        <v>64545</v>
      </c>
      <c r="EZ12449">
        <v>59984</v>
      </c>
      <c r="FA12449">
        <v>107026</v>
      </c>
      <c r="FB12449" t="s">
        <v>504</v>
      </c>
      <c r="FC12449">
        <v>64545</v>
      </c>
    </row>
    <row r="12450" spans="1:159" x14ac:dyDescent="0.25">
      <c r="C12450" t="s">
        <v>61166</v>
      </c>
      <c r="D12450" t="s">
        <v>61166</v>
      </c>
      <c r="H12450">
        <v>0.33330300000000002</v>
      </c>
      <c r="I12450">
        <v>0</v>
      </c>
      <c r="J12450">
        <v>8.6544900000000008E-3</v>
      </c>
      <c r="K12450">
        <v>42.335999999999999</v>
      </c>
      <c r="L12450">
        <v>23.093</v>
      </c>
      <c r="M12450">
        <v>42.335999999999999</v>
      </c>
      <c r="N12450">
        <v>0.33330300000000002</v>
      </c>
      <c r="O12450">
        <v>0</v>
      </c>
      <c r="P12450">
        <v>8.6544900000000008E-3</v>
      </c>
      <c r="Q12450">
        <v>42.335999999999999</v>
      </c>
      <c r="AD12450">
        <v>0</v>
      </c>
      <c r="AE12450">
        <v>0</v>
      </c>
      <c r="AG12450" t="s">
        <v>164</v>
      </c>
      <c r="AH12450">
        <v>0</v>
      </c>
      <c r="AI12450">
        <v>0</v>
      </c>
      <c r="AK12450" t="s">
        <v>164</v>
      </c>
      <c r="AL12450">
        <v>0</v>
      </c>
      <c r="AM12450">
        <v>0</v>
      </c>
      <c r="AO12450" t="s">
        <v>164</v>
      </c>
      <c r="AP12450">
        <v>0</v>
      </c>
      <c r="AQ12450">
        <v>0</v>
      </c>
      <c r="AS12450" t="s">
        <v>164</v>
      </c>
      <c r="BF12450">
        <v>0</v>
      </c>
      <c r="BG12450">
        <v>0</v>
      </c>
      <c r="BI12450" t="s">
        <v>164</v>
      </c>
      <c r="BL12450" t="s">
        <v>61565</v>
      </c>
      <c r="BN12450" t="s">
        <v>174</v>
      </c>
      <c r="BO12450" t="s">
        <v>175</v>
      </c>
      <c r="BP12450" t="s">
        <v>61167</v>
      </c>
      <c r="BQ12450" t="s">
        <v>61168</v>
      </c>
      <c r="BR12450">
        <v>6</v>
      </c>
      <c r="BS12450">
        <v>2</v>
      </c>
      <c r="BT12450">
        <v>1.3685</v>
      </c>
      <c r="CG12450">
        <v>0</v>
      </c>
      <c r="CH12450">
        <v>0</v>
      </c>
      <c r="CI12450">
        <v>0</v>
      </c>
      <c r="CJ12450">
        <v>0</v>
      </c>
      <c r="CK12450" t="s">
        <v>164</v>
      </c>
      <c r="CL12450">
        <v>0</v>
      </c>
      <c r="CM12450">
        <v>0</v>
      </c>
      <c r="CN12450">
        <v>0</v>
      </c>
      <c r="CO12450">
        <v>0</v>
      </c>
      <c r="CP12450">
        <v>0</v>
      </c>
      <c r="CQ12450">
        <v>0</v>
      </c>
      <c r="CR12450">
        <v>0</v>
      </c>
      <c r="CS12450">
        <v>0</v>
      </c>
      <c r="CT12450">
        <v>0</v>
      </c>
      <c r="CU12450">
        <v>0</v>
      </c>
      <c r="CV12450">
        <v>0</v>
      </c>
      <c r="CW12450">
        <v>0</v>
      </c>
      <c r="CX12450">
        <v>0</v>
      </c>
      <c r="CY12450">
        <v>0</v>
      </c>
      <c r="CZ12450">
        <v>0</v>
      </c>
      <c r="DA12450">
        <v>0</v>
      </c>
      <c r="DB12450">
        <v>0</v>
      </c>
      <c r="DC12450">
        <v>0</v>
      </c>
      <c r="DD12450">
        <v>0</v>
      </c>
      <c r="DE12450">
        <v>0</v>
      </c>
      <c r="DF12450">
        <v>0</v>
      </c>
      <c r="DG12450">
        <v>0</v>
      </c>
      <c r="DH12450">
        <v>0</v>
      </c>
      <c r="DI12450">
        <v>0</v>
      </c>
      <c r="DJ12450">
        <v>0</v>
      </c>
      <c r="DK12450">
        <v>0</v>
      </c>
      <c r="DL12450">
        <v>0</v>
      </c>
      <c r="DM12450">
        <v>0</v>
      </c>
      <c r="DN12450">
        <v>0</v>
      </c>
      <c r="DO12450">
        <v>0</v>
      </c>
      <c r="DP12450">
        <v>0</v>
      </c>
      <c r="DQ12450">
        <v>0</v>
      </c>
      <c r="DR12450">
        <v>0</v>
      </c>
      <c r="DS12450">
        <v>0</v>
      </c>
      <c r="DT12450">
        <v>0</v>
      </c>
      <c r="DU12450">
        <v>0</v>
      </c>
      <c r="DV12450">
        <v>0</v>
      </c>
      <c r="DW12450">
        <v>0</v>
      </c>
      <c r="DX12450">
        <v>0</v>
      </c>
      <c r="DY12450">
        <v>0</v>
      </c>
      <c r="DZ12450">
        <v>0</v>
      </c>
      <c r="EA12450">
        <v>0</v>
      </c>
      <c r="EB12450">
        <v>0</v>
      </c>
      <c r="EC12450">
        <v>0</v>
      </c>
      <c r="ED12450">
        <v>0</v>
      </c>
      <c r="EE12450">
        <v>0</v>
      </c>
      <c r="EF12450">
        <v>0</v>
      </c>
      <c r="EG12450">
        <v>0</v>
      </c>
      <c r="EH12450" t="s">
        <v>11717</v>
      </c>
      <c r="EJ12450">
        <v>12444</v>
      </c>
      <c r="EK12450">
        <v>3323</v>
      </c>
      <c r="EL12450">
        <v>535</v>
      </c>
      <c r="EM12450">
        <v>535</v>
      </c>
      <c r="EN12450">
        <v>10659</v>
      </c>
      <c r="EO12450">
        <v>12150</v>
      </c>
      <c r="ER12450">
        <v>128390</v>
      </c>
      <c r="ES12450">
        <v>221153</v>
      </c>
      <c r="ET12450" t="s">
        <v>189</v>
      </c>
      <c r="EU12450">
        <v>46567</v>
      </c>
      <c r="EV12450">
        <v>128390</v>
      </c>
      <c r="EW12450">
        <v>221153</v>
      </c>
      <c r="EX12450" t="s">
        <v>189</v>
      </c>
      <c r="EY12450">
        <v>46567</v>
      </c>
      <c r="EZ12450">
        <v>128390</v>
      </c>
      <c r="FA12450">
        <v>221153</v>
      </c>
      <c r="FB12450" t="s">
        <v>189</v>
      </c>
      <c r="FC12450">
        <v>46567</v>
      </c>
    </row>
    <row r="12451" spans="1:159" x14ac:dyDescent="0.25">
      <c r="C12451" t="s">
        <v>61166</v>
      </c>
      <c r="D12451" t="s">
        <v>61166</v>
      </c>
      <c r="H12451">
        <v>0.33330300000000002</v>
      </c>
      <c r="I12451">
        <v>0</v>
      </c>
      <c r="J12451">
        <v>8.6544900000000008E-3</v>
      </c>
      <c r="K12451">
        <v>42.335999999999999</v>
      </c>
      <c r="L12451">
        <v>23.093</v>
      </c>
      <c r="M12451">
        <v>42.335999999999999</v>
      </c>
      <c r="N12451">
        <v>0.33330300000000002</v>
      </c>
      <c r="O12451">
        <v>0</v>
      </c>
      <c r="P12451">
        <v>8.6544900000000008E-3</v>
      </c>
      <c r="Q12451">
        <v>42.335999999999999</v>
      </c>
      <c r="AD12451">
        <v>0</v>
      </c>
      <c r="AE12451">
        <v>0</v>
      </c>
      <c r="AG12451" t="s">
        <v>164</v>
      </c>
      <c r="AH12451">
        <v>0</v>
      </c>
      <c r="AI12451">
        <v>0</v>
      </c>
      <c r="AK12451" t="s">
        <v>164</v>
      </c>
      <c r="AL12451">
        <v>0</v>
      </c>
      <c r="AM12451">
        <v>0</v>
      </c>
      <c r="AO12451" t="s">
        <v>164</v>
      </c>
      <c r="AP12451">
        <v>0</v>
      </c>
      <c r="AQ12451">
        <v>0</v>
      </c>
      <c r="AS12451" t="s">
        <v>164</v>
      </c>
      <c r="BF12451">
        <v>0</v>
      </c>
      <c r="BG12451">
        <v>0</v>
      </c>
      <c r="BI12451" t="s">
        <v>164</v>
      </c>
      <c r="BL12451" t="s">
        <v>61565</v>
      </c>
      <c r="BN12451" t="s">
        <v>174</v>
      </c>
      <c r="BO12451" t="s">
        <v>175</v>
      </c>
      <c r="BP12451" t="s">
        <v>61167</v>
      </c>
      <c r="BQ12451" t="s">
        <v>61168</v>
      </c>
      <c r="BR12451">
        <v>9</v>
      </c>
      <c r="BS12451">
        <v>2</v>
      </c>
      <c r="BT12451">
        <v>1.3685</v>
      </c>
      <c r="CG12451">
        <v>0</v>
      </c>
      <c r="CH12451">
        <v>0</v>
      </c>
      <c r="CI12451">
        <v>0</v>
      </c>
      <c r="CJ12451">
        <v>0</v>
      </c>
      <c r="CK12451" t="s">
        <v>164</v>
      </c>
      <c r="CL12451">
        <v>0</v>
      </c>
      <c r="CM12451">
        <v>0</v>
      </c>
      <c r="CN12451">
        <v>0</v>
      </c>
      <c r="CO12451">
        <v>0</v>
      </c>
      <c r="CP12451">
        <v>0</v>
      </c>
      <c r="CQ12451">
        <v>0</v>
      </c>
      <c r="CR12451">
        <v>0</v>
      </c>
      <c r="CS12451">
        <v>0</v>
      </c>
      <c r="CT12451">
        <v>0</v>
      </c>
      <c r="CU12451">
        <v>0</v>
      </c>
      <c r="CV12451">
        <v>0</v>
      </c>
      <c r="CW12451">
        <v>0</v>
      </c>
      <c r="CX12451">
        <v>0</v>
      </c>
      <c r="CY12451">
        <v>0</v>
      </c>
      <c r="CZ12451">
        <v>0</v>
      </c>
      <c r="DA12451">
        <v>0</v>
      </c>
      <c r="DB12451">
        <v>0</v>
      </c>
      <c r="DC12451">
        <v>0</v>
      </c>
      <c r="DD12451">
        <v>0</v>
      </c>
      <c r="DE12451">
        <v>0</v>
      </c>
      <c r="DF12451">
        <v>0</v>
      </c>
      <c r="DG12451">
        <v>0</v>
      </c>
      <c r="DH12451">
        <v>0</v>
      </c>
      <c r="DI12451">
        <v>0</v>
      </c>
      <c r="DJ12451">
        <v>0</v>
      </c>
      <c r="DK12451">
        <v>0</v>
      </c>
      <c r="DL12451">
        <v>0</v>
      </c>
      <c r="DM12451">
        <v>0</v>
      </c>
      <c r="DN12451">
        <v>0</v>
      </c>
      <c r="DO12451">
        <v>0</v>
      </c>
      <c r="DP12451">
        <v>0</v>
      </c>
      <c r="DQ12451">
        <v>0</v>
      </c>
      <c r="DR12451">
        <v>0</v>
      </c>
      <c r="DS12451">
        <v>0</v>
      </c>
      <c r="DT12451">
        <v>0</v>
      </c>
      <c r="DU12451">
        <v>0</v>
      </c>
      <c r="DV12451">
        <v>0</v>
      </c>
      <c r="DW12451">
        <v>0</v>
      </c>
      <c r="DX12451">
        <v>0</v>
      </c>
      <c r="DY12451">
        <v>0</v>
      </c>
      <c r="DZ12451">
        <v>0</v>
      </c>
      <c r="EA12451">
        <v>0</v>
      </c>
      <c r="EB12451">
        <v>0</v>
      </c>
      <c r="EC12451">
        <v>0</v>
      </c>
      <c r="ED12451">
        <v>0</v>
      </c>
      <c r="EE12451">
        <v>0</v>
      </c>
      <c r="EF12451">
        <v>0</v>
      </c>
      <c r="EG12451">
        <v>0</v>
      </c>
      <c r="EH12451" t="s">
        <v>11717</v>
      </c>
      <c r="EJ12451">
        <v>12445</v>
      </c>
      <c r="EK12451">
        <v>3323</v>
      </c>
      <c r="EL12451">
        <v>538</v>
      </c>
      <c r="EM12451">
        <v>538</v>
      </c>
      <c r="EN12451">
        <v>10659</v>
      </c>
      <c r="EO12451">
        <v>12150</v>
      </c>
      <c r="ER12451">
        <v>128390</v>
      </c>
      <c r="ES12451">
        <v>221153</v>
      </c>
      <c r="ET12451" t="s">
        <v>189</v>
      </c>
      <c r="EU12451">
        <v>46567</v>
      </c>
      <c r="EV12451">
        <v>128390</v>
      </c>
      <c r="EW12451">
        <v>221153</v>
      </c>
      <c r="EX12451" t="s">
        <v>189</v>
      </c>
      <c r="EY12451">
        <v>46567</v>
      </c>
      <c r="EZ12451">
        <v>128390</v>
      </c>
      <c r="FA12451">
        <v>221153</v>
      </c>
      <c r="FB12451" t="s">
        <v>189</v>
      </c>
      <c r="FC12451">
        <v>46567</v>
      </c>
    </row>
    <row r="12452" spans="1:159" x14ac:dyDescent="0.25">
      <c r="C12452" t="s">
        <v>61194</v>
      </c>
      <c r="D12452" t="s">
        <v>61194</v>
      </c>
      <c r="H12452">
        <v>0.27138299999999999</v>
      </c>
      <c r="I12452">
        <v>0</v>
      </c>
      <c r="J12452">
        <v>1.1867900000000001E-2</v>
      </c>
      <c r="K12452">
        <v>66.682000000000002</v>
      </c>
      <c r="L12452">
        <v>23.436</v>
      </c>
      <c r="M12452">
        <v>66.682000000000002</v>
      </c>
      <c r="Z12452">
        <v>0</v>
      </c>
      <c r="AA12452">
        <v>0</v>
      </c>
      <c r="AC12452" t="s">
        <v>164</v>
      </c>
      <c r="AX12452">
        <v>0.26693</v>
      </c>
      <c r="AY12452">
        <v>0</v>
      </c>
      <c r="AZ12452">
        <v>5.8624599999999999E-2</v>
      </c>
      <c r="BA12452">
        <v>45.718000000000004</v>
      </c>
      <c r="BB12452">
        <v>0.27138299999999999</v>
      </c>
      <c r="BC12452">
        <v>0</v>
      </c>
      <c r="BD12452">
        <v>1.1867900000000001E-2</v>
      </c>
      <c r="BE12452">
        <v>66.682000000000002</v>
      </c>
      <c r="BL12452" t="s">
        <v>61565</v>
      </c>
      <c r="BN12452" t="s">
        <v>167</v>
      </c>
      <c r="BO12452" t="s">
        <v>1554</v>
      </c>
      <c r="BP12452" t="s">
        <v>61195</v>
      </c>
      <c r="BQ12452" t="s">
        <v>61196</v>
      </c>
      <c r="BR12452">
        <v>1</v>
      </c>
      <c r="BS12452">
        <v>2</v>
      </c>
      <c r="BT12452">
        <v>0.31592999999999999</v>
      </c>
      <c r="CG12452">
        <v>0</v>
      </c>
      <c r="CH12452">
        <v>0</v>
      </c>
      <c r="CI12452">
        <v>0</v>
      </c>
      <c r="CJ12452">
        <v>0</v>
      </c>
      <c r="CK12452" t="s">
        <v>164</v>
      </c>
      <c r="CL12452">
        <v>0</v>
      </c>
      <c r="CM12452">
        <v>0</v>
      </c>
      <c r="CN12452">
        <v>0</v>
      </c>
      <c r="CO12452">
        <v>0</v>
      </c>
      <c r="CP12452">
        <v>0</v>
      </c>
      <c r="CQ12452">
        <v>0</v>
      </c>
      <c r="CR12452">
        <v>0</v>
      </c>
      <c r="CS12452">
        <v>0</v>
      </c>
      <c r="CT12452">
        <v>0</v>
      </c>
      <c r="CU12452">
        <v>0</v>
      </c>
      <c r="CV12452">
        <v>0</v>
      </c>
      <c r="CW12452">
        <v>0</v>
      </c>
      <c r="CX12452">
        <v>0</v>
      </c>
      <c r="CY12452">
        <v>0</v>
      </c>
      <c r="CZ12452">
        <v>0</v>
      </c>
      <c r="DA12452">
        <v>0</v>
      </c>
      <c r="DB12452">
        <v>0</v>
      </c>
      <c r="DC12452">
        <v>0</v>
      </c>
      <c r="DD12452">
        <v>0</v>
      </c>
      <c r="DE12452">
        <v>0</v>
      </c>
      <c r="DF12452">
        <v>0</v>
      </c>
      <c r="DG12452">
        <v>0</v>
      </c>
      <c r="DH12452">
        <v>0</v>
      </c>
      <c r="DI12452">
        <v>0</v>
      </c>
      <c r="DJ12452">
        <v>0</v>
      </c>
      <c r="DK12452">
        <v>0</v>
      </c>
      <c r="DL12452">
        <v>0</v>
      </c>
      <c r="DM12452">
        <v>0</v>
      </c>
      <c r="DN12452">
        <v>0</v>
      </c>
      <c r="DO12452">
        <v>0</v>
      </c>
      <c r="DP12452">
        <v>0</v>
      </c>
      <c r="DQ12452">
        <v>0</v>
      </c>
      <c r="DR12452">
        <v>0</v>
      </c>
      <c r="DS12452">
        <v>0</v>
      </c>
      <c r="DT12452">
        <v>0</v>
      </c>
      <c r="DU12452">
        <v>0</v>
      </c>
      <c r="DV12452">
        <v>0</v>
      </c>
      <c r="DW12452">
        <v>0</v>
      </c>
      <c r="DX12452">
        <v>0</v>
      </c>
      <c r="DY12452">
        <v>0</v>
      </c>
      <c r="DZ12452">
        <v>0</v>
      </c>
      <c r="EA12452">
        <v>0</v>
      </c>
      <c r="EB12452">
        <v>0</v>
      </c>
      <c r="EC12452">
        <v>0</v>
      </c>
      <c r="ED12452">
        <v>0</v>
      </c>
      <c r="EE12452">
        <v>0</v>
      </c>
      <c r="EF12452">
        <v>0</v>
      </c>
      <c r="EG12452">
        <v>0</v>
      </c>
      <c r="EH12452" t="s">
        <v>11717</v>
      </c>
      <c r="EJ12452">
        <v>12446</v>
      </c>
      <c r="EK12452">
        <v>3330</v>
      </c>
      <c r="EL12452">
        <v>574</v>
      </c>
      <c r="EM12452">
        <v>574</v>
      </c>
      <c r="EN12452">
        <v>12509</v>
      </c>
      <c r="EO12452">
        <v>14301</v>
      </c>
      <c r="ER12452">
        <v>153043</v>
      </c>
      <c r="ES12452">
        <v>263636</v>
      </c>
      <c r="ET12452" t="s">
        <v>319</v>
      </c>
      <c r="EU12452">
        <v>47529</v>
      </c>
      <c r="EV12452">
        <v>153043</v>
      </c>
      <c r="EW12452">
        <v>263636</v>
      </c>
      <c r="EX12452" t="s">
        <v>319</v>
      </c>
      <c r="EY12452">
        <v>47529</v>
      </c>
      <c r="EZ12452">
        <v>153043</v>
      </c>
      <c r="FA12452">
        <v>263636</v>
      </c>
      <c r="FB12452" t="s">
        <v>319</v>
      </c>
      <c r="FC12452">
        <v>47529</v>
      </c>
    </row>
    <row r="12453" spans="1:159" x14ac:dyDescent="0.25">
      <c r="C12453" t="s">
        <v>61194</v>
      </c>
      <c r="D12453" t="s">
        <v>61194</v>
      </c>
      <c r="H12453">
        <v>0.27138299999999999</v>
      </c>
      <c r="I12453">
        <v>0</v>
      </c>
      <c r="J12453">
        <v>1.1867900000000001E-2</v>
      </c>
      <c r="K12453">
        <v>66.682000000000002</v>
      </c>
      <c r="L12453">
        <v>23.436</v>
      </c>
      <c r="M12453">
        <v>66.682000000000002</v>
      </c>
      <c r="Z12453">
        <v>0</v>
      </c>
      <c r="AA12453">
        <v>0</v>
      </c>
      <c r="AC12453" t="s">
        <v>164</v>
      </c>
      <c r="AX12453">
        <v>0.26693</v>
      </c>
      <c r="AY12453">
        <v>0</v>
      </c>
      <c r="AZ12453">
        <v>5.8624599999999999E-2</v>
      </c>
      <c r="BA12453">
        <v>45.718000000000004</v>
      </c>
      <c r="BB12453">
        <v>0.27138299999999999</v>
      </c>
      <c r="BC12453">
        <v>0</v>
      </c>
      <c r="BD12453">
        <v>1.1867900000000001E-2</v>
      </c>
      <c r="BE12453">
        <v>66.682000000000002</v>
      </c>
      <c r="BL12453" t="s">
        <v>61565</v>
      </c>
      <c r="BN12453" t="s">
        <v>174</v>
      </c>
      <c r="BO12453" t="s">
        <v>175</v>
      </c>
      <c r="BP12453" t="s">
        <v>61195</v>
      </c>
      <c r="BQ12453" t="s">
        <v>61196</v>
      </c>
      <c r="BR12453">
        <v>4</v>
      </c>
      <c r="BS12453">
        <v>2</v>
      </c>
      <c r="BT12453">
        <v>0.31592999999999999</v>
      </c>
      <c r="CG12453">
        <v>0</v>
      </c>
      <c r="CH12453">
        <v>0</v>
      </c>
      <c r="CI12453">
        <v>0</v>
      </c>
      <c r="CJ12453">
        <v>0</v>
      </c>
      <c r="CK12453" t="s">
        <v>164</v>
      </c>
      <c r="CL12453">
        <v>0</v>
      </c>
      <c r="CM12453">
        <v>0</v>
      </c>
      <c r="CN12453">
        <v>0</v>
      </c>
      <c r="CO12453">
        <v>0</v>
      </c>
      <c r="CP12453">
        <v>0</v>
      </c>
      <c r="CQ12453">
        <v>0</v>
      </c>
      <c r="CR12453">
        <v>0</v>
      </c>
      <c r="CS12453">
        <v>0</v>
      </c>
      <c r="CT12453">
        <v>0</v>
      </c>
      <c r="CU12453">
        <v>0</v>
      </c>
      <c r="CV12453">
        <v>0</v>
      </c>
      <c r="CW12453">
        <v>0</v>
      </c>
      <c r="CX12453">
        <v>0</v>
      </c>
      <c r="CY12453">
        <v>0</v>
      </c>
      <c r="CZ12453">
        <v>0</v>
      </c>
      <c r="DA12453">
        <v>0</v>
      </c>
      <c r="DB12453">
        <v>0</v>
      </c>
      <c r="DC12453">
        <v>0</v>
      </c>
      <c r="DD12453">
        <v>0</v>
      </c>
      <c r="DE12453">
        <v>0</v>
      </c>
      <c r="DF12453">
        <v>0</v>
      </c>
      <c r="DG12453">
        <v>0</v>
      </c>
      <c r="DH12453">
        <v>0</v>
      </c>
      <c r="DI12453">
        <v>0</v>
      </c>
      <c r="DJ12453">
        <v>0</v>
      </c>
      <c r="DK12453">
        <v>0</v>
      </c>
      <c r="DL12453">
        <v>0</v>
      </c>
      <c r="DM12453">
        <v>0</v>
      </c>
      <c r="DN12453">
        <v>0</v>
      </c>
      <c r="DO12453">
        <v>0</v>
      </c>
      <c r="DP12453">
        <v>0</v>
      </c>
      <c r="DQ12453">
        <v>0</v>
      </c>
      <c r="DR12453">
        <v>0</v>
      </c>
      <c r="DS12453">
        <v>0</v>
      </c>
      <c r="DT12453">
        <v>0</v>
      </c>
      <c r="DU12453">
        <v>0</v>
      </c>
      <c r="DV12453">
        <v>0</v>
      </c>
      <c r="DW12453">
        <v>0</v>
      </c>
      <c r="DX12453">
        <v>0</v>
      </c>
      <c r="DY12453">
        <v>0</v>
      </c>
      <c r="DZ12453">
        <v>0</v>
      </c>
      <c r="EA12453">
        <v>0</v>
      </c>
      <c r="EB12453">
        <v>0</v>
      </c>
      <c r="EC12453">
        <v>0</v>
      </c>
      <c r="ED12453">
        <v>0</v>
      </c>
      <c r="EE12453">
        <v>0</v>
      </c>
      <c r="EF12453">
        <v>0</v>
      </c>
      <c r="EG12453">
        <v>0</v>
      </c>
      <c r="EH12453" t="s">
        <v>11717</v>
      </c>
      <c r="EJ12453">
        <v>12447</v>
      </c>
      <c r="EK12453">
        <v>3330</v>
      </c>
      <c r="EL12453">
        <v>577</v>
      </c>
      <c r="EM12453">
        <v>577</v>
      </c>
      <c r="EN12453">
        <v>12509</v>
      </c>
      <c r="EO12453">
        <v>14301</v>
      </c>
      <c r="ER12453">
        <v>153043</v>
      </c>
      <c r="ES12453">
        <v>263636</v>
      </c>
      <c r="ET12453" t="s">
        <v>319</v>
      </c>
      <c r="EU12453">
        <v>47529</v>
      </c>
      <c r="EV12453">
        <v>153043</v>
      </c>
      <c r="EW12453">
        <v>263636</v>
      </c>
      <c r="EX12453" t="s">
        <v>319</v>
      </c>
      <c r="EY12453">
        <v>47529</v>
      </c>
      <c r="EZ12453">
        <v>153043</v>
      </c>
      <c r="FA12453">
        <v>263636</v>
      </c>
      <c r="FB12453" t="s">
        <v>319</v>
      </c>
      <c r="FC12453">
        <v>47529</v>
      </c>
    </row>
    <row r="12454" spans="1:159" x14ac:dyDescent="0.25">
      <c r="C12454" t="s">
        <v>61197</v>
      </c>
      <c r="D12454" t="s">
        <v>61197</v>
      </c>
      <c r="H12454">
        <v>0.49998700000000001</v>
      </c>
      <c r="I12454">
        <v>0</v>
      </c>
      <c r="J12454">
        <v>1.4068600000000001E-2</v>
      </c>
      <c r="K12454">
        <v>46.621000000000002</v>
      </c>
      <c r="L12454">
        <v>25.681999999999999</v>
      </c>
      <c r="M12454">
        <v>46.621000000000002</v>
      </c>
      <c r="N12454">
        <v>0</v>
      </c>
      <c r="O12454">
        <v>0</v>
      </c>
      <c r="Q12454" t="s">
        <v>164</v>
      </c>
      <c r="R12454">
        <v>0</v>
      </c>
      <c r="S12454">
        <v>0</v>
      </c>
      <c r="U12454" t="s">
        <v>164</v>
      </c>
      <c r="V12454">
        <v>0</v>
      </c>
      <c r="W12454">
        <v>0</v>
      </c>
      <c r="Y12454" t="s">
        <v>164</v>
      </c>
      <c r="Z12454">
        <v>0.49998700000000001</v>
      </c>
      <c r="AA12454">
        <v>0</v>
      </c>
      <c r="AB12454">
        <v>1.4068600000000001E-2</v>
      </c>
      <c r="AC12454">
        <v>46.621000000000002</v>
      </c>
      <c r="AD12454">
        <v>0</v>
      </c>
      <c r="AE12454">
        <v>0</v>
      </c>
      <c r="AG12454" t="s">
        <v>164</v>
      </c>
      <c r="AL12454">
        <v>0</v>
      </c>
      <c r="AM12454">
        <v>0</v>
      </c>
      <c r="AO12454" t="s">
        <v>164</v>
      </c>
      <c r="AP12454">
        <v>0</v>
      </c>
      <c r="AQ12454">
        <v>0</v>
      </c>
      <c r="AS12454" t="s">
        <v>164</v>
      </c>
      <c r="AT12454">
        <v>0</v>
      </c>
      <c r="AU12454">
        <v>0</v>
      </c>
      <c r="AW12454" t="s">
        <v>164</v>
      </c>
      <c r="AX12454">
        <v>0</v>
      </c>
      <c r="AY12454">
        <v>0</v>
      </c>
      <c r="BA12454" t="s">
        <v>164</v>
      </c>
      <c r="BK12454">
        <v>1</v>
      </c>
      <c r="BL12454" t="s">
        <v>61565</v>
      </c>
      <c r="BN12454" t="s">
        <v>9499</v>
      </c>
      <c r="BO12454" t="s">
        <v>791</v>
      </c>
      <c r="BP12454" t="s">
        <v>61198</v>
      </c>
      <c r="BQ12454" t="s">
        <v>61199</v>
      </c>
      <c r="BR12454">
        <v>8</v>
      </c>
      <c r="BS12454">
        <v>3</v>
      </c>
      <c r="BT12454">
        <v>0.95413000000000003</v>
      </c>
      <c r="BU12454" t="s">
        <v>198</v>
      </c>
      <c r="BV12454" t="s">
        <v>198</v>
      </c>
      <c r="BW12454" t="s">
        <v>198</v>
      </c>
      <c r="BX12454" t="s">
        <v>199</v>
      </c>
      <c r="BY12454" t="s">
        <v>198</v>
      </c>
      <c r="CA12454" t="s">
        <v>198</v>
      </c>
      <c r="CB12454" t="s">
        <v>198</v>
      </c>
      <c r="CC12454" t="s">
        <v>198</v>
      </c>
      <c r="CD12454" t="s">
        <v>198</v>
      </c>
      <c r="CG12454">
        <v>558060000</v>
      </c>
      <c r="CH12454">
        <v>558060000</v>
      </c>
      <c r="CI12454">
        <v>0</v>
      </c>
      <c r="CJ12454">
        <v>0</v>
      </c>
      <c r="CK12454" t="s">
        <v>164</v>
      </c>
      <c r="CL12454">
        <v>27876000</v>
      </c>
      <c r="CM12454">
        <v>23034000</v>
      </c>
      <c r="CN12454">
        <v>108480000</v>
      </c>
      <c r="CO12454">
        <v>94743000</v>
      </c>
      <c r="CP12454">
        <v>55546000</v>
      </c>
      <c r="CQ12454">
        <v>0</v>
      </c>
      <c r="CR12454">
        <v>43739000</v>
      </c>
      <c r="CS12454">
        <v>42365000</v>
      </c>
      <c r="CT12454">
        <v>45319000</v>
      </c>
      <c r="CU12454">
        <v>22219000</v>
      </c>
      <c r="CV12454">
        <v>0</v>
      </c>
      <c r="CW12454">
        <v>0</v>
      </c>
      <c r="CX12454">
        <v>27876000</v>
      </c>
      <c r="CY12454">
        <v>0</v>
      </c>
      <c r="CZ12454">
        <v>0</v>
      </c>
      <c r="DA12454">
        <v>23034000</v>
      </c>
      <c r="DB12454">
        <v>0</v>
      </c>
      <c r="DC12454">
        <v>0</v>
      </c>
      <c r="DD12454">
        <v>108480000</v>
      </c>
      <c r="DE12454">
        <v>0</v>
      </c>
      <c r="DF12454">
        <v>0</v>
      </c>
      <c r="DG12454">
        <v>94743000</v>
      </c>
      <c r="DH12454">
        <v>0</v>
      </c>
      <c r="DI12454">
        <v>0</v>
      </c>
      <c r="DJ12454">
        <v>55546000</v>
      </c>
      <c r="DK12454">
        <v>0</v>
      </c>
      <c r="DL12454">
        <v>0</v>
      </c>
      <c r="DM12454">
        <v>0</v>
      </c>
      <c r="DN12454">
        <v>0</v>
      </c>
      <c r="DO12454">
        <v>0</v>
      </c>
      <c r="DP12454">
        <v>43739000</v>
      </c>
      <c r="DQ12454">
        <v>0</v>
      </c>
      <c r="DR12454">
        <v>0</v>
      </c>
      <c r="DS12454">
        <v>42365000</v>
      </c>
      <c r="DT12454">
        <v>0</v>
      </c>
      <c r="DU12454">
        <v>0</v>
      </c>
      <c r="DV12454">
        <v>45319000</v>
      </c>
      <c r="DW12454">
        <v>0</v>
      </c>
      <c r="DX12454">
        <v>0</v>
      </c>
      <c r="DY12454">
        <v>22219000</v>
      </c>
      <c r="DZ12454">
        <v>0</v>
      </c>
      <c r="EA12454">
        <v>0</v>
      </c>
      <c r="EB12454">
        <v>0</v>
      </c>
      <c r="EC12454">
        <v>0</v>
      </c>
      <c r="ED12454">
        <v>0</v>
      </c>
      <c r="EE12454">
        <v>0</v>
      </c>
      <c r="EF12454">
        <v>0</v>
      </c>
      <c r="EG12454">
        <v>0</v>
      </c>
      <c r="EH12454" t="s">
        <v>11717</v>
      </c>
      <c r="EJ12454">
        <v>12448</v>
      </c>
      <c r="EK12454">
        <v>3332</v>
      </c>
      <c r="EL12454">
        <v>59</v>
      </c>
      <c r="EM12454">
        <v>59</v>
      </c>
      <c r="EN12454">
        <v>8015</v>
      </c>
      <c r="EO12454">
        <v>9113</v>
      </c>
      <c r="EP12454" t="s">
        <v>61200</v>
      </c>
      <c r="EQ12454">
        <v>157685</v>
      </c>
      <c r="ER12454">
        <v>93574</v>
      </c>
      <c r="ES12454">
        <v>157685</v>
      </c>
      <c r="ET12454" t="s">
        <v>171</v>
      </c>
      <c r="EU12454">
        <v>68651</v>
      </c>
      <c r="EV12454">
        <v>93574</v>
      </c>
      <c r="EW12454">
        <v>157685</v>
      </c>
      <c r="EX12454" t="s">
        <v>171</v>
      </c>
      <c r="EY12454">
        <v>68651</v>
      </c>
      <c r="EZ12454">
        <v>93574</v>
      </c>
      <c r="FA12454">
        <v>157685</v>
      </c>
      <c r="FB12454" t="s">
        <v>171</v>
      </c>
      <c r="FC12454">
        <v>68651</v>
      </c>
    </row>
    <row r="12455" spans="1:159" x14ac:dyDescent="0.25">
      <c r="C12455" t="s">
        <v>61201</v>
      </c>
      <c r="D12455" t="s">
        <v>61201</v>
      </c>
      <c r="H12455">
        <v>1</v>
      </c>
      <c r="I12455">
        <v>40.987099999999998</v>
      </c>
      <c r="J12455">
        <v>1.97535E-2</v>
      </c>
      <c r="K12455">
        <v>40.987000000000002</v>
      </c>
      <c r="L12455">
        <v>10.417</v>
      </c>
      <c r="M12455">
        <v>40.987000000000002</v>
      </c>
      <c r="N12455">
        <v>1</v>
      </c>
      <c r="O12455">
        <v>40.987099999999998</v>
      </c>
      <c r="P12455">
        <v>1.97535E-2</v>
      </c>
      <c r="Q12455">
        <v>40.987000000000002</v>
      </c>
      <c r="R12455">
        <v>0</v>
      </c>
      <c r="S12455">
        <v>0</v>
      </c>
      <c r="U12455" t="s">
        <v>164</v>
      </c>
      <c r="AD12455">
        <v>0</v>
      </c>
      <c r="AE12455">
        <v>0</v>
      </c>
      <c r="AG12455" t="s">
        <v>164</v>
      </c>
      <c r="AH12455">
        <v>0</v>
      </c>
      <c r="AI12455">
        <v>0</v>
      </c>
      <c r="AK12455" t="s">
        <v>164</v>
      </c>
      <c r="AP12455">
        <v>0</v>
      </c>
      <c r="AQ12455">
        <v>0</v>
      </c>
      <c r="AS12455" t="s">
        <v>164</v>
      </c>
      <c r="BB12455">
        <v>0</v>
      </c>
      <c r="BC12455">
        <v>0</v>
      </c>
      <c r="BE12455" t="s">
        <v>164</v>
      </c>
      <c r="BK12455">
        <v>2</v>
      </c>
      <c r="BL12455" t="s">
        <v>61565</v>
      </c>
      <c r="BN12455" t="s">
        <v>71339</v>
      </c>
      <c r="BO12455" t="s">
        <v>1630</v>
      </c>
      <c r="BP12455" t="s">
        <v>61203</v>
      </c>
      <c r="BQ12455" t="s">
        <v>61204</v>
      </c>
      <c r="BR12455">
        <v>5</v>
      </c>
      <c r="BS12455">
        <v>2</v>
      </c>
      <c r="BT12455">
        <v>1.492</v>
      </c>
      <c r="BU12455" t="s">
        <v>199</v>
      </c>
      <c r="BV12455" t="s">
        <v>198</v>
      </c>
      <c r="BY12455" t="s">
        <v>198</v>
      </c>
      <c r="BZ12455" t="s">
        <v>198</v>
      </c>
      <c r="CB12455" t="s">
        <v>198</v>
      </c>
      <c r="CE12455" t="s">
        <v>198</v>
      </c>
      <c r="CG12455">
        <v>1940700000</v>
      </c>
      <c r="CH12455">
        <v>0</v>
      </c>
      <c r="CI12455">
        <v>1940700000</v>
      </c>
      <c r="CJ12455">
        <v>0</v>
      </c>
      <c r="CK12455" t="s">
        <v>164</v>
      </c>
      <c r="CL12455">
        <v>314410000</v>
      </c>
      <c r="CM12455">
        <v>308680000</v>
      </c>
      <c r="CN12455">
        <v>0</v>
      </c>
      <c r="CO12455">
        <v>0</v>
      </c>
      <c r="CP12455">
        <v>8710200</v>
      </c>
      <c r="CQ12455">
        <v>202450000</v>
      </c>
      <c r="CR12455">
        <v>0</v>
      </c>
      <c r="CS12455">
        <v>625760000</v>
      </c>
      <c r="CT12455">
        <v>0</v>
      </c>
      <c r="CU12455">
        <v>0</v>
      </c>
      <c r="CV12455">
        <v>480660000</v>
      </c>
      <c r="CW12455">
        <v>0</v>
      </c>
      <c r="CX12455">
        <v>0</v>
      </c>
      <c r="CY12455">
        <v>314410000</v>
      </c>
      <c r="CZ12455">
        <v>0</v>
      </c>
      <c r="DA12455">
        <v>0</v>
      </c>
      <c r="DB12455">
        <v>308680000</v>
      </c>
      <c r="DC12455">
        <v>0</v>
      </c>
      <c r="DD12455">
        <v>0</v>
      </c>
      <c r="DE12455">
        <v>0</v>
      </c>
      <c r="DF12455">
        <v>0</v>
      </c>
      <c r="DG12455">
        <v>0</v>
      </c>
      <c r="DH12455">
        <v>0</v>
      </c>
      <c r="DI12455">
        <v>0</v>
      </c>
      <c r="DJ12455">
        <v>0</v>
      </c>
      <c r="DK12455">
        <v>8710200</v>
      </c>
      <c r="DL12455">
        <v>0</v>
      </c>
      <c r="DM12455">
        <v>0</v>
      </c>
      <c r="DN12455">
        <v>202450000</v>
      </c>
      <c r="DO12455">
        <v>0</v>
      </c>
      <c r="DP12455">
        <v>0</v>
      </c>
      <c r="DQ12455">
        <v>0</v>
      </c>
      <c r="DR12455">
        <v>0</v>
      </c>
      <c r="DS12455">
        <v>0</v>
      </c>
      <c r="DT12455">
        <v>625760000</v>
      </c>
      <c r="DU12455">
        <v>0</v>
      </c>
      <c r="DV12455">
        <v>0</v>
      </c>
      <c r="DW12455">
        <v>0</v>
      </c>
      <c r="DX12455">
        <v>0</v>
      </c>
      <c r="DY12455">
        <v>0</v>
      </c>
      <c r="DZ12455">
        <v>0</v>
      </c>
      <c r="EA12455">
        <v>0</v>
      </c>
      <c r="EB12455">
        <v>0</v>
      </c>
      <c r="EC12455">
        <v>480660000</v>
      </c>
      <c r="ED12455">
        <v>0</v>
      </c>
      <c r="EE12455">
        <v>0</v>
      </c>
      <c r="EF12455">
        <v>0</v>
      </c>
      <c r="EG12455">
        <v>0</v>
      </c>
      <c r="EH12455" t="s">
        <v>11717</v>
      </c>
      <c r="EJ12455">
        <v>12449</v>
      </c>
      <c r="EK12455">
        <v>3333</v>
      </c>
      <c r="EL12455">
        <v>21</v>
      </c>
      <c r="EM12455">
        <v>21</v>
      </c>
      <c r="EN12455">
        <v>7523</v>
      </c>
      <c r="EO12455">
        <v>8560</v>
      </c>
      <c r="EP12455" t="s">
        <v>61205</v>
      </c>
      <c r="EQ12455">
        <v>149255</v>
      </c>
      <c r="ER12455">
        <v>88232</v>
      </c>
      <c r="ES12455">
        <v>149255</v>
      </c>
      <c r="ET12455" t="s">
        <v>189</v>
      </c>
      <c r="EU12455">
        <v>71971</v>
      </c>
      <c r="EV12455">
        <v>88232</v>
      </c>
      <c r="EW12455">
        <v>149255</v>
      </c>
      <c r="EX12455" t="s">
        <v>189</v>
      </c>
      <c r="EY12455">
        <v>71971</v>
      </c>
      <c r="EZ12455">
        <v>88232</v>
      </c>
      <c r="FA12455">
        <v>149255</v>
      </c>
      <c r="FB12455" t="s">
        <v>189</v>
      </c>
      <c r="FC12455">
        <v>71971</v>
      </c>
    </row>
    <row r="12456" spans="1:159" x14ac:dyDescent="0.25">
      <c r="C12456" t="s">
        <v>61219</v>
      </c>
      <c r="D12456" t="s">
        <v>61219</v>
      </c>
      <c r="H12456">
        <v>0.33328999999999998</v>
      </c>
      <c r="I12456">
        <v>0</v>
      </c>
      <c r="J12456">
        <v>2.2280400000000001E-3</v>
      </c>
      <c r="K12456">
        <v>44.616</v>
      </c>
      <c r="L12456">
        <v>30.358000000000001</v>
      </c>
      <c r="M12456">
        <v>44.616</v>
      </c>
      <c r="N12456">
        <v>0</v>
      </c>
      <c r="O12456">
        <v>0</v>
      </c>
      <c r="Q12456" t="s">
        <v>164</v>
      </c>
      <c r="R12456">
        <v>0</v>
      </c>
      <c r="S12456">
        <v>0</v>
      </c>
      <c r="U12456" t="s">
        <v>164</v>
      </c>
      <c r="V12456">
        <v>0.33328999999999998</v>
      </c>
      <c r="W12456">
        <v>0</v>
      </c>
      <c r="X12456">
        <v>2.2280400000000001E-3</v>
      </c>
      <c r="Y12456">
        <v>44.616</v>
      </c>
      <c r="Z12456">
        <v>0</v>
      </c>
      <c r="AA12456">
        <v>0</v>
      </c>
      <c r="AC12456" t="s">
        <v>164</v>
      </c>
      <c r="AD12456">
        <v>0</v>
      </c>
      <c r="AE12456">
        <v>0</v>
      </c>
      <c r="AG12456" t="s">
        <v>164</v>
      </c>
      <c r="AH12456">
        <v>0</v>
      </c>
      <c r="AI12456">
        <v>0</v>
      </c>
      <c r="AK12456" t="s">
        <v>164</v>
      </c>
      <c r="AL12456">
        <v>0</v>
      </c>
      <c r="AM12456">
        <v>0</v>
      </c>
      <c r="AO12456" t="s">
        <v>164</v>
      </c>
      <c r="AP12456">
        <v>0</v>
      </c>
      <c r="AQ12456">
        <v>0</v>
      </c>
      <c r="AS12456" t="s">
        <v>164</v>
      </c>
      <c r="AT12456">
        <v>0.33315400000000001</v>
      </c>
      <c r="AU12456">
        <v>0</v>
      </c>
      <c r="AV12456">
        <v>2.2280400000000001E-3</v>
      </c>
      <c r="AW12456">
        <v>44.616</v>
      </c>
      <c r="AX12456">
        <v>0</v>
      </c>
      <c r="AY12456">
        <v>0</v>
      </c>
      <c r="BA12456" t="s">
        <v>164</v>
      </c>
      <c r="BF12456">
        <v>0</v>
      </c>
      <c r="BG12456">
        <v>0</v>
      </c>
      <c r="BI12456" t="s">
        <v>164</v>
      </c>
      <c r="BL12456" t="s">
        <v>61565</v>
      </c>
      <c r="BN12456" t="s">
        <v>174</v>
      </c>
      <c r="BO12456" t="s">
        <v>175</v>
      </c>
      <c r="BP12456" t="s">
        <v>61220</v>
      </c>
      <c r="BQ12456" t="s">
        <v>61221</v>
      </c>
      <c r="BR12456">
        <v>12</v>
      </c>
      <c r="BS12456">
        <v>2</v>
      </c>
      <c r="BT12456">
        <v>-1.2022999999999999</v>
      </c>
      <c r="CG12456">
        <v>0</v>
      </c>
      <c r="CH12456">
        <v>0</v>
      </c>
      <c r="CI12456">
        <v>0</v>
      </c>
      <c r="CJ12456">
        <v>0</v>
      </c>
      <c r="CK12456" t="s">
        <v>164</v>
      </c>
      <c r="CL12456">
        <v>0</v>
      </c>
      <c r="CM12456">
        <v>0</v>
      </c>
      <c r="CN12456">
        <v>0</v>
      </c>
      <c r="CO12456">
        <v>0</v>
      </c>
      <c r="CP12456">
        <v>0</v>
      </c>
      <c r="CQ12456">
        <v>0</v>
      </c>
      <c r="CR12456">
        <v>0</v>
      </c>
      <c r="CS12456">
        <v>0</v>
      </c>
      <c r="CT12456">
        <v>0</v>
      </c>
      <c r="CU12456">
        <v>0</v>
      </c>
      <c r="CV12456">
        <v>0</v>
      </c>
      <c r="CW12456">
        <v>0</v>
      </c>
      <c r="CX12456">
        <v>0</v>
      </c>
      <c r="CY12456">
        <v>0</v>
      </c>
      <c r="CZ12456">
        <v>0</v>
      </c>
      <c r="DA12456">
        <v>0</v>
      </c>
      <c r="DB12456">
        <v>0</v>
      </c>
      <c r="DC12456">
        <v>0</v>
      </c>
      <c r="DD12456">
        <v>0</v>
      </c>
      <c r="DE12456">
        <v>0</v>
      </c>
      <c r="DF12456">
        <v>0</v>
      </c>
      <c r="DG12456">
        <v>0</v>
      </c>
      <c r="DH12456">
        <v>0</v>
      </c>
      <c r="DI12456">
        <v>0</v>
      </c>
      <c r="DJ12456">
        <v>0</v>
      </c>
      <c r="DK12456">
        <v>0</v>
      </c>
      <c r="DL12456">
        <v>0</v>
      </c>
      <c r="DM12456">
        <v>0</v>
      </c>
      <c r="DN12456">
        <v>0</v>
      </c>
      <c r="DO12456">
        <v>0</v>
      </c>
      <c r="DP12456">
        <v>0</v>
      </c>
      <c r="DQ12456">
        <v>0</v>
      </c>
      <c r="DR12456">
        <v>0</v>
      </c>
      <c r="DS12456">
        <v>0</v>
      </c>
      <c r="DT12456">
        <v>0</v>
      </c>
      <c r="DU12456">
        <v>0</v>
      </c>
      <c r="DV12456">
        <v>0</v>
      </c>
      <c r="DW12456">
        <v>0</v>
      </c>
      <c r="DX12456">
        <v>0</v>
      </c>
      <c r="DY12456">
        <v>0</v>
      </c>
      <c r="DZ12456">
        <v>0</v>
      </c>
      <c r="EA12456">
        <v>0</v>
      </c>
      <c r="EB12456">
        <v>0</v>
      </c>
      <c r="EC12456">
        <v>0</v>
      </c>
      <c r="ED12456">
        <v>0</v>
      </c>
      <c r="EE12456">
        <v>0</v>
      </c>
      <c r="EF12456">
        <v>0</v>
      </c>
      <c r="EG12456">
        <v>0</v>
      </c>
      <c r="EH12456" t="s">
        <v>11717</v>
      </c>
      <c r="EJ12456">
        <v>12450</v>
      </c>
      <c r="EK12456">
        <v>3337</v>
      </c>
      <c r="EL12456">
        <v>498</v>
      </c>
      <c r="EM12456">
        <v>498</v>
      </c>
      <c r="EN12456">
        <v>12386</v>
      </c>
      <c r="EO12456">
        <v>14153</v>
      </c>
      <c r="ER12456">
        <v>151516</v>
      </c>
      <c r="ES12456">
        <v>260969</v>
      </c>
      <c r="ET12456" t="s">
        <v>286</v>
      </c>
      <c r="EU12456">
        <v>107565</v>
      </c>
      <c r="EV12456">
        <v>151517</v>
      </c>
      <c r="EW12456">
        <v>260970</v>
      </c>
      <c r="EX12456" t="s">
        <v>504</v>
      </c>
      <c r="EY12456">
        <v>108829</v>
      </c>
      <c r="EZ12456">
        <v>151517</v>
      </c>
      <c r="FA12456">
        <v>260970</v>
      </c>
      <c r="FB12456" t="s">
        <v>504</v>
      </c>
      <c r="FC12456">
        <v>108829</v>
      </c>
    </row>
    <row r="12457" spans="1:159" x14ac:dyDescent="0.25">
      <c r="C12457" t="s">
        <v>71340</v>
      </c>
      <c r="D12457" t="s">
        <v>71340</v>
      </c>
      <c r="H12457">
        <v>0.97862199999999999</v>
      </c>
      <c r="I12457">
        <v>16.647600000000001</v>
      </c>
      <c r="J12457">
        <v>1.9209400000000001E-2</v>
      </c>
      <c r="K12457">
        <v>47.198</v>
      </c>
      <c r="L12457">
        <v>16.943000000000001</v>
      </c>
      <c r="M12457">
        <v>47.198</v>
      </c>
      <c r="V12457">
        <v>0</v>
      </c>
      <c r="W12457">
        <v>0</v>
      </c>
      <c r="Y12457" t="s">
        <v>164</v>
      </c>
      <c r="Z12457">
        <v>0.97862199999999999</v>
      </c>
      <c r="AA12457">
        <v>16.647600000000001</v>
      </c>
      <c r="AB12457">
        <v>1.9209400000000001E-2</v>
      </c>
      <c r="AC12457">
        <v>47.198</v>
      </c>
      <c r="AD12457">
        <v>0</v>
      </c>
      <c r="AE12457">
        <v>0</v>
      </c>
      <c r="AG12457" t="s">
        <v>164</v>
      </c>
      <c r="AP12457">
        <v>0.97862199999999999</v>
      </c>
      <c r="AQ12457">
        <v>16.647600000000001</v>
      </c>
      <c r="AR12457">
        <v>1.9209400000000001E-2</v>
      </c>
      <c r="AS12457">
        <v>47.198</v>
      </c>
      <c r="AT12457">
        <v>0</v>
      </c>
      <c r="AU12457">
        <v>0</v>
      </c>
      <c r="AW12457" t="s">
        <v>164</v>
      </c>
      <c r="AX12457">
        <v>0</v>
      </c>
      <c r="AY12457">
        <v>0</v>
      </c>
      <c r="BA12457" t="s">
        <v>164</v>
      </c>
      <c r="BK12457">
        <v>1</v>
      </c>
      <c r="BL12457" t="s">
        <v>61565</v>
      </c>
      <c r="BN12457" t="s">
        <v>167</v>
      </c>
      <c r="BO12457" t="s">
        <v>541</v>
      </c>
      <c r="BP12457" t="s">
        <v>71341</v>
      </c>
      <c r="BQ12457" t="s">
        <v>71342</v>
      </c>
      <c r="BR12457">
        <v>7</v>
      </c>
      <c r="BS12457">
        <v>2</v>
      </c>
      <c r="BT12457">
        <v>9.4750000000000001E-2</v>
      </c>
      <c r="BW12457" t="s">
        <v>198</v>
      </c>
      <c r="BX12457" t="s">
        <v>199</v>
      </c>
      <c r="BY12457" t="s">
        <v>198</v>
      </c>
      <c r="CB12457" t="s">
        <v>199</v>
      </c>
      <c r="CC12457" t="s">
        <v>198</v>
      </c>
      <c r="CD12457" t="s">
        <v>198</v>
      </c>
      <c r="CG12457">
        <v>556240000</v>
      </c>
      <c r="CH12457">
        <v>556240000</v>
      </c>
      <c r="CI12457">
        <v>0</v>
      </c>
      <c r="CJ12457">
        <v>0</v>
      </c>
      <c r="CK12457" t="s">
        <v>164</v>
      </c>
      <c r="CL12457">
        <v>0</v>
      </c>
      <c r="CM12457">
        <v>0</v>
      </c>
      <c r="CN12457">
        <v>77591000</v>
      </c>
      <c r="CO12457">
        <v>90061000</v>
      </c>
      <c r="CP12457">
        <v>29950000</v>
      </c>
      <c r="CQ12457">
        <v>0</v>
      </c>
      <c r="CR12457">
        <v>0</v>
      </c>
      <c r="CS12457">
        <v>68064000</v>
      </c>
      <c r="CT12457">
        <v>60551000</v>
      </c>
      <c r="CU12457">
        <v>71898000</v>
      </c>
      <c r="CV12457">
        <v>0</v>
      </c>
      <c r="CW12457">
        <v>0</v>
      </c>
      <c r="CX12457">
        <v>0</v>
      </c>
      <c r="CY12457">
        <v>0</v>
      </c>
      <c r="CZ12457">
        <v>0</v>
      </c>
      <c r="DA12457">
        <v>0</v>
      </c>
      <c r="DB12457">
        <v>0</v>
      </c>
      <c r="DC12457">
        <v>0</v>
      </c>
      <c r="DD12457">
        <v>77591000</v>
      </c>
      <c r="DE12457">
        <v>0</v>
      </c>
      <c r="DF12457">
        <v>0</v>
      </c>
      <c r="DG12457">
        <v>90061000</v>
      </c>
      <c r="DH12457">
        <v>0</v>
      </c>
      <c r="DI12457">
        <v>0</v>
      </c>
      <c r="DJ12457">
        <v>29950000</v>
      </c>
      <c r="DK12457">
        <v>0</v>
      </c>
      <c r="DL12457">
        <v>0</v>
      </c>
      <c r="DM12457">
        <v>0</v>
      </c>
      <c r="DN12457">
        <v>0</v>
      </c>
      <c r="DO12457">
        <v>0</v>
      </c>
      <c r="DP12457">
        <v>0</v>
      </c>
      <c r="DQ12457">
        <v>0</v>
      </c>
      <c r="DR12457">
        <v>0</v>
      </c>
      <c r="DS12457">
        <v>68064000</v>
      </c>
      <c r="DT12457">
        <v>0</v>
      </c>
      <c r="DU12457">
        <v>0</v>
      </c>
      <c r="DV12457">
        <v>60551000</v>
      </c>
      <c r="DW12457">
        <v>0</v>
      </c>
      <c r="DX12457">
        <v>0</v>
      </c>
      <c r="DY12457">
        <v>71898000</v>
      </c>
      <c r="DZ12457">
        <v>0</v>
      </c>
      <c r="EA12457">
        <v>0</v>
      </c>
      <c r="EB12457">
        <v>0</v>
      </c>
      <c r="EC12457">
        <v>0</v>
      </c>
      <c r="ED12457">
        <v>0</v>
      </c>
      <c r="EE12457">
        <v>0</v>
      </c>
      <c r="EF12457">
        <v>0</v>
      </c>
      <c r="EG12457">
        <v>0</v>
      </c>
      <c r="EH12457" t="s">
        <v>11717</v>
      </c>
      <c r="EJ12457">
        <v>12451</v>
      </c>
      <c r="EK12457">
        <v>3345</v>
      </c>
      <c r="EL12457">
        <v>612</v>
      </c>
      <c r="EM12457">
        <v>612</v>
      </c>
      <c r="EN12457">
        <v>13495</v>
      </c>
      <c r="EO12457">
        <v>15419</v>
      </c>
      <c r="EP12457" t="s">
        <v>71343</v>
      </c>
      <c r="EQ12457" t="s">
        <v>71344</v>
      </c>
      <c r="ER12457">
        <v>164635</v>
      </c>
      <c r="ES12457">
        <v>282574</v>
      </c>
      <c r="ET12457" t="s">
        <v>210</v>
      </c>
      <c r="EU12457">
        <v>55836</v>
      </c>
      <c r="EV12457">
        <v>164635</v>
      </c>
      <c r="EW12457">
        <v>282574</v>
      </c>
      <c r="EX12457" t="s">
        <v>210</v>
      </c>
      <c r="EY12457">
        <v>55836</v>
      </c>
      <c r="EZ12457">
        <v>164635</v>
      </c>
      <c r="FA12457">
        <v>282574</v>
      </c>
      <c r="FB12457" t="s">
        <v>210</v>
      </c>
      <c r="FC12457">
        <v>55836</v>
      </c>
    </row>
    <row r="12458" spans="1:159" x14ac:dyDescent="0.25">
      <c r="C12458" t="s">
        <v>61245</v>
      </c>
      <c r="D12458" t="s">
        <v>61245</v>
      </c>
      <c r="H12458">
        <v>0.5</v>
      </c>
      <c r="I12458">
        <v>0</v>
      </c>
      <c r="J12458">
        <v>1.4699E-2</v>
      </c>
      <c r="K12458">
        <v>46.481000000000002</v>
      </c>
      <c r="L12458">
        <v>24.649000000000001</v>
      </c>
      <c r="M12458">
        <v>46.481000000000002</v>
      </c>
      <c r="R12458">
        <v>0.5</v>
      </c>
      <c r="S12458">
        <v>0</v>
      </c>
      <c r="T12458">
        <v>1.4699E-2</v>
      </c>
      <c r="U12458">
        <v>46.481000000000002</v>
      </c>
      <c r="Z12458">
        <v>0</v>
      </c>
      <c r="AA12458">
        <v>0</v>
      </c>
      <c r="AC12458" t="s">
        <v>164</v>
      </c>
      <c r="AD12458">
        <v>0</v>
      </c>
      <c r="AE12458">
        <v>0</v>
      </c>
      <c r="AG12458" t="s">
        <v>164</v>
      </c>
      <c r="AH12458">
        <v>0</v>
      </c>
      <c r="AI12458">
        <v>0</v>
      </c>
      <c r="AK12458" t="s">
        <v>164</v>
      </c>
      <c r="AL12458">
        <v>0</v>
      </c>
      <c r="AM12458">
        <v>0</v>
      </c>
      <c r="AO12458" t="s">
        <v>164</v>
      </c>
      <c r="AT12458">
        <v>0</v>
      </c>
      <c r="AU12458">
        <v>0</v>
      </c>
      <c r="AW12458" t="s">
        <v>164</v>
      </c>
      <c r="AX12458">
        <v>0</v>
      </c>
      <c r="AY12458">
        <v>0</v>
      </c>
      <c r="BA12458" t="s">
        <v>164</v>
      </c>
      <c r="BB12458">
        <v>0</v>
      </c>
      <c r="BC12458">
        <v>0</v>
      </c>
      <c r="BE12458" t="s">
        <v>164</v>
      </c>
      <c r="BF12458">
        <v>0</v>
      </c>
      <c r="BG12458">
        <v>0</v>
      </c>
      <c r="BI12458" t="s">
        <v>164</v>
      </c>
      <c r="BK12458">
        <v>1</v>
      </c>
      <c r="BL12458" t="s">
        <v>61565</v>
      </c>
      <c r="BN12458" t="s">
        <v>167</v>
      </c>
      <c r="BO12458" t="s">
        <v>2656</v>
      </c>
      <c r="BP12458" t="s">
        <v>61246</v>
      </c>
      <c r="BQ12458" t="s">
        <v>61247</v>
      </c>
      <c r="BR12458">
        <v>1</v>
      </c>
      <c r="BS12458">
        <v>3</v>
      </c>
      <c r="BT12458">
        <v>1.1236999999999999</v>
      </c>
      <c r="BV12458" t="s">
        <v>199</v>
      </c>
      <c r="BX12458" t="s">
        <v>198</v>
      </c>
      <c r="BY12458" t="s">
        <v>198</v>
      </c>
      <c r="BZ12458" t="s">
        <v>198</v>
      </c>
      <c r="CA12458" t="s">
        <v>198</v>
      </c>
      <c r="CC12458" t="s">
        <v>198</v>
      </c>
      <c r="CD12458" t="s">
        <v>198</v>
      </c>
      <c r="CE12458" t="s">
        <v>198</v>
      </c>
      <c r="CF12458" t="s">
        <v>198</v>
      </c>
      <c r="CG12458">
        <v>514680000</v>
      </c>
      <c r="CH12458">
        <v>514680000</v>
      </c>
      <c r="CI12458">
        <v>0</v>
      </c>
      <c r="CJ12458">
        <v>0</v>
      </c>
      <c r="CK12458" t="s">
        <v>164</v>
      </c>
      <c r="CL12458">
        <v>0</v>
      </c>
      <c r="CM12458">
        <v>53302000</v>
      </c>
      <c r="CN12458">
        <v>0</v>
      </c>
      <c r="CO12458">
        <v>145300000</v>
      </c>
      <c r="CP12458">
        <v>29050000</v>
      </c>
      <c r="CQ12458">
        <v>24355000</v>
      </c>
      <c r="CR12458">
        <v>40322000</v>
      </c>
      <c r="CS12458">
        <v>0</v>
      </c>
      <c r="CT12458">
        <v>40031000</v>
      </c>
      <c r="CU12458">
        <v>50852000</v>
      </c>
      <c r="CV12458">
        <v>28979000</v>
      </c>
      <c r="CW12458">
        <v>49185000</v>
      </c>
      <c r="CX12458">
        <v>0</v>
      </c>
      <c r="CY12458">
        <v>0</v>
      </c>
      <c r="CZ12458">
        <v>0</v>
      </c>
      <c r="DA12458">
        <v>53302000</v>
      </c>
      <c r="DB12458">
        <v>0</v>
      </c>
      <c r="DC12458">
        <v>0</v>
      </c>
      <c r="DD12458">
        <v>0</v>
      </c>
      <c r="DE12458">
        <v>0</v>
      </c>
      <c r="DF12458">
        <v>0</v>
      </c>
      <c r="DG12458">
        <v>145300000</v>
      </c>
      <c r="DH12458">
        <v>0</v>
      </c>
      <c r="DI12458">
        <v>0</v>
      </c>
      <c r="DJ12458">
        <v>29050000</v>
      </c>
      <c r="DK12458">
        <v>0</v>
      </c>
      <c r="DL12458">
        <v>0</v>
      </c>
      <c r="DM12458">
        <v>24355000</v>
      </c>
      <c r="DN12458">
        <v>0</v>
      </c>
      <c r="DO12458">
        <v>0</v>
      </c>
      <c r="DP12458">
        <v>40322000</v>
      </c>
      <c r="DQ12458">
        <v>0</v>
      </c>
      <c r="DR12458">
        <v>0</v>
      </c>
      <c r="DS12458">
        <v>0</v>
      </c>
      <c r="DT12458">
        <v>0</v>
      </c>
      <c r="DU12458">
        <v>0</v>
      </c>
      <c r="DV12458">
        <v>40031000</v>
      </c>
      <c r="DW12458">
        <v>0</v>
      </c>
      <c r="DX12458">
        <v>0</v>
      </c>
      <c r="DY12458">
        <v>50852000</v>
      </c>
      <c r="DZ12458">
        <v>0</v>
      </c>
      <c r="EA12458">
        <v>0</v>
      </c>
      <c r="EB12458">
        <v>28979000</v>
      </c>
      <c r="EC12458">
        <v>0</v>
      </c>
      <c r="ED12458">
        <v>0</v>
      </c>
      <c r="EE12458">
        <v>49185000</v>
      </c>
      <c r="EF12458">
        <v>0</v>
      </c>
      <c r="EG12458">
        <v>0</v>
      </c>
      <c r="EH12458" t="s">
        <v>11717</v>
      </c>
      <c r="EJ12458">
        <v>12452</v>
      </c>
      <c r="EK12458">
        <v>3346</v>
      </c>
      <c r="EL12458">
        <v>739</v>
      </c>
      <c r="EM12458">
        <v>739</v>
      </c>
      <c r="EN12458">
        <v>12215</v>
      </c>
      <c r="EO12458">
        <v>13955</v>
      </c>
      <c r="EP12458" t="s">
        <v>61248</v>
      </c>
      <c r="EQ12458">
        <v>257986</v>
      </c>
      <c r="ER12458">
        <v>149389</v>
      </c>
      <c r="ES12458">
        <v>257986</v>
      </c>
      <c r="ET12458" t="s">
        <v>369</v>
      </c>
      <c r="EU12458">
        <v>19185</v>
      </c>
      <c r="EV12458">
        <v>149389</v>
      </c>
      <c r="EW12458">
        <v>257986</v>
      </c>
      <c r="EX12458" t="s">
        <v>369</v>
      </c>
      <c r="EY12458">
        <v>19185</v>
      </c>
      <c r="EZ12458">
        <v>149389</v>
      </c>
      <c r="FA12458">
        <v>257986</v>
      </c>
      <c r="FB12458" t="s">
        <v>369</v>
      </c>
      <c r="FC12458">
        <v>19185</v>
      </c>
    </row>
    <row r="12459" spans="1:159" x14ac:dyDescent="0.25">
      <c r="C12459" t="s">
        <v>61257</v>
      </c>
      <c r="D12459" t="s">
        <v>61257</v>
      </c>
      <c r="H12459">
        <v>0.33333299999999999</v>
      </c>
      <c r="I12459">
        <v>0</v>
      </c>
      <c r="J12459">
        <v>8.48695E-3</v>
      </c>
      <c r="K12459">
        <v>52.277999999999999</v>
      </c>
      <c r="L12459">
        <v>20.344000000000001</v>
      </c>
      <c r="M12459">
        <v>52.277999999999999</v>
      </c>
      <c r="N12459">
        <v>0</v>
      </c>
      <c r="O12459">
        <v>0</v>
      </c>
      <c r="Q12459" t="s">
        <v>164</v>
      </c>
      <c r="R12459">
        <v>0</v>
      </c>
      <c r="S12459">
        <v>0</v>
      </c>
      <c r="U12459" t="s">
        <v>164</v>
      </c>
      <c r="Z12459">
        <v>0</v>
      </c>
      <c r="AA12459">
        <v>0</v>
      </c>
      <c r="AC12459" t="s">
        <v>164</v>
      </c>
      <c r="AH12459">
        <v>0</v>
      </c>
      <c r="AI12459">
        <v>0</v>
      </c>
      <c r="AK12459" t="s">
        <v>164</v>
      </c>
      <c r="AL12459">
        <v>0</v>
      </c>
      <c r="AM12459">
        <v>0</v>
      </c>
      <c r="AO12459" t="s">
        <v>164</v>
      </c>
      <c r="AP12459">
        <v>0.33333299999999999</v>
      </c>
      <c r="AQ12459">
        <v>0</v>
      </c>
      <c r="AR12459">
        <v>2.49365E-2</v>
      </c>
      <c r="AS12459">
        <v>44.203000000000003</v>
      </c>
      <c r="AX12459">
        <v>0</v>
      </c>
      <c r="AY12459">
        <v>0</v>
      </c>
      <c r="BA12459" t="s">
        <v>164</v>
      </c>
      <c r="BB12459">
        <v>0</v>
      </c>
      <c r="BC12459">
        <v>0</v>
      </c>
      <c r="BE12459" t="s">
        <v>164</v>
      </c>
      <c r="BF12459">
        <v>0.33333299999999999</v>
      </c>
      <c r="BG12459">
        <v>0</v>
      </c>
      <c r="BH12459">
        <v>8.48695E-3</v>
      </c>
      <c r="BI12459">
        <v>52.277999999999999</v>
      </c>
      <c r="BL12459" t="s">
        <v>61565</v>
      </c>
      <c r="BN12459" t="s">
        <v>167</v>
      </c>
      <c r="BO12459" t="s">
        <v>2656</v>
      </c>
      <c r="BP12459" t="s">
        <v>61258</v>
      </c>
      <c r="BQ12459" t="s">
        <v>61259</v>
      </c>
      <c r="BR12459">
        <v>1</v>
      </c>
      <c r="BS12459">
        <v>2</v>
      </c>
      <c r="BT12459">
        <v>0.26717999999999997</v>
      </c>
      <c r="CG12459">
        <v>0</v>
      </c>
      <c r="CH12459">
        <v>0</v>
      </c>
      <c r="CI12459">
        <v>0</v>
      </c>
      <c r="CJ12459">
        <v>0</v>
      </c>
      <c r="CK12459" t="s">
        <v>164</v>
      </c>
      <c r="CL12459">
        <v>0</v>
      </c>
      <c r="CM12459">
        <v>0</v>
      </c>
      <c r="CN12459">
        <v>0</v>
      </c>
      <c r="CO12459">
        <v>0</v>
      </c>
      <c r="CP12459">
        <v>0</v>
      </c>
      <c r="CQ12459">
        <v>0</v>
      </c>
      <c r="CR12459">
        <v>0</v>
      </c>
      <c r="CS12459">
        <v>0</v>
      </c>
      <c r="CT12459">
        <v>0</v>
      </c>
      <c r="CU12459">
        <v>0</v>
      </c>
      <c r="CV12459">
        <v>0</v>
      </c>
      <c r="CW12459">
        <v>0</v>
      </c>
      <c r="CX12459">
        <v>0</v>
      </c>
      <c r="CY12459">
        <v>0</v>
      </c>
      <c r="CZ12459">
        <v>0</v>
      </c>
      <c r="DA12459">
        <v>0</v>
      </c>
      <c r="DB12459">
        <v>0</v>
      </c>
      <c r="DC12459">
        <v>0</v>
      </c>
      <c r="DD12459">
        <v>0</v>
      </c>
      <c r="DE12459">
        <v>0</v>
      </c>
      <c r="DF12459">
        <v>0</v>
      </c>
      <c r="DG12459">
        <v>0</v>
      </c>
      <c r="DH12459">
        <v>0</v>
      </c>
      <c r="DI12459">
        <v>0</v>
      </c>
      <c r="DJ12459">
        <v>0</v>
      </c>
      <c r="DK12459">
        <v>0</v>
      </c>
      <c r="DL12459">
        <v>0</v>
      </c>
      <c r="DM12459">
        <v>0</v>
      </c>
      <c r="DN12459">
        <v>0</v>
      </c>
      <c r="DO12459">
        <v>0</v>
      </c>
      <c r="DP12459">
        <v>0</v>
      </c>
      <c r="DQ12459">
        <v>0</v>
      </c>
      <c r="DR12459">
        <v>0</v>
      </c>
      <c r="DS12459">
        <v>0</v>
      </c>
      <c r="DT12459">
        <v>0</v>
      </c>
      <c r="DU12459">
        <v>0</v>
      </c>
      <c r="DV12459">
        <v>0</v>
      </c>
      <c r="DW12459">
        <v>0</v>
      </c>
      <c r="DX12459">
        <v>0</v>
      </c>
      <c r="DY12459">
        <v>0</v>
      </c>
      <c r="DZ12459">
        <v>0</v>
      </c>
      <c r="EA12459">
        <v>0</v>
      </c>
      <c r="EB12459">
        <v>0</v>
      </c>
      <c r="EC12459">
        <v>0</v>
      </c>
      <c r="ED12459">
        <v>0</v>
      </c>
      <c r="EE12459">
        <v>0</v>
      </c>
      <c r="EF12459">
        <v>0</v>
      </c>
      <c r="EG12459">
        <v>0</v>
      </c>
      <c r="EH12459" t="s">
        <v>11717</v>
      </c>
      <c r="EJ12459">
        <v>12453</v>
      </c>
      <c r="EK12459">
        <v>3349</v>
      </c>
      <c r="EL12459">
        <v>757</v>
      </c>
      <c r="EM12459">
        <v>757</v>
      </c>
      <c r="EN12459">
        <v>11827</v>
      </c>
      <c r="EO12459">
        <v>13495</v>
      </c>
      <c r="ER12459">
        <v>144193</v>
      </c>
      <c r="ES12459">
        <v>249362</v>
      </c>
      <c r="ET12459" t="s">
        <v>201</v>
      </c>
      <c r="EU12459">
        <v>59256</v>
      </c>
      <c r="EV12459">
        <v>144193</v>
      </c>
      <c r="EW12459">
        <v>249362</v>
      </c>
      <c r="EX12459" t="s">
        <v>201</v>
      </c>
      <c r="EY12459">
        <v>59256</v>
      </c>
      <c r="EZ12459">
        <v>144193</v>
      </c>
      <c r="FA12459">
        <v>249362</v>
      </c>
      <c r="FB12459" t="s">
        <v>201</v>
      </c>
      <c r="FC12459">
        <v>59256</v>
      </c>
    </row>
    <row r="12460" spans="1:159" x14ac:dyDescent="0.25">
      <c r="C12460" t="s">
        <v>61257</v>
      </c>
      <c r="D12460" t="s">
        <v>61257</v>
      </c>
      <c r="H12460">
        <v>0.33333299999999999</v>
      </c>
      <c r="I12460">
        <v>0</v>
      </c>
      <c r="J12460">
        <v>8.48695E-3</v>
      </c>
      <c r="K12460">
        <v>52.277999999999999</v>
      </c>
      <c r="L12460">
        <v>20.344000000000001</v>
      </c>
      <c r="M12460">
        <v>52.277999999999999</v>
      </c>
      <c r="N12460">
        <v>0</v>
      </c>
      <c r="O12460">
        <v>0</v>
      </c>
      <c r="Q12460" t="s">
        <v>164</v>
      </c>
      <c r="R12460">
        <v>0</v>
      </c>
      <c r="S12460">
        <v>0</v>
      </c>
      <c r="U12460" t="s">
        <v>164</v>
      </c>
      <c r="Z12460">
        <v>0</v>
      </c>
      <c r="AA12460">
        <v>0</v>
      </c>
      <c r="AC12460" t="s">
        <v>164</v>
      </c>
      <c r="AH12460">
        <v>0</v>
      </c>
      <c r="AI12460">
        <v>0</v>
      </c>
      <c r="AK12460" t="s">
        <v>164</v>
      </c>
      <c r="AL12460">
        <v>0</v>
      </c>
      <c r="AM12460">
        <v>0</v>
      </c>
      <c r="AO12460" t="s">
        <v>164</v>
      </c>
      <c r="AP12460">
        <v>0.33333299999999999</v>
      </c>
      <c r="AQ12460">
        <v>0</v>
      </c>
      <c r="AR12460">
        <v>2.49365E-2</v>
      </c>
      <c r="AS12460">
        <v>44.203000000000003</v>
      </c>
      <c r="AX12460">
        <v>0</v>
      </c>
      <c r="AY12460">
        <v>0</v>
      </c>
      <c r="BA12460" t="s">
        <v>164</v>
      </c>
      <c r="BB12460">
        <v>0</v>
      </c>
      <c r="BC12460">
        <v>0</v>
      </c>
      <c r="BE12460" t="s">
        <v>164</v>
      </c>
      <c r="BF12460">
        <v>0.33333299999999999</v>
      </c>
      <c r="BG12460">
        <v>0</v>
      </c>
      <c r="BH12460">
        <v>8.48695E-3</v>
      </c>
      <c r="BI12460">
        <v>52.277999999999999</v>
      </c>
      <c r="BL12460" t="s">
        <v>61565</v>
      </c>
      <c r="BN12460" t="s">
        <v>174</v>
      </c>
      <c r="BO12460" t="s">
        <v>175</v>
      </c>
      <c r="BP12460" t="s">
        <v>61258</v>
      </c>
      <c r="BQ12460" t="s">
        <v>61259</v>
      </c>
      <c r="BR12460">
        <v>6</v>
      </c>
      <c r="BS12460">
        <v>2</v>
      </c>
      <c r="BT12460">
        <v>0.26717999999999997</v>
      </c>
      <c r="CG12460">
        <v>0</v>
      </c>
      <c r="CH12460">
        <v>0</v>
      </c>
      <c r="CI12460">
        <v>0</v>
      </c>
      <c r="CJ12460">
        <v>0</v>
      </c>
      <c r="CK12460" t="s">
        <v>164</v>
      </c>
      <c r="CL12460">
        <v>0</v>
      </c>
      <c r="CM12460">
        <v>0</v>
      </c>
      <c r="CN12460">
        <v>0</v>
      </c>
      <c r="CO12460">
        <v>0</v>
      </c>
      <c r="CP12460">
        <v>0</v>
      </c>
      <c r="CQ12460">
        <v>0</v>
      </c>
      <c r="CR12460">
        <v>0</v>
      </c>
      <c r="CS12460">
        <v>0</v>
      </c>
      <c r="CT12460">
        <v>0</v>
      </c>
      <c r="CU12460">
        <v>0</v>
      </c>
      <c r="CV12460">
        <v>0</v>
      </c>
      <c r="CW12460">
        <v>0</v>
      </c>
      <c r="CX12460">
        <v>0</v>
      </c>
      <c r="CY12460">
        <v>0</v>
      </c>
      <c r="CZ12460">
        <v>0</v>
      </c>
      <c r="DA12460">
        <v>0</v>
      </c>
      <c r="DB12460">
        <v>0</v>
      </c>
      <c r="DC12460">
        <v>0</v>
      </c>
      <c r="DD12460">
        <v>0</v>
      </c>
      <c r="DE12460">
        <v>0</v>
      </c>
      <c r="DF12460">
        <v>0</v>
      </c>
      <c r="DG12460">
        <v>0</v>
      </c>
      <c r="DH12460">
        <v>0</v>
      </c>
      <c r="DI12460">
        <v>0</v>
      </c>
      <c r="DJ12460">
        <v>0</v>
      </c>
      <c r="DK12460">
        <v>0</v>
      </c>
      <c r="DL12460">
        <v>0</v>
      </c>
      <c r="DM12460">
        <v>0</v>
      </c>
      <c r="DN12460">
        <v>0</v>
      </c>
      <c r="DO12460">
        <v>0</v>
      </c>
      <c r="DP12460">
        <v>0</v>
      </c>
      <c r="DQ12460">
        <v>0</v>
      </c>
      <c r="DR12460">
        <v>0</v>
      </c>
      <c r="DS12460">
        <v>0</v>
      </c>
      <c r="DT12460">
        <v>0</v>
      </c>
      <c r="DU12460">
        <v>0</v>
      </c>
      <c r="DV12460">
        <v>0</v>
      </c>
      <c r="DW12460">
        <v>0</v>
      </c>
      <c r="DX12460">
        <v>0</v>
      </c>
      <c r="DY12460">
        <v>0</v>
      </c>
      <c r="DZ12460">
        <v>0</v>
      </c>
      <c r="EA12460">
        <v>0</v>
      </c>
      <c r="EB12460">
        <v>0</v>
      </c>
      <c r="EC12460">
        <v>0</v>
      </c>
      <c r="ED12460">
        <v>0</v>
      </c>
      <c r="EE12460">
        <v>0</v>
      </c>
      <c r="EF12460">
        <v>0</v>
      </c>
      <c r="EG12460">
        <v>0</v>
      </c>
      <c r="EH12460" t="s">
        <v>11717</v>
      </c>
      <c r="EJ12460">
        <v>12454</v>
      </c>
      <c r="EK12460">
        <v>3349</v>
      </c>
      <c r="EL12460">
        <v>762</v>
      </c>
      <c r="EM12460">
        <v>762</v>
      </c>
      <c r="EN12460">
        <v>11827</v>
      </c>
      <c r="EO12460">
        <v>13495</v>
      </c>
      <c r="ER12460">
        <v>144193</v>
      </c>
      <c r="ES12460">
        <v>249362</v>
      </c>
      <c r="ET12460" t="s">
        <v>201</v>
      </c>
      <c r="EU12460">
        <v>59256</v>
      </c>
      <c r="EV12460">
        <v>144193</v>
      </c>
      <c r="EW12460">
        <v>249362</v>
      </c>
      <c r="EX12460" t="s">
        <v>201</v>
      </c>
      <c r="EY12460">
        <v>59256</v>
      </c>
      <c r="EZ12460">
        <v>144193</v>
      </c>
      <c r="FA12460">
        <v>249362</v>
      </c>
      <c r="FB12460" t="s">
        <v>201</v>
      </c>
      <c r="FC12460">
        <v>59256</v>
      </c>
    </row>
    <row r="12461" spans="1:159" x14ac:dyDescent="0.25">
      <c r="C12461" t="s">
        <v>71345</v>
      </c>
      <c r="D12461" t="s">
        <v>71345</v>
      </c>
      <c r="H12461">
        <v>1</v>
      </c>
      <c r="I12461">
        <v>41.502099999999999</v>
      </c>
      <c r="J12461">
        <v>2.16563E-2</v>
      </c>
      <c r="K12461">
        <v>41.502000000000002</v>
      </c>
      <c r="L12461">
        <v>28.465</v>
      </c>
      <c r="M12461">
        <v>41.502000000000002</v>
      </c>
      <c r="V12461">
        <v>0</v>
      </c>
      <c r="W12461">
        <v>0</v>
      </c>
      <c r="Y12461" t="s">
        <v>164</v>
      </c>
      <c r="Z12461">
        <v>1</v>
      </c>
      <c r="AA12461">
        <v>41.502099999999999</v>
      </c>
      <c r="AB12461">
        <v>2.16563E-2</v>
      </c>
      <c r="AC12461">
        <v>41.502000000000002</v>
      </c>
      <c r="AD12461">
        <v>0</v>
      </c>
      <c r="AE12461">
        <v>0</v>
      </c>
      <c r="AG12461" t="s">
        <v>164</v>
      </c>
      <c r="AP12461">
        <v>0</v>
      </c>
      <c r="AQ12461">
        <v>0</v>
      </c>
      <c r="AS12461" t="s">
        <v>164</v>
      </c>
      <c r="AT12461">
        <v>0</v>
      </c>
      <c r="AU12461">
        <v>0</v>
      </c>
      <c r="AW12461" t="s">
        <v>164</v>
      </c>
      <c r="AX12461">
        <v>0</v>
      </c>
      <c r="AY12461">
        <v>0</v>
      </c>
      <c r="BA12461" t="s">
        <v>164</v>
      </c>
      <c r="BB12461">
        <v>0</v>
      </c>
      <c r="BC12461">
        <v>0</v>
      </c>
      <c r="BE12461" t="s">
        <v>164</v>
      </c>
      <c r="BK12461">
        <v>1</v>
      </c>
      <c r="BL12461" t="s">
        <v>61565</v>
      </c>
      <c r="BN12461" t="s">
        <v>9499</v>
      </c>
      <c r="BO12461" t="s">
        <v>4816</v>
      </c>
      <c r="BP12461" t="s">
        <v>71346</v>
      </c>
      <c r="BQ12461" t="s">
        <v>71347</v>
      </c>
      <c r="BR12461">
        <v>4</v>
      </c>
      <c r="BS12461">
        <v>2</v>
      </c>
      <c r="BT12461">
        <v>2.746</v>
      </c>
      <c r="BW12461" t="s">
        <v>198</v>
      </c>
      <c r="BX12461" t="s">
        <v>199</v>
      </c>
      <c r="BY12461" t="s">
        <v>198</v>
      </c>
      <c r="CB12461" t="s">
        <v>198</v>
      </c>
      <c r="CC12461" t="s">
        <v>198</v>
      </c>
      <c r="CD12461" t="s">
        <v>198</v>
      </c>
      <c r="CE12461" t="s">
        <v>198</v>
      </c>
      <c r="CG12461">
        <v>227650000</v>
      </c>
      <c r="CH12461">
        <v>227650000</v>
      </c>
      <c r="CI12461">
        <v>0</v>
      </c>
      <c r="CJ12461">
        <v>0</v>
      </c>
      <c r="CK12461" t="s">
        <v>164</v>
      </c>
      <c r="CL12461">
        <v>0</v>
      </c>
      <c r="CM12461">
        <v>0</v>
      </c>
      <c r="CN12461">
        <v>31286000</v>
      </c>
      <c r="CO12461">
        <v>52346000</v>
      </c>
      <c r="CP12461">
        <v>15069000</v>
      </c>
      <c r="CQ12461">
        <v>0</v>
      </c>
      <c r="CR12461">
        <v>0</v>
      </c>
      <c r="CS12461">
        <v>20070000</v>
      </c>
      <c r="CT12461">
        <v>23137000</v>
      </c>
      <c r="CU12461">
        <v>20692000</v>
      </c>
      <c r="CV12461">
        <v>12710000</v>
      </c>
      <c r="CW12461">
        <v>0</v>
      </c>
      <c r="CX12461">
        <v>0</v>
      </c>
      <c r="CY12461">
        <v>0</v>
      </c>
      <c r="CZ12461">
        <v>0</v>
      </c>
      <c r="DA12461">
        <v>0</v>
      </c>
      <c r="DB12461">
        <v>0</v>
      </c>
      <c r="DC12461">
        <v>0</v>
      </c>
      <c r="DD12461">
        <v>31286000</v>
      </c>
      <c r="DE12461">
        <v>0</v>
      </c>
      <c r="DF12461">
        <v>0</v>
      </c>
      <c r="DG12461">
        <v>52346000</v>
      </c>
      <c r="DH12461">
        <v>0</v>
      </c>
      <c r="DI12461">
        <v>0</v>
      </c>
      <c r="DJ12461">
        <v>15069000</v>
      </c>
      <c r="DK12461">
        <v>0</v>
      </c>
      <c r="DL12461">
        <v>0</v>
      </c>
      <c r="DM12461">
        <v>0</v>
      </c>
      <c r="DN12461">
        <v>0</v>
      </c>
      <c r="DO12461">
        <v>0</v>
      </c>
      <c r="DP12461">
        <v>0</v>
      </c>
      <c r="DQ12461">
        <v>0</v>
      </c>
      <c r="DR12461">
        <v>0</v>
      </c>
      <c r="DS12461">
        <v>20070000</v>
      </c>
      <c r="DT12461">
        <v>0</v>
      </c>
      <c r="DU12461">
        <v>0</v>
      </c>
      <c r="DV12461">
        <v>23137000</v>
      </c>
      <c r="DW12461">
        <v>0</v>
      </c>
      <c r="DX12461">
        <v>0</v>
      </c>
      <c r="DY12461">
        <v>20692000</v>
      </c>
      <c r="DZ12461">
        <v>0</v>
      </c>
      <c r="EA12461">
        <v>0</v>
      </c>
      <c r="EB12461">
        <v>12710000</v>
      </c>
      <c r="EC12461">
        <v>0</v>
      </c>
      <c r="ED12461">
        <v>0</v>
      </c>
      <c r="EE12461">
        <v>0</v>
      </c>
      <c r="EF12461">
        <v>0</v>
      </c>
      <c r="EG12461">
        <v>0</v>
      </c>
      <c r="EH12461" t="s">
        <v>11717</v>
      </c>
      <c r="EJ12461">
        <v>12455</v>
      </c>
      <c r="EK12461">
        <v>3352</v>
      </c>
      <c r="EL12461">
        <v>237</v>
      </c>
      <c r="EM12461">
        <v>237</v>
      </c>
      <c r="EN12461">
        <v>13063</v>
      </c>
      <c r="EO12461">
        <v>14928</v>
      </c>
      <c r="EP12461" t="s">
        <v>71348</v>
      </c>
      <c r="EQ12461">
        <v>274412</v>
      </c>
      <c r="ER12461">
        <v>159785</v>
      </c>
      <c r="ES12461">
        <v>274412</v>
      </c>
      <c r="ET12461" t="s">
        <v>171</v>
      </c>
      <c r="EU12461">
        <v>46253</v>
      </c>
      <c r="EV12461">
        <v>159785</v>
      </c>
      <c r="EW12461">
        <v>274412</v>
      </c>
      <c r="EX12461" t="s">
        <v>171</v>
      </c>
      <c r="EY12461">
        <v>46253</v>
      </c>
      <c r="EZ12461">
        <v>159785</v>
      </c>
      <c r="FA12461">
        <v>274412</v>
      </c>
      <c r="FB12461" t="s">
        <v>171</v>
      </c>
      <c r="FC12461">
        <v>46253</v>
      </c>
    </row>
    <row r="12462" spans="1:159" x14ac:dyDescent="0.25">
      <c r="C12462" t="s">
        <v>61277</v>
      </c>
      <c r="D12462" t="s">
        <v>61277</v>
      </c>
      <c r="H12462">
        <v>0.49958000000000002</v>
      </c>
      <c r="I12462">
        <v>0</v>
      </c>
      <c r="J12462">
        <v>3.3998700000000001E-3</v>
      </c>
      <c r="K12462">
        <v>45.878999999999998</v>
      </c>
      <c r="L12462">
        <v>19.172999999999998</v>
      </c>
      <c r="M12462">
        <v>45.878999999999998</v>
      </c>
      <c r="N12462">
        <v>0</v>
      </c>
      <c r="O12462">
        <v>0</v>
      </c>
      <c r="Q12462" t="s">
        <v>164</v>
      </c>
      <c r="R12462">
        <v>0</v>
      </c>
      <c r="S12462">
        <v>0</v>
      </c>
      <c r="U12462" t="s">
        <v>164</v>
      </c>
      <c r="V12462">
        <v>0</v>
      </c>
      <c r="W12462">
        <v>0</v>
      </c>
      <c r="Y12462" t="s">
        <v>164</v>
      </c>
      <c r="Z12462">
        <v>0</v>
      </c>
      <c r="AA12462">
        <v>0</v>
      </c>
      <c r="AC12462" t="s">
        <v>164</v>
      </c>
      <c r="AD12462">
        <v>0</v>
      </c>
      <c r="AE12462">
        <v>0</v>
      </c>
      <c r="AG12462" t="s">
        <v>164</v>
      </c>
      <c r="AL12462">
        <v>0</v>
      </c>
      <c r="AM12462">
        <v>0</v>
      </c>
      <c r="AO12462" t="s">
        <v>164</v>
      </c>
      <c r="AP12462">
        <v>0</v>
      </c>
      <c r="AQ12462">
        <v>0</v>
      </c>
      <c r="AS12462" t="s">
        <v>164</v>
      </c>
      <c r="AT12462">
        <v>0</v>
      </c>
      <c r="AU12462">
        <v>0</v>
      </c>
      <c r="AW12462" t="s">
        <v>164</v>
      </c>
      <c r="AX12462">
        <v>0.49958000000000002</v>
      </c>
      <c r="AY12462">
        <v>0</v>
      </c>
      <c r="AZ12462">
        <v>3.3998700000000001E-3</v>
      </c>
      <c r="BA12462">
        <v>45.878999999999998</v>
      </c>
      <c r="BB12462">
        <v>0</v>
      </c>
      <c r="BC12462">
        <v>0</v>
      </c>
      <c r="BE12462" t="s">
        <v>164</v>
      </c>
      <c r="BL12462" t="s">
        <v>61565</v>
      </c>
      <c r="BN12462" t="s">
        <v>174</v>
      </c>
      <c r="BO12462" t="s">
        <v>175</v>
      </c>
      <c r="BP12462" t="s">
        <v>61278</v>
      </c>
      <c r="BQ12462" t="s">
        <v>61279</v>
      </c>
      <c r="BR12462">
        <v>15</v>
      </c>
      <c r="BS12462">
        <v>2</v>
      </c>
      <c r="BT12462">
        <v>-4.0499000000000001</v>
      </c>
      <c r="CG12462">
        <v>0</v>
      </c>
      <c r="CH12462">
        <v>0</v>
      </c>
      <c r="CI12462">
        <v>0</v>
      </c>
      <c r="CJ12462">
        <v>0</v>
      </c>
      <c r="CK12462" t="s">
        <v>164</v>
      </c>
      <c r="CL12462">
        <v>0</v>
      </c>
      <c r="CM12462">
        <v>0</v>
      </c>
      <c r="CN12462">
        <v>0</v>
      </c>
      <c r="CO12462">
        <v>0</v>
      </c>
      <c r="CP12462">
        <v>0</v>
      </c>
      <c r="CQ12462">
        <v>0</v>
      </c>
      <c r="CR12462">
        <v>0</v>
      </c>
      <c r="CS12462">
        <v>0</v>
      </c>
      <c r="CT12462">
        <v>0</v>
      </c>
      <c r="CU12462">
        <v>0</v>
      </c>
      <c r="CV12462">
        <v>0</v>
      </c>
      <c r="CW12462">
        <v>0</v>
      </c>
      <c r="CX12462">
        <v>0</v>
      </c>
      <c r="CY12462">
        <v>0</v>
      </c>
      <c r="CZ12462">
        <v>0</v>
      </c>
      <c r="DA12462">
        <v>0</v>
      </c>
      <c r="DB12462">
        <v>0</v>
      </c>
      <c r="DC12462">
        <v>0</v>
      </c>
      <c r="DD12462">
        <v>0</v>
      </c>
      <c r="DE12462">
        <v>0</v>
      </c>
      <c r="DF12462">
        <v>0</v>
      </c>
      <c r="DG12462">
        <v>0</v>
      </c>
      <c r="DH12462">
        <v>0</v>
      </c>
      <c r="DI12462">
        <v>0</v>
      </c>
      <c r="DJ12462">
        <v>0</v>
      </c>
      <c r="DK12462">
        <v>0</v>
      </c>
      <c r="DL12462">
        <v>0</v>
      </c>
      <c r="DM12462">
        <v>0</v>
      </c>
      <c r="DN12462">
        <v>0</v>
      </c>
      <c r="DO12462">
        <v>0</v>
      </c>
      <c r="DP12462">
        <v>0</v>
      </c>
      <c r="DQ12462">
        <v>0</v>
      </c>
      <c r="DR12462">
        <v>0</v>
      </c>
      <c r="DS12462">
        <v>0</v>
      </c>
      <c r="DT12462">
        <v>0</v>
      </c>
      <c r="DU12462">
        <v>0</v>
      </c>
      <c r="DV12462">
        <v>0</v>
      </c>
      <c r="DW12462">
        <v>0</v>
      </c>
      <c r="DX12462">
        <v>0</v>
      </c>
      <c r="DY12462">
        <v>0</v>
      </c>
      <c r="DZ12462">
        <v>0</v>
      </c>
      <c r="EA12462">
        <v>0</v>
      </c>
      <c r="EB12462">
        <v>0</v>
      </c>
      <c r="EC12462">
        <v>0</v>
      </c>
      <c r="ED12462">
        <v>0</v>
      </c>
      <c r="EE12462">
        <v>0</v>
      </c>
      <c r="EF12462">
        <v>0</v>
      </c>
      <c r="EG12462">
        <v>0</v>
      </c>
      <c r="EH12462" t="s">
        <v>11717</v>
      </c>
      <c r="EJ12462">
        <v>12456</v>
      </c>
      <c r="EK12462">
        <v>3357</v>
      </c>
      <c r="EL12462">
        <v>237</v>
      </c>
      <c r="EM12462">
        <v>237</v>
      </c>
      <c r="EN12462">
        <v>8449</v>
      </c>
      <c r="EO12462">
        <v>9592</v>
      </c>
      <c r="ER12462">
        <v>97963</v>
      </c>
      <c r="ES12462">
        <v>164173</v>
      </c>
      <c r="ET12462" t="s">
        <v>217</v>
      </c>
      <c r="EU12462">
        <v>100983</v>
      </c>
      <c r="EV12462">
        <v>97963</v>
      </c>
      <c r="EW12462">
        <v>164173</v>
      </c>
      <c r="EX12462" t="s">
        <v>217</v>
      </c>
      <c r="EY12462">
        <v>100983</v>
      </c>
      <c r="EZ12462">
        <v>97963</v>
      </c>
      <c r="FA12462">
        <v>164173</v>
      </c>
      <c r="FB12462" t="s">
        <v>217</v>
      </c>
      <c r="FC12462">
        <v>100983</v>
      </c>
    </row>
    <row r="12463" spans="1:159" x14ac:dyDescent="0.25">
      <c r="C12463" t="s">
        <v>71349</v>
      </c>
      <c r="D12463" t="s">
        <v>71349</v>
      </c>
      <c r="H12463">
        <v>1</v>
      </c>
      <c r="I12463">
        <v>49.417999999999999</v>
      </c>
      <c r="J12463">
        <v>2.6598400000000001E-2</v>
      </c>
      <c r="K12463">
        <v>51.853999999999999</v>
      </c>
      <c r="L12463">
        <v>27.7</v>
      </c>
      <c r="M12463">
        <v>49.417999999999999</v>
      </c>
      <c r="N12463">
        <v>0</v>
      </c>
      <c r="O12463">
        <v>0</v>
      </c>
      <c r="Q12463" t="s">
        <v>164</v>
      </c>
      <c r="V12463">
        <v>0</v>
      </c>
      <c r="W12463">
        <v>0</v>
      </c>
      <c r="Y12463" t="s">
        <v>164</v>
      </c>
      <c r="Z12463">
        <v>0</v>
      </c>
      <c r="AA12463">
        <v>0</v>
      </c>
      <c r="AC12463" t="s">
        <v>164</v>
      </c>
      <c r="AD12463">
        <v>1</v>
      </c>
      <c r="AE12463">
        <v>49.417999999999999</v>
      </c>
      <c r="AF12463">
        <v>3.6708900000000003E-2</v>
      </c>
      <c r="AG12463">
        <v>49.417999999999999</v>
      </c>
      <c r="AH12463">
        <v>0</v>
      </c>
      <c r="AI12463">
        <v>0</v>
      </c>
      <c r="AK12463" t="s">
        <v>164</v>
      </c>
      <c r="AP12463">
        <v>1</v>
      </c>
      <c r="AQ12463">
        <v>51.854399999999998</v>
      </c>
      <c r="AR12463">
        <v>2.6598400000000001E-2</v>
      </c>
      <c r="AS12463">
        <v>51.853999999999999</v>
      </c>
      <c r="AT12463">
        <v>0</v>
      </c>
      <c r="AU12463">
        <v>0</v>
      </c>
      <c r="AW12463" t="s">
        <v>164</v>
      </c>
      <c r="AX12463">
        <v>0</v>
      </c>
      <c r="AY12463">
        <v>0</v>
      </c>
      <c r="BA12463" t="s">
        <v>164</v>
      </c>
      <c r="BB12463">
        <v>0</v>
      </c>
      <c r="BC12463">
        <v>0</v>
      </c>
      <c r="BE12463" t="s">
        <v>164</v>
      </c>
      <c r="BF12463">
        <v>0</v>
      </c>
      <c r="BG12463">
        <v>0</v>
      </c>
      <c r="BI12463" t="s">
        <v>164</v>
      </c>
      <c r="BK12463">
        <v>1</v>
      </c>
      <c r="BL12463" t="s">
        <v>61565</v>
      </c>
      <c r="BN12463" t="s">
        <v>167</v>
      </c>
      <c r="BO12463" t="s">
        <v>5084</v>
      </c>
      <c r="BP12463" t="s">
        <v>71350</v>
      </c>
      <c r="BQ12463" t="s">
        <v>71351</v>
      </c>
      <c r="BR12463">
        <v>6</v>
      </c>
      <c r="BS12463">
        <v>2</v>
      </c>
      <c r="BT12463">
        <v>0.16517999999999999</v>
      </c>
      <c r="BU12463" t="s">
        <v>198</v>
      </c>
      <c r="BW12463" t="s">
        <v>198</v>
      </c>
      <c r="BX12463" t="s">
        <v>198</v>
      </c>
      <c r="BY12463" t="s">
        <v>199</v>
      </c>
      <c r="BZ12463" t="s">
        <v>198</v>
      </c>
      <c r="CB12463" t="s">
        <v>199</v>
      </c>
      <c r="CC12463" t="s">
        <v>198</v>
      </c>
      <c r="CD12463" t="s">
        <v>198</v>
      </c>
      <c r="CE12463" t="s">
        <v>198</v>
      </c>
      <c r="CF12463" t="s">
        <v>198</v>
      </c>
      <c r="CG12463">
        <v>3292800000</v>
      </c>
      <c r="CH12463">
        <v>3292800000</v>
      </c>
      <c r="CI12463">
        <v>0</v>
      </c>
      <c r="CJ12463">
        <v>0</v>
      </c>
      <c r="CK12463" t="s">
        <v>164</v>
      </c>
      <c r="CL12463">
        <v>196110000</v>
      </c>
      <c r="CM12463">
        <v>0</v>
      </c>
      <c r="CN12463">
        <v>188260000</v>
      </c>
      <c r="CO12463">
        <v>332480000</v>
      </c>
      <c r="CP12463">
        <v>263100000</v>
      </c>
      <c r="CQ12463">
        <v>207560000</v>
      </c>
      <c r="CR12463">
        <v>0</v>
      </c>
      <c r="CS12463">
        <v>308240000</v>
      </c>
      <c r="CT12463">
        <v>223420000</v>
      </c>
      <c r="CU12463">
        <v>358070000</v>
      </c>
      <c r="CV12463">
        <v>267790000</v>
      </c>
      <c r="CW12463">
        <v>376420000</v>
      </c>
      <c r="CX12463">
        <v>196110000</v>
      </c>
      <c r="CY12463">
        <v>0</v>
      </c>
      <c r="CZ12463">
        <v>0</v>
      </c>
      <c r="DA12463">
        <v>0</v>
      </c>
      <c r="DB12463">
        <v>0</v>
      </c>
      <c r="DC12463">
        <v>0</v>
      </c>
      <c r="DD12463">
        <v>188260000</v>
      </c>
      <c r="DE12463">
        <v>0</v>
      </c>
      <c r="DF12463">
        <v>0</v>
      </c>
      <c r="DG12463">
        <v>332480000</v>
      </c>
      <c r="DH12463">
        <v>0</v>
      </c>
      <c r="DI12463">
        <v>0</v>
      </c>
      <c r="DJ12463">
        <v>263100000</v>
      </c>
      <c r="DK12463">
        <v>0</v>
      </c>
      <c r="DL12463">
        <v>0</v>
      </c>
      <c r="DM12463">
        <v>207560000</v>
      </c>
      <c r="DN12463">
        <v>0</v>
      </c>
      <c r="DO12463">
        <v>0</v>
      </c>
      <c r="DP12463">
        <v>0</v>
      </c>
      <c r="DQ12463">
        <v>0</v>
      </c>
      <c r="DR12463">
        <v>0</v>
      </c>
      <c r="DS12463">
        <v>308240000</v>
      </c>
      <c r="DT12463">
        <v>0</v>
      </c>
      <c r="DU12463">
        <v>0</v>
      </c>
      <c r="DV12463">
        <v>223420000</v>
      </c>
      <c r="DW12463">
        <v>0</v>
      </c>
      <c r="DX12463">
        <v>0</v>
      </c>
      <c r="DY12463">
        <v>358070000</v>
      </c>
      <c r="DZ12463">
        <v>0</v>
      </c>
      <c r="EA12463">
        <v>0</v>
      </c>
      <c r="EB12463">
        <v>267790000</v>
      </c>
      <c r="EC12463">
        <v>0</v>
      </c>
      <c r="ED12463">
        <v>0</v>
      </c>
      <c r="EE12463">
        <v>376420000</v>
      </c>
      <c r="EF12463">
        <v>0</v>
      </c>
      <c r="EG12463">
        <v>0</v>
      </c>
      <c r="EH12463" t="s">
        <v>11717</v>
      </c>
      <c r="EJ12463">
        <v>12457</v>
      </c>
      <c r="EK12463">
        <v>3370</v>
      </c>
      <c r="EL12463">
        <v>7</v>
      </c>
      <c r="EM12463">
        <v>7</v>
      </c>
      <c r="EN12463">
        <v>8853</v>
      </c>
      <c r="EO12463">
        <v>10037</v>
      </c>
      <c r="EP12463" t="s">
        <v>71352</v>
      </c>
      <c r="EQ12463" t="s">
        <v>71353</v>
      </c>
      <c r="ER12463">
        <v>102594</v>
      </c>
      <c r="ES12463">
        <v>171799</v>
      </c>
      <c r="ET12463" t="s">
        <v>299</v>
      </c>
      <c r="EU12463">
        <v>57852</v>
      </c>
      <c r="EV12463">
        <v>102593</v>
      </c>
      <c r="EW12463">
        <v>171798</v>
      </c>
      <c r="EX12463" t="s">
        <v>210</v>
      </c>
      <c r="EY12463">
        <v>60113</v>
      </c>
      <c r="EZ12463">
        <v>102593</v>
      </c>
      <c r="FA12463">
        <v>171798</v>
      </c>
      <c r="FB12463" t="s">
        <v>210</v>
      </c>
      <c r="FC12463">
        <v>60113</v>
      </c>
    </row>
    <row r="12464" spans="1:159" x14ac:dyDescent="0.25">
      <c r="A12464" t="s">
        <v>61366</v>
      </c>
      <c r="B12464" t="s">
        <v>10804</v>
      </c>
      <c r="C12464" t="s">
        <v>61367</v>
      </c>
      <c r="D12464" t="s">
        <v>61367</v>
      </c>
      <c r="F12464" t="s">
        <v>61368</v>
      </c>
      <c r="H12464">
        <v>0.5</v>
      </c>
      <c r="I12464">
        <v>0</v>
      </c>
      <c r="J12464" s="1">
        <v>3.1678399999999998E-5</v>
      </c>
      <c r="K12464">
        <v>77.221000000000004</v>
      </c>
      <c r="L12464">
        <v>62.526000000000003</v>
      </c>
      <c r="M12464">
        <v>77.221000000000004</v>
      </c>
      <c r="N12464">
        <v>0.5</v>
      </c>
      <c r="O12464">
        <v>0</v>
      </c>
      <c r="P12464" s="1">
        <v>3.1678399999999998E-5</v>
      </c>
      <c r="Q12464">
        <v>77.221000000000004</v>
      </c>
      <c r="R12464">
        <v>0</v>
      </c>
      <c r="S12464">
        <v>0</v>
      </c>
      <c r="U12464" t="s">
        <v>164</v>
      </c>
      <c r="V12464">
        <v>0</v>
      </c>
      <c r="W12464">
        <v>0</v>
      </c>
      <c r="Y12464" t="s">
        <v>164</v>
      </c>
      <c r="AD12464">
        <v>0</v>
      </c>
      <c r="AE12464">
        <v>0</v>
      </c>
      <c r="AG12464" t="s">
        <v>164</v>
      </c>
      <c r="AH12464">
        <v>0</v>
      </c>
      <c r="AI12464">
        <v>0</v>
      </c>
      <c r="AK12464" t="s">
        <v>164</v>
      </c>
      <c r="AP12464">
        <v>0</v>
      </c>
      <c r="AQ12464">
        <v>0</v>
      </c>
      <c r="AS12464" t="s">
        <v>164</v>
      </c>
      <c r="AT12464">
        <v>0</v>
      </c>
      <c r="AU12464">
        <v>0</v>
      </c>
      <c r="AW12464" t="s">
        <v>164</v>
      </c>
      <c r="AX12464">
        <v>0.5</v>
      </c>
      <c r="AY12464">
        <v>0</v>
      </c>
      <c r="AZ12464">
        <v>1.9950100000000002E-3</v>
      </c>
      <c r="BA12464">
        <v>56.215000000000003</v>
      </c>
      <c r="BB12464">
        <v>0</v>
      </c>
      <c r="BC12464">
        <v>0</v>
      </c>
      <c r="BE12464" t="s">
        <v>164</v>
      </c>
      <c r="BF12464">
        <v>0</v>
      </c>
      <c r="BG12464">
        <v>0</v>
      </c>
      <c r="BI12464" t="s">
        <v>164</v>
      </c>
      <c r="BK12464">
        <v>1</v>
      </c>
      <c r="BL12464" t="s">
        <v>61565</v>
      </c>
      <c r="BM12464" t="s">
        <v>71354</v>
      </c>
      <c r="BN12464" t="s">
        <v>167</v>
      </c>
      <c r="BO12464" t="s">
        <v>1773</v>
      </c>
      <c r="BP12464" t="s">
        <v>71355</v>
      </c>
      <c r="BQ12464" t="s">
        <v>71356</v>
      </c>
      <c r="BR12464">
        <v>8</v>
      </c>
      <c r="BS12464">
        <v>3</v>
      </c>
      <c r="BT12464">
        <v>-0.29766999999999999</v>
      </c>
      <c r="BU12464" t="s">
        <v>199</v>
      </c>
      <c r="CD12464" t="s">
        <v>199</v>
      </c>
      <c r="CG12464">
        <v>181880000</v>
      </c>
      <c r="CH12464">
        <v>181880000</v>
      </c>
      <c r="CI12464">
        <v>0</v>
      </c>
      <c r="CJ12464">
        <v>0</v>
      </c>
      <c r="CK12464" t="s">
        <v>164</v>
      </c>
      <c r="CL12464">
        <v>45306000</v>
      </c>
      <c r="CM12464">
        <v>0</v>
      </c>
      <c r="CN12464">
        <v>0</v>
      </c>
      <c r="CO12464">
        <v>0</v>
      </c>
      <c r="CP12464">
        <v>0</v>
      </c>
      <c r="CQ12464">
        <v>0</v>
      </c>
      <c r="CR12464">
        <v>0</v>
      </c>
      <c r="CS12464">
        <v>0</v>
      </c>
      <c r="CT12464">
        <v>0</v>
      </c>
      <c r="CU12464">
        <v>136580000</v>
      </c>
      <c r="CV12464">
        <v>0</v>
      </c>
      <c r="CW12464">
        <v>0</v>
      </c>
      <c r="CX12464">
        <v>45306000</v>
      </c>
      <c r="CY12464">
        <v>0</v>
      </c>
      <c r="CZ12464">
        <v>0</v>
      </c>
      <c r="DA12464">
        <v>0</v>
      </c>
      <c r="DB12464">
        <v>0</v>
      </c>
      <c r="DC12464">
        <v>0</v>
      </c>
      <c r="DD12464">
        <v>0</v>
      </c>
      <c r="DE12464">
        <v>0</v>
      </c>
      <c r="DF12464">
        <v>0</v>
      </c>
      <c r="DG12464">
        <v>0</v>
      </c>
      <c r="DH12464">
        <v>0</v>
      </c>
      <c r="DI12464">
        <v>0</v>
      </c>
      <c r="DJ12464">
        <v>0</v>
      </c>
      <c r="DK12464">
        <v>0</v>
      </c>
      <c r="DL12464">
        <v>0</v>
      </c>
      <c r="DM12464">
        <v>0</v>
      </c>
      <c r="DN12464">
        <v>0</v>
      </c>
      <c r="DO12464">
        <v>0</v>
      </c>
      <c r="DP12464">
        <v>0</v>
      </c>
      <c r="DQ12464">
        <v>0</v>
      </c>
      <c r="DR12464">
        <v>0</v>
      </c>
      <c r="DS12464">
        <v>0</v>
      </c>
      <c r="DT12464">
        <v>0</v>
      </c>
      <c r="DU12464">
        <v>0</v>
      </c>
      <c r="DV12464">
        <v>0</v>
      </c>
      <c r="DW12464">
        <v>0</v>
      </c>
      <c r="DX12464">
        <v>0</v>
      </c>
      <c r="DY12464">
        <v>136580000</v>
      </c>
      <c r="DZ12464">
        <v>0</v>
      </c>
      <c r="EA12464">
        <v>0</v>
      </c>
      <c r="EB12464">
        <v>0</v>
      </c>
      <c r="EC12464">
        <v>0</v>
      </c>
      <c r="ED12464">
        <v>0</v>
      </c>
      <c r="EE12464">
        <v>0</v>
      </c>
      <c r="EF12464">
        <v>0</v>
      </c>
      <c r="EG12464">
        <v>0</v>
      </c>
      <c r="EJ12464">
        <v>12458</v>
      </c>
      <c r="EK12464">
        <v>3374</v>
      </c>
      <c r="EL12464">
        <v>16</v>
      </c>
      <c r="EM12464">
        <v>16</v>
      </c>
      <c r="EN12464">
        <v>1669</v>
      </c>
      <c r="EO12464">
        <v>1916</v>
      </c>
      <c r="EP12464" t="s">
        <v>71357</v>
      </c>
      <c r="EQ12464" t="s">
        <v>71358</v>
      </c>
      <c r="ER12464">
        <v>20495</v>
      </c>
      <c r="ES12464">
        <v>35839</v>
      </c>
      <c r="ET12464" t="s">
        <v>189</v>
      </c>
      <c r="EU12464">
        <v>24682</v>
      </c>
      <c r="EV12464">
        <v>20495</v>
      </c>
      <c r="EW12464">
        <v>35839</v>
      </c>
      <c r="EX12464" t="s">
        <v>189</v>
      </c>
      <c r="EY12464">
        <v>24682</v>
      </c>
      <c r="EZ12464">
        <v>20495</v>
      </c>
      <c r="FA12464">
        <v>35839</v>
      </c>
      <c r="FB12464" t="s">
        <v>189</v>
      </c>
      <c r="FC12464">
        <v>24682</v>
      </c>
    </row>
    <row r="12465" spans="1:159" x14ac:dyDescent="0.25">
      <c r="A12465" t="s">
        <v>61381</v>
      </c>
      <c r="B12465" t="s">
        <v>71359</v>
      </c>
      <c r="C12465" t="s">
        <v>61383</v>
      </c>
      <c r="D12465" t="s">
        <v>61384</v>
      </c>
      <c r="F12465" t="s">
        <v>61385</v>
      </c>
      <c r="H12465">
        <v>0.55969100000000005</v>
      </c>
      <c r="I12465">
        <v>1.0432399999999999</v>
      </c>
      <c r="J12465">
        <v>1.71671E-3</v>
      </c>
      <c r="K12465">
        <v>43.084000000000003</v>
      </c>
      <c r="L12465">
        <v>37.051000000000002</v>
      </c>
      <c r="M12465">
        <v>43.084000000000003</v>
      </c>
      <c r="N12465">
        <v>0</v>
      </c>
      <c r="O12465">
        <v>0</v>
      </c>
      <c r="Q12465" t="s">
        <v>164</v>
      </c>
      <c r="R12465">
        <v>0.55969100000000005</v>
      </c>
      <c r="S12465">
        <v>1.0432399999999999</v>
      </c>
      <c r="T12465">
        <v>1.71671E-3</v>
      </c>
      <c r="U12465">
        <v>43.084000000000003</v>
      </c>
      <c r="Z12465">
        <v>0</v>
      </c>
      <c r="AA12465">
        <v>0</v>
      </c>
      <c r="AC12465" t="s">
        <v>164</v>
      </c>
      <c r="AD12465">
        <v>0</v>
      </c>
      <c r="AE12465">
        <v>0</v>
      </c>
      <c r="AG12465" t="s">
        <v>164</v>
      </c>
      <c r="AH12465">
        <v>0</v>
      </c>
      <c r="AI12465">
        <v>0</v>
      </c>
      <c r="AK12465" t="s">
        <v>164</v>
      </c>
      <c r="AL12465">
        <v>0</v>
      </c>
      <c r="AM12465">
        <v>0</v>
      </c>
      <c r="AO12465" t="s">
        <v>164</v>
      </c>
      <c r="AP12465">
        <v>0</v>
      </c>
      <c r="AQ12465">
        <v>0</v>
      </c>
      <c r="AS12465" t="s">
        <v>164</v>
      </c>
      <c r="AT12465">
        <v>0</v>
      </c>
      <c r="AU12465">
        <v>0</v>
      </c>
      <c r="AW12465" t="s">
        <v>164</v>
      </c>
      <c r="BB12465">
        <v>0</v>
      </c>
      <c r="BC12465">
        <v>0</v>
      </c>
      <c r="BE12465" t="s">
        <v>164</v>
      </c>
      <c r="BF12465">
        <v>0</v>
      </c>
      <c r="BG12465">
        <v>0</v>
      </c>
      <c r="BI12465" t="s">
        <v>164</v>
      </c>
      <c r="BK12465">
        <v>1</v>
      </c>
      <c r="BL12465" t="s">
        <v>61565</v>
      </c>
      <c r="BM12465" t="s">
        <v>71360</v>
      </c>
      <c r="BN12465" t="s">
        <v>167</v>
      </c>
      <c r="BO12465" t="s">
        <v>584</v>
      </c>
      <c r="BP12465" t="s">
        <v>71361</v>
      </c>
      <c r="BQ12465" t="s">
        <v>71362</v>
      </c>
      <c r="BR12465">
        <v>16</v>
      </c>
      <c r="BS12465">
        <v>2</v>
      </c>
      <c r="BT12465">
        <v>0.25435000000000002</v>
      </c>
      <c r="BV12465" t="s">
        <v>199</v>
      </c>
      <c r="CG12465">
        <v>31898000</v>
      </c>
      <c r="CH12465">
        <v>31898000</v>
      </c>
      <c r="CI12465">
        <v>0</v>
      </c>
      <c r="CJ12465">
        <v>0</v>
      </c>
      <c r="CK12465" t="s">
        <v>164</v>
      </c>
      <c r="CL12465">
        <v>0</v>
      </c>
      <c r="CM12465">
        <v>31898000</v>
      </c>
      <c r="CN12465">
        <v>0</v>
      </c>
      <c r="CO12465">
        <v>0</v>
      </c>
      <c r="CP12465">
        <v>0</v>
      </c>
      <c r="CQ12465">
        <v>0</v>
      </c>
      <c r="CR12465">
        <v>0</v>
      </c>
      <c r="CS12465">
        <v>0</v>
      </c>
      <c r="CT12465">
        <v>0</v>
      </c>
      <c r="CU12465">
        <v>0</v>
      </c>
      <c r="CV12465">
        <v>0</v>
      </c>
      <c r="CW12465">
        <v>0</v>
      </c>
      <c r="CX12465">
        <v>0</v>
      </c>
      <c r="CY12465">
        <v>0</v>
      </c>
      <c r="CZ12465">
        <v>0</v>
      </c>
      <c r="DA12465">
        <v>31898000</v>
      </c>
      <c r="DB12465">
        <v>0</v>
      </c>
      <c r="DC12465">
        <v>0</v>
      </c>
      <c r="DD12465">
        <v>0</v>
      </c>
      <c r="DE12465">
        <v>0</v>
      </c>
      <c r="DF12465">
        <v>0</v>
      </c>
      <c r="DG12465">
        <v>0</v>
      </c>
      <c r="DH12465">
        <v>0</v>
      </c>
      <c r="DI12465">
        <v>0</v>
      </c>
      <c r="DJ12465">
        <v>0</v>
      </c>
      <c r="DK12465">
        <v>0</v>
      </c>
      <c r="DL12465">
        <v>0</v>
      </c>
      <c r="DM12465">
        <v>0</v>
      </c>
      <c r="DN12465">
        <v>0</v>
      </c>
      <c r="DO12465">
        <v>0</v>
      </c>
      <c r="DP12465">
        <v>0</v>
      </c>
      <c r="DQ12465">
        <v>0</v>
      </c>
      <c r="DR12465">
        <v>0</v>
      </c>
      <c r="DS12465">
        <v>0</v>
      </c>
      <c r="DT12465">
        <v>0</v>
      </c>
      <c r="DU12465">
        <v>0</v>
      </c>
      <c r="DV12465">
        <v>0</v>
      </c>
      <c r="DW12465">
        <v>0</v>
      </c>
      <c r="DX12465">
        <v>0</v>
      </c>
      <c r="DY12465">
        <v>0</v>
      </c>
      <c r="DZ12465">
        <v>0</v>
      </c>
      <c r="EA12465">
        <v>0</v>
      </c>
      <c r="EB12465">
        <v>0</v>
      </c>
      <c r="EC12465">
        <v>0</v>
      </c>
      <c r="ED12465">
        <v>0</v>
      </c>
      <c r="EE12465">
        <v>0</v>
      </c>
      <c r="EF12465">
        <v>0</v>
      </c>
      <c r="EG12465">
        <v>0</v>
      </c>
      <c r="EJ12465">
        <v>12459</v>
      </c>
      <c r="EK12465" t="s">
        <v>61389</v>
      </c>
      <c r="EL12465" t="s">
        <v>71363</v>
      </c>
      <c r="EM12465">
        <v>136</v>
      </c>
      <c r="EN12465">
        <v>368</v>
      </c>
      <c r="EO12465">
        <v>424</v>
      </c>
      <c r="EP12465">
        <v>4329</v>
      </c>
      <c r="EQ12465">
        <v>7604</v>
      </c>
      <c r="ER12465">
        <v>4329</v>
      </c>
      <c r="ES12465">
        <v>7604</v>
      </c>
      <c r="ET12465" t="s">
        <v>369</v>
      </c>
      <c r="EU12465">
        <v>92705</v>
      </c>
      <c r="EV12465">
        <v>4329</v>
      </c>
      <c r="EW12465">
        <v>7604</v>
      </c>
      <c r="EX12465" t="s">
        <v>369</v>
      </c>
      <c r="EY12465">
        <v>92705</v>
      </c>
      <c r="EZ12465">
        <v>4329</v>
      </c>
      <c r="FA12465">
        <v>7604</v>
      </c>
      <c r="FB12465" t="s">
        <v>369</v>
      </c>
      <c r="FC12465">
        <v>92705</v>
      </c>
    </row>
    <row r="12466" spans="1:159" x14ac:dyDescent="0.25">
      <c r="A12466" t="s">
        <v>61401</v>
      </c>
      <c r="B12466" t="s">
        <v>71364</v>
      </c>
      <c r="C12466" t="s">
        <v>61401</v>
      </c>
      <c r="D12466" t="s">
        <v>61384</v>
      </c>
      <c r="F12466" t="s">
        <v>61385</v>
      </c>
      <c r="H12466">
        <v>0.46242100000000003</v>
      </c>
      <c r="I12466">
        <v>0.40056700000000001</v>
      </c>
      <c r="J12466" s="1">
        <v>2.7571900000000002E-24</v>
      </c>
      <c r="K12466">
        <v>63.697000000000003</v>
      </c>
      <c r="L12466">
        <v>53.726999999999997</v>
      </c>
      <c r="M12466">
        <v>58.877000000000002</v>
      </c>
      <c r="AH12466">
        <v>0.44346400000000002</v>
      </c>
      <c r="AI12466">
        <v>0</v>
      </c>
      <c r="AJ12466" s="1">
        <v>2.7571900000000002E-24</v>
      </c>
      <c r="AK12466">
        <v>63.697000000000003</v>
      </c>
      <c r="AL12466">
        <v>0.46242100000000003</v>
      </c>
      <c r="AM12466">
        <v>0.40056700000000001</v>
      </c>
      <c r="AN12466" s="1">
        <v>1.10538E-17</v>
      </c>
      <c r="AO12466">
        <v>58.877000000000002</v>
      </c>
      <c r="BL12466" t="s">
        <v>61565</v>
      </c>
      <c r="BM12466" t="s">
        <v>71365</v>
      </c>
      <c r="BN12466" t="s">
        <v>167</v>
      </c>
      <c r="BO12466" t="s">
        <v>1278</v>
      </c>
      <c r="BP12466" t="s">
        <v>71366</v>
      </c>
      <c r="BQ12466" t="s">
        <v>71367</v>
      </c>
      <c r="BR12466">
        <v>8</v>
      </c>
      <c r="BS12466">
        <v>4</v>
      </c>
      <c r="BT12466">
        <v>-0.27672999999999998</v>
      </c>
      <c r="CG12466">
        <v>0</v>
      </c>
      <c r="CH12466">
        <v>0</v>
      </c>
      <c r="CI12466">
        <v>0</v>
      </c>
      <c r="CJ12466">
        <v>0</v>
      </c>
      <c r="CK12466" t="s">
        <v>164</v>
      </c>
      <c r="CL12466">
        <v>0</v>
      </c>
      <c r="CM12466">
        <v>0</v>
      </c>
      <c r="CN12466">
        <v>0</v>
      </c>
      <c r="CO12466">
        <v>0</v>
      </c>
      <c r="CP12466">
        <v>0</v>
      </c>
      <c r="CQ12466">
        <v>0</v>
      </c>
      <c r="CR12466">
        <v>0</v>
      </c>
      <c r="CS12466">
        <v>0</v>
      </c>
      <c r="CT12466">
        <v>0</v>
      </c>
      <c r="CU12466">
        <v>0</v>
      </c>
      <c r="CV12466">
        <v>0</v>
      </c>
      <c r="CW12466">
        <v>0</v>
      </c>
      <c r="CX12466">
        <v>0</v>
      </c>
      <c r="CY12466">
        <v>0</v>
      </c>
      <c r="CZ12466">
        <v>0</v>
      </c>
      <c r="DA12466">
        <v>0</v>
      </c>
      <c r="DB12466">
        <v>0</v>
      </c>
      <c r="DC12466">
        <v>0</v>
      </c>
      <c r="DD12466">
        <v>0</v>
      </c>
      <c r="DE12466">
        <v>0</v>
      </c>
      <c r="DF12466">
        <v>0</v>
      </c>
      <c r="DG12466">
        <v>0</v>
      </c>
      <c r="DH12466">
        <v>0</v>
      </c>
      <c r="DI12466">
        <v>0</v>
      </c>
      <c r="DJ12466">
        <v>0</v>
      </c>
      <c r="DK12466">
        <v>0</v>
      </c>
      <c r="DL12466">
        <v>0</v>
      </c>
      <c r="DM12466">
        <v>0</v>
      </c>
      <c r="DN12466">
        <v>0</v>
      </c>
      <c r="DO12466">
        <v>0</v>
      </c>
      <c r="DP12466">
        <v>0</v>
      </c>
      <c r="DQ12466">
        <v>0</v>
      </c>
      <c r="DR12466">
        <v>0</v>
      </c>
      <c r="DS12466">
        <v>0</v>
      </c>
      <c r="DT12466">
        <v>0</v>
      </c>
      <c r="DU12466">
        <v>0</v>
      </c>
      <c r="DV12466">
        <v>0</v>
      </c>
      <c r="DW12466">
        <v>0</v>
      </c>
      <c r="DX12466">
        <v>0</v>
      </c>
      <c r="DY12466">
        <v>0</v>
      </c>
      <c r="DZ12466">
        <v>0</v>
      </c>
      <c r="EA12466">
        <v>0</v>
      </c>
      <c r="EB12466">
        <v>0</v>
      </c>
      <c r="EC12466">
        <v>0</v>
      </c>
      <c r="ED12466">
        <v>0</v>
      </c>
      <c r="EE12466">
        <v>0</v>
      </c>
      <c r="EF12466">
        <v>0</v>
      </c>
      <c r="EG12466">
        <v>0</v>
      </c>
      <c r="EJ12466">
        <v>12460</v>
      </c>
      <c r="EK12466" t="s">
        <v>61406</v>
      </c>
      <c r="EL12466" t="s">
        <v>71364</v>
      </c>
      <c r="EM12466">
        <v>203</v>
      </c>
      <c r="EN12466">
        <v>4487</v>
      </c>
      <c r="EO12466">
        <v>5090</v>
      </c>
      <c r="ER12466">
        <v>52382</v>
      </c>
      <c r="ES12466">
        <v>92150</v>
      </c>
      <c r="ET12466" t="s">
        <v>261</v>
      </c>
      <c r="EU12466">
        <v>83788</v>
      </c>
      <c r="EV12466">
        <v>52381</v>
      </c>
      <c r="EW12466">
        <v>92149</v>
      </c>
      <c r="EX12466" t="s">
        <v>298</v>
      </c>
      <c r="EY12466">
        <v>84977</v>
      </c>
      <c r="EZ12466">
        <v>52381</v>
      </c>
      <c r="FA12466">
        <v>92149</v>
      </c>
      <c r="FB12466" t="s">
        <v>298</v>
      </c>
      <c r="FC12466">
        <v>84977</v>
      </c>
    </row>
    <row r="12467" spans="1:159" x14ac:dyDescent="0.25">
      <c r="A12467" t="s">
        <v>61393</v>
      </c>
      <c r="B12467" t="s">
        <v>71368</v>
      </c>
      <c r="C12467" t="s">
        <v>61393</v>
      </c>
      <c r="D12467" t="s">
        <v>61384</v>
      </c>
      <c r="F12467" t="s">
        <v>61385</v>
      </c>
      <c r="H12467">
        <v>0.37493700000000002</v>
      </c>
      <c r="I12467">
        <v>0</v>
      </c>
      <c r="J12467">
        <v>2.8472300000000001E-3</v>
      </c>
      <c r="K12467">
        <v>67.153000000000006</v>
      </c>
      <c r="L12467">
        <v>48.021999999999998</v>
      </c>
      <c r="M12467">
        <v>67.153000000000006</v>
      </c>
      <c r="N12467">
        <v>0</v>
      </c>
      <c r="O12467">
        <v>0</v>
      </c>
      <c r="Q12467" t="s">
        <v>164</v>
      </c>
      <c r="Z12467">
        <v>0.37493700000000002</v>
      </c>
      <c r="AA12467">
        <v>0</v>
      </c>
      <c r="AB12467">
        <v>2.8472300000000001E-3</v>
      </c>
      <c r="AC12467">
        <v>67.153000000000006</v>
      </c>
      <c r="AH12467">
        <v>0</v>
      </c>
      <c r="AI12467">
        <v>0</v>
      </c>
      <c r="AK12467" t="s">
        <v>164</v>
      </c>
      <c r="AL12467">
        <v>0</v>
      </c>
      <c r="AM12467">
        <v>0</v>
      </c>
      <c r="AO12467" t="s">
        <v>164</v>
      </c>
      <c r="AP12467">
        <v>0.36060700000000001</v>
      </c>
      <c r="AQ12467">
        <v>0</v>
      </c>
      <c r="AR12467">
        <v>5.8453199999999997E-2</v>
      </c>
      <c r="AS12467">
        <v>43.543999999999997</v>
      </c>
      <c r="BL12467" t="s">
        <v>61565</v>
      </c>
      <c r="BM12467" t="s">
        <v>71369</v>
      </c>
      <c r="BN12467" t="s">
        <v>167</v>
      </c>
      <c r="BO12467" t="s">
        <v>4363</v>
      </c>
      <c r="BP12467" t="s">
        <v>61447</v>
      </c>
      <c r="BQ12467" t="s">
        <v>61448</v>
      </c>
      <c r="BR12467">
        <v>4</v>
      </c>
      <c r="BS12467">
        <v>2</v>
      </c>
      <c r="BT12467">
        <v>-0.17491999999999999</v>
      </c>
      <c r="CG12467">
        <v>0</v>
      </c>
      <c r="CH12467">
        <v>0</v>
      </c>
      <c r="CI12467">
        <v>0</v>
      </c>
      <c r="CJ12467">
        <v>0</v>
      </c>
      <c r="CK12467" t="s">
        <v>164</v>
      </c>
      <c r="CL12467">
        <v>0</v>
      </c>
      <c r="CM12467">
        <v>0</v>
      </c>
      <c r="CN12467">
        <v>0</v>
      </c>
      <c r="CO12467">
        <v>0</v>
      </c>
      <c r="CP12467">
        <v>0</v>
      </c>
      <c r="CQ12467">
        <v>0</v>
      </c>
      <c r="CR12467">
        <v>0</v>
      </c>
      <c r="CS12467">
        <v>0</v>
      </c>
      <c r="CT12467">
        <v>0</v>
      </c>
      <c r="CU12467">
        <v>0</v>
      </c>
      <c r="CV12467">
        <v>0</v>
      </c>
      <c r="CW12467">
        <v>0</v>
      </c>
      <c r="CX12467">
        <v>0</v>
      </c>
      <c r="CY12467">
        <v>0</v>
      </c>
      <c r="CZ12467">
        <v>0</v>
      </c>
      <c r="DA12467">
        <v>0</v>
      </c>
      <c r="DB12467">
        <v>0</v>
      </c>
      <c r="DC12467">
        <v>0</v>
      </c>
      <c r="DD12467">
        <v>0</v>
      </c>
      <c r="DE12467">
        <v>0</v>
      </c>
      <c r="DF12467">
        <v>0</v>
      </c>
      <c r="DG12467">
        <v>0</v>
      </c>
      <c r="DH12467">
        <v>0</v>
      </c>
      <c r="DI12467">
        <v>0</v>
      </c>
      <c r="DJ12467">
        <v>0</v>
      </c>
      <c r="DK12467">
        <v>0</v>
      </c>
      <c r="DL12467">
        <v>0</v>
      </c>
      <c r="DM12467">
        <v>0</v>
      </c>
      <c r="DN12467">
        <v>0</v>
      </c>
      <c r="DO12467">
        <v>0</v>
      </c>
      <c r="DP12467">
        <v>0</v>
      </c>
      <c r="DQ12467">
        <v>0</v>
      </c>
      <c r="DR12467">
        <v>0</v>
      </c>
      <c r="DS12467">
        <v>0</v>
      </c>
      <c r="DT12467">
        <v>0</v>
      </c>
      <c r="DU12467">
        <v>0</v>
      </c>
      <c r="DV12467">
        <v>0</v>
      </c>
      <c r="DW12467">
        <v>0</v>
      </c>
      <c r="DX12467">
        <v>0</v>
      </c>
      <c r="DY12467">
        <v>0</v>
      </c>
      <c r="DZ12467">
        <v>0</v>
      </c>
      <c r="EA12467">
        <v>0</v>
      </c>
      <c r="EB12467">
        <v>0</v>
      </c>
      <c r="EC12467">
        <v>0</v>
      </c>
      <c r="ED12467">
        <v>0</v>
      </c>
      <c r="EE12467">
        <v>0</v>
      </c>
      <c r="EF12467">
        <v>0</v>
      </c>
      <c r="EG12467">
        <v>0</v>
      </c>
      <c r="EJ12467">
        <v>12461</v>
      </c>
      <c r="EK12467" t="s">
        <v>61398</v>
      </c>
      <c r="EL12467" t="s">
        <v>71368</v>
      </c>
      <c r="EM12467">
        <v>313</v>
      </c>
      <c r="EN12467">
        <v>5683</v>
      </c>
      <c r="EO12467">
        <v>6449</v>
      </c>
      <c r="ER12467">
        <v>66919</v>
      </c>
      <c r="ES12467">
        <v>116840</v>
      </c>
      <c r="ET12467" t="s">
        <v>171</v>
      </c>
      <c r="EU12467">
        <v>29865</v>
      </c>
      <c r="EV12467">
        <v>66919</v>
      </c>
      <c r="EW12467">
        <v>116840</v>
      </c>
      <c r="EX12467" t="s">
        <v>171</v>
      </c>
      <c r="EY12467">
        <v>29865</v>
      </c>
      <c r="EZ12467">
        <v>66919</v>
      </c>
      <c r="FA12467">
        <v>116840</v>
      </c>
      <c r="FB12467" t="s">
        <v>171</v>
      </c>
      <c r="FC12467">
        <v>29865</v>
      </c>
    </row>
    <row r="12468" spans="1:159" x14ac:dyDescent="0.25">
      <c r="A12468" t="s">
        <v>61393</v>
      </c>
      <c r="B12468" t="s">
        <v>71370</v>
      </c>
      <c r="C12468" t="s">
        <v>61393</v>
      </c>
      <c r="D12468" t="s">
        <v>61384</v>
      </c>
      <c r="F12468" t="s">
        <v>61385</v>
      </c>
      <c r="H12468">
        <v>0.249802</v>
      </c>
      <c r="I12468">
        <v>0</v>
      </c>
      <c r="J12468" s="1">
        <v>6.4552099999999997E-10</v>
      </c>
      <c r="K12468">
        <v>55.061</v>
      </c>
      <c r="L12468">
        <v>47.527999999999999</v>
      </c>
      <c r="M12468">
        <v>55.061</v>
      </c>
      <c r="N12468">
        <v>0.249802</v>
      </c>
      <c r="O12468">
        <v>0</v>
      </c>
      <c r="P12468" s="1">
        <v>6.4552099999999997E-10</v>
      </c>
      <c r="Q12468">
        <v>55.061</v>
      </c>
      <c r="AH12468">
        <v>0.24868399999999999</v>
      </c>
      <c r="AI12468">
        <v>0</v>
      </c>
      <c r="AJ12468" s="1">
        <v>2.7677900000000001E-5</v>
      </c>
      <c r="AK12468">
        <v>40.936999999999998</v>
      </c>
      <c r="BL12468" t="s">
        <v>61565</v>
      </c>
      <c r="BM12468" t="s">
        <v>71371</v>
      </c>
      <c r="BN12468" t="s">
        <v>174</v>
      </c>
      <c r="BO12468" t="s">
        <v>175</v>
      </c>
      <c r="BP12468" t="s">
        <v>61451</v>
      </c>
      <c r="BQ12468" t="s">
        <v>61452</v>
      </c>
      <c r="BR12468">
        <v>8</v>
      </c>
      <c r="BS12468">
        <v>3</v>
      </c>
      <c r="BT12468">
        <v>-0.72084000000000004</v>
      </c>
      <c r="CG12468">
        <v>0</v>
      </c>
      <c r="CH12468">
        <v>0</v>
      </c>
      <c r="CI12468">
        <v>0</v>
      </c>
      <c r="CJ12468">
        <v>0</v>
      </c>
      <c r="CK12468" t="s">
        <v>164</v>
      </c>
      <c r="CL12468">
        <v>0</v>
      </c>
      <c r="CM12468">
        <v>0</v>
      </c>
      <c r="CN12468">
        <v>0</v>
      </c>
      <c r="CO12468">
        <v>0</v>
      </c>
      <c r="CP12468">
        <v>0</v>
      </c>
      <c r="CQ12468">
        <v>0</v>
      </c>
      <c r="CR12468">
        <v>0</v>
      </c>
      <c r="CS12468">
        <v>0</v>
      </c>
      <c r="CT12468">
        <v>0</v>
      </c>
      <c r="CU12468">
        <v>0</v>
      </c>
      <c r="CV12468">
        <v>0</v>
      </c>
      <c r="CW12468">
        <v>0</v>
      </c>
      <c r="CX12468">
        <v>0</v>
      </c>
      <c r="CY12468">
        <v>0</v>
      </c>
      <c r="CZ12468">
        <v>0</v>
      </c>
      <c r="DA12468">
        <v>0</v>
      </c>
      <c r="DB12468">
        <v>0</v>
      </c>
      <c r="DC12468">
        <v>0</v>
      </c>
      <c r="DD12468">
        <v>0</v>
      </c>
      <c r="DE12468">
        <v>0</v>
      </c>
      <c r="DF12468">
        <v>0</v>
      </c>
      <c r="DG12468">
        <v>0</v>
      </c>
      <c r="DH12468">
        <v>0</v>
      </c>
      <c r="DI12468">
        <v>0</v>
      </c>
      <c r="DJ12468">
        <v>0</v>
      </c>
      <c r="DK12468">
        <v>0</v>
      </c>
      <c r="DL12468">
        <v>0</v>
      </c>
      <c r="DM12468">
        <v>0</v>
      </c>
      <c r="DN12468">
        <v>0</v>
      </c>
      <c r="DO12468">
        <v>0</v>
      </c>
      <c r="DP12468">
        <v>0</v>
      </c>
      <c r="DQ12468">
        <v>0</v>
      </c>
      <c r="DR12468">
        <v>0</v>
      </c>
      <c r="DS12468">
        <v>0</v>
      </c>
      <c r="DT12468">
        <v>0</v>
      </c>
      <c r="DU12468">
        <v>0</v>
      </c>
      <c r="DV12468">
        <v>0</v>
      </c>
      <c r="DW12468">
        <v>0</v>
      </c>
      <c r="DX12468">
        <v>0</v>
      </c>
      <c r="DY12468">
        <v>0</v>
      </c>
      <c r="DZ12468">
        <v>0</v>
      </c>
      <c r="EA12468">
        <v>0</v>
      </c>
      <c r="EB12468">
        <v>0</v>
      </c>
      <c r="EC12468">
        <v>0</v>
      </c>
      <c r="ED12468">
        <v>0</v>
      </c>
      <c r="EE12468">
        <v>0</v>
      </c>
      <c r="EF12468">
        <v>0</v>
      </c>
      <c r="EG12468">
        <v>0</v>
      </c>
      <c r="EJ12468">
        <v>12462</v>
      </c>
      <c r="EK12468" t="s">
        <v>61398</v>
      </c>
      <c r="EL12468" t="s">
        <v>71370</v>
      </c>
      <c r="EM12468">
        <v>564</v>
      </c>
      <c r="EN12468">
        <v>7692</v>
      </c>
      <c r="EO12468">
        <v>8754</v>
      </c>
      <c r="ER12468">
        <v>90068</v>
      </c>
      <c r="ES12468">
        <v>152341</v>
      </c>
      <c r="ET12468" t="s">
        <v>189</v>
      </c>
      <c r="EU12468">
        <v>100566</v>
      </c>
      <c r="EV12468">
        <v>90068</v>
      </c>
      <c r="EW12468">
        <v>152341</v>
      </c>
      <c r="EX12468" t="s">
        <v>189</v>
      </c>
      <c r="EY12468">
        <v>100566</v>
      </c>
      <c r="EZ12468">
        <v>90068</v>
      </c>
      <c r="FA12468">
        <v>152341</v>
      </c>
      <c r="FB12468" t="s">
        <v>189</v>
      </c>
      <c r="FC12468">
        <v>100566</v>
      </c>
    </row>
    <row r="12469" spans="1:159" x14ac:dyDescent="0.25">
      <c r="A12469" t="s">
        <v>61393</v>
      </c>
      <c r="B12469" t="s">
        <v>71372</v>
      </c>
      <c r="C12469" t="s">
        <v>61393</v>
      </c>
      <c r="D12469" t="s">
        <v>61384</v>
      </c>
      <c r="F12469" t="s">
        <v>61385</v>
      </c>
      <c r="H12469">
        <v>0.60852300000000004</v>
      </c>
      <c r="I12469">
        <v>5.5483700000000002</v>
      </c>
      <c r="J12469" s="1">
        <v>4.6646800000000003E-10</v>
      </c>
      <c r="K12469">
        <v>56.252000000000002</v>
      </c>
      <c r="L12469">
        <v>48.719000000000001</v>
      </c>
      <c r="M12469">
        <v>56.252000000000002</v>
      </c>
      <c r="N12469">
        <v>0.249802</v>
      </c>
      <c r="O12469">
        <v>0</v>
      </c>
      <c r="P12469" s="1">
        <v>6.4552099999999997E-10</v>
      </c>
      <c r="Q12469">
        <v>55.061</v>
      </c>
      <c r="AH12469">
        <v>0.24868399999999999</v>
      </c>
      <c r="AI12469">
        <v>0</v>
      </c>
      <c r="AJ12469" s="1">
        <v>2.7677900000000001E-5</v>
      </c>
      <c r="AK12469">
        <v>40.936999999999998</v>
      </c>
      <c r="AP12469">
        <v>0.34572799999999998</v>
      </c>
      <c r="AQ12469">
        <v>2.1588799999999999</v>
      </c>
      <c r="AR12469" s="1">
        <v>4.37904E-5</v>
      </c>
      <c r="AS12469">
        <v>40.545000000000002</v>
      </c>
      <c r="AX12469">
        <v>0.60852300000000004</v>
      </c>
      <c r="AY12469">
        <v>5.5483700000000002</v>
      </c>
      <c r="AZ12469" s="1">
        <v>4.6646800000000003E-10</v>
      </c>
      <c r="BA12469">
        <v>56.252000000000002</v>
      </c>
      <c r="BK12469">
        <v>1</v>
      </c>
      <c r="BL12469" t="s">
        <v>61565</v>
      </c>
      <c r="BM12469" t="s">
        <v>71373</v>
      </c>
      <c r="BN12469" t="s">
        <v>167</v>
      </c>
      <c r="BO12469" t="s">
        <v>7437</v>
      </c>
      <c r="BP12469" t="s">
        <v>71374</v>
      </c>
      <c r="BQ12469" t="s">
        <v>71375</v>
      </c>
      <c r="BR12469">
        <v>12</v>
      </c>
      <c r="BS12469">
        <v>3</v>
      </c>
      <c r="BT12469">
        <v>0.36806</v>
      </c>
      <c r="CD12469" t="s">
        <v>199</v>
      </c>
      <c r="CG12469">
        <v>76151000</v>
      </c>
      <c r="CH12469">
        <v>76151000</v>
      </c>
      <c r="CI12469">
        <v>0</v>
      </c>
      <c r="CJ12469">
        <v>0</v>
      </c>
      <c r="CK12469" t="s">
        <v>164</v>
      </c>
      <c r="CL12469">
        <v>0</v>
      </c>
      <c r="CM12469">
        <v>0</v>
      </c>
      <c r="CN12469">
        <v>0</v>
      </c>
      <c r="CO12469">
        <v>0</v>
      </c>
      <c r="CP12469">
        <v>0</v>
      </c>
      <c r="CQ12469">
        <v>0</v>
      </c>
      <c r="CR12469">
        <v>0</v>
      </c>
      <c r="CS12469">
        <v>0</v>
      </c>
      <c r="CT12469">
        <v>0</v>
      </c>
      <c r="CU12469">
        <v>76151000</v>
      </c>
      <c r="CV12469">
        <v>0</v>
      </c>
      <c r="CW12469">
        <v>0</v>
      </c>
      <c r="CX12469">
        <v>0</v>
      </c>
      <c r="CY12469">
        <v>0</v>
      </c>
      <c r="CZ12469">
        <v>0</v>
      </c>
      <c r="DA12469">
        <v>0</v>
      </c>
      <c r="DB12469">
        <v>0</v>
      </c>
      <c r="DC12469">
        <v>0</v>
      </c>
      <c r="DD12469">
        <v>0</v>
      </c>
      <c r="DE12469">
        <v>0</v>
      </c>
      <c r="DF12469">
        <v>0</v>
      </c>
      <c r="DG12469">
        <v>0</v>
      </c>
      <c r="DH12469">
        <v>0</v>
      </c>
      <c r="DI12469">
        <v>0</v>
      </c>
      <c r="DJ12469">
        <v>0</v>
      </c>
      <c r="DK12469">
        <v>0</v>
      </c>
      <c r="DL12469">
        <v>0</v>
      </c>
      <c r="DM12469">
        <v>0</v>
      </c>
      <c r="DN12469">
        <v>0</v>
      </c>
      <c r="DO12469">
        <v>0</v>
      </c>
      <c r="DP12469">
        <v>0</v>
      </c>
      <c r="DQ12469">
        <v>0</v>
      </c>
      <c r="DR12469">
        <v>0</v>
      </c>
      <c r="DS12469">
        <v>0</v>
      </c>
      <c r="DT12469">
        <v>0</v>
      </c>
      <c r="DU12469">
        <v>0</v>
      </c>
      <c r="DV12469">
        <v>0</v>
      </c>
      <c r="DW12469">
        <v>0</v>
      </c>
      <c r="DX12469">
        <v>0</v>
      </c>
      <c r="DY12469">
        <v>76151000</v>
      </c>
      <c r="DZ12469">
        <v>0</v>
      </c>
      <c r="EA12469">
        <v>0</v>
      </c>
      <c r="EB12469">
        <v>0</v>
      </c>
      <c r="EC12469">
        <v>0</v>
      </c>
      <c r="ED12469">
        <v>0</v>
      </c>
      <c r="EE12469">
        <v>0</v>
      </c>
      <c r="EF12469">
        <v>0</v>
      </c>
      <c r="EG12469">
        <v>0</v>
      </c>
      <c r="EJ12469">
        <v>12463</v>
      </c>
      <c r="EK12469" t="s">
        <v>61398</v>
      </c>
      <c r="EL12469" t="s">
        <v>71372</v>
      </c>
      <c r="EM12469">
        <v>568</v>
      </c>
      <c r="EN12469">
        <v>7692</v>
      </c>
      <c r="EO12469">
        <v>8754</v>
      </c>
      <c r="EP12469">
        <v>90066</v>
      </c>
      <c r="EQ12469" t="s">
        <v>71376</v>
      </c>
      <c r="ER12469">
        <v>90066</v>
      </c>
      <c r="ES12469">
        <v>152339</v>
      </c>
      <c r="ET12469" t="s">
        <v>217</v>
      </c>
      <c r="EU12469">
        <v>101322</v>
      </c>
      <c r="EV12469">
        <v>90066</v>
      </c>
      <c r="EW12469">
        <v>152339</v>
      </c>
      <c r="EX12469" t="s">
        <v>217</v>
      </c>
      <c r="EY12469">
        <v>101322</v>
      </c>
      <c r="EZ12469">
        <v>90066</v>
      </c>
      <c r="FA12469">
        <v>152339</v>
      </c>
      <c r="FB12469" t="s">
        <v>217</v>
      </c>
      <c r="FC12469">
        <v>101322</v>
      </c>
    </row>
    <row r="12470" spans="1:159" x14ac:dyDescent="0.25">
      <c r="A12470" t="s">
        <v>61393</v>
      </c>
      <c r="B12470" t="s">
        <v>71377</v>
      </c>
      <c r="C12470" t="s">
        <v>61393</v>
      </c>
      <c r="D12470" t="s">
        <v>61384</v>
      </c>
      <c r="F12470" t="s">
        <v>61385</v>
      </c>
      <c r="H12470">
        <v>0.18957199999999999</v>
      </c>
      <c r="I12470">
        <v>0</v>
      </c>
      <c r="J12470" s="1">
        <v>3.9575800000000001E-5</v>
      </c>
      <c r="K12470">
        <v>41.207999999999998</v>
      </c>
      <c r="L12470">
        <v>32.24</v>
      </c>
      <c r="M12470">
        <v>41.207999999999998</v>
      </c>
      <c r="V12470">
        <v>0</v>
      </c>
      <c r="W12470">
        <v>0</v>
      </c>
      <c r="Y12470" t="s">
        <v>164</v>
      </c>
      <c r="Z12470">
        <v>0</v>
      </c>
      <c r="AA12470">
        <v>0</v>
      </c>
      <c r="AC12470" t="s">
        <v>164</v>
      </c>
      <c r="AD12470">
        <v>0</v>
      </c>
      <c r="AE12470">
        <v>0</v>
      </c>
      <c r="AG12470" t="s">
        <v>164</v>
      </c>
      <c r="AL12470">
        <v>0.18957199999999999</v>
      </c>
      <c r="AM12470">
        <v>0</v>
      </c>
      <c r="AN12470" s="1">
        <v>3.9575800000000001E-5</v>
      </c>
      <c r="AO12470">
        <v>41.207999999999998</v>
      </c>
      <c r="AP12470">
        <v>0</v>
      </c>
      <c r="AQ12470">
        <v>0</v>
      </c>
      <c r="AS12470" t="s">
        <v>164</v>
      </c>
      <c r="BL12470" t="s">
        <v>61565</v>
      </c>
      <c r="BM12470" t="s">
        <v>71378</v>
      </c>
      <c r="BN12470" t="s">
        <v>4413</v>
      </c>
      <c r="BO12470" t="s">
        <v>195</v>
      </c>
      <c r="BP12470" t="s">
        <v>61457</v>
      </c>
      <c r="BQ12470" t="s">
        <v>61458</v>
      </c>
      <c r="BR12470">
        <v>3</v>
      </c>
      <c r="BS12470">
        <v>3</v>
      </c>
      <c r="BT12470">
        <v>-0.45909</v>
      </c>
      <c r="CG12470">
        <v>0</v>
      </c>
      <c r="CH12470">
        <v>0</v>
      </c>
      <c r="CI12470">
        <v>0</v>
      </c>
      <c r="CJ12470">
        <v>0</v>
      </c>
      <c r="CK12470" t="s">
        <v>164</v>
      </c>
      <c r="CL12470">
        <v>0</v>
      </c>
      <c r="CM12470">
        <v>0</v>
      </c>
      <c r="CN12470">
        <v>0</v>
      </c>
      <c r="CO12470">
        <v>0</v>
      </c>
      <c r="CP12470">
        <v>0</v>
      </c>
      <c r="CQ12470">
        <v>0</v>
      </c>
      <c r="CR12470">
        <v>0</v>
      </c>
      <c r="CS12470">
        <v>0</v>
      </c>
      <c r="CT12470">
        <v>0</v>
      </c>
      <c r="CU12470">
        <v>0</v>
      </c>
      <c r="CV12470">
        <v>0</v>
      </c>
      <c r="CW12470">
        <v>0</v>
      </c>
      <c r="CX12470">
        <v>0</v>
      </c>
      <c r="CY12470">
        <v>0</v>
      </c>
      <c r="CZ12470">
        <v>0</v>
      </c>
      <c r="DA12470">
        <v>0</v>
      </c>
      <c r="DB12470">
        <v>0</v>
      </c>
      <c r="DC12470">
        <v>0</v>
      </c>
      <c r="DD12470">
        <v>0</v>
      </c>
      <c r="DE12470">
        <v>0</v>
      </c>
      <c r="DF12470">
        <v>0</v>
      </c>
      <c r="DG12470">
        <v>0</v>
      </c>
      <c r="DH12470">
        <v>0</v>
      </c>
      <c r="DI12470">
        <v>0</v>
      </c>
      <c r="DJ12470">
        <v>0</v>
      </c>
      <c r="DK12470">
        <v>0</v>
      </c>
      <c r="DL12470">
        <v>0</v>
      </c>
      <c r="DM12470">
        <v>0</v>
      </c>
      <c r="DN12470">
        <v>0</v>
      </c>
      <c r="DO12470">
        <v>0</v>
      </c>
      <c r="DP12470">
        <v>0</v>
      </c>
      <c r="DQ12470">
        <v>0</v>
      </c>
      <c r="DR12470">
        <v>0</v>
      </c>
      <c r="DS12470">
        <v>0</v>
      </c>
      <c r="DT12470">
        <v>0</v>
      </c>
      <c r="DU12470">
        <v>0</v>
      </c>
      <c r="DV12470">
        <v>0</v>
      </c>
      <c r="DW12470">
        <v>0</v>
      </c>
      <c r="DX12470">
        <v>0</v>
      </c>
      <c r="DY12470">
        <v>0</v>
      </c>
      <c r="DZ12470">
        <v>0</v>
      </c>
      <c r="EA12470">
        <v>0</v>
      </c>
      <c r="EB12470">
        <v>0</v>
      </c>
      <c r="EC12470">
        <v>0</v>
      </c>
      <c r="ED12470">
        <v>0</v>
      </c>
      <c r="EE12470">
        <v>0</v>
      </c>
      <c r="EF12470">
        <v>0</v>
      </c>
      <c r="EG12470">
        <v>0</v>
      </c>
      <c r="EJ12470">
        <v>12464</v>
      </c>
      <c r="EK12470" t="s">
        <v>61398</v>
      </c>
      <c r="EL12470" t="s">
        <v>71377</v>
      </c>
      <c r="EM12470">
        <v>360</v>
      </c>
      <c r="EN12470">
        <v>8246</v>
      </c>
      <c r="EO12470">
        <v>9369</v>
      </c>
      <c r="ER12470">
        <v>95979</v>
      </c>
      <c r="ES12470">
        <v>161316</v>
      </c>
      <c r="ET12470" t="s">
        <v>261</v>
      </c>
      <c r="EU12470">
        <v>58242</v>
      </c>
      <c r="EV12470">
        <v>95979</v>
      </c>
      <c r="EW12470">
        <v>161316</v>
      </c>
      <c r="EX12470" t="s">
        <v>261</v>
      </c>
      <c r="EY12470">
        <v>58242</v>
      </c>
      <c r="EZ12470">
        <v>95979</v>
      </c>
      <c r="FA12470">
        <v>161316</v>
      </c>
      <c r="FB12470" t="s">
        <v>261</v>
      </c>
      <c r="FC12470">
        <v>58242</v>
      </c>
    </row>
    <row r="12471" spans="1:159" x14ac:dyDescent="0.25">
      <c r="A12471" t="s">
        <v>61422</v>
      </c>
      <c r="B12471" t="s">
        <v>71379</v>
      </c>
      <c r="C12471" t="s">
        <v>61424</v>
      </c>
      <c r="D12471" t="s">
        <v>61384</v>
      </c>
      <c r="F12471" t="s">
        <v>61385</v>
      </c>
      <c r="H12471">
        <v>0.99999899999999997</v>
      </c>
      <c r="I12471">
        <v>61.171199999999999</v>
      </c>
      <c r="J12471" s="1">
        <v>1.94058E-5</v>
      </c>
      <c r="K12471">
        <v>69.484999999999999</v>
      </c>
      <c r="L12471">
        <v>60.484000000000002</v>
      </c>
      <c r="M12471">
        <v>69.484999999999999</v>
      </c>
      <c r="N12471">
        <v>0</v>
      </c>
      <c r="O12471">
        <v>0</v>
      </c>
      <c r="Q12471" t="s">
        <v>164</v>
      </c>
      <c r="R12471">
        <v>0.99999899999999997</v>
      </c>
      <c r="S12471">
        <v>61.171199999999999</v>
      </c>
      <c r="T12471" s="1">
        <v>1.94058E-5</v>
      </c>
      <c r="U12471">
        <v>69.484999999999999</v>
      </c>
      <c r="V12471">
        <v>0.99984799999999996</v>
      </c>
      <c r="W12471">
        <v>40.682899999999997</v>
      </c>
      <c r="X12471">
        <v>1.6011199999999999E-3</v>
      </c>
      <c r="Y12471">
        <v>45.384</v>
      </c>
      <c r="Z12471">
        <v>0.99999700000000002</v>
      </c>
      <c r="AA12471">
        <v>57.344099999999997</v>
      </c>
      <c r="AB12471" s="1">
        <v>9.9468200000000004E-5</v>
      </c>
      <c r="AC12471">
        <v>62.475000000000001</v>
      </c>
      <c r="AP12471">
        <v>0</v>
      </c>
      <c r="AQ12471">
        <v>0</v>
      </c>
      <c r="AS12471" t="s">
        <v>164</v>
      </c>
      <c r="AT12471">
        <v>0</v>
      </c>
      <c r="AU12471">
        <v>0</v>
      </c>
      <c r="AW12471" t="s">
        <v>164</v>
      </c>
      <c r="AX12471">
        <v>0.99999700000000002</v>
      </c>
      <c r="AY12471">
        <v>56.181899999999999</v>
      </c>
      <c r="AZ12471" s="1">
        <v>4.01376E-5</v>
      </c>
      <c r="BA12471">
        <v>66.825999999999993</v>
      </c>
      <c r="BB12471">
        <v>0</v>
      </c>
      <c r="BC12471">
        <v>0</v>
      </c>
      <c r="BE12471" t="s">
        <v>164</v>
      </c>
      <c r="BK12471">
        <v>1</v>
      </c>
      <c r="BL12471" t="s">
        <v>61565</v>
      </c>
      <c r="BM12471" t="s">
        <v>71380</v>
      </c>
      <c r="BN12471" t="s">
        <v>167</v>
      </c>
      <c r="BO12471" t="s">
        <v>335</v>
      </c>
      <c r="BP12471" t="s">
        <v>71381</v>
      </c>
      <c r="BQ12471" t="s">
        <v>71382</v>
      </c>
      <c r="BR12471">
        <v>4</v>
      </c>
      <c r="BS12471">
        <v>3</v>
      </c>
      <c r="BT12471">
        <v>0.15881999999999999</v>
      </c>
      <c r="BU12471" t="s">
        <v>198</v>
      </c>
      <c r="BV12471" t="s">
        <v>199</v>
      </c>
      <c r="BW12471" t="s">
        <v>199</v>
      </c>
      <c r="BX12471" t="s">
        <v>199</v>
      </c>
      <c r="CB12471" t="s">
        <v>198</v>
      </c>
      <c r="CC12471" t="s">
        <v>198</v>
      </c>
      <c r="CD12471" t="s">
        <v>199</v>
      </c>
      <c r="CE12471" t="s">
        <v>198</v>
      </c>
      <c r="CG12471">
        <v>265190000</v>
      </c>
      <c r="CH12471">
        <v>265190000</v>
      </c>
      <c r="CI12471">
        <v>0</v>
      </c>
      <c r="CJ12471">
        <v>0</v>
      </c>
      <c r="CK12471" t="s">
        <v>164</v>
      </c>
      <c r="CL12471">
        <v>18600000</v>
      </c>
      <c r="CM12471">
        <v>37424000</v>
      </c>
      <c r="CN12471">
        <v>24693000</v>
      </c>
      <c r="CO12471">
        <v>57082000</v>
      </c>
      <c r="CP12471">
        <v>0</v>
      </c>
      <c r="CQ12471">
        <v>0</v>
      </c>
      <c r="CR12471">
        <v>0</v>
      </c>
      <c r="CS12471">
        <v>30160000</v>
      </c>
      <c r="CT12471">
        <v>37097000</v>
      </c>
      <c r="CU12471">
        <v>33662000</v>
      </c>
      <c r="CV12471">
        <v>26469000</v>
      </c>
      <c r="CW12471">
        <v>0</v>
      </c>
      <c r="CX12471">
        <v>18600000</v>
      </c>
      <c r="CY12471">
        <v>0</v>
      </c>
      <c r="CZ12471">
        <v>0</v>
      </c>
      <c r="DA12471">
        <v>37424000</v>
      </c>
      <c r="DB12471">
        <v>0</v>
      </c>
      <c r="DC12471">
        <v>0</v>
      </c>
      <c r="DD12471">
        <v>24693000</v>
      </c>
      <c r="DE12471">
        <v>0</v>
      </c>
      <c r="DF12471">
        <v>0</v>
      </c>
      <c r="DG12471">
        <v>57082000</v>
      </c>
      <c r="DH12471">
        <v>0</v>
      </c>
      <c r="DI12471">
        <v>0</v>
      </c>
      <c r="DJ12471">
        <v>0</v>
      </c>
      <c r="DK12471">
        <v>0</v>
      </c>
      <c r="DL12471">
        <v>0</v>
      </c>
      <c r="DM12471">
        <v>0</v>
      </c>
      <c r="DN12471">
        <v>0</v>
      </c>
      <c r="DO12471">
        <v>0</v>
      </c>
      <c r="DP12471">
        <v>0</v>
      </c>
      <c r="DQ12471">
        <v>0</v>
      </c>
      <c r="DR12471">
        <v>0</v>
      </c>
      <c r="DS12471">
        <v>30160000</v>
      </c>
      <c r="DT12471">
        <v>0</v>
      </c>
      <c r="DU12471">
        <v>0</v>
      </c>
      <c r="DV12471">
        <v>37097000</v>
      </c>
      <c r="DW12471">
        <v>0</v>
      </c>
      <c r="DX12471">
        <v>0</v>
      </c>
      <c r="DY12471">
        <v>33662000</v>
      </c>
      <c r="DZ12471">
        <v>0</v>
      </c>
      <c r="EA12471">
        <v>0</v>
      </c>
      <c r="EB12471">
        <v>26469000</v>
      </c>
      <c r="EC12471">
        <v>0</v>
      </c>
      <c r="ED12471">
        <v>0</v>
      </c>
      <c r="EE12471">
        <v>0</v>
      </c>
      <c r="EF12471">
        <v>0</v>
      </c>
      <c r="EG12471">
        <v>0</v>
      </c>
      <c r="EJ12471">
        <v>12465</v>
      </c>
      <c r="EK12471" t="s">
        <v>61428</v>
      </c>
      <c r="EL12471" t="s">
        <v>71383</v>
      </c>
      <c r="EM12471">
        <v>39</v>
      </c>
      <c r="EN12471">
        <v>9111</v>
      </c>
      <c r="EO12471">
        <v>10335</v>
      </c>
      <c r="EP12471" t="s">
        <v>71384</v>
      </c>
      <c r="EQ12471" t="s">
        <v>71385</v>
      </c>
      <c r="ER12471">
        <v>107281</v>
      </c>
      <c r="ES12471">
        <v>184860</v>
      </c>
      <c r="ET12471" t="s">
        <v>369</v>
      </c>
      <c r="EU12471">
        <v>40073</v>
      </c>
      <c r="EV12471">
        <v>107281</v>
      </c>
      <c r="EW12471">
        <v>184860</v>
      </c>
      <c r="EX12471" t="s">
        <v>369</v>
      </c>
      <c r="EY12471">
        <v>40073</v>
      </c>
      <c r="EZ12471">
        <v>107281</v>
      </c>
      <c r="FA12471">
        <v>184860</v>
      </c>
      <c r="FB12471" t="s">
        <v>369</v>
      </c>
      <c r="FC12471">
        <v>40073</v>
      </c>
    </row>
    <row r="12472" spans="1:159" x14ac:dyDescent="0.25">
      <c r="A12472" t="s">
        <v>61393</v>
      </c>
      <c r="B12472" t="s">
        <v>71386</v>
      </c>
      <c r="C12472" t="s">
        <v>61393</v>
      </c>
      <c r="D12472" t="s">
        <v>61384</v>
      </c>
      <c r="F12472" t="s">
        <v>61385</v>
      </c>
      <c r="H12472">
        <v>0.55940999999999996</v>
      </c>
      <c r="I12472">
        <v>1.7972300000000001</v>
      </c>
      <c r="J12472" s="1">
        <v>1.04259E-97</v>
      </c>
      <c r="K12472">
        <v>133.16</v>
      </c>
      <c r="L12472">
        <v>120.4</v>
      </c>
      <c r="M12472">
        <v>107.57</v>
      </c>
      <c r="N12472">
        <v>0.55940999999999996</v>
      </c>
      <c r="O12472">
        <v>1.7972300000000001</v>
      </c>
      <c r="P12472" s="1">
        <v>5.0348599999999998E-60</v>
      </c>
      <c r="Q12472">
        <v>107.57</v>
      </c>
      <c r="V12472">
        <v>0</v>
      </c>
      <c r="W12472">
        <v>0</v>
      </c>
      <c r="Y12472" t="s">
        <v>164</v>
      </c>
      <c r="AD12472">
        <v>0</v>
      </c>
      <c r="AE12472">
        <v>0</v>
      </c>
      <c r="AG12472" t="s">
        <v>164</v>
      </c>
      <c r="AH12472">
        <v>0.4617</v>
      </c>
      <c r="AI12472">
        <v>0</v>
      </c>
      <c r="AJ12472" s="1">
        <v>1.04259E-97</v>
      </c>
      <c r="AK12472">
        <v>133.16</v>
      </c>
      <c r="AP12472">
        <v>0</v>
      </c>
      <c r="AQ12472">
        <v>0</v>
      </c>
      <c r="AS12472" t="s">
        <v>164</v>
      </c>
      <c r="AX12472">
        <v>0</v>
      </c>
      <c r="AY12472">
        <v>0</v>
      </c>
      <c r="BA12472" t="s">
        <v>164</v>
      </c>
      <c r="BB12472">
        <v>0</v>
      </c>
      <c r="BC12472">
        <v>0</v>
      </c>
      <c r="BE12472" t="s">
        <v>164</v>
      </c>
      <c r="BF12472">
        <v>0.24149899999999999</v>
      </c>
      <c r="BG12472">
        <v>0</v>
      </c>
      <c r="BH12472" s="1">
        <v>2.0546200000000001E-30</v>
      </c>
      <c r="BI12472">
        <v>89.260999999999996</v>
      </c>
      <c r="BK12472">
        <v>1</v>
      </c>
      <c r="BL12472" t="s">
        <v>61565</v>
      </c>
      <c r="BM12472" t="s">
        <v>71387</v>
      </c>
      <c r="BN12472" t="s">
        <v>569</v>
      </c>
      <c r="BO12472" t="s">
        <v>1847</v>
      </c>
      <c r="BP12472" t="s">
        <v>71388</v>
      </c>
      <c r="BQ12472" t="s">
        <v>71389</v>
      </c>
      <c r="BR12472">
        <v>12</v>
      </c>
      <c r="BS12472">
        <v>2</v>
      </c>
      <c r="BT12472">
        <v>-0.56084000000000001</v>
      </c>
      <c r="BU12472" t="s">
        <v>199</v>
      </c>
      <c r="CG12472">
        <v>141530000</v>
      </c>
      <c r="CH12472">
        <v>141530000</v>
      </c>
      <c r="CI12472">
        <v>0</v>
      </c>
      <c r="CJ12472">
        <v>0</v>
      </c>
      <c r="CK12472" t="s">
        <v>164</v>
      </c>
      <c r="CL12472">
        <v>141530000</v>
      </c>
      <c r="CM12472">
        <v>0</v>
      </c>
      <c r="CN12472">
        <v>0</v>
      </c>
      <c r="CO12472">
        <v>0</v>
      </c>
      <c r="CP12472">
        <v>0</v>
      </c>
      <c r="CQ12472">
        <v>0</v>
      </c>
      <c r="CR12472">
        <v>0</v>
      </c>
      <c r="CS12472">
        <v>0</v>
      </c>
      <c r="CT12472">
        <v>0</v>
      </c>
      <c r="CU12472">
        <v>0</v>
      </c>
      <c r="CV12472">
        <v>0</v>
      </c>
      <c r="CW12472">
        <v>0</v>
      </c>
      <c r="CX12472">
        <v>141530000</v>
      </c>
      <c r="CY12472">
        <v>0</v>
      </c>
      <c r="CZ12472">
        <v>0</v>
      </c>
      <c r="DA12472">
        <v>0</v>
      </c>
      <c r="DB12472">
        <v>0</v>
      </c>
      <c r="DC12472">
        <v>0</v>
      </c>
      <c r="DD12472">
        <v>0</v>
      </c>
      <c r="DE12472">
        <v>0</v>
      </c>
      <c r="DF12472">
        <v>0</v>
      </c>
      <c r="DG12472">
        <v>0</v>
      </c>
      <c r="DH12472">
        <v>0</v>
      </c>
      <c r="DI12472">
        <v>0</v>
      </c>
      <c r="DJ12472">
        <v>0</v>
      </c>
      <c r="DK12472">
        <v>0</v>
      </c>
      <c r="DL12472">
        <v>0</v>
      </c>
      <c r="DM12472">
        <v>0</v>
      </c>
      <c r="DN12472">
        <v>0</v>
      </c>
      <c r="DO12472">
        <v>0</v>
      </c>
      <c r="DP12472">
        <v>0</v>
      </c>
      <c r="DQ12472">
        <v>0</v>
      </c>
      <c r="DR12472">
        <v>0</v>
      </c>
      <c r="DS12472">
        <v>0</v>
      </c>
      <c r="DT12472">
        <v>0</v>
      </c>
      <c r="DU12472">
        <v>0</v>
      </c>
      <c r="DV12472">
        <v>0</v>
      </c>
      <c r="DW12472">
        <v>0</v>
      </c>
      <c r="DX12472">
        <v>0</v>
      </c>
      <c r="DY12472">
        <v>0</v>
      </c>
      <c r="DZ12472">
        <v>0</v>
      </c>
      <c r="EA12472">
        <v>0</v>
      </c>
      <c r="EB12472">
        <v>0</v>
      </c>
      <c r="EC12472">
        <v>0</v>
      </c>
      <c r="ED12472">
        <v>0</v>
      </c>
      <c r="EE12472">
        <v>0</v>
      </c>
      <c r="EF12472">
        <v>0</v>
      </c>
      <c r="EG12472">
        <v>0</v>
      </c>
      <c r="EJ12472">
        <v>12466</v>
      </c>
      <c r="EK12472" t="s">
        <v>61398</v>
      </c>
      <c r="EL12472" t="s">
        <v>71386</v>
      </c>
      <c r="EM12472">
        <v>336</v>
      </c>
      <c r="EN12472">
        <v>11666</v>
      </c>
      <c r="EO12472">
        <v>13309</v>
      </c>
      <c r="EP12472">
        <v>141974</v>
      </c>
      <c r="EQ12472" t="s">
        <v>71390</v>
      </c>
      <c r="ER12472">
        <v>141974</v>
      </c>
      <c r="ES12472">
        <v>244678</v>
      </c>
      <c r="ET12472" t="s">
        <v>189</v>
      </c>
      <c r="EU12472">
        <v>80199</v>
      </c>
      <c r="EV12472">
        <v>141977</v>
      </c>
      <c r="EW12472">
        <v>244684</v>
      </c>
      <c r="EX12472" t="s">
        <v>298</v>
      </c>
      <c r="EY12472">
        <v>81119</v>
      </c>
      <c r="EZ12472">
        <v>141977</v>
      </c>
      <c r="FA12472">
        <v>244684</v>
      </c>
      <c r="FB12472" t="s">
        <v>298</v>
      </c>
      <c r="FC12472">
        <v>81119</v>
      </c>
    </row>
    <row r="12473" spans="1:159" x14ac:dyDescent="0.25">
      <c r="A12473" t="s">
        <v>61486</v>
      </c>
      <c r="B12473" t="s">
        <v>71391</v>
      </c>
      <c r="C12473" t="s">
        <v>61486</v>
      </c>
      <c r="D12473" t="s">
        <v>61384</v>
      </c>
      <c r="F12473" t="s">
        <v>61385</v>
      </c>
      <c r="H12473">
        <v>0.285057</v>
      </c>
      <c r="I12473">
        <v>0.42923</v>
      </c>
      <c r="J12473" s="1">
        <v>1.7197800000000001E-7</v>
      </c>
      <c r="K12473">
        <v>40.328000000000003</v>
      </c>
      <c r="L12473">
        <v>13.163</v>
      </c>
      <c r="M12473">
        <v>40.328000000000003</v>
      </c>
      <c r="N12473">
        <v>0</v>
      </c>
      <c r="O12473">
        <v>0</v>
      </c>
      <c r="Q12473" t="s">
        <v>164</v>
      </c>
      <c r="V12473">
        <v>0</v>
      </c>
      <c r="W12473">
        <v>0</v>
      </c>
      <c r="Y12473" t="s">
        <v>164</v>
      </c>
      <c r="AL12473">
        <v>0.285057</v>
      </c>
      <c r="AM12473">
        <v>0.42923</v>
      </c>
      <c r="AN12473" s="1">
        <v>1.7197800000000001E-7</v>
      </c>
      <c r="AO12473">
        <v>40.328000000000003</v>
      </c>
      <c r="AP12473">
        <v>0</v>
      </c>
      <c r="AQ12473">
        <v>0</v>
      </c>
      <c r="AS12473" t="s">
        <v>164</v>
      </c>
      <c r="BL12473" t="s">
        <v>61565</v>
      </c>
      <c r="BM12473" t="s">
        <v>71392</v>
      </c>
      <c r="BN12473" t="s">
        <v>167</v>
      </c>
      <c r="BO12473" t="s">
        <v>3186</v>
      </c>
      <c r="BP12473" t="s">
        <v>71393</v>
      </c>
      <c r="BQ12473" t="s">
        <v>71394</v>
      </c>
      <c r="BR12473">
        <v>26</v>
      </c>
      <c r="BS12473">
        <v>5</v>
      </c>
      <c r="BT12473">
        <v>6.6928000000000001E-2</v>
      </c>
      <c r="CG12473">
        <v>0</v>
      </c>
      <c r="CH12473">
        <v>0</v>
      </c>
      <c r="CI12473">
        <v>0</v>
      </c>
      <c r="CJ12473">
        <v>0</v>
      </c>
      <c r="CK12473" t="s">
        <v>164</v>
      </c>
      <c r="CL12473">
        <v>0</v>
      </c>
      <c r="CM12473">
        <v>0</v>
      </c>
      <c r="CN12473">
        <v>0</v>
      </c>
      <c r="CO12473">
        <v>0</v>
      </c>
      <c r="CP12473">
        <v>0</v>
      </c>
      <c r="CQ12473">
        <v>0</v>
      </c>
      <c r="CR12473">
        <v>0</v>
      </c>
      <c r="CS12473">
        <v>0</v>
      </c>
      <c r="CT12473">
        <v>0</v>
      </c>
      <c r="CU12473">
        <v>0</v>
      </c>
      <c r="CV12473">
        <v>0</v>
      </c>
      <c r="CW12473">
        <v>0</v>
      </c>
      <c r="CX12473">
        <v>0</v>
      </c>
      <c r="CY12473">
        <v>0</v>
      </c>
      <c r="CZ12473">
        <v>0</v>
      </c>
      <c r="DA12473">
        <v>0</v>
      </c>
      <c r="DB12473">
        <v>0</v>
      </c>
      <c r="DC12473">
        <v>0</v>
      </c>
      <c r="DD12473">
        <v>0</v>
      </c>
      <c r="DE12473">
        <v>0</v>
      </c>
      <c r="DF12473">
        <v>0</v>
      </c>
      <c r="DG12473">
        <v>0</v>
      </c>
      <c r="DH12473">
        <v>0</v>
      </c>
      <c r="DI12473">
        <v>0</v>
      </c>
      <c r="DJ12473">
        <v>0</v>
      </c>
      <c r="DK12473">
        <v>0</v>
      </c>
      <c r="DL12473">
        <v>0</v>
      </c>
      <c r="DM12473">
        <v>0</v>
      </c>
      <c r="DN12473">
        <v>0</v>
      </c>
      <c r="DO12473">
        <v>0</v>
      </c>
      <c r="DP12473">
        <v>0</v>
      </c>
      <c r="DQ12473">
        <v>0</v>
      </c>
      <c r="DR12473">
        <v>0</v>
      </c>
      <c r="DS12473">
        <v>0</v>
      </c>
      <c r="DT12473">
        <v>0</v>
      </c>
      <c r="DU12473">
        <v>0</v>
      </c>
      <c r="DV12473">
        <v>0</v>
      </c>
      <c r="DW12473">
        <v>0</v>
      </c>
      <c r="DX12473">
        <v>0</v>
      </c>
      <c r="DY12473">
        <v>0</v>
      </c>
      <c r="DZ12473">
        <v>0</v>
      </c>
      <c r="EA12473">
        <v>0</v>
      </c>
      <c r="EB12473">
        <v>0</v>
      </c>
      <c r="EC12473">
        <v>0</v>
      </c>
      <c r="ED12473">
        <v>0</v>
      </c>
      <c r="EE12473">
        <v>0</v>
      </c>
      <c r="EF12473">
        <v>0</v>
      </c>
      <c r="EG12473">
        <v>0</v>
      </c>
      <c r="EJ12473">
        <v>12467</v>
      </c>
      <c r="EK12473" t="s">
        <v>61491</v>
      </c>
      <c r="EL12473" t="s">
        <v>71391</v>
      </c>
      <c r="EM12473">
        <v>805</v>
      </c>
      <c r="EN12473" t="s">
        <v>61492</v>
      </c>
      <c r="EO12473" t="s">
        <v>61493</v>
      </c>
      <c r="ER12473">
        <v>160092</v>
      </c>
      <c r="ES12473">
        <v>274815</v>
      </c>
      <c r="ET12473" t="s">
        <v>261</v>
      </c>
      <c r="EU12473">
        <v>56558</v>
      </c>
      <c r="EV12473">
        <v>160092</v>
      </c>
      <c r="EW12473">
        <v>274815</v>
      </c>
      <c r="EX12473" t="s">
        <v>261</v>
      </c>
      <c r="EY12473">
        <v>56558</v>
      </c>
      <c r="EZ12473">
        <v>160092</v>
      </c>
      <c r="FA12473">
        <v>274815</v>
      </c>
      <c r="FB12473" t="s">
        <v>261</v>
      </c>
      <c r="FC12473">
        <v>56558</v>
      </c>
    </row>
    <row r="12474" spans="1:159" x14ac:dyDescent="0.25">
      <c r="A12474" t="s">
        <v>61486</v>
      </c>
      <c r="B12474" t="s">
        <v>71395</v>
      </c>
      <c r="C12474" t="s">
        <v>61486</v>
      </c>
      <c r="D12474" t="s">
        <v>61384</v>
      </c>
      <c r="F12474" t="s">
        <v>61385</v>
      </c>
      <c r="H12474">
        <v>0.447436</v>
      </c>
      <c r="I12474">
        <v>7.8758900000000001</v>
      </c>
      <c r="J12474" s="1">
        <v>3.6579200000000001E-11</v>
      </c>
      <c r="K12474">
        <v>48.204000000000001</v>
      </c>
      <c r="L12474">
        <v>25.805</v>
      </c>
      <c r="M12474">
        <v>48.204000000000001</v>
      </c>
      <c r="N12474">
        <v>0</v>
      </c>
      <c r="O12474">
        <v>0</v>
      </c>
      <c r="Q12474" t="s">
        <v>164</v>
      </c>
      <c r="V12474">
        <v>0</v>
      </c>
      <c r="W12474">
        <v>0</v>
      </c>
      <c r="Y12474" t="s">
        <v>164</v>
      </c>
      <c r="Z12474">
        <v>0.447436</v>
      </c>
      <c r="AA12474">
        <v>7.8758900000000001</v>
      </c>
      <c r="AB12474" s="1">
        <v>3.6579200000000001E-11</v>
      </c>
      <c r="AC12474">
        <v>48.204000000000001</v>
      </c>
      <c r="AP12474">
        <v>0</v>
      </c>
      <c r="AQ12474">
        <v>0</v>
      </c>
      <c r="AS12474" t="s">
        <v>164</v>
      </c>
      <c r="AT12474">
        <v>0.253326</v>
      </c>
      <c r="AU12474">
        <v>0.234842</v>
      </c>
      <c r="AV12474" s="1">
        <v>1.7127E-7</v>
      </c>
      <c r="AW12474">
        <v>40.347000000000001</v>
      </c>
      <c r="BL12474" t="s">
        <v>61565</v>
      </c>
      <c r="BM12474" t="s">
        <v>71396</v>
      </c>
      <c r="BN12474" t="s">
        <v>167</v>
      </c>
      <c r="BO12474" t="s">
        <v>458</v>
      </c>
      <c r="BP12474" t="s">
        <v>71397</v>
      </c>
      <c r="BQ12474" t="s">
        <v>71398</v>
      </c>
      <c r="BR12474">
        <v>29</v>
      </c>
      <c r="BS12474">
        <v>5</v>
      </c>
      <c r="BT12474">
        <v>-0.22664000000000001</v>
      </c>
      <c r="CG12474">
        <v>0</v>
      </c>
      <c r="CH12474">
        <v>0</v>
      </c>
      <c r="CI12474">
        <v>0</v>
      </c>
      <c r="CJ12474">
        <v>0</v>
      </c>
      <c r="CK12474" t="s">
        <v>164</v>
      </c>
      <c r="CL12474">
        <v>0</v>
      </c>
      <c r="CM12474">
        <v>0</v>
      </c>
      <c r="CN12474">
        <v>0</v>
      </c>
      <c r="CO12474">
        <v>0</v>
      </c>
      <c r="CP12474">
        <v>0</v>
      </c>
      <c r="CQ12474">
        <v>0</v>
      </c>
      <c r="CR12474">
        <v>0</v>
      </c>
      <c r="CS12474">
        <v>0</v>
      </c>
      <c r="CT12474">
        <v>0</v>
      </c>
      <c r="CU12474">
        <v>0</v>
      </c>
      <c r="CV12474">
        <v>0</v>
      </c>
      <c r="CW12474">
        <v>0</v>
      </c>
      <c r="CX12474">
        <v>0</v>
      </c>
      <c r="CY12474">
        <v>0</v>
      </c>
      <c r="CZ12474">
        <v>0</v>
      </c>
      <c r="DA12474">
        <v>0</v>
      </c>
      <c r="DB12474">
        <v>0</v>
      </c>
      <c r="DC12474">
        <v>0</v>
      </c>
      <c r="DD12474">
        <v>0</v>
      </c>
      <c r="DE12474">
        <v>0</v>
      </c>
      <c r="DF12474">
        <v>0</v>
      </c>
      <c r="DG12474">
        <v>0</v>
      </c>
      <c r="DH12474">
        <v>0</v>
      </c>
      <c r="DI12474">
        <v>0</v>
      </c>
      <c r="DJ12474">
        <v>0</v>
      </c>
      <c r="DK12474">
        <v>0</v>
      </c>
      <c r="DL12474">
        <v>0</v>
      </c>
      <c r="DM12474">
        <v>0</v>
      </c>
      <c r="DN12474">
        <v>0</v>
      </c>
      <c r="DO12474">
        <v>0</v>
      </c>
      <c r="DP12474">
        <v>0</v>
      </c>
      <c r="DQ12474">
        <v>0</v>
      </c>
      <c r="DR12474">
        <v>0</v>
      </c>
      <c r="DS12474">
        <v>0</v>
      </c>
      <c r="DT12474">
        <v>0</v>
      </c>
      <c r="DU12474">
        <v>0</v>
      </c>
      <c r="DV12474">
        <v>0</v>
      </c>
      <c r="DW12474">
        <v>0</v>
      </c>
      <c r="DX12474">
        <v>0</v>
      </c>
      <c r="DY12474">
        <v>0</v>
      </c>
      <c r="DZ12474">
        <v>0</v>
      </c>
      <c r="EA12474">
        <v>0</v>
      </c>
      <c r="EB12474">
        <v>0</v>
      </c>
      <c r="EC12474">
        <v>0</v>
      </c>
      <c r="ED12474">
        <v>0</v>
      </c>
      <c r="EE12474">
        <v>0</v>
      </c>
      <c r="EF12474">
        <v>0</v>
      </c>
      <c r="EG12474">
        <v>0</v>
      </c>
      <c r="EJ12474">
        <v>12468</v>
      </c>
      <c r="EK12474" t="s">
        <v>61491</v>
      </c>
      <c r="EL12474" t="s">
        <v>71395</v>
      </c>
      <c r="EM12474">
        <v>808</v>
      </c>
      <c r="EN12474">
        <v>13098</v>
      </c>
      <c r="EO12474">
        <v>14966</v>
      </c>
      <c r="ER12474">
        <v>160089</v>
      </c>
      <c r="ES12474">
        <v>274812</v>
      </c>
      <c r="ET12474" t="s">
        <v>171</v>
      </c>
      <c r="EU12474">
        <v>58586</v>
      </c>
      <c r="EV12474">
        <v>160089</v>
      </c>
      <c r="EW12474">
        <v>274812</v>
      </c>
      <c r="EX12474" t="s">
        <v>171</v>
      </c>
      <c r="EY12474">
        <v>58586</v>
      </c>
      <c r="EZ12474">
        <v>160089</v>
      </c>
      <c r="FA12474">
        <v>274812</v>
      </c>
      <c r="FB12474" t="s">
        <v>171</v>
      </c>
      <c r="FC12474">
        <v>58586</v>
      </c>
    </row>
    <row r="12475" spans="1:159" x14ac:dyDescent="0.25">
      <c r="A12475" t="s">
        <v>61393</v>
      </c>
      <c r="B12475" t="s">
        <v>71399</v>
      </c>
      <c r="C12475" t="s">
        <v>61393</v>
      </c>
      <c r="D12475" t="s">
        <v>61384</v>
      </c>
      <c r="F12475" t="s">
        <v>61385</v>
      </c>
      <c r="H12475">
        <v>0.87917299999999998</v>
      </c>
      <c r="I12475">
        <v>8.7014800000000001</v>
      </c>
      <c r="J12475">
        <v>1.5095200000000001E-3</v>
      </c>
      <c r="K12475">
        <v>60.628</v>
      </c>
      <c r="L12475">
        <v>46.067</v>
      </c>
      <c r="M12475">
        <v>60.628</v>
      </c>
      <c r="N12475">
        <v>0.49850699999999998</v>
      </c>
      <c r="O12475">
        <v>0</v>
      </c>
      <c r="P12475">
        <v>1.5095200000000001E-3</v>
      </c>
      <c r="Q12475">
        <v>51.012999999999998</v>
      </c>
      <c r="R12475">
        <v>0</v>
      </c>
      <c r="S12475">
        <v>0</v>
      </c>
      <c r="U12475" t="s">
        <v>164</v>
      </c>
      <c r="V12475">
        <v>0.57311500000000004</v>
      </c>
      <c r="W12475">
        <v>1.2996099999999999</v>
      </c>
      <c r="X12475">
        <v>2.1974799999999999E-2</v>
      </c>
      <c r="Y12475">
        <v>45.914999999999999</v>
      </c>
      <c r="Z12475">
        <v>0.72338999999999998</v>
      </c>
      <c r="AA12475">
        <v>4.3001399999999999</v>
      </c>
      <c r="AB12475">
        <v>8.6286000000000002E-3</v>
      </c>
      <c r="AC12475">
        <v>53.252000000000002</v>
      </c>
      <c r="AD12475">
        <v>0</v>
      </c>
      <c r="AE12475">
        <v>0</v>
      </c>
      <c r="AG12475" t="s">
        <v>164</v>
      </c>
      <c r="AH12475">
        <v>0.87917299999999998</v>
      </c>
      <c r="AI12475">
        <v>8.7014800000000001</v>
      </c>
      <c r="AJ12475">
        <v>3.2113599999999999E-3</v>
      </c>
      <c r="AK12475">
        <v>60.628</v>
      </c>
      <c r="AL12475">
        <v>0.56448399999999999</v>
      </c>
      <c r="AM12475">
        <v>1.14361</v>
      </c>
      <c r="AN12475">
        <v>1.0325900000000001E-2</v>
      </c>
      <c r="AO12475">
        <v>51.436</v>
      </c>
      <c r="AP12475">
        <v>0</v>
      </c>
      <c r="AQ12475">
        <v>0</v>
      </c>
      <c r="AS12475" t="s">
        <v>164</v>
      </c>
      <c r="AT12475">
        <v>0</v>
      </c>
      <c r="AU12475">
        <v>0</v>
      </c>
      <c r="AW12475" t="s">
        <v>164</v>
      </c>
      <c r="AX12475">
        <v>0.53817700000000002</v>
      </c>
      <c r="AY12475">
        <v>0.68007700000000004</v>
      </c>
      <c r="AZ12475">
        <v>9.2800399999999998E-3</v>
      </c>
      <c r="BA12475">
        <v>52.555</v>
      </c>
      <c r="BB12475">
        <v>0</v>
      </c>
      <c r="BC12475">
        <v>0</v>
      </c>
      <c r="BE12475" t="s">
        <v>164</v>
      </c>
      <c r="BF12475">
        <v>0</v>
      </c>
      <c r="BG12475">
        <v>0</v>
      </c>
      <c r="BI12475" t="s">
        <v>164</v>
      </c>
      <c r="BK12475">
        <v>1</v>
      </c>
      <c r="BL12475" t="s">
        <v>61565</v>
      </c>
      <c r="BM12475" t="s">
        <v>71400</v>
      </c>
      <c r="BN12475" t="s">
        <v>167</v>
      </c>
      <c r="BO12475" t="s">
        <v>1893</v>
      </c>
      <c r="BP12475" t="s">
        <v>71401</v>
      </c>
      <c r="BQ12475" t="s">
        <v>71402</v>
      </c>
      <c r="BR12475">
        <v>3</v>
      </c>
      <c r="BS12475">
        <v>2</v>
      </c>
      <c r="BT12475">
        <v>-0.68950999999999996</v>
      </c>
      <c r="BU12475" t="s">
        <v>198</v>
      </c>
      <c r="BV12475" t="s">
        <v>198</v>
      </c>
      <c r="BW12475" t="s">
        <v>199</v>
      </c>
      <c r="BX12475" t="s">
        <v>199</v>
      </c>
      <c r="BY12475" t="s">
        <v>198</v>
      </c>
      <c r="BZ12475" t="s">
        <v>199</v>
      </c>
      <c r="CA12475" t="s">
        <v>199</v>
      </c>
      <c r="CB12475" t="s">
        <v>198</v>
      </c>
      <c r="CC12475" t="s">
        <v>198</v>
      </c>
      <c r="CD12475" t="s">
        <v>199</v>
      </c>
      <c r="CE12475" t="s">
        <v>198</v>
      </c>
      <c r="CF12475" t="s">
        <v>198</v>
      </c>
      <c r="CG12475">
        <v>1233700000</v>
      </c>
      <c r="CH12475">
        <v>1233700000</v>
      </c>
      <c r="CI12475">
        <v>0</v>
      </c>
      <c r="CJ12475">
        <v>0</v>
      </c>
      <c r="CK12475" t="s">
        <v>164</v>
      </c>
      <c r="CL12475">
        <v>84820000</v>
      </c>
      <c r="CM12475">
        <v>174920000</v>
      </c>
      <c r="CN12475">
        <v>97930000</v>
      </c>
      <c r="CO12475">
        <v>116560000</v>
      </c>
      <c r="CP12475">
        <v>81489000</v>
      </c>
      <c r="CQ12475">
        <v>62046000</v>
      </c>
      <c r="CR12475">
        <v>100510000</v>
      </c>
      <c r="CS12475">
        <v>119150000</v>
      </c>
      <c r="CT12475">
        <v>73828000</v>
      </c>
      <c r="CU12475">
        <v>35589000</v>
      </c>
      <c r="CV12475">
        <v>99286000</v>
      </c>
      <c r="CW12475">
        <v>110260000</v>
      </c>
      <c r="CX12475">
        <v>84820000</v>
      </c>
      <c r="CY12475">
        <v>0</v>
      </c>
      <c r="CZ12475">
        <v>0</v>
      </c>
      <c r="DA12475">
        <v>174920000</v>
      </c>
      <c r="DB12475">
        <v>0</v>
      </c>
      <c r="DC12475">
        <v>0</v>
      </c>
      <c r="DD12475">
        <v>97930000</v>
      </c>
      <c r="DE12475">
        <v>0</v>
      </c>
      <c r="DF12475">
        <v>0</v>
      </c>
      <c r="DG12475">
        <v>116560000</v>
      </c>
      <c r="DH12475">
        <v>0</v>
      </c>
      <c r="DI12475">
        <v>0</v>
      </c>
      <c r="DJ12475">
        <v>81489000</v>
      </c>
      <c r="DK12475">
        <v>0</v>
      </c>
      <c r="DL12475">
        <v>0</v>
      </c>
      <c r="DM12475">
        <v>62046000</v>
      </c>
      <c r="DN12475">
        <v>0</v>
      </c>
      <c r="DO12475">
        <v>0</v>
      </c>
      <c r="DP12475">
        <v>100510000</v>
      </c>
      <c r="DQ12475">
        <v>0</v>
      </c>
      <c r="DR12475">
        <v>0</v>
      </c>
      <c r="DS12475">
        <v>119150000</v>
      </c>
      <c r="DT12475">
        <v>0</v>
      </c>
      <c r="DU12475">
        <v>0</v>
      </c>
      <c r="DV12475">
        <v>73828000</v>
      </c>
      <c r="DW12475">
        <v>0</v>
      </c>
      <c r="DX12475">
        <v>0</v>
      </c>
      <c r="DY12475">
        <v>35589000</v>
      </c>
      <c r="DZ12475">
        <v>0</v>
      </c>
      <c r="EA12475">
        <v>0</v>
      </c>
      <c r="EB12475">
        <v>99286000</v>
      </c>
      <c r="EC12475">
        <v>0</v>
      </c>
      <c r="ED12475">
        <v>0</v>
      </c>
      <c r="EE12475">
        <v>110260000</v>
      </c>
      <c r="EF12475">
        <v>0</v>
      </c>
      <c r="EG12475">
        <v>0</v>
      </c>
      <c r="EJ12475">
        <v>12469</v>
      </c>
      <c r="EK12475" t="s">
        <v>61398</v>
      </c>
      <c r="EL12475" t="s">
        <v>71399</v>
      </c>
      <c r="EM12475">
        <v>682</v>
      </c>
      <c r="EN12475">
        <v>13411</v>
      </c>
      <c r="EO12475">
        <v>15325</v>
      </c>
      <c r="EP12475" t="s">
        <v>71403</v>
      </c>
      <c r="EQ12475" t="s">
        <v>71404</v>
      </c>
      <c r="ER12475">
        <v>163814</v>
      </c>
      <c r="ES12475">
        <v>281534</v>
      </c>
      <c r="ET12475" t="s">
        <v>298</v>
      </c>
      <c r="EU12475">
        <v>81729</v>
      </c>
      <c r="EV12475">
        <v>163814</v>
      </c>
      <c r="EW12475">
        <v>281534</v>
      </c>
      <c r="EX12475" t="s">
        <v>298</v>
      </c>
      <c r="EY12475">
        <v>81729</v>
      </c>
      <c r="EZ12475">
        <v>163813</v>
      </c>
      <c r="FA12475">
        <v>281533</v>
      </c>
      <c r="FB12475" t="s">
        <v>189</v>
      </c>
      <c r="FC12475">
        <v>85635</v>
      </c>
    </row>
    <row r="12476" spans="1:159" x14ac:dyDescent="0.25">
      <c r="A12476" t="s">
        <v>61506</v>
      </c>
      <c r="B12476" t="s">
        <v>71405</v>
      </c>
      <c r="C12476" t="s">
        <v>61383</v>
      </c>
      <c r="D12476" t="s">
        <v>61384</v>
      </c>
      <c r="F12476" t="s">
        <v>61385</v>
      </c>
      <c r="H12476">
        <v>0.39771400000000001</v>
      </c>
      <c r="I12476">
        <v>0</v>
      </c>
      <c r="J12476" s="1">
        <v>2.0633999999999999E-33</v>
      </c>
      <c r="K12476">
        <v>77.275999999999996</v>
      </c>
      <c r="L12476">
        <v>66.188000000000002</v>
      </c>
      <c r="M12476">
        <v>73.126000000000005</v>
      </c>
      <c r="N12476">
        <v>0.26291100000000001</v>
      </c>
      <c r="O12476">
        <v>0</v>
      </c>
      <c r="P12476" s="1">
        <v>2.0633999999999999E-33</v>
      </c>
      <c r="Q12476">
        <v>77.275999999999996</v>
      </c>
      <c r="R12476">
        <v>0.24674699999999999</v>
      </c>
      <c r="S12476">
        <v>0</v>
      </c>
      <c r="T12476" s="1">
        <v>3.6310800000000002E-7</v>
      </c>
      <c r="U12476">
        <v>45.835999999999999</v>
      </c>
      <c r="V12476">
        <v>0.257131</v>
      </c>
      <c r="W12476">
        <v>0</v>
      </c>
      <c r="X12476" s="1">
        <v>2.4822600000000001E-6</v>
      </c>
      <c r="Y12476">
        <v>44.615000000000002</v>
      </c>
      <c r="AH12476">
        <v>0.25039</v>
      </c>
      <c r="AI12476">
        <v>0</v>
      </c>
      <c r="AJ12476" s="1">
        <v>2.2487300000000001E-5</v>
      </c>
      <c r="AK12476">
        <v>40.764000000000003</v>
      </c>
      <c r="AT12476">
        <v>0.17808599999999999</v>
      </c>
      <c r="AU12476">
        <v>0</v>
      </c>
      <c r="AV12476" s="1">
        <v>1.188E-5</v>
      </c>
      <c r="AW12476">
        <v>42.805999999999997</v>
      </c>
      <c r="AX12476">
        <v>0.39771400000000001</v>
      </c>
      <c r="AY12476">
        <v>0</v>
      </c>
      <c r="AZ12476" s="1">
        <v>4.1894400000000003E-28</v>
      </c>
      <c r="BA12476">
        <v>73.126000000000005</v>
      </c>
      <c r="BL12476" t="s">
        <v>61565</v>
      </c>
      <c r="BM12476" t="s">
        <v>71406</v>
      </c>
      <c r="BN12476" t="s">
        <v>174</v>
      </c>
      <c r="BO12476" t="s">
        <v>175</v>
      </c>
      <c r="BP12476" t="s">
        <v>61525</v>
      </c>
      <c r="BQ12476" t="s">
        <v>61526</v>
      </c>
      <c r="BR12476">
        <v>10</v>
      </c>
      <c r="BS12476">
        <v>3</v>
      </c>
      <c r="BT12476">
        <v>-0.68561000000000005</v>
      </c>
      <c r="CG12476">
        <v>0</v>
      </c>
      <c r="CH12476">
        <v>0</v>
      </c>
      <c r="CI12476">
        <v>0</v>
      </c>
      <c r="CJ12476">
        <v>0</v>
      </c>
      <c r="CK12476" t="s">
        <v>164</v>
      </c>
      <c r="CL12476">
        <v>0</v>
      </c>
      <c r="CM12476">
        <v>0</v>
      </c>
      <c r="CN12476">
        <v>0</v>
      </c>
      <c r="CO12476">
        <v>0</v>
      </c>
      <c r="CP12476">
        <v>0</v>
      </c>
      <c r="CQ12476">
        <v>0</v>
      </c>
      <c r="CR12476">
        <v>0</v>
      </c>
      <c r="CS12476">
        <v>0</v>
      </c>
      <c r="CT12476">
        <v>0</v>
      </c>
      <c r="CU12476">
        <v>0</v>
      </c>
      <c r="CV12476">
        <v>0</v>
      </c>
      <c r="CW12476">
        <v>0</v>
      </c>
      <c r="CX12476">
        <v>0</v>
      </c>
      <c r="CY12476">
        <v>0</v>
      </c>
      <c r="CZ12476">
        <v>0</v>
      </c>
      <c r="DA12476">
        <v>0</v>
      </c>
      <c r="DB12476">
        <v>0</v>
      </c>
      <c r="DC12476">
        <v>0</v>
      </c>
      <c r="DD12476">
        <v>0</v>
      </c>
      <c r="DE12476">
        <v>0</v>
      </c>
      <c r="DF12476">
        <v>0</v>
      </c>
      <c r="DG12476">
        <v>0</v>
      </c>
      <c r="DH12476">
        <v>0</v>
      </c>
      <c r="DI12476">
        <v>0</v>
      </c>
      <c r="DJ12476">
        <v>0</v>
      </c>
      <c r="DK12476">
        <v>0</v>
      </c>
      <c r="DL12476">
        <v>0</v>
      </c>
      <c r="DM12476">
        <v>0</v>
      </c>
      <c r="DN12476">
        <v>0</v>
      </c>
      <c r="DO12476">
        <v>0</v>
      </c>
      <c r="DP12476">
        <v>0</v>
      </c>
      <c r="DQ12476">
        <v>0</v>
      </c>
      <c r="DR12476">
        <v>0</v>
      </c>
      <c r="DS12476">
        <v>0</v>
      </c>
      <c r="DT12476">
        <v>0</v>
      </c>
      <c r="DU12476">
        <v>0</v>
      </c>
      <c r="DV12476">
        <v>0</v>
      </c>
      <c r="DW12476">
        <v>0</v>
      </c>
      <c r="DX12476">
        <v>0</v>
      </c>
      <c r="DY12476">
        <v>0</v>
      </c>
      <c r="DZ12476">
        <v>0</v>
      </c>
      <c r="EA12476">
        <v>0</v>
      </c>
      <c r="EB12476">
        <v>0</v>
      </c>
      <c r="EC12476">
        <v>0</v>
      </c>
      <c r="ED12476">
        <v>0</v>
      </c>
      <c r="EE12476">
        <v>0</v>
      </c>
      <c r="EF12476">
        <v>0</v>
      </c>
      <c r="EG12476">
        <v>0</v>
      </c>
      <c r="EJ12476">
        <v>12470</v>
      </c>
      <c r="EK12476" t="s">
        <v>61389</v>
      </c>
      <c r="EL12476" t="s">
        <v>71407</v>
      </c>
      <c r="EM12476">
        <v>831</v>
      </c>
      <c r="EN12476">
        <v>13743</v>
      </c>
      <c r="EO12476">
        <v>15683</v>
      </c>
      <c r="ER12476">
        <v>167009</v>
      </c>
      <c r="ES12476">
        <v>286160</v>
      </c>
      <c r="ET12476" t="s">
        <v>217</v>
      </c>
      <c r="EU12476">
        <v>59653</v>
      </c>
      <c r="EV12476">
        <v>167013</v>
      </c>
      <c r="EW12476">
        <v>286164</v>
      </c>
      <c r="EX12476" t="s">
        <v>189</v>
      </c>
      <c r="EY12476">
        <v>60321</v>
      </c>
      <c r="EZ12476">
        <v>167013</v>
      </c>
      <c r="FA12476">
        <v>286164</v>
      </c>
      <c r="FB12476" t="s">
        <v>189</v>
      </c>
      <c r="FC12476">
        <v>60321</v>
      </c>
    </row>
    <row r="12477" spans="1:159" x14ac:dyDescent="0.25">
      <c r="A12477" t="s">
        <v>61534</v>
      </c>
      <c r="B12477">
        <v>148</v>
      </c>
      <c r="C12477" t="s">
        <v>61534</v>
      </c>
      <c r="D12477" t="s">
        <v>61534</v>
      </c>
      <c r="F12477" t="s">
        <v>61385</v>
      </c>
      <c r="H12477">
        <v>0.99999700000000002</v>
      </c>
      <c r="I12477">
        <v>58.874400000000001</v>
      </c>
      <c r="J12477" s="1">
        <v>1.6595600000000001E-7</v>
      </c>
      <c r="K12477">
        <v>69.132999999999996</v>
      </c>
      <c r="L12477">
        <v>58.756</v>
      </c>
      <c r="M12477">
        <v>69.132999999999996</v>
      </c>
      <c r="Z12477">
        <v>0.99997800000000003</v>
      </c>
      <c r="AA12477">
        <v>48.102899999999998</v>
      </c>
      <c r="AB12477" s="1">
        <v>1.1126900000000001E-6</v>
      </c>
      <c r="AC12477">
        <v>60.734999999999999</v>
      </c>
      <c r="AD12477">
        <v>0</v>
      </c>
      <c r="AE12477">
        <v>0</v>
      </c>
      <c r="AG12477" t="s">
        <v>164</v>
      </c>
      <c r="AH12477">
        <v>0.999996</v>
      </c>
      <c r="AI12477">
        <v>56.585999999999999</v>
      </c>
      <c r="AJ12477" s="1">
        <v>1.0934E-6</v>
      </c>
      <c r="AK12477">
        <v>62.734999999999999</v>
      </c>
      <c r="AL12477">
        <v>0</v>
      </c>
      <c r="AM12477">
        <v>0</v>
      </c>
      <c r="AO12477" t="s">
        <v>164</v>
      </c>
      <c r="AP12477">
        <v>0.99986399999999998</v>
      </c>
      <c r="AQ12477">
        <v>40.444600000000001</v>
      </c>
      <c r="AR12477">
        <v>1.6154099999999999E-4</v>
      </c>
      <c r="AS12477">
        <v>49.106000000000002</v>
      </c>
      <c r="AT12477">
        <v>0.999996</v>
      </c>
      <c r="AU12477">
        <v>56.060899999999997</v>
      </c>
      <c r="AV12477" s="1">
        <v>1.6595600000000001E-7</v>
      </c>
      <c r="AW12477">
        <v>69.132999999999996</v>
      </c>
      <c r="AX12477">
        <v>0.99999700000000002</v>
      </c>
      <c r="AY12477">
        <v>58.874400000000001</v>
      </c>
      <c r="AZ12477" s="1">
        <v>1.6595600000000001E-7</v>
      </c>
      <c r="BA12477">
        <v>69.132999999999996</v>
      </c>
      <c r="BB12477">
        <v>0.999834</v>
      </c>
      <c r="BC12477">
        <v>39.921300000000002</v>
      </c>
      <c r="BD12477">
        <v>3.13436E-4</v>
      </c>
      <c r="BE12477">
        <v>46.970999999999997</v>
      </c>
      <c r="BF12477">
        <v>0</v>
      </c>
      <c r="BG12477">
        <v>0</v>
      </c>
      <c r="BI12477" t="s">
        <v>164</v>
      </c>
      <c r="BK12477">
        <v>1</v>
      </c>
      <c r="BL12477" t="s">
        <v>61565</v>
      </c>
      <c r="BM12477" t="s">
        <v>71408</v>
      </c>
      <c r="BN12477" t="s">
        <v>167</v>
      </c>
      <c r="BO12477" t="s">
        <v>1813</v>
      </c>
      <c r="BP12477" t="s">
        <v>71409</v>
      </c>
      <c r="BQ12477" t="s">
        <v>71410</v>
      </c>
      <c r="BR12477">
        <v>5</v>
      </c>
      <c r="BS12477">
        <v>3</v>
      </c>
      <c r="BT12477">
        <v>3.0623999999999998E-2</v>
      </c>
      <c r="BX12477" t="s">
        <v>199</v>
      </c>
      <c r="BY12477" t="s">
        <v>198</v>
      </c>
      <c r="BZ12477" t="s">
        <v>199</v>
      </c>
      <c r="CA12477" t="s">
        <v>198</v>
      </c>
      <c r="CB12477" t="s">
        <v>199</v>
      </c>
      <c r="CC12477" t="s">
        <v>199</v>
      </c>
      <c r="CD12477" t="s">
        <v>199</v>
      </c>
      <c r="CE12477" t="s">
        <v>199</v>
      </c>
      <c r="CF12477" t="s">
        <v>198</v>
      </c>
      <c r="CG12477">
        <v>851560000</v>
      </c>
      <c r="CH12477">
        <v>851560000</v>
      </c>
      <c r="CI12477">
        <v>0</v>
      </c>
      <c r="CJ12477">
        <v>0</v>
      </c>
      <c r="CK12477" t="s">
        <v>164</v>
      </c>
      <c r="CL12477">
        <v>0</v>
      </c>
      <c r="CM12477">
        <v>0</v>
      </c>
      <c r="CN12477">
        <v>0</v>
      </c>
      <c r="CO12477">
        <v>132450000</v>
      </c>
      <c r="CP12477">
        <v>47193000</v>
      </c>
      <c r="CQ12477">
        <v>104550000</v>
      </c>
      <c r="CR12477">
        <v>75387000</v>
      </c>
      <c r="CS12477">
        <v>127490000</v>
      </c>
      <c r="CT12477">
        <v>116170000</v>
      </c>
      <c r="CU12477">
        <v>101210000</v>
      </c>
      <c r="CV12477">
        <v>97626000</v>
      </c>
      <c r="CW12477">
        <v>49465000</v>
      </c>
      <c r="CX12477">
        <v>0</v>
      </c>
      <c r="CY12477">
        <v>0</v>
      </c>
      <c r="CZ12477">
        <v>0</v>
      </c>
      <c r="DA12477">
        <v>0</v>
      </c>
      <c r="DB12477">
        <v>0</v>
      </c>
      <c r="DC12477">
        <v>0</v>
      </c>
      <c r="DD12477">
        <v>0</v>
      </c>
      <c r="DE12477">
        <v>0</v>
      </c>
      <c r="DF12477">
        <v>0</v>
      </c>
      <c r="DG12477">
        <v>132450000</v>
      </c>
      <c r="DH12477">
        <v>0</v>
      </c>
      <c r="DI12477">
        <v>0</v>
      </c>
      <c r="DJ12477">
        <v>47193000</v>
      </c>
      <c r="DK12477">
        <v>0</v>
      </c>
      <c r="DL12477">
        <v>0</v>
      </c>
      <c r="DM12477">
        <v>104550000</v>
      </c>
      <c r="DN12477">
        <v>0</v>
      </c>
      <c r="DO12477">
        <v>0</v>
      </c>
      <c r="DP12477">
        <v>75387000</v>
      </c>
      <c r="DQ12477">
        <v>0</v>
      </c>
      <c r="DR12477">
        <v>0</v>
      </c>
      <c r="DS12477">
        <v>127490000</v>
      </c>
      <c r="DT12477">
        <v>0</v>
      </c>
      <c r="DU12477">
        <v>0</v>
      </c>
      <c r="DV12477">
        <v>116170000</v>
      </c>
      <c r="DW12477">
        <v>0</v>
      </c>
      <c r="DX12477">
        <v>0</v>
      </c>
      <c r="DY12477">
        <v>101210000</v>
      </c>
      <c r="DZ12477">
        <v>0</v>
      </c>
      <c r="EA12477">
        <v>0</v>
      </c>
      <c r="EB12477">
        <v>97626000</v>
      </c>
      <c r="EC12477">
        <v>0</v>
      </c>
      <c r="ED12477">
        <v>0</v>
      </c>
      <c r="EE12477">
        <v>49465000</v>
      </c>
      <c r="EF12477">
        <v>0</v>
      </c>
      <c r="EG12477">
        <v>0</v>
      </c>
      <c r="EJ12477">
        <v>12471</v>
      </c>
      <c r="EK12477">
        <v>3378</v>
      </c>
      <c r="EL12477">
        <v>148</v>
      </c>
      <c r="EM12477">
        <v>148</v>
      </c>
      <c r="EN12477">
        <v>4486</v>
      </c>
      <c r="EO12477">
        <v>5089</v>
      </c>
      <c r="EP12477" t="s">
        <v>71411</v>
      </c>
      <c r="EQ12477" t="s">
        <v>71412</v>
      </c>
      <c r="ER12477">
        <v>52371</v>
      </c>
      <c r="ES12477">
        <v>92136</v>
      </c>
      <c r="ET12477" t="s">
        <v>217</v>
      </c>
      <c r="EU12477">
        <v>55318</v>
      </c>
      <c r="EV12477">
        <v>52373</v>
      </c>
      <c r="EW12477">
        <v>92139</v>
      </c>
      <c r="EX12477" t="s">
        <v>504</v>
      </c>
      <c r="EY12477">
        <v>56965</v>
      </c>
      <c r="EZ12477">
        <v>52373</v>
      </c>
      <c r="FA12477">
        <v>92139</v>
      </c>
      <c r="FB12477" t="s">
        <v>504</v>
      </c>
      <c r="FC12477">
        <v>56965</v>
      </c>
    </row>
    <row r="12478" spans="1:159" x14ac:dyDescent="0.25">
      <c r="A12478" t="s">
        <v>61555</v>
      </c>
      <c r="B12478" t="s">
        <v>11638</v>
      </c>
      <c r="C12478" t="s">
        <v>61556</v>
      </c>
      <c r="D12478" t="s">
        <v>61556</v>
      </c>
      <c r="F12478" t="s">
        <v>61385</v>
      </c>
      <c r="H12478">
        <v>0.49892700000000001</v>
      </c>
      <c r="I12478">
        <v>0</v>
      </c>
      <c r="J12478" s="1">
        <v>4.9289999999999997E-7</v>
      </c>
      <c r="K12478">
        <v>47.807000000000002</v>
      </c>
      <c r="L12478">
        <v>41.712000000000003</v>
      </c>
      <c r="M12478">
        <v>47.807000000000002</v>
      </c>
      <c r="V12478">
        <v>0</v>
      </c>
      <c r="W12478">
        <v>0</v>
      </c>
      <c r="Y12478" t="s">
        <v>164</v>
      </c>
      <c r="AP12478">
        <v>0</v>
      </c>
      <c r="AQ12478">
        <v>0</v>
      </c>
      <c r="AS12478" t="s">
        <v>164</v>
      </c>
      <c r="AT12478">
        <v>0</v>
      </c>
      <c r="AU12478">
        <v>0</v>
      </c>
      <c r="AW12478" t="s">
        <v>164</v>
      </c>
      <c r="AX12478">
        <v>0.49892700000000001</v>
      </c>
      <c r="AY12478">
        <v>0</v>
      </c>
      <c r="AZ12478" s="1">
        <v>4.9289999999999997E-7</v>
      </c>
      <c r="BA12478">
        <v>47.807000000000002</v>
      </c>
      <c r="BL12478" t="s">
        <v>61565</v>
      </c>
      <c r="BM12478" t="s">
        <v>71413</v>
      </c>
      <c r="BN12478" t="s">
        <v>660</v>
      </c>
      <c r="BO12478" t="s">
        <v>872</v>
      </c>
      <c r="BP12478" t="s">
        <v>71414</v>
      </c>
      <c r="BQ12478" t="s">
        <v>71415</v>
      </c>
      <c r="BR12478">
        <v>7</v>
      </c>
      <c r="BS12478">
        <v>4</v>
      </c>
      <c r="BT12478">
        <v>0.94640999999999997</v>
      </c>
      <c r="CG12478">
        <v>0</v>
      </c>
      <c r="CH12478">
        <v>0</v>
      </c>
      <c r="CI12478">
        <v>0</v>
      </c>
      <c r="CJ12478">
        <v>0</v>
      </c>
      <c r="CK12478" t="s">
        <v>164</v>
      </c>
      <c r="CL12478">
        <v>0</v>
      </c>
      <c r="CM12478">
        <v>0</v>
      </c>
      <c r="CN12478">
        <v>0</v>
      </c>
      <c r="CO12478">
        <v>0</v>
      </c>
      <c r="CP12478">
        <v>0</v>
      </c>
      <c r="CQ12478">
        <v>0</v>
      </c>
      <c r="CR12478">
        <v>0</v>
      </c>
      <c r="CS12478">
        <v>0</v>
      </c>
      <c r="CT12478">
        <v>0</v>
      </c>
      <c r="CU12478">
        <v>0</v>
      </c>
      <c r="CV12478">
        <v>0</v>
      </c>
      <c r="CW12478">
        <v>0</v>
      </c>
      <c r="CX12478">
        <v>0</v>
      </c>
      <c r="CY12478">
        <v>0</v>
      </c>
      <c r="CZ12478">
        <v>0</v>
      </c>
      <c r="DA12478">
        <v>0</v>
      </c>
      <c r="DB12478">
        <v>0</v>
      </c>
      <c r="DC12478">
        <v>0</v>
      </c>
      <c r="DD12478">
        <v>0</v>
      </c>
      <c r="DE12478">
        <v>0</v>
      </c>
      <c r="DF12478">
        <v>0</v>
      </c>
      <c r="DG12478">
        <v>0</v>
      </c>
      <c r="DH12478">
        <v>0</v>
      </c>
      <c r="DI12478">
        <v>0</v>
      </c>
      <c r="DJ12478">
        <v>0</v>
      </c>
      <c r="DK12478">
        <v>0</v>
      </c>
      <c r="DL12478">
        <v>0</v>
      </c>
      <c r="DM12478">
        <v>0</v>
      </c>
      <c r="DN12478">
        <v>0</v>
      </c>
      <c r="DO12478">
        <v>0</v>
      </c>
      <c r="DP12478">
        <v>0</v>
      </c>
      <c r="DQ12478">
        <v>0</v>
      </c>
      <c r="DR12478">
        <v>0</v>
      </c>
      <c r="DS12478">
        <v>0</v>
      </c>
      <c r="DT12478">
        <v>0</v>
      </c>
      <c r="DU12478">
        <v>0</v>
      </c>
      <c r="DV12478">
        <v>0</v>
      </c>
      <c r="DW12478">
        <v>0</v>
      </c>
      <c r="DX12478">
        <v>0</v>
      </c>
      <c r="DY12478">
        <v>0</v>
      </c>
      <c r="DZ12478">
        <v>0</v>
      </c>
      <c r="EA12478">
        <v>0</v>
      </c>
      <c r="EB12478">
        <v>0</v>
      </c>
      <c r="EC12478">
        <v>0</v>
      </c>
      <c r="ED12478">
        <v>0</v>
      </c>
      <c r="EE12478">
        <v>0</v>
      </c>
      <c r="EF12478">
        <v>0</v>
      </c>
      <c r="EG12478">
        <v>0</v>
      </c>
      <c r="EJ12478">
        <v>12472</v>
      </c>
      <c r="EK12478">
        <v>3379</v>
      </c>
      <c r="EL12478">
        <v>23</v>
      </c>
      <c r="EM12478">
        <v>23</v>
      </c>
      <c r="EN12478" t="s">
        <v>61560</v>
      </c>
      <c r="EO12478" t="s">
        <v>61561</v>
      </c>
      <c r="ER12478">
        <v>90684</v>
      </c>
      <c r="ES12478">
        <v>153246</v>
      </c>
      <c r="ET12478" t="s">
        <v>217</v>
      </c>
      <c r="EU12478">
        <v>130722</v>
      </c>
      <c r="EV12478">
        <v>90684</v>
      </c>
      <c r="EW12478">
        <v>153246</v>
      </c>
      <c r="EX12478" t="s">
        <v>217</v>
      </c>
      <c r="EY12478">
        <v>130722</v>
      </c>
      <c r="EZ12478">
        <v>90684</v>
      </c>
      <c r="FA12478">
        <v>153246</v>
      </c>
      <c r="FB12478" t="s">
        <v>217</v>
      </c>
      <c r="FC12478">
        <v>130722</v>
      </c>
    </row>
    <row r="12479" spans="1:159" x14ac:dyDescent="0.25">
      <c r="A12479" t="s">
        <v>624</v>
      </c>
      <c r="B12479" t="s">
        <v>71416</v>
      </c>
      <c r="C12479" t="s">
        <v>590</v>
      </c>
      <c r="D12479" t="s">
        <v>590</v>
      </c>
      <c r="E12479" t="s">
        <v>591</v>
      </c>
      <c r="F12479" t="s">
        <v>592</v>
      </c>
      <c r="H12479">
        <v>0.63578999999999997</v>
      </c>
      <c r="I12479">
        <v>2.8232499999999998</v>
      </c>
      <c r="J12479" s="1">
        <v>2.4154400000000001E-8</v>
      </c>
      <c r="K12479">
        <v>72.417000000000002</v>
      </c>
      <c r="L12479">
        <v>57.726999999999997</v>
      </c>
      <c r="M12479">
        <v>72.417000000000002</v>
      </c>
      <c r="N12479">
        <v>0.57948200000000005</v>
      </c>
      <c r="O12479">
        <v>2.1571500000000001</v>
      </c>
      <c r="P12479">
        <v>7.2878400000000003E-3</v>
      </c>
      <c r="Q12479">
        <v>46.963999999999999</v>
      </c>
      <c r="R12479">
        <v>0</v>
      </c>
      <c r="S12479">
        <v>0</v>
      </c>
      <c r="U12479" t="s">
        <v>164</v>
      </c>
      <c r="V12479">
        <v>0.57877100000000004</v>
      </c>
      <c r="W12479">
        <v>0.51060300000000003</v>
      </c>
      <c r="X12479" s="1">
        <v>2.4154400000000001E-8</v>
      </c>
      <c r="Y12479">
        <v>57.158999999999999</v>
      </c>
      <c r="Z12479">
        <v>0</v>
      </c>
      <c r="AA12479">
        <v>0</v>
      </c>
      <c r="AC12479" t="s">
        <v>164</v>
      </c>
      <c r="AD12479">
        <v>0</v>
      </c>
      <c r="AE12479">
        <v>0</v>
      </c>
      <c r="AG12479" t="s">
        <v>164</v>
      </c>
      <c r="AH12479">
        <v>0</v>
      </c>
      <c r="AI12479">
        <v>0</v>
      </c>
      <c r="AK12479" t="s">
        <v>164</v>
      </c>
      <c r="AL12479">
        <v>0.63578999999999997</v>
      </c>
      <c r="AM12479">
        <v>2.8232499999999998</v>
      </c>
      <c r="AN12479">
        <v>1.4583099999999999E-4</v>
      </c>
      <c r="AO12479">
        <v>72.417000000000002</v>
      </c>
      <c r="AP12479">
        <v>0.58714299999999997</v>
      </c>
      <c r="AQ12479">
        <v>0.67164699999999999</v>
      </c>
      <c r="AR12479">
        <v>2.3780199999999998E-3</v>
      </c>
      <c r="AS12479">
        <v>63.709000000000003</v>
      </c>
      <c r="AT12479">
        <v>0</v>
      </c>
      <c r="AU12479">
        <v>0</v>
      </c>
      <c r="AW12479" t="s">
        <v>164</v>
      </c>
      <c r="AX12479">
        <v>0</v>
      </c>
      <c r="AY12479">
        <v>0</v>
      </c>
      <c r="BA12479" t="s">
        <v>164</v>
      </c>
      <c r="BB12479">
        <v>0</v>
      </c>
      <c r="BC12479">
        <v>0</v>
      </c>
      <c r="BE12479" t="s">
        <v>164</v>
      </c>
      <c r="BF12479">
        <v>0</v>
      </c>
      <c r="BG12479">
        <v>0</v>
      </c>
      <c r="BI12479" t="s">
        <v>164</v>
      </c>
      <c r="BK12479">
        <v>2</v>
      </c>
      <c r="BL12479" t="s">
        <v>71417</v>
      </c>
      <c r="BM12479" t="s">
        <v>71418</v>
      </c>
      <c r="BN12479" t="s">
        <v>71419</v>
      </c>
      <c r="BO12479" t="s">
        <v>12752</v>
      </c>
      <c r="BP12479" t="s">
        <v>71420</v>
      </c>
      <c r="BQ12479" t="s">
        <v>71421</v>
      </c>
      <c r="BR12479">
        <v>1</v>
      </c>
      <c r="BS12479">
        <v>2</v>
      </c>
      <c r="BT12479">
        <v>0.88161</v>
      </c>
      <c r="BU12479" t="s">
        <v>199</v>
      </c>
      <c r="BW12479" t="s">
        <v>199</v>
      </c>
      <c r="CA12479" t="s">
        <v>199</v>
      </c>
      <c r="CB12479" t="s">
        <v>199</v>
      </c>
      <c r="CG12479">
        <v>201590000</v>
      </c>
      <c r="CH12479">
        <v>0</v>
      </c>
      <c r="CI12479">
        <v>201590000</v>
      </c>
      <c r="CJ12479">
        <v>0</v>
      </c>
      <c r="CK12479" t="s">
        <v>164</v>
      </c>
      <c r="CL12479">
        <v>60043000</v>
      </c>
      <c r="CM12479">
        <v>0</v>
      </c>
      <c r="CN12479">
        <v>59276000</v>
      </c>
      <c r="CO12479">
        <v>0</v>
      </c>
      <c r="CP12479">
        <v>0</v>
      </c>
      <c r="CQ12479">
        <v>0</v>
      </c>
      <c r="CR12479">
        <v>46056000</v>
      </c>
      <c r="CS12479">
        <v>36216000</v>
      </c>
      <c r="CT12479">
        <v>0</v>
      </c>
      <c r="CU12479">
        <v>0</v>
      </c>
      <c r="CV12479">
        <v>0</v>
      </c>
      <c r="CW12479">
        <v>0</v>
      </c>
      <c r="CX12479">
        <v>0</v>
      </c>
      <c r="CY12479">
        <v>60043000</v>
      </c>
      <c r="CZ12479">
        <v>0</v>
      </c>
      <c r="DA12479">
        <v>0</v>
      </c>
      <c r="DB12479">
        <v>0</v>
      </c>
      <c r="DC12479">
        <v>0</v>
      </c>
      <c r="DD12479">
        <v>0</v>
      </c>
      <c r="DE12479">
        <v>59276000</v>
      </c>
      <c r="DF12479">
        <v>0</v>
      </c>
      <c r="DG12479">
        <v>0</v>
      </c>
      <c r="DH12479">
        <v>0</v>
      </c>
      <c r="DI12479">
        <v>0</v>
      </c>
      <c r="DJ12479">
        <v>0</v>
      </c>
      <c r="DK12479">
        <v>0</v>
      </c>
      <c r="DL12479">
        <v>0</v>
      </c>
      <c r="DM12479">
        <v>0</v>
      </c>
      <c r="DN12479">
        <v>0</v>
      </c>
      <c r="DO12479">
        <v>0</v>
      </c>
      <c r="DP12479">
        <v>0</v>
      </c>
      <c r="DQ12479">
        <v>46056000</v>
      </c>
      <c r="DR12479">
        <v>0</v>
      </c>
      <c r="DS12479">
        <v>0</v>
      </c>
      <c r="DT12479">
        <v>36216000</v>
      </c>
      <c r="DU12479">
        <v>0</v>
      </c>
      <c r="DV12479">
        <v>0</v>
      </c>
      <c r="DW12479">
        <v>0</v>
      </c>
      <c r="DX12479">
        <v>0</v>
      </c>
      <c r="DY12479">
        <v>0</v>
      </c>
      <c r="DZ12479">
        <v>0</v>
      </c>
      <c r="EA12479">
        <v>0</v>
      </c>
      <c r="EB12479">
        <v>0</v>
      </c>
      <c r="EC12479">
        <v>0</v>
      </c>
      <c r="ED12479">
        <v>0</v>
      </c>
      <c r="EE12479">
        <v>0</v>
      </c>
      <c r="EF12479">
        <v>0</v>
      </c>
      <c r="EG12479">
        <v>0</v>
      </c>
      <c r="EJ12479">
        <v>12473</v>
      </c>
      <c r="EK12479">
        <v>27</v>
      </c>
      <c r="EL12479">
        <v>283</v>
      </c>
      <c r="EM12479">
        <v>283</v>
      </c>
      <c r="EN12479" t="s">
        <v>638</v>
      </c>
      <c r="EO12479" t="s">
        <v>639</v>
      </c>
      <c r="EP12479" t="s">
        <v>71422</v>
      </c>
      <c r="EQ12479" t="s">
        <v>71423</v>
      </c>
      <c r="ER12479">
        <v>170880</v>
      </c>
      <c r="ES12479">
        <v>292287</v>
      </c>
      <c r="ET12479" t="s">
        <v>261</v>
      </c>
      <c r="EU12479">
        <v>37449</v>
      </c>
      <c r="EV12479">
        <v>170880</v>
      </c>
      <c r="EW12479">
        <v>292287</v>
      </c>
      <c r="EX12479" t="s">
        <v>261</v>
      </c>
      <c r="EY12479">
        <v>37449</v>
      </c>
      <c r="EZ12479">
        <v>120233</v>
      </c>
      <c r="FA12479">
        <v>207715</v>
      </c>
      <c r="FB12479" t="s">
        <v>286</v>
      </c>
      <c r="FC12479">
        <v>33333</v>
      </c>
    </row>
    <row r="12480" spans="1:159" x14ac:dyDescent="0.25">
      <c r="A12480" t="s">
        <v>745</v>
      </c>
      <c r="B12480" t="s">
        <v>71424</v>
      </c>
      <c r="C12480" t="s">
        <v>702</v>
      </c>
      <c r="D12480" t="s">
        <v>702</v>
      </c>
      <c r="F12480" t="s">
        <v>703</v>
      </c>
      <c r="H12480">
        <v>0.20858499999999999</v>
      </c>
      <c r="I12480">
        <v>0.225767</v>
      </c>
      <c r="J12480" s="1">
        <v>3.4721E-19</v>
      </c>
      <c r="K12480">
        <v>50.478999999999999</v>
      </c>
      <c r="L12480">
        <v>45.991</v>
      </c>
      <c r="M12480">
        <v>50.478999999999999</v>
      </c>
      <c r="N12480">
        <v>0.20858499999999999</v>
      </c>
      <c r="O12480">
        <v>0.225767</v>
      </c>
      <c r="P12480" s="1">
        <v>3.4721E-19</v>
      </c>
      <c r="Q12480">
        <v>50.478999999999999</v>
      </c>
      <c r="BL12480" t="s">
        <v>71417</v>
      </c>
      <c r="BM12480" t="s">
        <v>71425</v>
      </c>
      <c r="BN12480" t="s">
        <v>167</v>
      </c>
      <c r="BO12480" t="s">
        <v>872</v>
      </c>
      <c r="BP12480" t="s">
        <v>71426</v>
      </c>
      <c r="BQ12480" t="s">
        <v>71427</v>
      </c>
      <c r="BR12480">
        <v>7</v>
      </c>
      <c r="BS12480">
        <v>5</v>
      </c>
      <c r="BT12480">
        <v>0.52810000000000001</v>
      </c>
      <c r="CG12480">
        <v>0</v>
      </c>
      <c r="CH12480">
        <v>0</v>
      </c>
      <c r="CI12480">
        <v>0</v>
      </c>
      <c r="CJ12480">
        <v>0</v>
      </c>
      <c r="CK12480" t="s">
        <v>164</v>
      </c>
      <c r="CL12480">
        <v>0</v>
      </c>
      <c r="CM12480">
        <v>0</v>
      </c>
      <c r="CN12480">
        <v>0</v>
      </c>
      <c r="CO12480">
        <v>0</v>
      </c>
      <c r="CP12480">
        <v>0</v>
      </c>
      <c r="CQ12480">
        <v>0</v>
      </c>
      <c r="CR12480">
        <v>0</v>
      </c>
      <c r="CS12480">
        <v>0</v>
      </c>
      <c r="CT12480">
        <v>0</v>
      </c>
      <c r="CU12480">
        <v>0</v>
      </c>
      <c r="CV12480">
        <v>0</v>
      </c>
      <c r="CW12480">
        <v>0</v>
      </c>
      <c r="CX12480">
        <v>0</v>
      </c>
      <c r="CY12480">
        <v>0</v>
      </c>
      <c r="CZ12480">
        <v>0</v>
      </c>
      <c r="DA12480">
        <v>0</v>
      </c>
      <c r="DB12480">
        <v>0</v>
      </c>
      <c r="DC12480">
        <v>0</v>
      </c>
      <c r="DD12480">
        <v>0</v>
      </c>
      <c r="DE12480">
        <v>0</v>
      </c>
      <c r="DF12480">
        <v>0</v>
      </c>
      <c r="DG12480">
        <v>0</v>
      </c>
      <c r="DH12480">
        <v>0</v>
      </c>
      <c r="DI12480">
        <v>0</v>
      </c>
      <c r="DJ12480">
        <v>0</v>
      </c>
      <c r="DK12480">
        <v>0</v>
      </c>
      <c r="DL12480">
        <v>0</v>
      </c>
      <c r="DM12480">
        <v>0</v>
      </c>
      <c r="DN12480">
        <v>0</v>
      </c>
      <c r="DO12480">
        <v>0</v>
      </c>
      <c r="DP12480">
        <v>0</v>
      </c>
      <c r="DQ12480">
        <v>0</v>
      </c>
      <c r="DR12480">
        <v>0</v>
      </c>
      <c r="DS12480">
        <v>0</v>
      </c>
      <c r="DT12480">
        <v>0</v>
      </c>
      <c r="DU12480">
        <v>0</v>
      </c>
      <c r="DV12480">
        <v>0</v>
      </c>
      <c r="DW12480">
        <v>0</v>
      </c>
      <c r="DX12480">
        <v>0</v>
      </c>
      <c r="DY12480">
        <v>0</v>
      </c>
      <c r="DZ12480">
        <v>0</v>
      </c>
      <c r="EA12480">
        <v>0</v>
      </c>
      <c r="EB12480">
        <v>0</v>
      </c>
      <c r="EC12480">
        <v>0</v>
      </c>
      <c r="ED12480">
        <v>0</v>
      </c>
      <c r="EE12480">
        <v>0</v>
      </c>
      <c r="EF12480">
        <v>0</v>
      </c>
      <c r="EG12480">
        <v>0</v>
      </c>
      <c r="EJ12480">
        <v>12474</v>
      </c>
      <c r="EK12480">
        <v>30</v>
      </c>
      <c r="EL12480">
        <v>1478</v>
      </c>
      <c r="EM12480">
        <v>1478</v>
      </c>
      <c r="EN12480">
        <v>8690</v>
      </c>
      <c r="EO12480" t="s">
        <v>1090</v>
      </c>
      <c r="ER12480">
        <v>100366</v>
      </c>
      <c r="ES12480">
        <v>167497</v>
      </c>
      <c r="ET12480" t="s">
        <v>189</v>
      </c>
      <c r="EU12480">
        <v>115438</v>
      </c>
      <c r="EV12480">
        <v>100366</v>
      </c>
      <c r="EW12480">
        <v>167497</v>
      </c>
      <c r="EX12480" t="s">
        <v>189</v>
      </c>
      <c r="EY12480">
        <v>115438</v>
      </c>
      <c r="EZ12480">
        <v>100366</v>
      </c>
      <c r="FA12480">
        <v>167497</v>
      </c>
      <c r="FB12480" t="s">
        <v>189</v>
      </c>
      <c r="FC12480">
        <v>115438</v>
      </c>
    </row>
    <row r="12481" spans="1:159" x14ac:dyDescent="0.25">
      <c r="A12481" t="s">
        <v>700</v>
      </c>
      <c r="B12481" t="s">
        <v>71428</v>
      </c>
      <c r="C12481" t="s">
        <v>702</v>
      </c>
      <c r="D12481" t="s">
        <v>702</v>
      </c>
      <c r="F12481" t="s">
        <v>703</v>
      </c>
      <c r="H12481">
        <v>0.498616</v>
      </c>
      <c r="I12481">
        <v>0</v>
      </c>
      <c r="J12481" s="1">
        <v>1.6376600000000001E-11</v>
      </c>
      <c r="K12481">
        <v>49.968000000000004</v>
      </c>
      <c r="L12481">
        <v>45.276000000000003</v>
      </c>
      <c r="M12481">
        <v>49.968000000000004</v>
      </c>
      <c r="N12481">
        <v>0.498616</v>
      </c>
      <c r="O12481">
        <v>0</v>
      </c>
      <c r="P12481" s="1">
        <v>1.6376600000000001E-11</v>
      </c>
      <c r="Q12481">
        <v>49.968000000000004</v>
      </c>
      <c r="R12481">
        <v>0</v>
      </c>
      <c r="S12481">
        <v>0</v>
      </c>
      <c r="U12481" t="s">
        <v>164</v>
      </c>
      <c r="V12481">
        <v>0</v>
      </c>
      <c r="W12481">
        <v>0</v>
      </c>
      <c r="Y12481" t="s">
        <v>164</v>
      </c>
      <c r="AD12481">
        <v>0</v>
      </c>
      <c r="AE12481">
        <v>0</v>
      </c>
      <c r="AG12481" t="s">
        <v>164</v>
      </c>
      <c r="AH12481">
        <v>0</v>
      </c>
      <c r="AI12481">
        <v>0</v>
      </c>
      <c r="AK12481" t="s">
        <v>164</v>
      </c>
      <c r="AP12481">
        <v>0</v>
      </c>
      <c r="AQ12481">
        <v>0</v>
      </c>
      <c r="AS12481" t="s">
        <v>164</v>
      </c>
      <c r="BB12481">
        <v>0</v>
      </c>
      <c r="BC12481">
        <v>0</v>
      </c>
      <c r="BE12481" t="s">
        <v>164</v>
      </c>
      <c r="BF12481">
        <v>0</v>
      </c>
      <c r="BG12481">
        <v>0</v>
      </c>
      <c r="BI12481" t="s">
        <v>164</v>
      </c>
      <c r="BL12481" t="s">
        <v>71417</v>
      </c>
      <c r="BM12481" t="s">
        <v>71429</v>
      </c>
      <c r="BN12481" t="s">
        <v>174</v>
      </c>
      <c r="BO12481" t="s">
        <v>175</v>
      </c>
      <c r="BP12481" t="s">
        <v>71430</v>
      </c>
      <c r="BQ12481" t="s">
        <v>71431</v>
      </c>
      <c r="BR12481">
        <v>4</v>
      </c>
      <c r="BS12481">
        <v>4</v>
      </c>
      <c r="BT12481">
        <v>-0.1804</v>
      </c>
      <c r="CG12481">
        <v>0</v>
      </c>
      <c r="CH12481">
        <v>0</v>
      </c>
      <c r="CI12481">
        <v>0</v>
      </c>
      <c r="CJ12481">
        <v>0</v>
      </c>
      <c r="CK12481" t="s">
        <v>164</v>
      </c>
      <c r="CL12481">
        <v>0</v>
      </c>
      <c r="CM12481">
        <v>0</v>
      </c>
      <c r="CN12481">
        <v>0</v>
      </c>
      <c r="CO12481">
        <v>0</v>
      </c>
      <c r="CP12481">
        <v>0</v>
      </c>
      <c r="CQ12481">
        <v>0</v>
      </c>
      <c r="CR12481">
        <v>0</v>
      </c>
      <c r="CS12481">
        <v>0</v>
      </c>
      <c r="CT12481">
        <v>0</v>
      </c>
      <c r="CU12481">
        <v>0</v>
      </c>
      <c r="CV12481">
        <v>0</v>
      </c>
      <c r="CW12481">
        <v>0</v>
      </c>
      <c r="CX12481">
        <v>0</v>
      </c>
      <c r="CY12481">
        <v>0</v>
      </c>
      <c r="CZ12481">
        <v>0</v>
      </c>
      <c r="DA12481">
        <v>0</v>
      </c>
      <c r="DB12481">
        <v>0</v>
      </c>
      <c r="DC12481">
        <v>0</v>
      </c>
      <c r="DD12481">
        <v>0</v>
      </c>
      <c r="DE12481">
        <v>0</v>
      </c>
      <c r="DF12481">
        <v>0</v>
      </c>
      <c r="DG12481">
        <v>0</v>
      </c>
      <c r="DH12481">
        <v>0</v>
      </c>
      <c r="DI12481">
        <v>0</v>
      </c>
      <c r="DJ12481">
        <v>0</v>
      </c>
      <c r="DK12481">
        <v>0</v>
      </c>
      <c r="DL12481">
        <v>0</v>
      </c>
      <c r="DM12481">
        <v>0</v>
      </c>
      <c r="DN12481">
        <v>0</v>
      </c>
      <c r="DO12481">
        <v>0</v>
      </c>
      <c r="DP12481">
        <v>0</v>
      </c>
      <c r="DQ12481">
        <v>0</v>
      </c>
      <c r="DR12481">
        <v>0</v>
      </c>
      <c r="DS12481">
        <v>0</v>
      </c>
      <c r="DT12481">
        <v>0</v>
      </c>
      <c r="DU12481">
        <v>0</v>
      </c>
      <c r="DV12481">
        <v>0</v>
      </c>
      <c r="DW12481">
        <v>0</v>
      </c>
      <c r="DX12481">
        <v>0</v>
      </c>
      <c r="DY12481">
        <v>0</v>
      </c>
      <c r="DZ12481">
        <v>0</v>
      </c>
      <c r="EA12481">
        <v>0</v>
      </c>
      <c r="EB12481">
        <v>0</v>
      </c>
      <c r="EC12481">
        <v>0</v>
      </c>
      <c r="ED12481">
        <v>0</v>
      </c>
      <c r="EE12481">
        <v>0</v>
      </c>
      <c r="EF12481">
        <v>0</v>
      </c>
      <c r="EG12481">
        <v>0</v>
      </c>
      <c r="EJ12481">
        <v>12475</v>
      </c>
      <c r="EK12481">
        <v>30</v>
      </c>
      <c r="EL12481">
        <v>510</v>
      </c>
      <c r="EM12481">
        <v>510</v>
      </c>
      <c r="EN12481" t="s">
        <v>1272</v>
      </c>
      <c r="EO12481" t="s">
        <v>1273</v>
      </c>
      <c r="ER12481">
        <v>165992</v>
      </c>
      <c r="ES12481">
        <v>284907</v>
      </c>
      <c r="ET12481" t="s">
        <v>189</v>
      </c>
      <c r="EU12481">
        <v>84961</v>
      </c>
      <c r="EV12481">
        <v>165992</v>
      </c>
      <c r="EW12481">
        <v>284907</v>
      </c>
      <c r="EX12481" t="s">
        <v>189</v>
      </c>
      <c r="EY12481">
        <v>84961</v>
      </c>
      <c r="EZ12481">
        <v>165992</v>
      </c>
      <c r="FA12481">
        <v>284907</v>
      </c>
      <c r="FB12481" t="s">
        <v>189</v>
      </c>
      <c r="FC12481">
        <v>84961</v>
      </c>
    </row>
    <row r="12482" spans="1:159" x14ac:dyDescent="0.25">
      <c r="A12482" t="s">
        <v>1610</v>
      </c>
      <c r="B12482" t="s">
        <v>71432</v>
      </c>
      <c r="C12482" t="s">
        <v>1598</v>
      </c>
      <c r="D12482" t="s">
        <v>1598</v>
      </c>
      <c r="E12482" t="s">
        <v>1599</v>
      </c>
      <c r="F12482" t="s">
        <v>1600</v>
      </c>
      <c r="H12482">
        <v>1</v>
      </c>
      <c r="I12482">
        <v>123.86</v>
      </c>
      <c r="J12482" s="1">
        <v>1.32268E-17</v>
      </c>
      <c r="K12482">
        <v>123.86</v>
      </c>
      <c r="L12482">
        <v>95.460999999999999</v>
      </c>
      <c r="M12482">
        <v>123.86</v>
      </c>
      <c r="Z12482">
        <v>1</v>
      </c>
      <c r="AA12482">
        <v>123.86</v>
      </c>
      <c r="AB12482" s="1">
        <v>1.32268E-17</v>
      </c>
      <c r="AC12482">
        <v>123.86</v>
      </c>
      <c r="BJ12482" t="s">
        <v>11717</v>
      </c>
      <c r="BK12482">
        <v>1</v>
      </c>
      <c r="BL12482" t="s">
        <v>71417</v>
      </c>
      <c r="BM12482" t="s">
        <v>71433</v>
      </c>
      <c r="BN12482" t="s">
        <v>449</v>
      </c>
      <c r="BO12482" t="s">
        <v>249</v>
      </c>
      <c r="BP12482" t="s">
        <v>71434</v>
      </c>
      <c r="BQ12482" t="s">
        <v>71435</v>
      </c>
      <c r="BR12482">
        <v>2</v>
      </c>
      <c r="BS12482">
        <v>2</v>
      </c>
      <c r="BT12482">
        <v>-0.79983000000000004</v>
      </c>
      <c r="BX12482" t="s">
        <v>199</v>
      </c>
      <c r="CG12482">
        <v>83260000</v>
      </c>
      <c r="CH12482">
        <v>83260000</v>
      </c>
      <c r="CI12482">
        <v>0</v>
      </c>
      <c r="CJ12482">
        <v>0</v>
      </c>
      <c r="CK12482" t="s">
        <v>164</v>
      </c>
      <c r="CL12482">
        <v>0</v>
      </c>
      <c r="CM12482">
        <v>0</v>
      </c>
      <c r="CN12482">
        <v>0</v>
      </c>
      <c r="CO12482">
        <v>83260000</v>
      </c>
      <c r="CP12482">
        <v>0</v>
      </c>
      <c r="CQ12482">
        <v>0</v>
      </c>
      <c r="CR12482">
        <v>0</v>
      </c>
      <c r="CS12482">
        <v>0</v>
      </c>
      <c r="CT12482">
        <v>0</v>
      </c>
      <c r="CU12482">
        <v>0</v>
      </c>
      <c r="CV12482">
        <v>0</v>
      </c>
      <c r="CW12482">
        <v>0</v>
      </c>
      <c r="CX12482">
        <v>0</v>
      </c>
      <c r="CY12482">
        <v>0</v>
      </c>
      <c r="CZ12482">
        <v>0</v>
      </c>
      <c r="DA12482">
        <v>0</v>
      </c>
      <c r="DB12482">
        <v>0</v>
      </c>
      <c r="DC12482">
        <v>0</v>
      </c>
      <c r="DD12482">
        <v>0</v>
      </c>
      <c r="DE12482">
        <v>0</v>
      </c>
      <c r="DF12482">
        <v>0</v>
      </c>
      <c r="DG12482">
        <v>83260000</v>
      </c>
      <c r="DH12482">
        <v>0</v>
      </c>
      <c r="DI12482">
        <v>0</v>
      </c>
      <c r="DJ12482">
        <v>0</v>
      </c>
      <c r="DK12482">
        <v>0</v>
      </c>
      <c r="DL12482">
        <v>0</v>
      </c>
      <c r="DM12482">
        <v>0</v>
      </c>
      <c r="DN12482">
        <v>0</v>
      </c>
      <c r="DO12482">
        <v>0</v>
      </c>
      <c r="DP12482">
        <v>0</v>
      </c>
      <c r="DQ12482">
        <v>0</v>
      </c>
      <c r="DR12482">
        <v>0</v>
      </c>
      <c r="DS12482">
        <v>0</v>
      </c>
      <c r="DT12482">
        <v>0</v>
      </c>
      <c r="DU12482">
        <v>0</v>
      </c>
      <c r="DV12482">
        <v>0</v>
      </c>
      <c r="DW12482">
        <v>0</v>
      </c>
      <c r="DX12482">
        <v>0</v>
      </c>
      <c r="DY12482">
        <v>0</v>
      </c>
      <c r="DZ12482">
        <v>0</v>
      </c>
      <c r="EA12482">
        <v>0</v>
      </c>
      <c r="EB12482">
        <v>0</v>
      </c>
      <c r="EC12482">
        <v>0</v>
      </c>
      <c r="ED12482">
        <v>0</v>
      </c>
      <c r="EE12482">
        <v>0</v>
      </c>
      <c r="EF12482">
        <v>0</v>
      </c>
      <c r="EG12482">
        <v>0</v>
      </c>
      <c r="EJ12482">
        <v>12476</v>
      </c>
      <c r="EK12482">
        <v>43</v>
      </c>
      <c r="EL12482">
        <v>105</v>
      </c>
      <c r="EM12482">
        <v>105</v>
      </c>
      <c r="EN12482">
        <v>7156</v>
      </c>
      <c r="EO12482">
        <v>8093</v>
      </c>
      <c r="EP12482">
        <v>83685</v>
      </c>
      <c r="EQ12482" t="s">
        <v>71436</v>
      </c>
      <c r="ER12482">
        <v>83685</v>
      </c>
      <c r="ES12482">
        <v>142187</v>
      </c>
      <c r="ET12482" t="s">
        <v>171</v>
      </c>
      <c r="EU12482">
        <v>101628</v>
      </c>
      <c r="EV12482">
        <v>83685</v>
      </c>
      <c r="EW12482">
        <v>142187</v>
      </c>
      <c r="EX12482" t="s">
        <v>171</v>
      </c>
      <c r="EY12482">
        <v>101628</v>
      </c>
      <c r="EZ12482">
        <v>83685</v>
      </c>
      <c r="FA12482">
        <v>142187</v>
      </c>
      <c r="FB12482" t="s">
        <v>171</v>
      </c>
      <c r="FC12482">
        <v>101628</v>
      </c>
    </row>
    <row r="12483" spans="1:159" x14ac:dyDescent="0.25">
      <c r="A12483" t="s">
        <v>1918</v>
      </c>
      <c r="B12483" t="s">
        <v>71437</v>
      </c>
      <c r="C12483" t="s">
        <v>1920</v>
      </c>
      <c r="D12483" t="s">
        <v>1921</v>
      </c>
      <c r="E12483" t="s">
        <v>1922</v>
      </c>
      <c r="F12483" t="s">
        <v>1923</v>
      </c>
      <c r="H12483">
        <v>0.72963</v>
      </c>
      <c r="I12483">
        <v>2.4686400000000002</v>
      </c>
      <c r="J12483" s="1">
        <v>8.1146899999999997E-6</v>
      </c>
      <c r="K12483">
        <v>54.287999999999997</v>
      </c>
      <c r="L12483">
        <v>46.564</v>
      </c>
      <c r="M12483">
        <v>54.287999999999997</v>
      </c>
      <c r="N12483">
        <v>0</v>
      </c>
      <c r="O12483">
        <v>0</v>
      </c>
      <c r="Q12483" t="s">
        <v>164</v>
      </c>
      <c r="R12483">
        <v>0</v>
      </c>
      <c r="S12483">
        <v>0</v>
      </c>
      <c r="U12483" t="s">
        <v>164</v>
      </c>
      <c r="V12483">
        <v>0</v>
      </c>
      <c r="W12483">
        <v>0</v>
      </c>
      <c r="Y12483" t="s">
        <v>164</v>
      </c>
      <c r="AL12483">
        <v>0.65001699999999996</v>
      </c>
      <c r="AM12483">
        <v>1.3642099999999999</v>
      </c>
      <c r="AN12483">
        <v>3.5155599999999999E-4</v>
      </c>
      <c r="AO12483">
        <v>46.621000000000002</v>
      </c>
      <c r="AP12483">
        <v>0</v>
      </c>
      <c r="AQ12483">
        <v>0</v>
      </c>
      <c r="AS12483" t="s">
        <v>164</v>
      </c>
      <c r="AT12483">
        <v>0</v>
      </c>
      <c r="AU12483">
        <v>0</v>
      </c>
      <c r="AW12483" t="s">
        <v>164</v>
      </c>
      <c r="AX12483">
        <v>0.72963</v>
      </c>
      <c r="AY12483">
        <v>2.4686400000000002</v>
      </c>
      <c r="AZ12483" s="1">
        <v>8.1146899999999997E-6</v>
      </c>
      <c r="BA12483">
        <v>54.287999999999997</v>
      </c>
      <c r="BB12483">
        <v>0</v>
      </c>
      <c r="BC12483">
        <v>0</v>
      </c>
      <c r="BE12483" t="s">
        <v>164</v>
      </c>
      <c r="BF12483">
        <v>0</v>
      </c>
      <c r="BG12483">
        <v>0</v>
      </c>
      <c r="BI12483" t="s">
        <v>164</v>
      </c>
      <c r="BK12483">
        <v>3</v>
      </c>
      <c r="BL12483" t="s">
        <v>71417</v>
      </c>
      <c r="BM12483" t="s">
        <v>71438</v>
      </c>
      <c r="BN12483" t="s">
        <v>71439</v>
      </c>
      <c r="BO12483" t="s">
        <v>9044</v>
      </c>
      <c r="BP12483" t="s">
        <v>71440</v>
      </c>
      <c r="BQ12483" t="s">
        <v>71441</v>
      </c>
      <c r="BR12483">
        <v>9</v>
      </c>
      <c r="BS12483">
        <v>2</v>
      </c>
      <c r="BT12483">
        <v>-0.27632000000000001</v>
      </c>
      <c r="CA12483" t="s">
        <v>199</v>
      </c>
      <c r="CD12483" t="s">
        <v>199</v>
      </c>
      <c r="CG12483">
        <v>261620000</v>
      </c>
      <c r="CH12483">
        <v>0</v>
      </c>
      <c r="CI12483">
        <v>0</v>
      </c>
      <c r="CJ12483">
        <v>261620000</v>
      </c>
      <c r="CK12483" t="s">
        <v>164</v>
      </c>
      <c r="CL12483">
        <v>0</v>
      </c>
      <c r="CM12483">
        <v>0</v>
      </c>
      <c r="CN12483">
        <v>0</v>
      </c>
      <c r="CO12483">
        <v>0</v>
      </c>
      <c r="CP12483">
        <v>0</v>
      </c>
      <c r="CQ12483">
        <v>0</v>
      </c>
      <c r="CR12483">
        <v>109360000</v>
      </c>
      <c r="CS12483">
        <v>0</v>
      </c>
      <c r="CT12483">
        <v>0</v>
      </c>
      <c r="CU12483">
        <v>152260000</v>
      </c>
      <c r="CV12483">
        <v>0</v>
      </c>
      <c r="CW12483">
        <v>0</v>
      </c>
      <c r="CX12483">
        <v>0</v>
      </c>
      <c r="CY12483">
        <v>0</v>
      </c>
      <c r="CZ12483">
        <v>0</v>
      </c>
      <c r="DA12483">
        <v>0</v>
      </c>
      <c r="DB12483">
        <v>0</v>
      </c>
      <c r="DC12483">
        <v>0</v>
      </c>
      <c r="DD12483">
        <v>0</v>
      </c>
      <c r="DE12483">
        <v>0</v>
      </c>
      <c r="DF12483">
        <v>0</v>
      </c>
      <c r="DG12483">
        <v>0</v>
      </c>
      <c r="DH12483">
        <v>0</v>
      </c>
      <c r="DI12483">
        <v>0</v>
      </c>
      <c r="DJ12483">
        <v>0</v>
      </c>
      <c r="DK12483">
        <v>0</v>
      </c>
      <c r="DL12483">
        <v>0</v>
      </c>
      <c r="DM12483">
        <v>0</v>
      </c>
      <c r="DN12483">
        <v>0</v>
      </c>
      <c r="DO12483">
        <v>0</v>
      </c>
      <c r="DP12483">
        <v>0</v>
      </c>
      <c r="DQ12483">
        <v>0</v>
      </c>
      <c r="DR12483">
        <v>109360000</v>
      </c>
      <c r="DS12483">
        <v>0</v>
      </c>
      <c r="DT12483">
        <v>0</v>
      </c>
      <c r="DU12483">
        <v>0</v>
      </c>
      <c r="DV12483">
        <v>0</v>
      </c>
      <c r="DW12483">
        <v>0</v>
      </c>
      <c r="DX12483">
        <v>0</v>
      </c>
      <c r="DY12483">
        <v>0</v>
      </c>
      <c r="DZ12483">
        <v>0</v>
      </c>
      <c r="EA12483">
        <v>152260000</v>
      </c>
      <c r="EB12483">
        <v>0</v>
      </c>
      <c r="EC12483">
        <v>0</v>
      </c>
      <c r="ED12483">
        <v>0</v>
      </c>
      <c r="EE12483">
        <v>0</v>
      </c>
      <c r="EF12483">
        <v>0</v>
      </c>
      <c r="EG12483">
        <v>0</v>
      </c>
      <c r="EJ12483">
        <v>12477</v>
      </c>
      <c r="EK12483" t="s">
        <v>1929</v>
      </c>
      <c r="EL12483" t="s">
        <v>71442</v>
      </c>
      <c r="EM12483">
        <v>686</v>
      </c>
      <c r="EN12483" t="s">
        <v>71443</v>
      </c>
      <c r="EO12483" t="s">
        <v>71444</v>
      </c>
      <c r="EP12483" t="s">
        <v>71445</v>
      </c>
      <c r="EQ12483" t="s">
        <v>71446</v>
      </c>
      <c r="ER12483">
        <v>142217</v>
      </c>
      <c r="ES12483">
        <v>245041</v>
      </c>
      <c r="ET12483" t="s">
        <v>217</v>
      </c>
      <c r="EU12483">
        <v>55342</v>
      </c>
      <c r="EV12483">
        <v>142217</v>
      </c>
      <c r="EW12483">
        <v>245041</v>
      </c>
      <c r="EX12483" t="s">
        <v>217</v>
      </c>
      <c r="EY12483">
        <v>55342</v>
      </c>
      <c r="EZ12483">
        <v>142217</v>
      </c>
      <c r="FA12483">
        <v>245041</v>
      </c>
      <c r="FB12483" t="s">
        <v>217</v>
      </c>
      <c r="FC12483">
        <v>55342</v>
      </c>
    </row>
    <row r="12484" spans="1:159" x14ac:dyDescent="0.25">
      <c r="A12484" t="s">
        <v>2077</v>
      </c>
      <c r="B12484" t="s">
        <v>71447</v>
      </c>
      <c r="C12484" t="s">
        <v>2079</v>
      </c>
      <c r="D12484" t="s">
        <v>2069</v>
      </c>
      <c r="E12484" t="s">
        <v>2070</v>
      </c>
      <c r="F12484" t="s">
        <v>2071</v>
      </c>
      <c r="H12484">
        <v>0.95125800000000005</v>
      </c>
      <c r="I12484">
        <v>13.181800000000001</v>
      </c>
      <c r="J12484" s="1">
        <v>2.36721E-38</v>
      </c>
      <c r="K12484">
        <v>82.885000000000005</v>
      </c>
      <c r="L12484">
        <v>75.853999999999999</v>
      </c>
      <c r="M12484">
        <v>82.885000000000005</v>
      </c>
      <c r="N12484">
        <v>0</v>
      </c>
      <c r="O12484">
        <v>0</v>
      </c>
      <c r="Q12484" t="s">
        <v>164</v>
      </c>
      <c r="R12484">
        <v>0</v>
      </c>
      <c r="S12484">
        <v>0</v>
      </c>
      <c r="U12484" t="s">
        <v>164</v>
      </c>
      <c r="Z12484">
        <v>0</v>
      </c>
      <c r="AA12484">
        <v>0</v>
      </c>
      <c r="AC12484" t="s">
        <v>164</v>
      </c>
      <c r="AD12484">
        <v>0</v>
      </c>
      <c r="AE12484">
        <v>0</v>
      </c>
      <c r="AG12484" t="s">
        <v>164</v>
      </c>
      <c r="AH12484">
        <v>0</v>
      </c>
      <c r="AI12484">
        <v>0</v>
      </c>
      <c r="AK12484" t="s">
        <v>164</v>
      </c>
      <c r="AL12484">
        <v>0.95125800000000005</v>
      </c>
      <c r="AM12484">
        <v>13.181800000000001</v>
      </c>
      <c r="AN12484" s="1">
        <v>2.36721E-38</v>
      </c>
      <c r="AO12484">
        <v>82.885000000000005</v>
      </c>
      <c r="AP12484">
        <v>0</v>
      </c>
      <c r="AQ12484">
        <v>0</v>
      </c>
      <c r="AS12484" t="s">
        <v>164</v>
      </c>
      <c r="AT12484">
        <v>0</v>
      </c>
      <c r="AU12484">
        <v>0</v>
      </c>
      <c r="AW12484" t="s">
        <v>164</v>
      </c>
      <c r="AX12484">
        <v>0.82827399999999995</v>
      </c>
      <c r="AY12484">
        <v>6.9908700000000001</v>
      </c>
      <c r="AZ12484" s="1">
        <v>2.2279999999999998E-19</v>
      </c>
      <c r="BA12484">
        <v>68.361000000000004</v>
      </c>
      <c r="BB12484">
        <v>0</v>
      </c>
      <c r="BC12484">
        <v>0</v>
      </c>
      <c r="BE12484" t="s">
        <v>164</v>
      </c>
      <c r="BF12484">
        <v>0</v>
      </c>
      <c r="BG12484">
        <v>0</v>
      </c>
      <c r="BI12484" t="s">
        <v>164</v>
      </c>
      <c r="BK12484">
        <v>1</v>
      </c>
      <c r="BL12484" t="s">
        <v>71417</v>
      </c>
      <c r="BM12484" t="s">
        <v>71448</v>
      </c>
      <c r="BN12484" t="s">
        <v>167</v>
      </c>
      <c r="BO12484" t="s">
        <v>1278</v>
      </c>
      <c r="BP12484" t="s">
        <v>71449</v>
      </c>
      <c r="BQ12484" t="s">
        <v>71450</v>
      </c>
      <c r="BR12484">
        <v>8</v>
      </c>
      <c r="BS12484">
        <v>3</v>
      </c>
      <c r="BT12484">
        <v>1.6554</v>
      </c>
      <c r="BU12484" t="s">
        <v>198</v>
      </c>
      <c r="BV12484" t="s">
        <v>198</v>
      </c>
      <c r="BX12484" t="s">
        <v>198</v>
      </c>
      <c r="BY12484" t="s">
        <v>198</v>
      </c>
      <c r="BZ12484" t="s">
        <v>198</v>
      </c>
      <c r="CA12484" t="s">
        <v>199</v>
      </c>
      <c r="CB12484" t="s">
        <v>198</v>
      </c>
      <c r="CC12484" t="s">
        <v>198</v>
      </c>
      <c r="CD12484" t="s">
        <v>199</v>
      </c>
      <c r="CE12484" t="s">
        <v>198</v>
      </c>
      <c r="CF12484" t="s">
        <v>198</v>
      </c>
      <c r="CG12484">
        <v>482240000</v>
      </c>
      <c r="CH12484">
        <v>482240000</v>
      </c>
      <c r="CI12484">
        <v>0</v>
      </c>
      <c r="CJ12484">
        <v>0</v>
      </c>
      <c r="CK12484" t="s">
        <v>164</v>
      </c>
      <c r="CL12484">
        <v>27305000</v>
      </c>
      <c r="CM12484">
        <v>56736000</v>
      </c>
      <c r="CN12484">
        <v>0</v>
      </c>
      <c r="CO12484">
        <v>41642000</v>
      </c>
      <c r="CP12484">
        <v>42169000</v>
      </c>
      <c r="CQ12484">
        <v>27097000</v>
      </c>
      <c r="CR12484">
        <v>94649000</v>
      </c>
      <c r="CS12484">
        <v>47874000</v>
      </c>
      <c r="CT12484">
        <v>29369000</v>
      </c>
      <c r="CU12484">
        <v>61052000</v>
      </c>
      <c r="CV12484">
        <v>26441000</v>
      </c>
      <c r="CW12484">
        <v>27901000</v>
      </c>
      <c r="CX12484">
        <v>27305000</v>
      </c>
      <c r="CY12484">
        <v>0</v>
      </c>
      <c r="CZ12484">
        <v>0</v>
      </c>
      <c r="DA12484">
        <v>56736000</v>
      </c>
      <c r="DB12484">
        <v>0</v>
      </c>
      <c r="DC12484">
        <v>0</v>
      </c>
      <c r="DD12484">
        <v>0</v>
      </c>
      <c r="DE12484">
        <v>0</v>
      </c>
      <c r="DF12484">
        <v>0</v>
      </c>
      <c r="DG12484">
        <v>41642000</v>
      </c>
      <c r="DH12484">
        <v>0</v>
      </c>
      <c r="DI12484">
        <v>0</v>
      </c>
      <c r="DJ12484">
        <v>42169000</v>
      </c>
      <c r="DK12484">
        <v>0</v>
      </c>
      <c r="DL12484">
        <v>0</v>
      </c>
      <c r="DM12484">
        <v>27097000</v>
      </c>
      <c r="DN12484">
        <v>0</v>
      </c>
      <c r="DO12484">
        <v>0</v>
      </c>
      <c r="DP12484">
        <v>94649000</v>
      </c>
      <c r="DQ12484">
        <v>0</v>
      </c>
      <c r="DR12484">
        <v>0</v>
      </c>
      <c r="DS12484">
        <v>47874000</v>
      </c>
      <c r="DT12484">
        <v>0</v>
      </c>
      <c r="DU12484">
        <v>0</v>
      </c>
      <c r="DV12484">
        <v>29369000</v>
      </c>
      <c r="DW12484">
        <v>0</v>
      </c>
      <c r="DX12484">
        <v>0</v>
      </c>
      <c r="DY12484">
        <v>61052000</v>
      </c>
      <c r="DZ12484">
        <v>0</v>
      </c>
      <c r="EA12484">
        <v>0</v>
      </c>
      <c r="EB12484">
        <v>26441000</v>
      </c>
      <c r="EC12484">
        <v>0</v>
      </c>
      <c r="ED12484">
        <v>0</v>
      </c>
      <c r="EE12484">
        <v>27901000</v>
      </c>
      <c r="EF12484">
        <v>0</v>
      </c>
      <c r="EG12484">
        <v>0</v>
      </c>
      <c r="EJ12484">
        <v>12478</v>
      </c>
      <c r="EK12484" t="s">
        <v>2083</v>
      </c>
      <c r="EL12484" t="s">
        <v>71451</v>
      </c>
      <c r="EM12484">
        <v>1005</v>
      </c>
      <c r="EN12484">
        <v>8302</v>
      </c>
      <c r="EO12484">
        <v>9433</v>
      </c>
      <c r="EP12484" t="s">
        <v>71452</v>
      </c>
      <c r="EQ12484" t="s">
        <v>71453</v>
      </c>
      <c r="ER12484">
        <v>96474</v>
      </c>
      <c r="ES12484">
        <v>162146</v>
      </c>
      <c r="ET12484" t="s">
        <v>261</v>
      </c>
      <c r="EU12484">
        <v>101645</v>
      </c>
      <c r="EV12484">
        <v>96474</v>
      </c>
      <c r="EW12484">
        <v>162146</v>
      </c>
      <c r="EX12484" t="s">
        <v>261</v>
      </c>
      <c r="EY12484">
        <v>101645</v>
      </c>
      <c r="EZ12484">
        <v>96474</v>
      </c>
      <c r="FA12484">
        <v>162146</v>
      </c>
      <c r="FB12484" t="s">
        <v>261</v>
      </c>
      <c r="FC12484">
        <v>101645</v>
      </c>
    </row>
    <row r="12485" spans="1:159" x14ac:dyDescent="0.25">
      <c r="A12485" t="s">
        <v>3237</v>
      </c>
      <c r="B12485" t="s">
        <v>71454</v>
      </c>
      <c r="C12485" t="s">
        <v>3239</v>
      </c>
      <c r="D12485" t="s">
        <v>3239</v>
      </c>
      <c r="F12485" t="s">
        <v>3240</v>
      </c>
      <c r="H12485">
        <v>0.32959899999999998</v>
      </c>
      <c r="I12485">
        <v>0</v>
      </c>
      <c r="J12485" s="1">
        <v>1.2910399999999999E-5</v>
      </c>
      <c r="K12485">
        <v>47.392000000000003</v>
      </c>
      <c r="L12485">
        <v>44.015999999999998</v>
      </c>
      <c r="M12485">
        <v>47.392000000000003</v>
      </c>
      <c r="AD12485">
        <v>0.32959899999999998</v>
      </c>
      <c r="AE12485">
        <v>0</v>
      </c>
      <c r="AF12485" s="1">
        <v>1.2910399999999999E-5</v>
      </c>
      <c r="AG12485">
        <v>47.392000000000003</v>
      </c>
      <c r="BB12485">
        <v>0</v>
      </c>
      <c r="BC12485">
        <v>0</v>
      </c>
      <c r="BE12485" t="s">
        <v>164</v>
      </c>
      <c r="BL12485" t="s">
        <v>71417</v>
      </c>
      <c r="BM12485" t="s">
        <v>71455</v>
      </c>
      <c r="BN12485" t="s">
        <v>167</v>
      </c>
      <c r="BO12485" t="s">
        <v>1113</v>
      </c>
      <c r="BP12485" t="s">
        <v>71456</v>
      </c>
      <c r="BQ12485" t="s">
        <v>71457</v>
      </c>
      <c r="BR12485">
        <v>6</v>
      </c>
      <c r="BS12485">
        <v>3</v>
      </c>
      <c r="BT12485">
        <v>0.30709999999999998</v>
      </c>
      <c r="CG12485">
        <v>0</v>
      </c>
      <c r="CH12485">
        <v>0</v>
      </c>
      <c r="CI12485">
        <v>0</v>
      </c>
      <c r="CJ12485">
        <v>0</v>
      </c>
      <c r="CK12485" t="s">
        <v>164</v>
      </c>
      <c r="CL12485">
        <v>0</v>
      </c>
      <c r="CM12485">
        <v>0</v>
      </c>
      <c r="CN12485">
        <v>0</v>
      </c>
      <c r="CO12485">
        <v>0</v>
      </c>
      <c r="CP12485">
        <v>0</v>
      </c>
      <c r="CQ12485">
        <v>0</v>
      </c>
      <c r="CR12485">
        <v>0</v>
      </c>
      <c r="CS12485">
        <v>0</v>
      </c>
      <c r="CT12485">
        <v>0</v>
      </c>
      <c r="CU12485">
        <v>0</v>
      </c>
      <c r="CV12485">
        <v>0</v>
      </c>
      <c r="CW12485">
        <v>0</v>
      </c>
      <c r="CX12485">
        <v>0</v>
      </c>
      <c r="CY12485">
        <v>0</v>
      </c>
      <c r="CZ12485">
        <v>0</v>
      </c>
      <c r="DA12485">
        <v>0</v>
      </c>
      <c r="DB12485">
        <v>0</v>
      </c>
      <c r="DC12485">
        <v>0</v>
      </c>
      <c r="DD12485">
        <v>0</v>
      </c>
      <c r="DE12485">
        <v>0</v>
      </c>
      <c r="DF12485">
        <v>0</v>
      </c>
      <c r="DG12485">
        <v>0</v>
      </c>
      <c r="DH12485">
        <v>0</v>
      </c>
      <c r="DI12485">
        <v>0</v>
      </c>
      <c r="DJ12485">
        <v>0</v>
      </c>
      <c r="DK12485">
        <v>0</v>
      </c>
      <c r="DL12485">
        <v>0</v>
      </c>
      <c r="DM12485">
        <v>0</v>
      </c>
      <c r="DN12485">
        <v>0</v>
      </c>
      <c r="DO12485">
        <v>0</v>
      </c>
      <c r="DP12485">
        <v>0</v>
      </c>
      <c r="DQ12485">
        <v>0</v>
      </c>
      <c r="DR12485">
        <v>0</v>
      </c>
      <c r="DS12485">
        <v>0</v>
      </c>
      <c r="DT12485">
        <v>0</v>
      </c>
      <c r="DU12485">
        <v>0</v>
      </c>
      <c r="DV12485">
        <v>0</v>
      </c>
      <c r="DW12485">
        <v>0</v>
      </c>
      <c r="DX12485">
        <v>0</v>
      </c>
      <c r="DY12485">
        <v>0</v>
      </c>
      <c r="DZ12485">
        <v>0</v>
      </c>
      <c r="EA12485">
        <v>0</v>
      </c>
      <c r="EB12485">
        <v>0</v>
      </c>
      <c r="EC12485">
        <v>0</v>
      </c>
      <c r="ED12485">
        <v>0</v>
      </c>
      <c r="EE12485">
        <v>0</v>
      </c>
      <c r="EF12485">
        <v>0</v>
      </c>
      <c r="EG12485">
        <v>0</v>
      </c>
      <c r="EJ12485">
        <v>12479</v>
      </c>
      <c r="EK12485">
        <v>106</v>
      </c>
      <c r="EL12485">
        <v>124</v>
      </c>
      <c r="EM12485">
        <v>124</v>
      </c>
      <c r="EN12485">
        <v>8630</v>
      </c>
      <c r="EO12485">
        <v>9788</v>
      </c>
      <c r="ER12485">
        <v>99762</v>
      </c>
      <c r="ES12485">
        <v>166796</v>
      </c>
      <c r="ET12485" t="s">
        <v>299</v>
      </c>
      <c r="EU12485">
        <v>58294</v>
      </c>
      <c r="EV12485">
        <v>99762</v>
      </c>
      <c r="EW12485">
        <v>166796</v>
      </c>
      <c r="EX12485" t="s">
        <v>299</v>
      </c>
      <c r="EY12485">
        <v>58294</v>
      </c>
      <c r="EZ12485">
        <v>99762</v>
      </c>
      <c r="FA12485">
        <v>166796</v>
      </c>
      <c r="FB12485" t="s">
        <v>299</v>
      </c>
      <c r="FC12485">
        <v>58294</v>
      </c>
    </row>
    <row r="12486" spans="1:159" x14ac:dyDescent="0.25">
      <c r="A12486" t="s">
        <v>3356</v>
      </c>
      <c r="B12486" t="s">
        <v>71458</v>
      </c>
      <c r="C12486" t="s">
        <v>3337</v>
      </c>
      <c r="D12486" t="s">
        <v>3337</v>
      </c>
      <c r="E12486" t="s">
        <v>3338</v>
      </c>
      <c r="F12486" t="s">
        <v>3339</v>
      </c>
      <c r="H12486">
        <v>0.61121599999999998</v>
      </c>
      <c r="I12486">
        <v>1.96556</v>
      </c>
      <c r="J12486">
        <v>3.3464499999999999E-3</v>
      </c>
      <c r="K12486">
        <v>47.938000000000002</v>
      </c>
      <c r="L12486">
        <v>32.366999999999997</v>
      </c>
      <c r="M12486">
        <v>47.938000000000002</v>
      </c>
      <c r="N12486">
        <v>0</v>
      </c>
      <c r="O12486">
        <v>0</v>
      </c>
      <c r="Q12486" t="s">
        <v>164</v>
      </c>
      <c r="R12486">
        <v>0.61121599999999998</v>
      </c>
      <c r="S12486">
        <v>1.96556</v>
      </c>
      <c r="T12486">
        <v>3.3464499999999999E-3</v>
      </c>
      <c r="U12486">
        <v>47.938000000000002</v>
      </c>
      <c r="V12486">
        <v>0</v>
      </c>
      <c r="W12486">
        <v>0</v>
      </c>
      <c r="Y12486" t="s">
        <v>164</v>
      </c>
      <c r="Z12486">
        <v>0</v>
      </c>
      <c r="AA12486">
        <v>0</v>
      </c>
      <c r="AC12486" t="s">
        <v>164</v>
      </c>
      <c r="AD12486">
        <v>0</v>
      </c>
      <c r="AE12486">
        <v>0</v>
      </c>
      <c r="AG12486" t="s">
        <v>164</v>
      </c>
      <c r="AH12486">
        <v>0</v>
      </c>
      <c r="AI12486">
        <v>0</v>
      </c>
      <c r="AK12486" t="s">
        <v>164</v>
      </c>
      <c r="AL12486">
        <v>0</v>
      </c>
      <c r="AM12486">
        <v>0</v>
      </c>
      <c r="AO12486" t="s">
        <v>164</v>
      </c>
      <c r="AP12486">
        <v>0</v>
      </c>
      <c r="AQ12486">
        <v>0</v>
      </c>
      <c r="AS12486" t="s">
        <v>164</v>
      </c>
      <c r="AT12486">
        <v>0</v>
      </c>
      <c r="AU12486">
        <v>0</v>
      </c>
      <c r="AW12486" t="s">
        <v>164</v>
      </c>
      <c r="AX12486">
        <v>0</v>
      </c>
      <c r="AY12486">
        <v>0</v>
      </c>
      <c r="BA12486" t="s">
        <v>164</v>
      </c>
      <c r="BB12486">
        <v>0</v>
      </c>
      <c r="BC12486">
        <v>0</v>
      </c>
      <c r="BE12486" t="s">
        <v>164</v>
      </c>
      <c r="BF12486">
        <v>0</v>
      </c>
      <c r="BG12486">
        <v>0</v>
      </c>
      <c r="BI12486" t="s">
        <v>164</v>
      </c>
      <c r="BK12486">
        <v>1</v>
      </c>
      <c r="BL12486" t="s">
        <v>71417</v>
      </c>
      <c r="BM12486" t="s">
        <v>71459</v>
      </c>
      <c r="BN12486" t="s">
        <v>71460</v>
      </c>
      <c r="BO12486" t="s">
        <v>5971</v>
      </c>
      <c r="BP12486" t="s">
        <v>71461</v>
      </c>
      <c r="BQ12486" t="s">
        <v>71462</v>
      </c>
      <c r="BR12486">
        <v>12</v>
      </c>
      <c r="BS12486">
        <v>2</v>
      </c>
      <c r="BT12486">
        <v>-1.7986</v>
      </c>
      <c r="BV12486" t="s">
        <v>199</v>
      </c>
      <c r="CG12486">
        <v>455440000</v>
      </c>
      <c r="CH12486">
        <v>455440000</v>
      </c>
      <c r="CI12486">
        <v>0</v>
      </c>
      <c r="CJ12486">
        <v>0</v>
      </c>
      <c r="CK12486" t="s">
        <v>164</v>
      </c>
      <c r="CL12486">
        <v>0</v>
      </c>
      <c r="CM12486">
        <v>455440000</v>
      </c>
      <c r="CN12486">
        <v>0</v>
      </c>
      <c r="CO12486">
        <v>0</v>
      </c>
      <c r="CP12486">
        <v>0</v>
      </c>
      <c r="CQ12486">
        <v>0</v>
      </c>
      <c r="CR12486">
        <v>0</v>
      </c>
      <c r="CS12486">
        <v>0</v>
      </c>
      <c r="CT12486">
        <v>0</v>
      </c>
      <c r="CU12486">
        <v>0</v>
      </c>
      <c r="CV12486">
        <v>0</v>
      </c>
      <c r="CW12486">
        <v>0</v>
      </c>
      <c r="CX12486">
        <v>0</v>
      </c>
      <c r="CY12486">
        <v>0</v>
      </c>
      <c r="CZ12486">
        <v>0</v>
      </c>
      <c r="DA12486">
        <v>455440000</v>
      </c>
      <c r="DB12486">
        <v>0</v>
      </c>
      <c r="DC12486">
        <v>0</v>
      </c>
      <c r="DD12486">
        <v>0</v>
      </c>
      <c r="DE12486">
        <v>0</v>
      </c>
      <c r="DF12486">
        <v>0</v>
      </c>
      <c r="DG12486">
        <v>0</v>
      </c>
      <c r="DH12486">
        <v>0</v>
      </c>
      <c r="DI12486">
        <v>0</v>
      </c>
      <c r="DJ12486">
        <v>0</v>
      </c>
      <c r="DK12486">
        <v>0</v>
      </c>
      <c r="DL12486">
        <v>0</v>
      </c>
      <c r="DM12486">
        <v>0</v>
      </c>
      <c r="DN12486">
        <v>0</v>
      </c>
      <c r="DO12486">
        <v>0</v>
      </c>
      <c r="DP12486">
        <v>0</v>
      </c>
      <c r="DQ12486">
        <v>0</v>
      </c>
      <c r="DR12486">
        <v>0</v>
      </c>
      <c r="DS12486">
        <v>0</v>
      </c>
      <c r="DT12486">
        <v>0</v>
      </c>
      <c r="DU12486">
        <v>0</v>
      </c>
      <c r="DV12486">
        <v>0</v>
      </c>
      <c r="DW12486">
        <v>0</v>
      </c>
      <c r="DX12486">
        <v>0</v>
      </c>
      <c r="DY12486">
        <v>0</v>
      </c>
      <c r="DZ12486">
        <v>0</v>
      </c>
      <c r="EA12486">
        <v>0</v>
      </c>
      <c r="EB12486">
        <v>0</v>
      </c>
      <c r="EC12486">
        <v>0</v>
      </c>
      <c r="ED12486">
        <v>0</v>
      </c>
      <c r="EE12486">
        <v>0</v>
      </c>
      <c r="EF12486">
        <v>0</v>
      </c>
      <c r="EG12486">
        <v>0</v>
      </c>
      <c r="EJ12486">
        <v>12480</v>
      </c>
      <c r="EK12486">
        <v>116</v>
      </c>
      <c r="EL12486">
        <v>222</v>
      </c>
      <c r="EM12486">
        <v>222</v>
      </c>
      <c r="EN12486" t="s">
        <v>3363</v>
      </c>
      <c r="EO12486" t="s">
        <v>3364</v>
      </c>
      <c r="EP12486">
        <v>127591</v>
      </c>
      <c r="EQ12486">
        <v>219967</v>
      </c>
      <c r="ER12486">
        <v>127591</v>
      </c>
      <c r="ES12486">
        <v>219967</v>
      </c>
      <c r="ET12486" t="s">
        <v>369</v>
      </c>
      <c r="EU12486">
        <v>76237</v>
      </c>
      <c r="EV12486">
        <v>127591</v>
      </c>
      <c r="EW12486">
        <v>219967</v>
      </c>
      <c r="EX12486" t="s">
        <v>369</v>
      </c>
      <c r="EY12486">
        <v>76237</v>
      </c>
      <c r="EZ12486">
        <v>127591</v>
      </c>
      <c r="FA12486">
        <v>219967</v>
      </c>
      <c r="FB12486" t="s">
        <v>369</v>
      </c>
      <c r="FC12486">
        <v>76237</v>
      </c>
    </row>
    <row r="12487" spans="1:159" x14ac:dyDescent="0.25">
      <c r="A12487" t="s">
        <v>62036</v>
      </c>
      <c r="B12487" t="s">
        <v>71463</v>
      </c>
      <c r="C12487" t="s">
        <v>62038</v>
      </c>
      <c r="D12487" t="s">
        <v>62038</v>
      </c>
      <c r="E12487" t="s">
        <v>62039</v>
      </c>
      <c r="F12487" t="s">
        <v>62040</v>
      </c>
      <c r="H12487">
        <v>0.76903999999999995</v>
      </c>
      <c r="I12487">
        <v>8.5268200000000007</v>
      </c>
      <c r="J12487">
        <v>2.02738E-4</v>
      </c>
      <c r="K12487">
        <v>68.069000000000003</v>
      </c>
      <c r="L12487">
        <v>48.307000000000002</v>
      </c>
      <c r="M12487">
        <v>68.069000000000003</v>
      </c>
      <c r="N12487">
        <v>0.66095999999999999</v>
      </c>
      <c r="O12487">
        <v>5.9355599999999997</v>
      </c>
      <c r="P12487">
        <v>6.7889700000000003E-4</v>
      </c>
      <c r="Q12487">
        <v>53.237000000000002</v>
      </c>
      <c r="R12487">
        <v>0.48364699999999999</v>
      </c>
      <c r="S12487">
        <v>1.24485</v>
      </c>
      <c r="T12487">
        <v>1.5613300000000001E-3</v>
      </c>
      <c r="U12487">
        <v>45.433</v>
      </c>
      <c r="AH12487">
        <v>0.732325</v>
      </c>
      <c r="AI12487">
        <v>8.1643000000000008</v>
      </c>
      <c r="AJ12487">
        <v>5.4619300000000005E-4</v>
      </c>
      <c r="AK12487">
        <v>55.451999999999998</v>
      </c>
      <c r="AP12487">
        <v>0</v>
      </c>
      <c r="AQ12487">
        <v>0</v>
      </c>
      <c r="AS12487" t="s">
        <v>164</v>
      </c>
      <c r="AX12487">
        <v>0.76903999999999995</v>
      </c>
      <c r="AY12487">
        <v>8.5268200000000007</v>
      </c>
      <c r="AZ12487">
        <v>2.02738E-4</v>
      </c>
      <c r="BA12487">
        <v>68.069000000000003</v>
      </c>
      <c r="BB12487">
        <v>0</v>
      </c>
      <c r="BC12487">
        <v>0</v>
      </c>
      <c r="BE12487" t="s">
        <v>164</v>
      </c>
      <c r="BK12487">
        <v>1</v>
      </c>
      <c r="BL12487" t="s">
        <v>71417</v>
      </c>
      <c r="BM12487" t="s">
        <v>71464</v>
      </c>
      <c r="BN12487" t="s">
        <v>167</v>
      </c>
      <c r="BO12487" t="s">
        <v>6313</v>
      </c>
      <c r="BP12487" t="s">
        <v>71465</v>
      </c>
      <c r="BQ12487" t="s">
        <v>71466</v>
      </c>
      <c r="BR12487">
        <v>11</v>
      </c>
      <c r="BS12487">
        <v>2</v>
      </c>
      <c r="BT12487">
        <v>2.1869000000000001</v>
      </c>
      <c r="BU12487" t="s">
        <v>199</v>
      </c>
      <c r="BZ12487" t="s">
        <v>199</v>
      </c>
      <c r="CB12487" t="s">
        <v>198</v>
      </c>
      <c r="CD12487" t="s">
        <v>199</v>
      </c>
      <c r="CE12487" t="s">
        <v>198</v>
      </c>
      <c r="CG12487">
        <v>131320000</v>
      </c>
      <c r="CH12487">
        <v>131320000</v>
      </c>
      <c r="CI12487">
        <v>0</v>
      </c>
      <c r="CJ12487">
        <v>0</v>
      </c>
      <c r="CK12487" t="s">
        <v>164</v>
      </c>
      <c r="CL12487">
        <v>26294000</v>
      </c>
      <c r="CM12487">
        <v>0</v>
      </c>
      <c r="CN12487">
        <v>0</v>
      </c>
      <c r="CO12487">
        <v>0</v>
      </c>
      <c r="CP12487">
        <v>0</v>
      </c>
      <c r="CQ12487">
        <v>34420000</v>
      </c>
      <c r="CR12487">
        <v>0</v>
      </c>
      <c r="CS12487">
        <v>30295000</v>
      </c>
      <c r="CT12487">
        <v>0</v>
      </c>
      <c r="CU12487">
        <v>31983000</v>
      </c>
      <c r="CV12487">
        <v>8327500</v>
      </c>
      <c r="CW12487">
        <v>0</v>
      </c>
      <c r="CX12487">
        <v>26294000</v>
      </c>
      <c r="CY12487">
        <v>0</v>
      </c>
      <c r="CZ12487">
        <v>0</v>
      </c>
      <c r="DA12487">
        <v>0</v>
      </c>
      <c r="DB12487">
        <v>0</v>
      </c>
      <c r="DC12487">
        <v>0</v>
      </c>
      <c r="DD12487">
        <v>0</v>
      </c>
      <c r="DE12487">
        <v>0</v>
      </c>
      <c r="DF12487">
        <v>0</v>
      </c>
      <c r="DG12487">
        <v>0</v>
      </c>
      <c r="DH12487">
        <v>0</v>
      </c>
      <c r="DI12487">
        <v>0</v>
      </c>
      <c r="DJ12487">
        <v>0</v>
      </c>
      <c r="DK12487">
        <v>0</v>
      </c>
      <c r="DL12487">
        <v>0</v>
      </c>
      <c r="DM12487">
        <v>34420000</v>
      </c>
      <c r="DN12487">
        <v>0</v>
      </c>
      <c r="DO12487">
        <v>0</v>
      </c>
      <c r="DP12487">
        <v>0</v>
      </c>
      <c r="DQ12487">
        <v>0</v>
      </c>
      <c r="DR12487">
        <v>0</v>
      </c>
      <c r="DS12487">
        <v>30295000</v>
      </c>
      <c r="DT12487">
        <v>0</v>
      </c>
      <c r="DU12487">
        <v>0</v>
      </c>
      <c r="DV12487">
        <v>0</v>
      </c>
      <c r="DW12487">
        <v>0</v>
      </c>
      <c r="DX12487">
        <v>0</v>
      </c>
      <c r="DY12487">
        <v>31983000</v>
      </c>
      <c r="DZ12487">
        <v>0</v>
      </c>
      <c r="EA12487">
        <v>0</v>
      </c>
      <c r="EB12487">
        <v>8327500</v>
      </c>
      <c r="EC12487">
        <v>0</v>
      </c>
      <c r="ED12487">
        <v>0</v>
      </c>
      <c r="EE12487">
        <v>0</v>
      </c>
      <c r="EF12487">
        <v>0</v>
      </c>
      <c r="EG12487">
        <v>0</v>
      </c>
      <c r="EJ12487">
        <v>12481</v>
      </c>
      <c r="EK12487">
        <v>127</v>
      </c>
      <c r="EL12487">
        <v>149</v>
      </c>
      <c r="EM12487">
        <v>149</v>
      </c>
      <c r="EN12487">
        <v>11580</v>
      </c>
      <c r="EO12487">
        <v>13210</v>
      </c>
      <c r="EP12487" t="s">
        <v>71467</v>
      </c>
      <c r="EQ12487" t="s">
        <v>71468</v>
      </c>
      <c r="ER12487">
        <v>140608</v>
      </c>
      <c r="ES12487">
        <v>242372</v>
      </c>
      <c r="ET12487" t="s">
        <v>217</v>
      </c>
      <c r="EU12487">
        <v>91384</v>
      </c>
      <c r="EV12487">
        <v>140608</v>
      </c>
      <c r="EW12487">
        <v>242372</v>
      </c>
      <c r="EX12487" t="s">
        <v>217</v>
      </c>
      <c r="EY12487">
        <v>91384</v>
      </c>
      <c r="EZ12487">
        <v>140608</v>
      </c>
      <c r="FA12487">
        <v>242372</v>
      </c>
      <c r="FB12487" t="s">
        <v>217</v>
      </c>
      <c r="FC12487">
        <v>91384</v>
      </c>
    </row>
    <row r="12488" spans="1:159" x14ac:dyDescent="0.25">
      <c r="A12488" t="s">
        <v>71469</v>
      </c>
      <c r="B12488" t="s">
        <v>30596</v>
      </c>
      <c r="C12488" t="s">
        <v>71470</v>
      </c>
      <c r="D12488" t="s">
        <v>71470</v>
      </c>
      <c r="E12488" t="s">
        <v>71471</v>
      </c>
      <c r="F12488" t="s">
        <v>71472</v>
      </c>
      <c r="H12488">
        <v>0.999946</v>
      </c>
      <c r="I12488">
        <v>42.711599999999997</v>
      </c>
      <c r="J12488">
        <v>2.4836299999999999E-2</v>
      </c>
      <c r="K12488">
        <v>52.716000000000001</v>
      </c>
      <c r="L12488">
        <v>27.718</v>
      </c>
      <c r="M12488">
        <v>52.716000000000001</v>
      </c>
      <c r="R12488">
        <v>0</v>
      </c>
      <c r="S12488">
        <v>0</v>
      </c>
      <c r="U12488" t="s">
        <v>164</v>
      </c>
      <c r="V12488">
        <v>0.99958100000000005</v>
      </c>
      <c r="W12488">
        <v>33.773499999999999</v>
      </c>
      <c r="X12488">
        <v>5.1896299999999999E-2</v>
      </c>
      <c r="Y12488">
        <v>40.067</v>
      </c>
      <c r="AH12488">
        <v>0</v>
      </c>
      <c r="AI12488">
        <v>0</v>
      </c>
      <c r="AK12488" t="s">
        <v>164</v>
      </c>
      <c r="AP12488">
        <v>0.999946</v>
      </c>
      <c r="AQ12488">
        <v>42.711599999999997</v>
      </c>
      <c r="AR12488">
        <v>2.4836299999999999E-2</v>
      </c>
      <c r="AS12488">
        <v>52.716000000000001</v>
      </c>
      <c r="BB12488">
        <v>0.999946</v>
      </c>
      <c r="BC12488">
        <v>42.711599999999997</v>
      </c>
      <c r="BD12488">
        <v>2.4836299999999999E-2</v>
      </c>
      <c r="BE12488">
        <v>52.716000000000001</v>
      </c>
      <c r="BL12488" t="s">
        <v>71417</v>
      </c>
      <c r="BM12488" t="s">
        <v>71473</v>
      </c>
      <c r="BN12488" t="s">
        <v>167</v>
      </c>
      <c r="BO12488" t="s">
        <v>479</v>
      </c>
      <c r="BP12488" t="s">
        <v>71474</v>
      </c>
      <c r="BQ12488" t="s">
        <v>71475</v>
      </c>
      <c r="BR12488">
        <v>1</v>
      </c>
      <c r="BS12488">
        <v>3</v>
      </c>
      <c r="BT12488">
        <v>0.24074999999999999</v>
      </c>
      <c r="BV12488" t="s">
        <v>198</v>
      </c>
      <c r="BW12488" t="s">
        <v>198</v>
      </c>
      <c r="BZ12488" t="s">
        <v>198</v>
      </c>
      <c r="CB12488" t="s">
        <v>198</v>
      </c>
      <c r="CE12488" t="s">
        <v>198</v>
      </c>
      <c r="CG12488">
        <v>40049000</v>
      </c>
      <c r="CH12488">
        <v>40049000</v>
      </c>
      <c r="CI12488">
        <v>0</v>
      </c>
      <c r="CJ12488">
        <v>0</v>
      </c>
      <c r="CK12488" t="s">
        <v>164</v>
      </c>
      <c r="CL12488">
        <v>0</v>
      </c>
      <c r="CM12488">
        <v>7434200</v>
      </c>
      <c r="CN12488">
        <v>8390600</v>
      </c>
      <c r="CO12488">
        <v>0</v>
      </c>
      <c r="CP12488">
        <v>0</v>
      </c>
      <c r="CQ12488">
        <v>7071800</v>
      </c>
      <c r="CR12488">
        <v>0</v>
      </c>
      <c r="CS12488">
        <v>11104000</v>
      </c>
      <c r="CT12488">
        <v>0</v>
      </c>
      <c r="CU12488">
        <v>0</v>
      </c>
      <c r="CV12488">
        <v>6048200</v>
      </c>
      <c r="CW12488">
        <v>0</v>
      </c>
      <c r="CX12488">
        <v>0</v>
      </c>
      <c r="CY12488">
        <v>0</v>
      </c>
      <c r="CZ12488">
        <v>0</v>
      </c>
      <c r="DA12488">
        <v>7434200</v>
      </c>
      <c r="DB12488">
        <v>0</v>
      </c>
      <c r="DC12488">
        <v>0</v>
      </c>
      <c r="DD12488">
        <v>8390600</v>
      </c>
      <c r="DE12488">
        <v>0</v>
      </c>
      <c r="DF12488">
        <v>0</v>
      </c>
      <c r="DG12488">
        <v>0</v>
      </c>
      <c r="DH12488">
        <v>0</v>
      </c>
      <c r="DI12488">
        <v>0</v>
      </c>
      <c r="DJ12488">
        <v>0</v>
      </c>
      <c r="DK12488">
        <v>0</v>
      </c>
      <c r="DL12488">
        <v>0</v>
      </c>
      <c r="DM12488">
        <v>7071800</v>
      </c>
      <c r="DN12488">
        <v>0</v>
      </c>
      <c r="DO12488">
        <v>0</v>
      </c>
      <c r="DP12488">
        <v>0</v>
      </c>
      <c r="DQ12488">
        <v>0</v>
      </c>
      <c r="DR12488">
        <v>0</v>
      </c>
      <c r="DS12488">
        <v>11104000</v>
      </c>
      <c r="DT12488">
        <v>0</v>
      </c>
      <c r="DU12488">
        <v>0</v>
      </c>
      <c r="DV12488">
        <v>0</v>
      </c>
      <c r="DW12488">
        <v>0</v>
      </c>
      <c r="DX12488">
        <v>0</v>
      </c>
      <c r="DY12488">
        <v>0</v>
      </c>
      <c r="DZ12488">
        <v>0</v>
      </c>
      <c r="EA12488">
        <v>0</v>
      </c>
      <c r="EB12488">
        <v>6048200</v>
      </c>
      <c r="EC12488">
        <v>0</v>
      </c>
      <c r="ED12488">
        <v>0</v>
      </c>
      <c r="EE12488">
        <v>0</v>
      </c>
      <c r="EF12488">
        <v>0</v>
      </c>
      <c r="EG12488">
        <v>0</v>
      </c>
      <c r="EJ12488">
        <v>12482</v>
      </c>
      <c r="EK12488">
        <v>184</v>
      </c>
      <c r="EL12488">
        <v>306</v>
      </c>
      <c r="EM12488">
        <v>306</v>
      </c>
      <c r="EN12488">
        <v>13832</v>
      </c>
      <c r="EO12488">
        <v>15789</v>
      </c>
      <c r="EP12488" t="s">
        <v>71476</v>
      </c>
      <c r="EQ12488" t="s">
        <v>71477</v>
      </c>
      <c r="ER12488">
        <v>168151</v>
      </c>
      <c r="ES12488">
        <v>288283</v>
      </c>
      <c r="ET12488" t="s">
        <v>319</v>
      </c>
      <c r="EU12488">
        <v>19675</v>
      </c>
      <c r="EV12488">
        <v>168151</v>
      </c>
      <c r="EW12488">
        <v>288283</v>
      </c>
      <c r="EX12488" t="s">
        <v>319</v>
      </c>
      <c r="EY12488">
        <v>19675</v>
      </c>
      <c r="EZ12488">
        <v>168151</v>
      </c>
      <c r="FA12488">
        <v>288283</v>
      </c>
      <c r="FB12488" t="s">
        <v>319</v>
      </c>
      <c r="FC12488">
        <v>19675</v>
      </c>
    </row>
    <row r="12489" spans="1:159" x14ac:dyDescent="0.25">
      <c r="A12489" t="s">
        <v>5354</v>
      </c>
      <c r="B12489" t="s">
        <v>71478</v>
      </c>
      <c r="C12489" t="s">
        <v>5356</v>
      </c>
      <c r="D12489" t="s">
        <v>5356</v>
      </c>
      <c r="E12489" t="s">
        <v>5357</v>
      </c>
      <c r="F12489" t="s">
        <v>5358</v>
      </c>
      <c r="H12489">
        <v>0.40632400000000002</v>
      </c>
      <c r="I12489">
        <v>1.3383700000000001</v>
      </c>
      <c r="J12489">
        <v>3.5991000000000002E-2</v>
      </c>
      <c r="K12489">
        <v>47.201000000000001</v>
      </c>
      <c r="L12489">
        <v>34.575000000000003</v>
      </c>
      <c r="M12489">
        <v>47.201000000000001</v>
      </c>
      <c r="N12489">
        <v>0</v>
      </c>
      <c r="O12489">
        <v>0</v>
      </c>
      <c r="Q12489" t="s">
        <v>164</v>
      </c>
      <c r="Z12489">
        <v>0.40632400000000002</v>
      </c>
      <c r="AA12489">
        <v>1.3383700000000001</v>
      </c>
      <c r="AB12489">
        <v>3.5991000000000002E-2</v>
      </c>
      <c r="AC12489">
        <v>47.201000000000001</v>
      </c>
      <c r="AH12489">
        <v>0</v>
      </c>
      <c r="AI12489">
        <v>0</v>
      </c>
      <c r="AK12489" t="s">
        <v>164</v>
      </c>
      <c r="AL12489">
        <v>0</v>
      </c>
      <c r="AM12489">
        <v>0</v>
      </c>
      <c r="AO12489" t="s">
        <v>164</v>
      </c>
      <c r="AP12489">
        <v>0</v>
      </c>
      <c r="AQ12489">
        <v>0</v>
      </c>
      <c r="AS12489" t="s">
        <v>164</v>
      </c>
      <c r="AT12489">
        <v>0</v>
      </c>
      <c r="AU12489">
        <v>0</v>
      </c>
      <c r="AW12489" t="s">
        <v>164</v>
      </c>
      <c r="BB12489">
        <v>0</v>
      </c>
      <c r="BC12489">
        <v>0</v>
      </c>
      <c r="BE12489" t="s">
        <v>164</v>
      </c>
      <c r="BF12489">
        <v>0</v>
      </c>
      <c r="BG12489">
        <v>0</v>
      </c>
      <c r="BI12489" t="s">
        <v>164</v>
      </c>
      <c r="BL12489" t="s">
        <v>71417</v>
      </c>
      <c r="BM12489" t="s">
        <v>71479</v>
      </c>
      <c r="BN12489" t="s">
        <v>3800</v>
      </c>
      <c r="BO12489" t="s">
        <v>1773</v>
      </c>
      <c r="BP12489" t="s">
        <v>62284</v>
      </c>
      <c r="BQ12489" t="s">
        <v>62285</v>
      </c>
      <c r="BR12489">
        <v>8</v>
      </c>
      <c r="BS12489">
        <v>2</v>
      </c>
      <c r="BT12489">
        <v>2.3561999999999999</v>
      </c>
      <c r="CG12489">
        <v>0</v>
      </c>
      <c r="CH12489">
        <v>0</v>
      </c>
      <c r="CI12489">
        <v>0</v>
      </c>
      <c r="CJ12489">
        <v>0</v>
      </c>
      <c r="CK12489" t="s">
        <v>164</v>
      </c>
      <c r="CL12489">
        <v>0</v>
      </c>
      <c r="CM12489">
        <v>0</v>
      </c>
      <c r="CN12489">
        <v>0</v>
      </c>
      <c r="CO12489">
        <v>0</v>
      </c>
      <c r="CP12489">
        <v>0</v>
      </c>
      <c r="CQ12489">
        <v>0</v>
      </c>
      <c r="CR12489">
        <v>0</v>
      </c>
      <c r="CS12489">
        <v>0</v>
      </c>
      <c r="CT12489">
        <v>0</v>
      </c>
      <c r="CU12489">
        <v>0</v>
      </c>
      <c r="CV12489">
        <v>0</v>
      </c>
      <c r="CW12489">
        <v>0</v>
      </c>
      <c r="CX12489">
        <v>0</v>
      </c>
      <c r="CY12489">
        <v>0</v>
      </c>
      <c r="CZ12489">
        <v>0</v>
      </c>
      <c r="DA12489">
        <v>0</v>
      </c>
      <c r="DB12489">
        <v>0</v>
      </c>
      <c r="DC12489">
        <v>0</v>
      </c>
      <c r="DD12489">
        <v>0</v>
      </c>
      <c r="DE12489">
        <v>0</v>
      </c>
      <c r="DF12489">
        <v>0</v>
      </c>
      <c r="DG12489">
        <v>0</v>
      </c>
      <c r="DH12489">
        <v>0</v>
      </c>
      <c r="DI12489">
        <v>0</v>
      </c>
      <c r="DJ12489">
        <v>0</v>
      </c>
      <c r="DK12489">
        <v>0</v>
      </c>
      <c r="DL12489">
        <v>0</v>
      </c>
      <c r="DM12489">
        <v>0</v>
      </c>
      <c r="DN12489">
        <v>0</v>
      </c>
      <c r="DO12489">
        <v>0</v>
      </c>
      <c r="DP12489">
        <v>0</v>
      </c>
      <c r="DQ12489">
        <v>0</v>
      </c>
      <c r="DR12489">
        <v>0</v>
      </c>
      <c r="DS12489">
        <v>0</v>
      </c>
      <c r="DT12489">
        <v>0</v>
      </c>
      <c r="DU12489">
        <v>0</v>
      </c>
      <c r="DV12489">
        <v>0</v>
      </c>
      <c r="DW12489">
        <v>0</v>
      </c>
      <c r="DX12489">
        <v>0</v>
      </c>
      <c r="DY12489">
        <v>0</v>
      </c>
      <c r="DZ12489">
        <v>0</v>
      </c>
      <c r="EA12489">
        <v>0</v>
      </c>
      <c r="EB12489">
        <v>0</v>
      </c>
      <c r="EC12489">
        <v>0</v>
      </c>
      <c r="ED12489">
        <v>0</v>
      </c>
      <c r="EE12489">
        <v>0</v>
      </c>
      <c r="EF12489">
        <v>0</v>
      </c>
      <c r="EG12489">
        <v>0</v>
      </c>
      <c r="EJ12489">
        <v>12483</v>
      </c>
      <c r="EK12489">
        <v>234</v>
      </c>
      <c r="EL12489">
        <v>1878</v>
      </c>
      <c r="EM12489">
        <v>1878</v>
      </c>
      <c r="EN12489">
        <v>14030</v>
      </c>
      <c r="EO12489" t="s">
        <v>5362</v>
      </c>
      <c r="ER12489">
        <v>170908</v>
      </c>
      <c r="ES12489">
        <v>292309</v>
      </c>
      <c r="ET12489" t="s">
        <v>171</v>
      </c>
      <c r="EU12489">
        <v>60515</v>
      </c>
      <c r="EV12489">
        <v>170908</v>
      </c>
      <c r="EW12489">
        <v>292309</v>
      </c>
      <c r="EX12489" t="s">
        <v>171</v>
      </c>
      <c r="EY12489">
        <v>60515</v>
      </c>
      <c r="EZ12489">
        <v>170908</v>
      </c>
      <c r="FA12489">
        <v>292309</v>
      </c>
      <c r="FB12489" t="s">
        <v>171</v>
      </c>
      <c r="FC12489">
        <v>60515</v>
      </c>
    </row>
    <row r="12490" spans="1:159" x14ac:dyDescent="0.25">
      <c r="A12490" t="s">
        <v>71480</v>
      </c>
      <c r="B12490" t="s">
        <v>71481</v>
      </c>
      <c r="C12490" t="s">
        <v>71482</v>
      </c>
      <c r="D12490" t="s">
        <v>71482</v>
      </c>
      <c r="E12490" t="s">
        <v>71483</v>
      </c>
      <c r="F12490" t="s">
        <v>71484</v>
      </c>
      <c r="H12490">
        <v>0.77490199999999998</v>
      </c>
      <c r="I12490">
        <v>6.2050299999999998</v>
      </c>
      <c r="J12490">
        <v>1.1218999999999999E-3</v>
      </c>
      <c r="K12490">
        <v>68.016000000000005</v>
      </c>
      <c r="L12490">
        <v>40.886000000000003</v>
      </c>
      <c r="M12490">
        <v>62.463000000000001</v>
      </c>
      <c r="AD12490">
        <v>0</v>
      </c>
      <c r="AE12490">
        <v>0</v>
      </c>
      <c r="AG12490" t="s">
        <v>164</v>
      </c>
      <c r="AP12490">
        <v>0.70763699999999996</v>
      </c>
      <c r="AQ12490">
        <v>5.3574599999999997</v>
      </c>
      <c r="AR12490">
        <v>1.8989899999999999E-3</v>
      </c>
      <c r="AS12490">
        <v>63.216000000000001</v>
      </c>
      <c r="AT12490">
        <v>0.77490199999999998</v>
      </c>
      <c r="AU12490">
        <v>6.2050299999999998</v>
      </c>
      <c r="AV12490">
        <v>1.8698600000000001E-3</v>
      </c>
      <c r="AW12490">
        <v>62.463000000000001</v>
      </c>
      <c r="BF12490">
        <v>0.56372500000000003</v>
      </c>
      <c r="BG12490">
        <v>4.5972900000000001</v>
      </c>
      <c r="BH12490">
        <v>1.1218999999999999E-3</v>
      </c>
      <c r="BI12490">
        <v>68.016000000000005</v>
      </c>
      <c r="BK12490">
        <v>1</v>
      </c>
      <c r="BL12490" t="s">
        <v>71417</v>
      </c>
      <c r="BM12490" t="s">
        <v>71485</v>
      </c>
      <c r="BN12490" t="s">
        <v>167</v>
      </c>
      <c r="BO12490" t="s">
        <v>5084</v>
      </c>
      <c r="BP12490" t="s">
        <v>71486</v>
      </c>
      <c r="BQ12490" t="s">
        <v>71487</v>
      </c>
      <c r="BR12490">
        <v>6</v>
      </c>
      <c r="BS12490">
        <v>2</v>
      </c>
      <c r="BT12490">
        <v>2.8874</v>
      </c>
      <c r="BY12490" t="s">
        <v>198</v>
      </c>
      <c r="CB12490" t="s">
        <v>199</v>
      </c>
      <c r="CC12490" t="s">
        <v>199</v>
      </c>
      <c r="CF12490" t="s">
        <v>199</v>
      </c>
      <c r="CG12490">
        <v>112290000</v>
      </c>
      <c r="CH12490">
        <v>112290000</v>
      </c>
      <c r="CI12490">
        <v>0</v>
      </c>
      <c r="CJ12490">
        <v>0</v>
      </c>
      <c r="CK12490" t="s">
        <v>164</v>
      </c>
      <c r="CL12490">
        <v>0</v>
      </c>
      <c r="CM12490">
        <v>0</v>
      </c>
      <c r="CN12490">
        <v>0</v>
      </c>
      <c r="CO12490">
        <v>0</v>
      </c>
      <c r="CP12490">
        <v>26398000</v>
      </c>
      <c r="CQ12490">
        <v>0</v>
      </c>
      <c r="CR12490">
        <v>0</v>
      </c>
      <c r="CS12490">
        <v>29590000</v>
      </c>
      <c r="CT12490">
        <v>26438000</v>
      </c>
      <c r="CU12490">
        <v>0</v>
      </c>
      <c r="CV12490">
        <v>0</v>
      </c>
      <c r="CW12490">
        <v>29865000</v>
      </c>
      <c r="CX12490">
        <v>0</v>
      </c>
      <c r="CY12490">
        <v>0</v>
      </c>
      <c r="CZ12490">
        <v>0</v>
      </c>
      <c r="DA12490">
        <v>0</v>
      </c>
      <c r="DB12490">
        <v>0</v>
      </c>
      <c r="DC12490">
        <v>0</v>
      </c>
      <c r="DD12490">
        <v>0</v>
      </c>
      <c r="DE12490">
        <v>0</v>
      </c>
      <c r="DF12490">
        <v>0</v>
      </c>
      <c r="DG12490">
        <v>0</v>
      </c>
      <c r="DH12490">
        <v>0</v>
      </c>
      <c r="DI12490">
        <v>0</v>
      </c>
      <c r="DJ12490">
        <v>26398000</v>
      </c>
      <c r="DK12490">
        <v>0</v>
      </c>
      <c r="DL12490">
        <v>0</v>
      </c>
      <c r="DM12490">
        <v>0</v>
      </c>
      <c r="DN12490">
        <v>0</v>
      </c>
      <c r="DO12490">
        <v>0</v>
      </c>
      <c r="DP12490">
        <v>0</v>
      </c>
      <c r="DQ12490">
        <v>0</v>
      </c>
      <c r="DR12490">
        <v>0</v>
      </c>
      <c r="DS12490">
        <v>29590000</v>
      </c>
      <c r="DT12490">
        <v>0</v>
      </c>
      <c r="DU12490">
        <v>0</v>
      </c>
      <c r="DV12490">
        <v>26438000</v>
      </c>
      <c r="DW12490">
        <v>0</v>
      </c>
      <c r="DX12490">
        <v>0</v>
      </c>
      <c r="DY12490">
        <v>0</v>
      </c>
      <c r="DZ12490">
        <v>0</v>
      </c>
      <c r="EA12490">
        <v>0</v>
      </c>
      <c r="EB12490">
        <v>0</v>
      </c>
      <c r="EC12490">
        <v>0</v>
      </c>
      <c r="ED12490">
        <v>0</v>
      </c>
      <c r="EE12490">
        <v>29865000</v>
      </c>
      <c r="EF12490">
        <v>0</v>
      </c>
      <c r="EG12490">
        <v>0</v>
      </c>
      <c r="EJ12490">
        <v>12484</v>
      </c>
      <c r="EK12490">
        <v>267</v>
      </c>
      <c r="EL12490">
        <v>352</v>
      </c>
      <c r="EM12490">
        <v>352</v>
      </c>
      <c r="EN12490">
        <v>1284</v>
      </c>
      <c r="EO12490">
        <v>1491</v>
      </c>
      <c r="EP12490" t="s">
        <v>71488</v>
      </c>
      <c r="EQ12490" t="s">
        <v>71489</v>
      </c>
      <c r="ER12490">
        <v>16380</v>
      </c>
      <c r="ES12490">
        <v>29459</v>
      </c>
      <c r="ET12490" t="s">
        <v>504</v>
      </c>
      <c r="EU12490">
        <v>28256</v>
      </c>
      <c r="EV12490">
        <v>16381</v>
      </c>
      <c r="EW12490">
        <v>29460</v>
      </c>
      <c r="EX12490" t="s">
        <v>201</v>
      </c>
      <c r="EY12490">
        <v>28779</v>
      </c>
      <c r="EZ12490">
        <v>16381</v>
      </c>
      <c r="FA12490">
        <v>29460</v>
      </c>
      <c r="FB12490" t="s">
        <v>201</v>
      </c>
      <c r="FC12490">
        <v>28779</v>
      </c>
    </row>
    <row r="12491" spans="1:159" x14ac:dyDescent="0.25">
      <c r="A12491" t="s">
        <v>62440</v>
      </c>
      <c r="B12491" t="s">
        <v>71490</v>
      </c>
      <c r="C12491" t="s">
        <v>62442</v>
      </c>
      <c r="D12491" t="s">
        <v>62442</v>
      </c>
      <c r="E12491" t="s">
        <v>62443</v>
      </c>
      <c r="F12491" t="s">
        <v>62444</v>
      </c>
      <c r="H12491">
        <v>0.99975000000000003</v>
      </c>
      <c r="I12491">
        <v>36.025300000000001</v>
      </c>
      <c r="J12491" s="1">
        <v>1.21426E-133</v>
      </c>
      <c r="K12491">
        <v>163.95</v>
      </c>
      <c r="L12491">
        <v>143.97</v>
      </c>
      <c r="M12491">
        <v>163.95</v>
      </c>
      <c r="N12491">
        <v>0.99104599999999998</v>
      </c>
      <c r="O12491">
        <v>20.473400000000002</v>
      </c>
      <c r="P12491" s="1">
        <v>4.59123E-88</v>
      </c>
      <c r="Q12491">
        <v>138.66</v>
      </c>
      <c r="R12491">
        <v>0.99197000000000002</v>
      </c>
      <c r="S12491">
        <v>21.209199999999999</v>
      </c>
      <c r="T12491" s="1">
        <v>2.8801E-63</v>
      </c>
      <c r="U12491">
        <v>118.72</v>
      </c>
      <c r="V12491">
        <v>0.98960499999999996</v>
      </c>
      <c r="W12491">
        <v>19.804099999999998</v>
      </c>
      <c r="X12491" s="1">
        <v>5.5532700000000005E-51</v>
      </c>
      <c r="Y12491">
        <v>110.74</v>
      </c>
      <c r="Z12491">
        <v>0.98014800000000002</v>
      </c>
      <c r="AA12491">
        <v>18.882000000000001</v>
      </c>
      <c r="AB12491" s="1">
        <v>1.3567399999999999E-71</v>
      </c>
      <c r="AC12491">
        <v>123.14</v>
      </c>
      <c r="AD12491">
        <v>0.99945099999999998</v>
      </c>
      <c r="AE12491">
        <v>32.608199999999997</v>
      </c>
      <c r="AF12491" s="1">
        <v>1.2272599999999999E-76</v>
      </c>
      <c r="AG12491">
        <v>128.59</v>
      </c>
      <c r="AH12491">
        <v>0.99446900000000005</v>
      </c>
      <c r="AI12491">
        <v>22.548999999999999</v>
      </c>
      <c r="AJ12491" s="1">
        <v>1.7203400000000001E-76</v>
      </c>
      <c r="AK12491">
        <v>127.22</v>
      </c>
      <c r="AL12491">
        <v>0.99522600000000006</v>
      </c>
      <c r="AM12491">
        <v>23.188700000000001</v>
      </c>
      <c r="AN12491" s="1">
        <v>1.21426E-133</v>
      </c>
      <c r="AO12491">
        <v>163.18</v>
      </c>
      <c r="AP12491">
        <v>0.99460000000000004</v>
      </c>
      <c r="AQ12491">
        <v>23.149000000000001</v>
      </c>
      <c r="AR12491" s="1">
        <v>9.1476600000000001E-82</v>
      </c>
      <c r="AS12491">
        <v>136.19999999999999</v>
      </c>
      <c r="AT12491">
        <v>0.99802000000000002</v>
      </c>
      <c r="AU12491">
        <v>27.025200000000002</v>
      </c>
      <c r="AV12491" s="1">
        <v>4.87726E-81</v>
      </c>
      <c r="AW12491">
        <v>133.38</v>
      </c>
      <c r="AX12491">
        <v>0.99804599999999999</v>
      </c>
      <c r="AY12491">
        <v>27.083300000000001</v>
      </c>
      <c r="AZ12491" s="1">
        <v>3.1420199999999998E-72</v>
      </c>
      <c r="BA12491">
        <v>125.18</v>
      </c>
      <c r="BB12491">
        <v>0.99975000000000003</v>
      </c>
      <c r="BC12491">
        <v>36.025300000000001</v>
      </c>
      <c r="BD12491" s="1">
        <v>2.3570099999999999E-133</v>
      </c>
      <c r="BE12491">
        <v>163.95</v>
      </c>
      <c r="BF12491">
        <v>0.99887800000000004</v>
      </c>
      <c r="BG12491">
        <v>29.498100000000001</v>
      </c>
      <c r="BH12491" s="1">
        <v>3.3537199999999999E-76</v>
      </c>
      <c r="BI12491">
        <v>127.8</v>
      </c>
      <c r="BJ12491" t="s">
        <v>11717</v>
      </c>
      <c r="BK12491" t="s">
        <v>301</v>
      </c>
      <c r="BL12491" t="s">
        <v>71417</v>
      </c>
      <c r="BM12491" t="s">
        <v>71491</v>
      </c>
      <c r="BN12491" t="s">
        <v>290</v>
      </c>
      <c r="BO12491" t="s">
        <v>5529</v>
      </c>
      <c r="BP12491" t="s">
        <v>62446</v>
      </c>
      <c r="BQ12491" t="s">
        <v>62447</v>
      </c>
      <c r="BR12491">
        <v>15</v>
      </c>
      <c r="BS12491">
        <v>3</v>
      </c>
      <c r="BT12491">
        <v>0.43387999999999999</v>
      </c>
      <c r="BU12491" t="s">
        <v>199</v>
      </c>
      <c r="BV12491" t="s">
        <v>199</v>
      </c>
      <c r="BW12491" t="s">
        <v>199</v>
      </c>
      <c r="BX12491" t="s">
        <v>199</v>
      </c>
      <c r="BY12491" t="s">
        <v>199</v>
      </c>
      <c r="BZ12491" t="s">
        <v>199</v>
      </c>
      <c r="CA12491" t="s">
        <v>199</v>
      </c>
      <c r="CB12491" t="s">
        <v>199</v>
      </c>
      <c r="CC12491" t="s">
        <v>199</v>
      </c>
      <c r="CD12491" t="s">
        <v>199</v>
      </c>
      <c r="CE12491" t="s">
        <v>199</v>
      </c>
      <c r="CF12491" t="s">
        <v>199</v>
      </c>
      <c r="CG12491">
        <v>3026800000</v>
      </c>
      <c r="CH12491">
        <v>1763600000</v>
      </c>
      <c r="CI12491">
        <v>1263200000</v>
      </c>
      <c r="CJ12491">
        <v>0</v>
      </c>
      <c r="CK12491" t="s">
        <v>164</v>
      </c>
      <c r="CL12491">
        <v>166610000</v>
      </c>
      <c r="CM12491">
        <v>173970000</v>
      </c>
      <c r="CN12491">
        <v>141980000</v>
      </c>
      <c r="CO12491">
        <v>236660000</v>
      </c>
      <c r="CP12491">
        <v>338750000</v>
      </c>
      <c r="CQ12491">
        <v>215740000</v>
      </c>
      <c r="CR12491">
        <v>192750000</v>
      </c>
      <c r="CS12491">
        <v>376870000</v>
      </c>
      <c r="CT12491">
        <v>398860000</v>
      </c>
      <c r="CU12491">
        <v>276920000</v>
      </c>
      <c r="CV12491">
        <v>229070000</v>
      </c>
      <c r="CW12491">
        <v>278630000</v>
      </c>
      <c r="CX12491">
        <v>77321000</v>
      </c>
      <c r="CY12491">
        <v>89292000</v>
      </c>
      <c r="CZ12491">
        <v>0</v>
      </c>
      <c r="DA12491">
        <v>110260000</v>
      </c>
      <c r="DB12491">
        <v>63706000</v>
      </c>
      <c r="DC12491">
        <v>0</v>
      </c>
      <c r="DD12491">
        <v>93354000</v>
      </c>
      <c r="DE12491">
        <v>48630000</v>
      </c>
      <c r="DF12491">
        <v>0</v>
      </c>
      <c r="DG12491">
        <v>141260000</v>
      </c>
      <c r="DH12491">
        <v>95405000</v>
      </c>
      <c r="DI12491">
        <v>0</v>
      </c>
      <c r="DJ12491">
        <v>229190000</v>
      </c>
      <c r="DK12491">
        <v>109560000</v>
      </c>
      <c r="DL12491">
        <v>0</v>
      </c>
      <c r="DM12491">
        <v>108580000</v>
      </c>
      <c r="DN12491">
        <v>107160000</v>
      </c>
      <c r="DO12491">
        <v>0</v>
      </c>
      <c r="DP12491">
        <v>112380000</v>
      </c>
      <c r="DQ12491">
        <v>80370000</v>
      </c>
      <c r="DR12491">
        <v>0</v>
      </c>
      <c r="DS12491">
        <v>187250000</v>
      </c>
      <c r="DT12491">
        <v>189620000</v>
      </c>
      <c r="DU12491">
        <v>0</v>
      </c>
      <c r="DV12491">
        <v>227490000</v>
      </c>
      <c r="DW12491">
        <v>171370000</v>
      </c>
      <c r="DX12491">
        <v>0</v>
      </c>
      <c r="DY12491">
        <v>182610000</v>
      </c>
      <c r="DZ12491">
        <v>94305000</v>
      </c>
      <c r="EA12491">
        <v>0</v>
      </c>
      <c r="EB12491">
        <v>135540000</v>
      </c>
      <c r="EC12491">
        <v>93524000</v>
      </c>
      <c r="ED12491">
        <v>0</v>
      </c>
      <c r="EE12491">
        <v>158380000</v>
      </c>
      <c r="EF12491">
        <v>120250000</v>
      </c>
      <c r="EG12491">
        <v>0</v>
      </c>
      <c r="EJ12491">
        <v>12485</v>
      </c>
      <c r="EK12491">
        <v>302</v>
      </c>
      <c r="EL12491">
        <v>90</v>
      </c>
      <c r="EM12491">
        <v>90</v>
      </c>
      <c r="EN12491">
        <v>4732</v>
      </c>
      <c r="EO12491" t="s">
        <v>62448</v>
      </c>
      <c r="EP12491" t="s">
        <v>71492</v>
      </c>
      <c r="EQ12491" t="s">
        <v>71493</v>
      </c>
      <c r="ER12491">
        <v>55836</v>
      </c>
      <c r="ES12491">
        <v>97433</v>
      </c>
      <c r="ET12491" t="s">
        <v>319</v>
      </c>
      <c r="EU12491">
        <v>70852</v>
      </c>
      <c r="EV12491">
        <v>55836</v>
      </c>
      <c r="EW12491">
        <v>97433</v>
      </c>
      <c r="EX12491" t="s">
        <v>319</v>
      </c>
      <c r="EY12491">
        <v>70852</v>
      </c>
      <c r="EZ12491">
        <v>55827</v>
      </c>
      <c r="FA12491">
        <v>97412</v>
      </c>
      <c r="FB12491" t="s">
        <v>261</v>
      </c>
      <c r="FC12491">
        <v>62015</v>
      </c>
    </row>
    <row r="12492" spans="1:159" x14ac:dyDescent="0.25">
      <c r="A12492" t="s">
        <v>9702</v>
      </c>
      <c r="B12492" t="s">
        <v>71494</v>
      </c>
      <c r="C12492" t="s">
        <v>9704</v>
      </c>
      <c r="D12492" t="s">
        <v>9632</v>
      </c>
      <c r="E12492" t="s">
        <v>9633</v>
      </c>
      <c r="F12492" t="s">
        <v>9634</v>
      </c>
      <c r="H12492">
        <v>0.46038400000000002</v>
      </c>
      <c r="I12492">
        <v>1.7488900000000001</v>
      </c>
      <c r="J12492" s="1">
        <v>6.20453E-5</v>
      </c>
      <c r="K12492">
        <v>47.018000000000001</v>
      </c>
      <c r="L12492">
        <v>41.517000000000003</v>
      </c>
      <c r="M12492">
        <v>47.018000000000001</v>
      </c>
      <c r="N12492">
        <v>0</v>
      </c>
      <c r="O12492">
        <v>0</v>
      </c>
      <c r="Q12492" t="s">
        <v>164</v>
      </c>
      <c r="R12492">
        <v>0</v>
      </c>
      <c r="S12492">
        <v>0</v>
      </c>
      <c r="U12492" t="s">
        <v>164</v>
      </c>
      <c r="V12492">
        <v>0</v>
      </c>
      <c r="W12492">
        <v>0</v>
      </c>
      <c r="Y12492" t="s">
        <v>164</v>
      </c>
      <c r="AD12492">
        <v>0.46038400000000002</v>
      </c>
      <c r="AE12492">
        <v>1.7488900000000001</v>
      </c>
      <c r="AF12492" s="1">
        <v>6.20453E-5</v>
      </c>
      <c r="AG12492">
        <v>47.018000000000001</v>
      </c>
      <c r="AH12492">
        <v>0</v>
      </c>
      <c r="AI12492">
        <v>0</v>
      </c>
      <c r="AK12492" t="s">
        <v>164</v>
      </c>
      <c r="AL12492">
        <v>0</v>
      </c>
      <c r="AM12492">
        <v>0</v>
      </c>
      <c r="AO12492" t="s">
        <v>164</v>
      </c>
      <c r="AP12492">
        <v>0</v>
      </c>
      <c r="AQ12492">
        <v>0</v>
      </c>
      <c r="AS12492" t="s">
        <v>164</v>
      </c>
      <c r="AT12492">
        <v>0</v>
      </c>
      <c r="AU12492">
        <v>0</v>
      </c>
      <c r="AW12492" t="s">
        <v>164</v>
      </c>
      <c r="BL12492" t="s">
        <v>71417</v>
      </c>
      <c r="BM12492" t="s">
        <v>71495</v>
      </c>
      <c r="BN12492" t="s">
        <v>71496</v>
      </c>
      <c r="BO12492" t="s">
        <v>1048</v>
      </c>
      <c r="BP12492" t="s">
        <v>9707</v>
      </c>
      <c r="BQ12492" t="s">
        <v>9708</v>
      </c>
      <c r="BR12492">
        <v>14</v>
      </c>
      <c r="BS12492">
        <v>4</v>
      </c>
      <c r="BT12492">
        <v>-0.51448000000000005</v>
      </c>
      <c r="CG12492">
        <v>0</v>
      </c>
      <c r="CH12492">
        <v>0</v>
      </c>
      <c r="CI12492">
        <v>0</v>
      </c>
      <c r="CJ12492">
        <v>0</v>
      </c>
      <c r="CK12492" t="s">
        <v>164</v>
      </c>
      <c r="CL12492">
        <v>0</v>
      </c>
      <c r="CM12492">
        <v>0</v>
      </c>
      <c r="CN12492">
        <v>0</v>
      </c>
      <c r="CO12492">
        <v>0</v>
      </c>
      <c r="CP12492">
        <v>0</v>
      </c>
      <c r="CQ12492">
        <v>0</v>
      </c>
      <c r="CR12492">
        <v>0</v>
      </c>
      <c r="CS12492">
        <v>0</v>
      </c>
      <c r="CT12492">
        <v>0</v>
      </c>
      <c r="CU12492">
        <v>0</v>
      </c>
      <c r="CV12492">
        <v>0</v>
      </c>
      <c r="CW12492">
        <v>0</v>
      </c>
      <c r="CX12492">
        <v>0</v>
      </c>
      <c r="CY12492">
        <v>0</v>
      </c>
      <c r="CZ12492">
        <v>0</v>
      </c>
      <c r="DA12492">
        <v>0</v>
      </c>
      <c r="DB12492">
        <v>0</v>
      </c>
      <c r="DC12492">
        <v>0</v>
      </c>
      <c r="DD12492">
        <v>0</v>
      </c>
      <c r="DE12492">
        <v>0</v>
      </c>
      <c r="DF12492">
        <v>0</v>
      </c>
      <c r="DG12492">
        <v>0</v>
      </c>
      <c r="DH12492">
        <v>0</v>
      </c>
      <c r="DI12492">
        <v>0</v>
      </c>
      <c r="DJ12492">
        <v>0</v>
      </c>
      <c r="DK12492">
        <v>0</v>
      </c>
      <c r="DL12492">
        <v>0</v>
      </c>
      <c r="DM12492">
        <v>0</v>
      </c>
      <c r="DN12492">
        <v>0</v>
      </c>
      <c r="DO12492">
        <v>0</v>
      </c>
      <c r="DP12492">
        <v>0</v>
      </c>
      <c r="DQ12492">
        <v>0</v>
      </c>
      <c r="DR12492">
        <v>0</v>
      </c>
      <c r="DS12492">
        <v>0</v>
      </c>
      <c r="DT12492">
        <v>0</v>
      </c>
      <c r="DU12492">
        <v>0</v>
      </c>
      <c r="DV12492">
        <v>0</v>
      </c>
      <c r="DW12492">
        <v>0</v>
      </c>
      <c r="DX12492">
        <v>0</v>
      </c>
      <c r="DY12492">
        <v>0</v>
      </c>
      <c r="DZ12492">
        <v>0</v>
      </c>
      <c r="EA12492">
        <v>0</v>
      </c>
      <c r="EB12492">
        <v>0</v>
      </c>
      <c r="EC12492">
        <v>0</v>
      </c>
      <c r="ED12492">
        <v>0</v>
      </c>
      <c r="EE12492">
        <v>0</v>
      </c>
      <c r="EF12492">
        <v>0</v>
      </c>
      <c r="EG12492">
        <v>0</v>
      </c>
      <c r="EJ12492">
        <v>12486</v>
      </c>
      <c r="EK12492" t="s">
        <v>9709</v>
      </c>
      <c r="EL12492" t="s">
        <v>71497</v>
      </c>
      <c r="EM12492">
        <v>253</v>
      </c>
      <c r="EN12492" t="s">
        <v>9721</v>
      </c>
      <c r="EO12492" t="s">
        <v>9722</v>
      </c>
      <c r="ER12492">
        <v>77228</v>
      </c>
      <c r="ES12492">
        <v>132704</v>
      </c>
      <c r="ET12492" t="s">
        <v>299</v>
      </c>
      <c r="EU12492">
        <v>37372</v>
      </c>
      <c r="EV12492">
        <v>77228</v>
      </c>
      <c r="EW12492">
        <v>132704</v>
      </c>
      <c r="EX12492" t="s">
        <v>299</v>
      </c>
      <c r="EY12492">
        <v>37372</v>
      </c>
      <c r="EZ12492">
        <v>77228</v>
      </c>
      <c r="FA12492">
        <v>132704</v>
      </c>
      <c r="FB12492" t="s">
        <v>299</v>
      </c>
      <c r="FC12492">
        <v>37372</v>
      </c>
    </row>
    <row r="12493" spans="1:159" x14ac:dyDescent="0.25">
      <c r="A12493" t="s">
        <v>10078</v>
      </c>
      <c r="B12493">
        <v>46</v>
      </c>
      <c r="C12493" t="s">
        <v>10078</v>
      </c>
      <c r="D12493" t="s">
        <v>10078</v>
      </c>
      <c r="H12493">
        <v>1</v>
      </c>
      <c r="I12493">
        <v>43.246299999999998</v>
      </c>
      <c r="J12493" s="1">
        <v>1.02422E-6</v>
      </c>
      <c r="K12493">
        <v>101.99</v>
      </c>
      <c r="L12493">
        <v>81.659000000000006</v>
      </c>
      <c r="M12493">
        <v>43.246000000000002</v>
      </c>
      <c r="N12493">
        <v>0</v>
      </c>
      <c r="O12493">
        <v>0</v>
      </c>
      <c r="Q12493" t="s">
        <v>164</v>
      </c>
      <c r="Z12493">
        <v>1</v>
      </c>
      <c r="AA12493">
        <v>96.252899999999997</v>
      </c>
      <c r="AB12493" s="1">
        <v>1.02422E-6</v>
      </c>
      <c r="AC12493">
        <v>96.253</v>
      </c>
      <c r="AH12493">
        <v>1</v>
      </c>
      <c r="AI12493">
        <v>43.246299999999998</v>
      </c>
      <c r="AJ12493">
        <v>1.27624E-2</v>
      </c>
      <c r="AK12493">
        <v>43.246000000000002</v>
      </c>
      <c r="AP12493">
        <v>1</v>
      </c>
      <c r="AQ12493">
        <v>101.988</v>
      </c>
      <c r="AR12493" s="1">
        <v>1.08138E-6</v>
      </c>
      <c r="AS12493">
        <v>101.99</v>
      </c>
      <c r="AT12493">
        <v>0</v>
      </c>
      <c r="AU12493">
        <v>0</v>
      </c>
      <c r="AW12493" t="s">
        <v>164</v>
      </c>
      <c r="BJ12493" t="s">
        <v>11717</v>
      </c>
      <c r="BK12493">
        <v>1</v>
      </c>
      <c r="BL12493" t="s">
        <v>71417</v>
      </c>
      <c r="BM12493" t="s">
        <v>71498</v>
      </c>
      <c r="BN12493" t="s">
        <v>167</v>
      </c>
      <c r="BO12493" t="s">
        <v>5146</v>
      </c>
      <c r="BP12493" t="s">
        <v>71499</v>
      </c>
      <c r="BQ12493" t="s">
        <v>71500</v>
      </c>
      <c r="BR12493">
        <v>2</v>
      </c>
      <c r="BS12493">
        <v>2</v>
      </c>
      <c r="BT12493">
        <v>0.25889000000000001</v>
      </c>
      <c r="BU12493" t="s">
        <v>198</v>
      </c>
      <c r="BX12493" t="s">
        <v>199</v>
      </c>
      <c r="BZ12493" t="s">
        <v>199</v>
      </c>
      <c r="CB12493" t="s">
        <v>199</v>
      </c>
      <c r="CC12493" t="s">
        <v>198</v>
      </c>
      <c r="CG12493">
        <v>70494000</v>
      </c>
      <c r="CH12493">
        <v>70494000</v>
      </c>
      <c r="CI12493">
        <v>0</v>
      </c>
      <c r="CJ12493">
        <v>0</v>
      </c>
      <c r="CK12493">
        <v>0.69196999999999997</v>
      </c>
      <c r="CL12493">
        <v>5540300</v>
      </c>
      <c r="CM12493">
        <v>0</v>
      </c>
      <c r="CN12493">
        <v>0</v>
      </c>
      <c r="CO12493">
        <v>37781000</v>
      </c>
      <c r="CP12493">
        <v>0</v>
      </c>
      <c r="CQ12493">
        <v>8062900</v>
      </c>
      <c r="CR12493">
        <v>0</v>
      </c>
      <c r="CS12493">
        <v>15956000</v>
      </c>
      <c r="CT12493">
        <v>3153100</v>
      </c>
      <c r="CU12493">
        <v>0</v>
      </c>
      <c r="CV12493">
        <v>0</v>
      </c>
      <c r="CW12493">
        <v>0</v>
      </c>
      <c r="CX12493">
        <v>5540300</v>
      </c>
      <c r="CY12493">
        <v>0</v>
      </c>
      <c r="CZ12493">
        <v>0</v>
      </c>
      <c r="DA12493">
        <v>0</v>
      </c>
      <c r="DB12493">
        <v>0</v>
      </c>
      <c r="DC12493">
        <v>0</v>
      </c>
      <c r="DD12493">
        <v>0</v>
      </c>
      <c r="DE12493">
        <v>0</v>
      </c>
      <c r="DF12493">
        <v>0</v>
      </c>
      <c r="DG12493">
        <v>37781000</v>
      </c>
      <c r="DH12493">
        <v>0</v>
      </c>
      <c r="DI12493">
        <v>0</v>
      </c>
      <c r="DJ12493">
        <v>0</v>
      </c>
      <c r="DK12493">
        <v>0</v>
      </c>
      <c r="DL12493">
        <v>0</v>
      </c>
      <c r="DM12493">
        <v>8062900</v>
      </c>
      <c r="DN12493">
        <v>0</v>
      </c>
      <c r="DO12493">
        <v>0</v>
      </c>
      <c r="DP12493">
        <v>0</v>
      </c>
      <c r="DQ12493">
        <v>0</v>
      </c>
      <c r="DR12493">
        <v>0</v>
      </c>
      <c r="DS12493">
        <v>15956000</v>
      </c>
      <c r="DT12493">
        <v>0</v>
      </c>
      <c r="DU12493">
        <v>0</v>
      </c>
      <c r="DV12493">
        <v>3153100</v>
      </c>
      <c r="DW12493">
        <v>0</v>
      </c>
      <c r="DX12493">
        <v>0</v>
      </c>
      <c r="DY12493">
        <v>0</v>
      </c>
      <c r="DZ12493">
        <v>0</v>
      </c>
      <c r="EA12493">
        <v>0</v>
      </c>
      <c r="EB12493">
        <v>0</v>
      </c>
      <c r="EC12493">
        <v>0</v>
      </c>
      <c r="ED12493">
        <v>0</v>
      </c>
      <c r="EE12493">
        <v>0</v>
      </c>
      <c r="EF12493">
        <v>0</v>
      </c>
      <c r="EG12493">
        <v>0</v>
      </c>
      <c r="EJ12493">
        <v>12487</v>
      </c>
      <c r="EK12493">
        <v>473</v>
      </c>
      <c r="EL12493">
        <v>46</v>
      </c>
      <c r="EM12493">
        <v>46</v>
      </c>
      <c r="EN12493">
        <v>8093</v>
      </c>
      <c r="EO12493">
        <v>9202</v>
      </c>
      <c r="EP12493" t="s">
        <v>71501</v>
      </c>
      <c r="EQ12493" t="s">
        <v>71502</v>
      </c>
      <c r="ER12493">
        <v>94354</v>
      </c>
      <c r="ES12493">
        <v>158790</v>
      </c>
      <c r="ET12493" t="s">
        <v>298</v>
      </c>
      <c r="EU12493">
        <v>13028</v>
      </c>
      <c r="EV12493">
        <v>94353</v>
      </c>
      <c r="EW12493">
        <v>158788</v>
      </c>
      <c r="EX12493" t="s">
        <v>210</v>
      </c>
      <c r="EY12493">
        <v>13430</v>
      </c>
      <c r="EZ12493">
        <v>94352</v>
      </c>
      <c r="FA12493">
        <v>158787</v>
      </c>
      <c r="FB12493" t="s">
        <v>171</v>
      </c>
      <c r="FC12493">
        <v>14308</v>
      </c>
    </row>
    <row r="12494" spans="1:159" x14ac:dyDescent="0.25">
      <c r="A12494" t="s">
        <v>71503</v>
      </c>
      <c r="B12494" t="s">
        <v>71504</v>
      </c>
      <c r="C12494" t="s">
        <v>10233</v>
      </c>
      <c r="D12494" t="s">
        <v>10233</v>
      </c>
      <c r="E12494" t="s">
        <v>71505</v>
      </c>
      <c r="F12494" t="s">
        <v>71506</v>
      </c>
      <c r="H12494">
        <v>0.999807</v>
      </c>
      <c r="I12494">
        <v>37.1462</v>
      </c>
      <c r="J12494">
        <v>2.4814400000000001E-3</v>
      </c>
      <c r="K12494">
        <v>105.57</v>
      </c>
      <c r="L12494">
        <v>22.477</v>
      </c>
      <c r="M12494">
        <v>105.57</v>
      </c>
      <c r="N12494">
        <v>0.994371</v>
      </c>
      <c r="O12494">
        <v>22.476800000000001</v>
      </c>
      <c r="P12494">
        <v>4.1466200000000002E-3</v>
      </c>
      <c r="Q12494">
        <v>83.265000000000001</v>
      </c>
      <c r="R12494">
        <v>0.99429999999999996</v>
      </c>
      <c r="S12494">
        <v>22.418199999999999</v>
      </c>
      <c r="T12494">
        <v>4.1678100000000001E-3</v>
      </c>
      <c r="U12494">
        <v>83.206000000000003</v>
      </c>
      <c r="V12494">
        <v>0.999807</v>
      </c>
      <c r="W12494">
        <v>37.1462</v>
      </c>
      <c r="X12494">
        <v>2.4814400000000001E-3</v>
      </c>
      <c r="Y12494">
        <v>105.57</v>
      </c>
      <c r="Z12494">
        <v>0.99413399999999996</v>
      </c>
      <c r="AA12494">
        <v>22.2942</v>
      </c>
      <c r="AB12494">
        <v>7.2491500000000002E-3</v>
      </c>
      <c r="AC12494">
        <v>73.260000000000005</v>
      </c>
      <c r="AD12494">
        <v>0.99319100000000005</v>
      </c>
      <c r="AE12494">
        <v>21.859200000000001</v>
      </c>
      <c r="AF12494">
        <v>1.27137E-2</v>
      </c>
      <c r="AG12494">
        <v>61.962000000000003</v>
      </c>
      <c r="AH12494">
        <v>0.97842700000000005</v>
      </c>
      <c r="AI12494">
        <v>16.568200000000001</v>
      </c>
      <c r="AJ12494">
        <v>6.7987400000000002E-3</v>
      </c>
      <c r="AK12494">
        <v>74.126999999999995</v>
      </c>
      <c r="AL12494">
        <v>0.99686399999999997</v>
      </c>
      <c r="AM12494">
        <v>25.201000000000001</v>
      </c>
      <c r="AN12494">
        <v>8.4650000000000003E-3</v>
      </c>
      <c r="AO12494">
        <v>70.918999999999997</v>
      </c>
      <c r="AP12494">
        <v>0.98936299999999999</v>
      </c>
      <c r="AQ12494">
        <v>19.693899999999999</v>
      </c>
      <c r="AR12494">
        <v>7.25532E-3</v>
      </c>
      <c r="AS12494">
        <v>73.248000000000005</v>
      </c>
      <c r="AT12494">
        <v>0.99712400000000001</v>
      </c>
      <c r="AU12494">
        <v>25.4178</v>
      </c>
      <c r="AV12494">
        <v>7.6518200000000001E-3</v>
      </c>
      <c r="AW12494">
        <v>72.484999999999999</v>
      </c>
      <c r="AX12494">
        <v>0.99725799999999998</v>
      </c>
      <c r="AY12494">
        <v>25.623699999999999</v>
      </c>
      <c r="AZ12494">
        <v>6.7987400000000002E-3</v>
      </c>
      <c r="BA12494">
        <v>74.126999999999995</v>
      </c>
      <c r="BB12494">
        <v>0.99712400000000001</v>
      </c>
      <c r="BC12494">
        <v>25.4178</v>
      </c>
      <c r="BD12494">
        <v>7.6518200000000001E-3</v>
      </c>
      <c r="BE12494">
        <v>72.484999999999999</v>
      </c>
      <c r="BF12494">
        <v>0.97882499999999995</v>
      </c>
      <c r="BG12494">
        <v>16.649000000000001</v>
      </c>
      <c r="BH12494">
        <v>5.90188E-3</v>
      </c>
      <c r="BI12494">
        <v>75.853999999999999</v>
      </c>
      <c r="BK12494">
        <v>1</v>
      </c>
      <c r="BL12494" t="s">
        <v>71417</v>
      </c>
      <c r="BM12494" t="s">
        <v>71507</v>
      </c>
      <c r="BN12494" t="s">
        <v>167</v>
      </c>
      <c r="BO12494" t="s">
        <v>3756</v>
      </c>
      <c r="BP12494" t="s">
        <v>71508</v>
      </c>
      <c r="BQ12494" t="s">
        <v>71509</v>
      </c>
      <c r="BR12494">
        <v>4</v>
      </c>
      <c r="BS12494">
        <v>2</v>
      </c>
      <c r="BT12494">
        <v>-0.85075999999999996</v>
      </c>
      <c r="BU12494" t="s">
        <v>199</v>
      </c>
      <c r="BV12494" t="s">
        <v>199</v>
      </c>
      <c r="BW12494" t="s">
        <v>199</v>
      </c>
      <c r="BX12494" t="s">
        <v>199</v>
      </c>
      <c r="BY12494" t="s">
        <v>199</v>
      </c>
      <c r="BZ12494" t="s">
        <v>199</v>
      </c>
      <c r="CA12494" t="s">
        <v>199</v>
      </c>
      <c r="CB12494" t="s">
        <v>199</v>
      </c>
      <c r="CC12494" t="s">
        <v>199</v>
      </c>
      <c r="CD12494" t="s">
        <v>199</v>
      </c>
      <c r="CE12494" t="s">
        <v>199</v>
      </c>
      <c r="CF12494" t="s">
        <v>199</v>
      </c>
      <c r="CG12494">
        <v>5799600000</v>
      </c>
      <c r="CH12494">
        <v>5799600000</v>
      </c>
      <c r="CI12494">
        <v>0</v>
      </c>
      <c r="CJ12494">
        <v>0</v>
      </c>
      <c r="CK12494" t="s">
        <v>164</v>
      </c>
      <c r="CL12494">
        <v>417470000</v>
      </c>
      <c r="CM12494">
        <v>389760000</v>
      </c>
      <c r="CN12494">
        <v>433710000</v>
      </c>
      <c r="CO12494">
        <v>819600000</v>
      </c>
      <c r="CP12494">
        <v>424000000</v>
      </c>
      <c r="CQ12494">
        <v>310000000</v>
      </c>
      <c r="CR12494">
        <v>450500000</v>
      </c>
      <c r="CS12494">
        <v>496680000</v>
      </c>
      <c r="CT12494">
        <v>469790000</v>
      </c>
      <c r="CU12494">
        <v>685680000</v>
      </c>
      <c r="CV12494">
        <v>377420000</v>
      </c>
      <c r="CW12494">
        <v>525050000</v>
      </c>
      <c r="CX12494">
        <v>417470000</v>
      </c>
      <c r="CY12494">
        <v>0</v>
      </c>
      <c r="CZ12494">
        <v>0</v>
      </c>
      <c r="DA12494">
        <v>389760000</v>
      </c>
      <c r="DB12494">
        <v>0</v>
      </c>
      <c r="DC12494">
        <v>0</v>
      </c>
      <c r="DD12494">
        <v>433710000</v>
      </c>
      <c r="DE12494">
        <v>0</v>
      </c>
      <c r="DF12494">
        <v>0</v>
      </c>
      <c r="DG12494">
        <v>819600000</v>
      </c>
      <c r="DH12494">
        <v>0</v>
      </c>
      <c r="DI12494">
        <v>0</v>
      </c>
      <c r="DJ12494">
        <v>424000000</v>
      </c>
      <c r="DK12494">
        <v>0</v>
      </c>
      <c r="DL12494">
        <v>0</v>
      </c>
      <c r="DM12494">
        <v>310000000</v>
      </c>
      <c r="DN12494">
        <v>0</v>
      </c>
      <c r="DO12494">
        <v>0</v>
      </c>
      <c r="DP12494">
        <v>450500000</v>
      </c>
      <c r="DQ12494">
        <v>0</v>
      </c>
      <c r="DR12494">
        <v>0</v>
      </c>
      <c r="DS12494">
        <v>496680000</v>
      </c>
      <c r="DT12494">
        <v>0</v>
      </c>
      <c r="DU12494">
        <v>0</v>
      </c>
      <c r="DV12494">
        <v>469790000</v>
      </c>
      <c r="DW12494">
        <v>0</v>
      </c>
      <c r="DX12494">
        <v>0</v>
      </c>
      <c r="DY12494">
        <v>685680000</v>
      </c>
      <c r="DZ12494">
        <v>0</v>
      </c>
      <c r="EA12494">
        <v>0</v>
      </c>
      <c r="EB12494">
        <v>377420000</v>
      </c>
      <c r="EC12494">
        <v>0</v>
      </c>
      <c r="ED12494">
        <v>0</v>
      </c>
      <c r="EE12494">
        <v>525050000</v>
      </c>
      <c r="EF12494">
        <v>0</v>
      </c>
      <c r="EG12494">
        <v>0</v>
      </c>
      <c r="EJ12494">
        <v>12488</v>
      </c>
      <c r="EK12494">
        <v>486</v>
      </c>
      <c r="EL12494">
        <v>312</v>
      </c>
      <c r="EM12494">
        <v>312</v>
      </c>
      <c r="EN12494">
        <v>5438</v>
      </c>
      <c r="EO12494">
        <v>6180</v>
      </c>
      <c r="EP12494" t="s">
        <v>71510</v>
      </c>
      <c r="EQ12494" t="s">
        <v>71511</v>
      </c>
      <c r="ER12494">
        <v>64153</v>
      </c>
      <c r="ES12494">
        <v>112961</v>
      </c>
      <c r="ET12494" t="s">
        <v>286</v>
      </c>
      <c r="EU12494">
        <v>34858</v>
      </c>
      <c r="EV12494">
        <v>64153</v>
      </c>
      <c r="EW12494">
        <v>112961</v>
      </c>
      <c r="EX12494" t="s">
        <v>286</v>
      </c>
      <c r="EY12494">
        <v>34858</v>
      </c>
      <c r="EZ12494">
        <v>64153</v>
      </c>
      <c r="FA12494">
        <v>112961</v>
      </c>
      <c r="FB12494" t="s">
        <v>286</v>
      </c>
      <c r="FC12494">
        <v>34858</v>
      </c>
    </row>
    <row r="12495" spans="1:159" x14ac:dyDescent="0.25">
      <c r="A12495" t="s">
        <v>11811</v>
      </c>
      <c r="B12495" t="s">
        <v>71512</v>
      </c>
      <c r="C12495" t="s">
        <v>11804</v>
      </c>
      <c r="D12495" t="s">
        <v>11804</v>
      </c>
      <c r="F12495" t="s">
        <v>11805</v>
      </c>
      <c r="H12495">
        <v>0.77546000000000004</v>
      </c>
      <c r="I12495">
        <v>8.0545299999999997</v>
      </c>
      <c r="J12495">
        <v>5.9585899999999997E-3</v>
      </c>
      <c r="K12495">
        <v>41.283000000000001</v>
      </c>
      <c r="L12495">
        <v>27.567</v>
      </c>
      <c r="M12495">
        <v>41.283000000000001</v>
      </c>
      <c r="AP12495">
        <v>0.77546000000000004</v>
      </c>
      <c r="AQ12495">
        <v>8.0545299999999997</v>
      </c>
      <c r="AR12495">
        <v>5.9585899999999997E-3</v>
      </c>
      <c r="AS12495">
        <v>41.283000000000001</v>
      </c>
      <c r="BK12495">
        <v>1</v>
      </c>
      <c r="BL12495" t="s">
        <v>71417</v>
      </c>
      <c r="BM12495" t="s">
        <v>71513</v>
      </c>
      <c r="BN12495" t="s">
        <v>1698</v>
      </c>
      <c r="BO12495" t="s">
        <v>4363</v>
      </c>
      <c r="BP12495" t="s">
        <v>71514</v>
      </c>
      <c r="BQ12495" t="s">
        <v>71515</v>
      </c>
      <c r="BR12495">
        <v>4</v>
      </c>
      <c r="BS12495">
        <v>3</v>
      </c>
      <c r="BT12495">
        <v>0.82923000000000002</v>
      </c>
      <c r="CB12495" t="s">
        <v>199</v>
      </c>
      <c r="CG12495">
        <v>90289000</v>
      </c>
      <c r="CH12495">
        <v>90289000</v>
      </c>
      <c r="CI12495">
        <v>0</v>
      </c>
      <c r="CJ12495">
        <v>0</v>
      </c>
      <c r="CK12495" t="s">
        <v>164</v>
      </c>
      <c r="CL12495">
        <v>0</v>
      </c>
      <c r="CM12495">
        <v>0</v>
      </c>
      <c r="CN12495">
        <v>0</v>
      </c>
      <c r="CO12495">
        <v>0</v>
      </c>
      <c r="CP12495">
        <v>0</v>
      </c>
      <c r="CQ12495">
        <v>0</v>
      </c>
      <c r="CR12495">
        <v>0</v>
      </c>
      <c r="CS12495">
        <v>90289000</v>
      </c>
      <c r="CT12495">
        <v>0</v>
      </c>
      <c r="CU12495">
        <v>0</v>
      </c>
      <c r="CV12495">
        <v>0</v>
      </c>
      <c r="CW12495">
        <v>0</v>
      </c>
      <c r="CX12495">
        <v>0</v>
      </c>
      <c r="CY12495">
        <v>0</v>
      </c>
      <c r="CZ12495">
        <v>0</v>
      </c>
      <c r="DA12495">
        <v>0</v>
      </c>
      <c r="DB12495">
        <v>0</v>
      </c>
      <c r="DC12495">
        <v>0</v>
      </c>
      <c r="DD12495">
        <v>0</v>
      </c>
      <c r="DE12495">
        <v>0</v>
      </c>
      <c r="DF12495">
        <v>0</v>
      </c>
      <c r="DG12495">
        <v>0</v>
      </c>
      <c r="DH12495">
        <v>0</v>
      </c>
      <c r="DI12495">
        <v>0</v>
      </c>
      <c r="DJ12495">
        <v>0</v>
      </c>
      <c r="DK12495">
        <v>0</v>
      </c>
      <c r="DL12495">
        <v>0</v>
      </c>
      <c r="DM12495">
        <v>0</v>
      </c>
      <c r="DN12495">
        <v>0</v>
      </c>
      <c r="DO12495">
        <v>0</v>
      </c>
      <c r="DP12495">
        <v>0</v>
      </c>
      <c r="DQ12495">
        <v>0</v>
      </c>
      <c r="DR12495">
        <v>0</v>
      </c>
      <c r="DS12495">
        <v>90289000</v>
      </c>
      <c r="DT12495">
        <v>0</v>
      </c>
      <c r="DU12495">
        <v>0</v>
      </c>
      <c r="DV12495">
        <v>0</v>
      </c>
      <c r="DW12495">
        <v>0</v>
      </c>
      <c r="DX12495">
        <v>0</v>
      </c>
      <c r="DY12495">
        <v>0</v>
      </c>
      <c r="DZ12495">
        <v>0</v>
      </c>
      <c r="EA12495">
        <v>0</v>
      </c>
      <c r="EB12495">
        <v>0</v>
      </c>
      <c r="EC12495">
        <v>0</v>
      </c>
      <c r="ED12495">
        <v>0</v>
      </c>
      <c r="EE12495">
        <v>0</v>
      </c>
      <c r="EF12495">
        <v>0</v>
      </c>
      <c r="EG12495">
        <v>0</v>
      </c>
      <c r="EJ12495">
        <v>12489</v>
      </c>
      <c r="EK12495">
        <v>558</v>
      </c>
      <c r="EL12495">
        <v>1244</v>
      </c>
      <c r="EM12495">
        <v>1244</v>
      </c>
      <c r="EN12495">
        <v>1084</v>
      </c>
      <c r="EO12495">
        <v>1250</v>
      </c>
      <c r="EP12495">
        <v>13613</v>
      </c>
      <c r="EQ12495">
        <v>25063</v>
      </c>
      <c r="ER12495">
        <v>13613</v>
      </c>
      <c r="ES12495">
        <v>25063</v>
      </c>
      <c r="ET12495" t="s">
        <v>210</v>
      </c>
      <c r="EU12495">
        <v>23322</v>
      </c>
      <c r="EV12495">
        <v>13613</v>
      </c>
      <c r="EW12495">
        <v>25063</v>
      </c>
      <c r="EX12495" t="s">
        <v>210</v>
      </c>
      <c r="EY12495">
        <v>23322</v>
      </c>
      <c r="EZ12495">
        <v>13613</v>
      </c>
      <c r="FA12495">
        <v>25063</v>
      </c>
      <c r="FB12495" t="s">
        <v>210</v>
      </c>
      <c r="FC12495">
        <v>23322</v>
      </c>
    </row>
    <row r="12496" spans="1:159" x14ac:dyDescent="0.25">
      <c r="A12496" t="s">
        <v>71516</v>
      </c>
      <c r="B12496" t="s">
        <v>71517</v>
      </c>
      <c r="C12496" t="s">
        <v>12508</v>
      </c>
      <c r="D12496" t="s">
        <v>12508</v>
      </c>
      <c r="E12496" t="s">
        <v>12509</v>
      </c>
      <c r="F12496" t="s">
        <v>12510</v>
      </c>
      <c r="H12496">
        <v>0.99934100000000003</v>
      </c>
      <c r="I12496">
        <v>31.8095</v>
      </c>
      <c r="J12496" s="1">
        <v>1.02685E-6</v>
      </c>
      <c r="K12496">
        <v>99.802000000000007</v>
      </c>
      <c r="L12496">
        <v>57.692999999999998</v>
      </c>
      <c r="M12496">
        <v>99.802000000000007</v>
      </c>
      <c r="N12496">
        <v>0.99921099999999996</v>
      </c>
      <c r="O12496">
        <v>31.0259</v>
      </c>
      <c r="P12496" s="1">
        <v>1.02685E-6</v>
      </c>
      <c r="Q12496">
        <v>96.331000000000003</v>
      </c>
      <c r="R12496">
        <v>0.99106799999999995</v>
      </c>
      <c r="S12496">
        <v>20.451699999999999</v>
      </c>
      <c r="T12496">
        <v>9.9113200000000004E-4</v>
      </c>
      <c r="U12496">
        <v>68.734999999999999</v>
      </c>
      <c r="V12496">
        <v>0</v>
      </c>
      <c r="W12496">
        <v>0</v>
      </c>
      <c r="Y12496" t="s">
        <v>164</v>
      </c>
      <c r="Z12496">
        <v>0.98363299999999998</v>
      </c>
      <c r="AA12496">
        <v>17.788699999999999</v>
      </c>
      <c r="AB12496">
        <v>3.2384699999999999E-4</v>
      </c>
      <c r="AC12496">
        <v>75.378</v>
      </c>
      <c r="AD12496">
        <v>0.99193299999999995</v>
      </c>
      <c r="AE12496">
        <v>20.8978</v>
      </c>
      <c r="AF12496">
        <v>2.5087800000000001E-4</v>
      </c>
      <c r="AG12496">
        <v>76.465000000000003</v>
      </c>
      <c r="AH12496">
        <v>0</v>
      </c>
      <c r="AI12496">
        <v>0</v>
      </c>
      <c r="AK12496" t="s">
        <v>164</v>
      </c>
      <c r="AL12496">
        <v>0.98842699999999994</v>
      </c>
      <c r="AM12496">
        <v>19.315000000000001</v>
      </c>
      <c r="AN12496" s="1">
        <v>9.2166900000000004E-6</v>
      </c>
      <c r="AO12496">
        <v>87.308000000000007</v>
      </c>
      <c r="AP12496">
        <v>0.99326099999999995</v>
      </c>
      <c r="AQ12496">
        <v>21.6844</v>
      </c>
      <c r="AR12496" s="1">
        <v>2.7187700000000001E-6</v>
      </c>
      <c r="AS12496">
        <v>89.247</v>
      </c>
      <c r="AT12496">
        <v>0.99921099999999996</v>
      </c>
      <c r="AU12496">
        <v>31.0259</v>
      </c>
      <c r="AV12496" s="1">
        <v>1.02685E-6</v>
      </c>
      <c r="AW12496">
        <v>96.331000000000003</v>
      </c>
      <c r="AX12496">
        <v>0.99934100000000003</v>
      </c>
      <c r="AY12496">
        <v>31.8095</v>
      </c>
      <c r="AZ12496" s="1">
        <v>1.14357E-6</v>
      </c>
      <c r="BA12496">
        <v>99.802000000000007</v>
      </c>
      <c r="BB12496">
        <v>0.98653500000000005</v>
      </c>
      <c r="BC12496">
        <v>18.648900000000001</v>
      </c>
      <c r="BD12496">
        <v>3.2384699999999999E-4</v>
      </c>
      <c r="BE12496">
        <v>75.378</v>
      </c>
      <c r="BF12496">
        <v>0.98730300000000004</v>
      </c>
      <c r="BG12496">
        <v>18.907399999999999</v>
      </c>
      <c r="BH12496" s="1">
        <v>2.5372200000000001E-5</v>
      </c>
      <c r="BI12496">
        <v>84.212999999999994</v>
      </c>
      <c r="BJ12496" t="s">
        <v>11717</v>
      </c>
      <c r="BK12496">
        <v>1</v>
      </c>
      <c r="BL12496" t="s">
        <v>71417</v>
      </c>
      <c r="BM12496" t="s">
        <v>71518</v>
      </c>
      <c r="BN12496" t="s">
        <v>167</v>
      </c>
      <c r="BO12496" t="s">
        <v>550</v>
      </c>
      <c r="BP12496" t="s">
        <v>71519</v>
      </c>
      <c r="BQ12496" t="s">
        <v>71520</v>
      </c>
      <c r="BR12496">
        <v>3</v>
      </c>
      <c r="BS12496">
        <v>2</v>
      </c>
      <c r="BT12496">
        <v>0.22281000000000001</v>
      </c>
      <c r="BU12496" t="s">
        <v>199</v>
      </c>
      <c r="BV12496" t="s">
        <v>199</v>
      </c>
      <c r="BW12496" t="s">
        <v>198</v>
      </c>
      <c r="BX12496" t="s">
        <v>199</v>
      </c>
      <c r="BY12496" t="s">
        <v>199</v>
      </c>
      <c r="BZ12496" t="s">
        <v>198</v>
      </c>
      <c r="CA12496" t="s">
        <v>199</v>
      </c>
      <c r="CB12496" t="s">
        <v>199</v>
      </c>
      <c r="CC12496" t="s">
        <v>199</v>
      </c>
      <c r="CD12496" t="s">
        <v>199</v>
      </c>
      <c r="CE12496" t="s">
        <v>199</v>
      </c>
      <c r="CF12496" t="s">
        <v>199</v>
      </c>
      <c r="CG12496">
        <v>273520000</v>
      </c>
      <c r="CH12496">
        <v>273520000</v>
      </c>
      <c r="CI12496">
        <v>0</v>
      </c>
      <c r="CJ12496">
        <v>0</v>
      </c>
      <c r="CK12496" t="s">
        <v>164</v>
      </c>
      <c r="CL12496">
        <v>22478000</v>
      </c>
      <c r="CM12496">
        <v>14398000</v>
      </c>
      <c r="CN12496">
        <v>24639000</v>
      </c>
      <c r="CO12496">
        <v>30724000</v>
      </c>
      <c r="CP12496">
        <v>21189000</v>
      </c>
      <c r="CQ12496">
        <v>17069000</v>
      </c>
      <c r="CR12496">
        <v>26205000</v>
      </c>
      <c r="CS12496">
        <v>26395000</v>
      </c>
      <c r="CT12496">
        <v>28286000</v>
      </c>
      <c r="CU12496">
        <v>28220000</v>
      </c>
      <c r="CV12496">
        <v>17033000</v>
      </c>
      <c r="CW12496">
        <v>16885000</v>
      </c>
      <c r="CX12496">
        <v>22478000</v>
      </c>
      <c r="CY12496">
        <v>0</v>
      </c>
      <c r="CZ12496">
        <v>0</v>
      </c>
      <c r="DA12496">
        <v>14398000</v>
      </c>
      <c r="DB12496">
        <v>0</v>
      </c>
      <c r="DC12496">
        <v>0</v>
      </c>
      <c r="DD12496">
        <v>24639000</v>
      </c>
      <c r="DE12496">
        <v>0</v>
      </c>
      <c r="DF12496">
        <v>0</v>
      </c>
      <c r="DG12496">
        <v>30724000</v>
      </c>
      <c r="DH12496">
        <v>0</v>
      </c>
      <c r="DI12496">
        <v>0</v>
      </c>
      <c r="DJ12496">
        <v>21189000</v>
      </c>
      <c r="DK12496">
        <v>0</v>
      </c>
      <c r="DL12496">
        <v>0</v>
      </c>
      <c r="DM12496">
        <v>17069000</v>
      </c>
      <c r="DN12496">
        <v>0</v>
      </c>
      <c r="DO12496">
        <v>0</v>
      </c>
      <c r="DP12496">
        <v>26205000</v>
      </c>
      <c r="DQ12496">
        <v>0</v>
      </c>
      <c r="DR12496">
        <v>0</v>
      </c>
      <c r="DS12496">
        <v>26395000</v>
      </c>
      <c r="DT12496">
        <v>0</v>
      </c>
      <c r="DU12496">
        <v>0</v>
      </c>
      <c r="DV12496">
        <v>28286000</v>
      </c>
      <c r="DW12496">
        <v>0</v>
      </c>
      <c r="DX12496">
        <v>0</v>
      </c>
      <c r="DY12496">
        <v>28220000</v>
      </c>
      <c r="DZ12496">
        <v>0</v>
      </c>
      <c r="EA12496">
        <v>0</v>
      </c>
      <c r="EB12496">
        <v>17033000</v>
      </c>
      <c r="EC12496">
        <v>0</v>
      </c>
      <c r="ED12496">
        <v>0</v>
      </c>
      <c r="EE12496">
        <v>16885000</v>
      </c>
      <c r="EF12496">
        <v>0</v>
      </c>
      <c r="EG12496">
        <v>0</v>
      </c>
      <c r="EJ12496">
        <v>12490</v>
      </c>
      <c r="EK12496">
        <v>592</v>
      </c>
      <c r="EL12496">
        <v>244</v>
      </c>
      <c r="EM12496">
        <v>244</v>
      </c>
      <c r="EN12496">
        <v>8076</v>
      </c>
      <c r="EO12496">
        <v>9180</v>
      </c>
      <c r="EP12496" t="s">
        <v>71521</v>
      </c>
      <c r="EQ12496" t="s">
        <v>71522</v>
      </c>
      <c r="ER12496">
        <v>94161</v>
      </c>
      <c r="ES12496">
        <v>158502</v>
      </c>
      <c r="ET12496" t="s">
        <v>217</v>
      </c>
      <c r="EU12496">
        <v>62542</v>
      </c>
      <c r="EV12496">
        <v>94161</v>
      </c>
      <c r="EW12496">
        <v>158502</v>
      </c>
      <c r="EX12496" t="s">
        <v>217</v>
      </c>
      <c r="EY12496">
        <v>62542</v>
      </c>
      <c r="EZ12496">
        <v>94166</v>
      </c>
      <c r="FA12496">
        <v>158508</v>
      </c>
      <c r="FB12496" t="s">
        <v>189</v>
      </c>
      <c r="FC12496">
        <v>63134</v>
      </c>
    </row>
    <row r="12497" spans="1:159" x14ac:dyDescent="0.25">
      <c r="A12497" t="s">
        <v>12871</v>
      </c>
      <c r="B12497" t="s">
        <v>71523</v>
      </c>
      <c r="C12497" t="s">
        <v>12873</v>
      </c>
      <c r="D12497" t="s">
        <v>12874</v>
      </c>
      <c r="E12497" t="s">
        <v>12875</v>
      </c>
      <c r="F12497" t="s">
        <v>12876</v>
      </c>
      <c r="H12497">
        <v>0.5</v>
      </c>
      <c r="I12497">
        <v>0</v>
      </c>
      <c r="J12497">
        <v>1.3201700000000001E-4</v>
      </c>
      <c r="K12497">
        <v>74.463999999999999</v>
      </c>
      <c r="L12497">
        <v>63.707000000000001</v>
      </c>
      <c r="M12497">
        <v>45.368000000000002</v>
      </c>
      <c r="BB12497">
        <v>0.5</v>
      </c>
      <c r="BC12497">
        <v>0</v>
      </c>
      <c r="BD12497">
        <v>1.3201700000000001E-4</v>
      </c>
      <c r="BE12497">
        <v>74.463999999999999</v>
      </c>
      <c r="BF12497">
        <v>0.5</v>
      </c>
      <c r="BG12497">
        <v>0</v>
      </c>
      <c r="BH12497">
        <v>5.2957799999999999E-3</v>
      </c>
      <c r="BI12497">
        <v>45.368000000000002</v>
      </c>
      <c r="BK12497">
        <v>1</v>
      </c>
      <c r="BL12497" t="s">
        <v>71417</v>
      </c>
      <c r="BM12497" t="s">
        <v>71524</v>
      </c>
      <c r="BN12497" t="s">
        <v>167</v>
      </c>
      <c r="BO12497" t="s">
        <v>1209</v>
      </c>
      <c r="BP12497" t="s">
        <v>71525</v>
      </c>
      <c r="BQ12497" t="s">
        <v>71526</v>
      </c>
      <c r="BR12497">
        <v>9</v>
      </c>
      <c r="BS12497">
        <v>2</v>
      </c>
      <c r="BT12497">
        <v>0.52148000000000005</v>
      </c>
      <c r="CE12497" t="s">
        <v>199</v>
      </c>
      <c r="CF12497" t="s">
        <v>199</v>
      </c>
      <c r="CG12497">
        <v>74085000</v>
      </c>
      <c r="CH12497">
        <v>74085000</v>
      </c>
      <c r="CI12497">
        <v>0</v>
      </c>
      <c r="CJ12497">
        <v>0</v>
      </c>
      <c r="CK12497" t="s">
        <v>164</v>
      </c>
      <c r="CL12497">
        <v>0</v>
      </c>
      <c r="CM12497">
        <v>0</v>
      </c>
      <c r="CN12497">
        <v>0</v>
      </c>
      <c r="CO12497">
        <v>0</v>
      </c>
      <c r="CP12497">
        <v>0</v>
      </c>
      <c r="CQ12497">
        <v>0</v>
      </c>
      <c r="CR12497">
        <v>0</v>
      </c>
      <c r="CS12497">
        <v>0</v>
      </c>
      <c r="CT12497">
        <v>0</v>
      </c>
      <c r="CU12497">
        <v>0</v>
      </c>
      <c r="CV12497">
        <v>38854000</v>
      </c>
      <c r="CW12497">
        <v>35232000</v>
      </c>
      <c r="CX12497">
        <v>0</v>
      </c>
      <c r="CY12497">
        <v>0</v>
      </c>
      <c r="CZ12497">
        <v>0</v>
      </c>
      <c r="DA12497">
        <v>0</v>
      </c>
      <c r="DB12497">
        <v>0</v>
      </c>
      <c r="DC12497">
        <v>0</v>
      </c>
      <c r="DD12497">
        <v>0</v>
      </c>
      <c r="DE12497">
        <v>0</v>
      </c>
      <c r="DF12497">
        <v>0</v>
      </c>
      <c r="DG12497">
        <v>0</v>
      </c>
      <c r="DH12497">
        <v>0</v>
      </c>
      <c r="DI12497">
        <v>0</v>
      </c>
      <c r="DJ12497">
        <v>0</v>
      </c>
      <c r="DK12497">
        <v>0</v>
      </c>
      <c r="DL12497">
        <v>0</v>
      </c>
      <c r="DM12497">
        <v>0</v>
      </c>
      <c r="DN12497">
        <v>0</v>
      </c>
      <c r="DO12497">
        <v>0</v>
      </c>
      <c r="DP12497">
        <v>0</v>
      </c>
      <c r="DQ12497">
        <v>0</v>
      </c>
      <c r="DR12497">
        <v>0</v>
      </c>
      <c r="DS12497">
        <v>0</v>
      </c>
      <c r="DT12497">
        <v>0</v>
      </c>
      <c r="DU12497">
        <v>0</v>
      </c>
      <c r="DV12497">
        <v>0</v>
      </c>
      <c r="DW12497">
        <v>0</v>
      </c>
      <c r="DX12497">
        <v>0</v>
      </c>
      <c r="DY12497">
        <v>0</v>
      </c>
      <c r="DZ12497">
        <v>0</v>
      </c>
      <c r="EA12497">
        <v>0</v>
      </c>
      <c r="EB12497">
        <v>38854000</v>
      </c>
      <c r="EC12497">
        <v>0</v>
      </c>
      <c r="ED12497">
        <v>0</v>
      </c>
      <c r="EE12497">
        <v>35232000</v>
      </c>
      <c r="EF12497">
        <v>0</v>
      </c>
      <c r="EG12497">
        <v>0</v>
      </c>
      <c r="EJ12497">
        <v>12491</v>
      </c>
      <c r="EK12497" t="s">
        <v>12881</v>
      </c>
      <c r="EL12497" t="s">
        <v>71527</v>
      </c>
      <c r="EM12497">
        <v>19859</v>
      </c>
      <c r="EN12497">
        <v>816</v>
      </c>
      <c r="EO12497">
        <v>947</v>
      </c>
      <c r="EP12497" t="s">
        <v>71528</v>
      </c>
      <c r="EQ12497" t="s">
        <v>71529</v>
      </c>
      <c r="ER12497">
        <v>10337</v>
      </c>
      <c r="ES12497">
        <v>18616</v>
      </c>
      <c r="ET12497" t="s">
        <v>201</v>
      </c>
      <c r="EU12497">
        <v>82336</v>
      </c>
      <c r="EV12497">
        <v>10333</v>
      </c>
      <c r="EW12497">
        <v>18608</v>
      </c>
      <c r="EX12497" t="s">
        <v>319</v>
      </c>
      <c r="EY12497">
        <v>81239</v>
      </c>
      <c r="EZ12497">
        <v>10333</v>
      </c>
      <c r="FA12497">
        <v>18608</v>
      </c>
      <c r="FB12497" t="s">
        <v>319</v>
      </c>
      <c r="FC12497">
        <v>81239</v>
      </c>
    </row>
    <row r="12498" spans="1:159" x14ac:dyDescent="0.25">
      <c r="A12498" t="s">
        <v>12871</v>
      </c>
      <c r="B12498" t="s">
        <v>71530</v>
      </c>
      <c r="C12498" t="s">
        <v>12873</v>
      </c>
      <c r="D12498" t="s">
        <v>12874</v>
      </c>
      <c r="E12498" t="s">
        <v>12875</v>
      </c>
      <c r="F12498" t="s">
        <v>12876</v>
      </c>
      <c r="H12498">
        <v>0.93563499999999999</v>
      </c>
      <c r="I12498">
        <v>11.624499999999999</v>
      </c>
      <c r="J12498" s="1">
        <v>8.1813000000000003E-12</v>
      </c>
      <c r="K12498">
        <v>98.248999999999995</v>
      </c>
      <c r="L12498">
        <v>87.491</v>
      </c>
      <c r="M12498">
        <v>98.248999999999995</v>
      </c>
      <c r="N12498">
        <v>0.91812899999999997</v>
      </c>
      <c r="O12498">
        <v>10.4978</v>
      </c>
      <c r="P12498">
        <v>1.00313E-4</v>
      </c>
      <c r="Q12498">
        <v>71.016000000000005</v>
      </c>
      <c r="R12498">
        <v>0.87341500000000005</v>
      </c>
      <c r="S12498">
        <v>8.3884000000000007</v>
      </c>
      <c r="T12498">
        <v>1.86556E-3</v>
      </c>
      <c r="U12498">
        <v>53.756</v>
      </c>
      <c r="V12498">
        <v>0.93563499999999999</v>
      </c>
      <c r="W12498">
        <v>11.624499999999999</v>
      </c>
      <c r="X12498" s="1">
        <v>8.1813000000000003E-12</v>
      </c>
      <c r="Y12498">
        <v>98.248999999999995</v>
      </c>
      <c r="Z12498">
        <v>0.88980400000000004</v>
      </c>
      <c r="AA12498">
        <v>9.0712700000000002</v>
      </c>
      <c r="AB12498">
        <v>6.2428500000000003E-4</v>
      </c>
      <c r="AC12498">
        <v>61.65</v>
      </c>
      <c r="AD12498">
        <v>0.92636099999999999</v>
      </c>
      <c r="AE12498">
        <v>10.996700000000001</v>
      </c>
      <c r="AF12498">
        <v>1.3964399999999999E-4</v>
      </c>
      <c r="AG12498">
        <v>75.293999999999997</v>
      </c>
      <c r="AH12498">
        <v>0.92448699999999995</v>
      </c>
      <c r="AI12498">
        <v>10.8788</v>
      </c>
      <c r="AJ12498">
        <v>1.2923700000000001E-4</v>
      </c>
      <c r="AK12498">
        <v>74.162000000000006</v>
      </c>
      <c r="AL12498">
        <v>0.90320299999999998</v>
      </c>
      <c r="AM12498">
        <v>9.6992200000000004</v>
      </c>
      <c r="AN12498">
        <v>1.03374E-4</v>
      </c>
      <c r="AO12498">
        <v>71.349000000000004</v>
      </c>
      <c r="AP12498">
        <v>0.90320299999999998</v>
      </c>
      <c r="AQ12498">
        <v>9.6992200000000004</v>
      </c>
      <c r="AR12498">
        <v>1.03374E-4</v>
      </c>
      <c r="AS12498">
        <v>71.349000000000004</v>
      </c>
      <c r="AT12498">
        <v>0.92012799999999995</v>
      </c>
      <c r="AU12498">
        <v>10.614599999999999</v>
      </c>
      <c r="AV12498">
        <v>3.75275E-4</v>
      </c>
      <c r="AW12498">
        <v>64.296999999999997</v>
      </c>
      <c r="AX12498">
        <v>0.93563499999999999</v>
      </c>
      <c r="AY12498">
        <v>11.624499999999999</v>
      </c>
      <c r="AZ12498" s="1">
        <v>8.1813000000000003E-12</v>
      </c>
      <c r="BA12498">
        <v>98.248999999999995</v>
      </c>
      <c r="BB12498">
        <v>0.5</v>
      </c>
      <c r="BC12498">
        <v>0</v>
      </c>
      <c r="BD12498">
        <v>1.3201700000000001E-4</v>
      </c>
      <c r="BE12498">
        <v>74.463999999999999</v>
      </c>
      <c r="BF12498">
        <v>0.5</v>
      </c>
      <c r="BG12498">
        <v>0</v>
      </c>
      <c r="BH12498">
        <v>5.2957799999999999E-3</v>
      </c>
      <c r="BI12498">
        <v>45.368000000000002</v>
      </c>
      <c r="BK12498">
        <v>1</v>
      </c>
      <c r="BL12498" t="s">
        <v>71417</v>
      </c>
      <c r="BM12498" t="s">
        <v>71531</v>
      </c>
      <c r="BN12498" t="s">
        <v>167</v>
      </c>
      <c r="BO12498" t="s">
        <v>4533</v>
      </c>
      <c r="BP12498" t="s">
        <v>71532</v>
      </c>
      <c r="BQ12498" t="s">
        <v>71533</v>
      </c>
      <c r="BR12498">
        <v>10</v>
      </c>
      <c r="BS12498">
        <v>2</v>
      </c>
      <c r="BT12498">
        <v>1.3292999999999999</v>
      </c>
      <c r="BU12498" t="s">
        <v>199</v>
      </c>
      <c r="BV12498" t="s">
        <v>199</v>
      </c>
      <c r="BW12498" t="s">
        <v>199</v>
      </c>
      <c r="BX12498" t="s">
        <v>199</v>
      </c>
      <c r="BY12498" t="s">
        <v>199</v>
      </c>
      <c r="BZ12498" t="s">
        <v>199</v>
      </c>
      <c r="CA12498" t="s">
        <v>199</v>
      </c>
      <c r="CB12498" t="s">
        <v>199</v>
      </c>
      <c r="CC12498" t="s">
        <v>199</v>
      </c>
      <c r="CD12498" t="s">
        <v>199</v>
      </c>
      <c r="CE12498" t="s">
        <v>199</v>
      </c>
      <c r="CF12498" t="s">
        <v>199</v>
      </c>
      <c r="CG12498">
        <v>507410000</v>
      </c>
      <c r="CH12498">
        <v>507410000</v>
      </c>
      <c r="CI12498">
        <v>0</v>
      </c>
      <c r="CJ12498">
        <v>0</v>
      </c>
      <c r="CK12498" t="s">
        <v>164</v>
      </c>
      <c r="CL12498">
        <v>33255000</v>
      </c>
      <c r="CM12498">
        <v>58310000</v>
      </c>
      <c r="CN12498">
        <v>44127000</v>
      </c>
      <c r="CO12498">
        <v>64873000</v>
      </c>
      <c r="CP12498">
        <v>38493000</v>
      </c>
      <c r="CQ12498">
        <v>26292000</v>
      </c>
      <c r="CR12498">
        <v>43468000</v>
      </c>
      <c r="CS12498">
        <v>52379000</v>
      </c>
      <c r="CT12498">
        <v>34194000</v>
      </c>
      <c r="CU12498">
        <v>37933000</v>
      </c>
      <c r="CV12498">
        <v>38854000</v>
      </c>
      <c r="CW12498">
        <v>35232000</v>
      </c>
      <c r="CX12498">
        <v>33255000</v>
      </c>
      <c r="CY12498">
        <v>0</v>
      </c>
      <c r="CZ12498">
        <v>0</v>
      </c>
      <c r="DA12498">
        <v>58310000</v>
      </c>
      <c r="DB12498">
        <v>0</v>
      </c>
      <c r="DC12498">
        <v>0</v>
      </c>
      <c r="DD12498">
        <v>44127000</v>
      </c>
      <c r="DE12498">
        <v>0</v>
      </c>
      <c r="DF12498">
        <v>0</v>
      </c>
      <c r="DG12498">
        <v>64873000</v>
      </c>
      <c r="DH12498">
        <v>0</v>
      </c>
      <c r="DI12498">
        <v>0</v>
      </c>
      <c r="DJ12498">
        <v>38493000</v>
      </c>
      <c r="DK12498">
        <v>0</v>
      </c>
      <c r="DL12498">
        <v>0</v>
      </c>
      <c r="DM12498">
        <v>26292000</v>
      </c>
      <c r="DN12498">
        <v>0</v>
      </c>
      <c r="DO12498">
        <v>0</v>
      </c>
      <c r="DP12498">
        <v>43468000</v>
      </c>
      <c r="DQ12498">
        <v>0</v>
      </c>
      <c r="DR12498">
        <v>0</v>
      </c>
      <c r="DS12498">
        <v>52379000</v>
      </c>
      <c r="DT12498">
        <v>0</v>
      </c>
      <c r="DU12498">
        <v>0</v>
      </c>
      <c r="DV12498">
        <v>34194000</v>
      </c>
      <c r="DW12498">
        <v>0</v>
      </c>
      <c r="DX12498">
        <v>0</v>
      </c>
      <c r="DY12498">
        <v>37933000</v>
      </c>
      <c r="DZ12498">
        <v>0</v>
      </c>
      <c r="EA12498">
        <v>0</v>
      </c>
      <c r="EB12498">
        <v>38854000</v>
      </c>
      <c r="EC12498">
        <v>0</v>
      </c>
      <c r="ED12498">
        <v>0</v>
      </c>
      <c r="EE12498">
        <v>35232000</v>
      </c>
      <c r="EF12498">
        <v>0</v>
      </c>
      <c r="EG12498">
        <v>0</v>
      </c>
      <c r="EJ12498">
        <v>12492</v>
      </c>
      <c r="EK12498" t="s">
        <v>12881</v>
      </c>
      <c r="EL12498" t="s">
        <v>71534</v>
      </c>
      <c r="EM12498">
        <v>19860</v>
      </c>
      <c r="EN12498">
        <v>816</v>
      </c>
      <c r="EO12498">
        <v>947</v>
      </c>
      <c r="EP12498" t="s">
        <v>71535</v>
      </c>
      <c r="EQ12498" t="s">
        <v>71536</v>
      </c>
      <c r="ER12498">
        <v>10329</v>
      </c>
      <c r="ES12498">
        <v>18601</v>
      </c>
      <c r="ET12498" t="s">
        <v>286</v>
      </c>
      <c r="EU12498">
        <v>81568</v>
      </c>
      <c r="EV12498">
        <v>10329</v>
      </c>
      <c r="EW12498">
        <v>18601</v>
      </c>
      <c r="EX12498" t="s">
        <v>286</v>
      </c>
      <c r="EY12498">
        <v>81568</v>
      </c>
      <c r="EZ12498">
        <v>10329</v>
      </c>
      <c r="FA12498">
        <v>18601</v>
      </c>
      <c r="FB12498" t="s">
        <v>286</v>
      </c>
      <c r="FC12498">
        <v>81568</v>
      </c>
    </row>
    <row r="12499" spans="1:159" x14ac:dyDescent="0.25">
      <c r="A12499" t="s">
        <v>12871</v>
      </c>
      <c r="B12499" t="s">
        <v>71537</v>
      </c>
      <c r="C12499" t="s">
        <v>12873</v>
      </c>
      <c r="D12499" t="s">
        <v>12874</v>
      </c>
      <c r="E12499" t="s">
        <v>12875</v>
      </c>
      <c r="F12499" t="s">
        <v>12876</v>
      </c>
      <c r="H12499">
        <v>0.79973099999999997</v>
      </c>
      <c r="I12499">
        <v>6.0874499999999996</v>
      </c>
      <c r="J12499" s="1">
        <v>4.6387800000000001E-8</v>
      </c>
      <c r="K12499">
        <v>54.728000000000002</v>
      </c>
      <c r="L12499">
        <v>47.451999999999998</v>
      </c>
      <c r="M12499">
        <v>54.728000000000002</v>
      </c>
      <c r="R12499">
        <v>0.78547900000000004</v>
      </c>
      <c r="S12499">
        <v>5.8946899999999998</v>
      </c>
      <c r="T12499" s="1">
        <v>3.7167599999999999E-6</v>
      </c>
      <c r="U12499">
        <v>48.640999999999998</v>
      </c>
      <c r="AX12499">
        <v>0.79973099999999997</v>
      </c>
      <c r="AY12499">
        <v>6.0874499999999996</v>
      </c>
      <c r="AZ12499" s="1">
        <v>4.6387800000000001E-8</v>
      </c>
      <c r="BA12499">
        <v>54.728000000000002</v>
      </c>
      <c r="BJ12499" t="s">
        <v>11717</v>
      </c>
      <c r="BK12499">
        <v>1</v>
      </c>
      <c r="BL12499" t="s">
        <v>71417</v>
      </c>
      <c r="BM12499" t="s">
        <v>71538</v>
      </c>
      <c r="BN12499" t="s">
        <v>167</v>
      </c>
      <c r="BO12499" t="s">
        <v>577</v>
      </c>
      <c r="BP12499" t="s">
        <v>71539</v>
      </c>
      <c r="BQ12499" t="s">
        <v>71540</v>
      </c>
      <c r="BR12499">
        <v>4</v>
      </c>
      <c r="BS12499">
        <v>3</v>
      </c>
      <c r="BT12499">
        <v>-0.96918000000000004</v>
      </c>
      <c r="BV12499" t="s">
        <v>199</v>
      </c>
      <c r="CD12499" t="s">
        <v>199</v>
      </c>
      <c r="CG12499">
        <v>63793000</v>
      </c>
      <c r="CH12499">
        <v>63793000</v>
      </c>
      <c r="CI12499">
        <v>0</v>
      </c>
      <c r="CJ12499">
        <v>0</v>
      </c>
      <c r="CK12499" t="s">
        <v>164</v>
      </c>
      <c r="CL12499">
        <v>0</v>
      </c>
      <c r="CM12499">
        <v>29899000</v>
      </c>
      <c r="CN12499">
        <v>0</v>
      </c>
      <c r="CO12499">
        <v>0</v>
      </c>
      <c r="CP12499">
        <v>0</v>
      </c>
      <c r="CQ12499">
        <v>0</v>
      </c>
      <c r="CR12499">
        <v>0</v>
      </c>
      <c r="CS12499">
        <v>0</v>
      </c>
      <c r="CT12499">
        <v>0</v>
      </c>
      <c r="CU12499">
        <v>33895000</v>
      </c>
      <c r="CV12499">
        <v>0</v>
      </c>
      <c r="CW12499">
        <v>0</v>
      </c>
      <c r="CX12499">
        <v>0</v>
      </c>
      <c r="CY12499">
        <v>0</v>
      </c>
      <c r="CZ12499">
        <v>0</v>
      </c>
      <c r="DA12499">
        <v>29899000</v>
      </c>
      <c r="DB12499">
        <v>0</v>
      </c>
      <c r="DC12499">
        <v>0</v>
      </c>
      <c r="DD12499">
        <v>0</v>
      </c>
      <c r="DE12499">
        <v>0</v>
      </c>
      <c r="DF12499">
        <v>0</v>
      </c>
      <c r="DG12499">
        <v>0</v>
      </c>
      <c r="DH12499">
        <v>0</v>
      </c>
      <c r="DI12499">
        <v>0</v>
      </c>
      <c r="DJ12499">
        <v>0</v>
      </c>
      <c r="DK12499">
        <v>0</v>
      </c>
      <c r="DL12499">
        <v>0</v>
      </c>
      <c r="DM12499">
        <v>0</v>
      </c>
      <c r="DN12499">
        <v>0</v>
      </c>
      <c r="DO12499">
        <v>0</v>
      </c>
      <c r="DP12499">
        <v>0</v>
      </c>
      <c r="DQ12499">
        <v>0</v>
      </c>
      <c r="DR12499">
        <v>0</v>
      </c>
      <c r="DS12499">
        <v>0</v>
      </c>
      <c r="DT12499">
        <v>0</v>
      </c>
      <c r="DU12499">
        <v>0</v>
      </c>
      <c r="DV12499">
        <v>0</v>
      </c>
      <c r="DW12499">
        <v>0</v>
      </c>
      <c r="DX12499">
        <v>0</v>
      </c>
      <c r="DY12499">
        <v>33895000</v>
      </c>
      <c r="DZ12499">
        <v>0</v>
      </c>
      <c r="EA12499">
        <v>0</v>
      </c>
      <c r="EB12499">
        <v>0</v>
      </c>
      <c r="EC12499">
        <v>0</v>
      </c>
      <c r="ED12499">
        <v>0</v>
      </c>
      <c r="EE12499">
        <v>0</v>
      </c>
      <c r="EF12499">
        <v>0</v>
      </c>
      <c r="EG12499">
        <v>0</v>
      </c>
      <c r="EJ12499">
        <v>12493</v>
      </c>
      <c r="EK12499" t="s">
        <v>12881</v>
      </c>
      <c r="EL12499" t="s">
        <v>71541</v>
      </c>
      <c r="EM12499">
        <v>21593</v>
      </c>
      <c r="EN12499">
        <v>2054</v>
      </c>
      <c r="EO12499">
        <v>2337</v>
      </c>
      <c r="EP12499" t="s">
        <v>71542</v>
      </c>
      <c r="EQ12499" t="s">
        <v>71543</v>
      </c>
      <c r="ER12499">
        <v>24539</v>
      </c>
      <c r="ES12499">
        <v>42543</v>
      </c>
      <c r="ET12499" t="s">
        <v>217</v>
      </c>
      <c r="EU12499">
        <v>144485</v>
      </c>
      <c r="EV12499">
        <v>24539</v>
      </c>
      <c r="EW12499">
        <v>42543</v>
      </c>
      <c r="EX12499" t="s">
        <v>217</v>
      </c>
      <c r="EY12499">
        <v>144485</v>
      </c>
      <c r="EZ12499">
        <v>24539</v>
      </c>
      <c r="FA12499">
        <v>42543</v>
      </c>
      <c r="FB12499" t="s">
        <v>217</v>
      </c>
      <c r="FC12499">
        <v>144485</v>
      </c>
    </row>
    <row r="12500" spans="1:159" x14ac:dyDescent="0.25">
      <c r="A12500" t="s">
        <v>12871</v>
      </c>
      <c r="B12500" t="s">
        <v>71544</v>
      </c>
      <c r="C12500" t="s">
        <v>12873</v>
      </c>
      <c r="D12500" t="s">
        <v>12874</v>
      </c>
      <c r="E12500" t="s">
        <v>12875</v>
      </c>
      <c r="F12500" t="s">
        <v>12876</v>
      </c>
      <c r="H12500">
        <v>0.45217200000000002</v>
      </c>
      <c r="I12500">
        <v>1.0784899999999999</v>
      </c>
      <c r="J12500">
        <v>6.9739900000000002E-4</v>
      </c>
      <c r="K12500">
        <v>41.481999999999999</v>
      </c>
      <c r="L12500">
        <v>35.119</v>
      </c>
      <c r="M12500">
        <v>41.481999999999999</v>
      </c>
      <c r="N12500">
        <v>0</v>
      </c>
      <c r="O12500">
        <v>0</v>
      </c>
      <c r="Q12500" t="s">
        <v>164</v>
      </c>
      <c r="R12500">
        <v>0</v>
      </c>
      <c r="S12500">
        <v>0</v>
      </c>
      <c r="U12500" t="s">
        <v>164</v>
      </c>
      <c r="AD12500">
        <v>0.45217200000000002</v>
      </c>
      <c r="AE12500">
        <v>1.0784899999999999</v>
      </c>
      <c r="AF12500">
        <v>6.9739900000000002E-4</v>
      </c>
      <c r="AG12500">
        <v>41.481999999999999</v>
      </c>
      <c r="AH12500">
        <v>0</v>
      </c>
      <c r="AI12500">
        <v>0</v>
      </c>
      <c r="AK12500" t="s">
        <v>164</v>
      </c>
      <c r="AL12500">
        <v>0</v>
      </c>
      <c r="AM12500">
        <v>0</v>
      </c>
      <c r="AO12500" t="s">
        <v>164</v>
      </c>
      <c r="AT12500">
        <v>0</v>
      </c>
      <c r="AU12500">
        <v>0</v>
      </c>
      <c r="AW12500" t="s">
        <v>164</v>
      </c>
      <c r="BF12500">
        <v>0</v>
      </c>
      <c r="BG12500">
        <v>0</v>
      </c>
      <c r="BI12500" t="s">
        <v>164</v>
      </c>
      <c r="BL12500" t="s">
        <v>71417</v>
      </c>
      <c r="BM12500" t="s">
        <v>71545</v>
      </c>
      <c r="BN12500" t="s">
        <v>71546</v>
      </c>
      <c r="BO12500" t="s">
        <v>724</v>
      </c>
      <c r="BP12500" t="s">
        <v>13113</v>
      </c>
      <c r="BQ12500" t="s">
        <v>13114</v>
      </c>
      <c r="BR12500">
        <v>16</v>
      </c>
      <c r="BS12500">
        <v>3</v>
      </c>
      <c r="BT12500">
        <v>0.13217999999999999</v>
      </c>
      <c r="CG12500">
        <v>0</v>
      </c>
      <c r="CH12500">
        <v>0</v>
      </c>
      <c r="CI12500">
        <v>0</v>
      </c>
      <c r="CJ12500">
        <v>0</v>
      </c>
      <c r="CK12500">
        <v>0</v>
      </c>
      <c r="CL12500">
        <v>0</v>
      </c>
      <c r="CM12500">
        <v>0</v>
      </c>
      <c r="CN12500">
        <v>0</v>
      </c>
      <c r="CO12500">
        <v>0</v>
      </c>
      <c r="CP12500">
        <v>0</v>
      </c>
      <c r="CQ12500">
        <v>0</v>
      </c>
      <c r="CR12500">
        <v>0</v>
      </c>
      <c r="CS12500">
        <v>0</v>
      </c>
      <c r="CT12500">
        <v>0</v>
      </c>
      <c r="CU12500">
        <v>0</v>
      </c>
      <c r="CV12500">
        <v>0</v>
      </c>
      <c r="CW12500">
        <v>0</v>
      </c>
      <c r="CX12500">
        <v>0</v>
      </c>
      <c r="CY12500">
        <v>0</v>
      </c>
      <c r="CZ12500">
        <v>0</v>
      </c>
      <c r="DA12500">
        <v>0</v>
      </c>
      <c r="DB12500">
        <v>0</v>
      </c>
      <c r="DC12500">
        <v>0</v>
      </c>
      <c r="DD12500">
        <v>0</v>
      </c>
      <c r="DE12500">
        <v>0</v>
      </c>
      <c r="DF12500">
        <v>0</v>
      </c>
      <c r="DG12500">
        <v>0</v>
      </c>
      <c r="DH12500">
        <v>0</v>
      </c>
      <c r="DI12500">
        <v>0</v>
      </c>
      <c r="DJ12500">
        <v>0</v>
      </c>
      <c r="DK12500">
        <v>0</v>
      </c>
      <c r="DL12500">
        <v>0</v>
      </c>
      <c r="DM12500">
        <v>0</v>
      </c>
      <c r="DN12500">
        <v>0</v>
      </c>
      <c r="DO12500">
        <v>0</v>
      </c>
      <c r="DP12500">
        <v>0</v>
      </c>
      <c r="DQ12500">
        <v>0</v>
      </c>
      <c r="DR12500">
        <v>0</v>
      </c>
      <c r="DS12500">
        <v>0</v>
      </c>
      <c r="DT12500">
        <v>0</v>
      </c>
      <c r="DU12500">
        <v>0</v>
      </c>
      <c r="DV12500">
        <v>0</v>
      </c>
      <c r="DW12500">
        <v>0</v>
      </c>
      <c r="DX12500">
        <v>0</v>
      </c>
      <c r="DY12500">
        <v>0</v>
      </c>
      <c r="DZ12500">
        <v>0</v>
      </c>
      <c r="EA12500">
        <v>0</v>
      </c>
      <c r="EB12500">
        <v>0</v>
      </c>
      <c r="EC12500">
        <v>0</v>
      </c>
      <c r="ED12500">
        <v>0</v>
      </c>
      <c r="EE12500">
        <v>0</v>
      </c>
      <c r="EF12500">
        <v>0</v>
      </c>
      <c r="EG12500">
        <v>0</v>
      </c>
      <c r="EJ12500">
        <v>12494</v>
      </c>
      <c r="EK12500" t="s">
        <v>12881</v>
      </c>
      <c r="EL12500" t="s">
        <v>71547</v>
      </c>
      <c r="EM12500">
        <v>33964</v>
      </c>
      <c r="EN12500" t="s">
        <v>13107</v>
      </c>
      <c r="EO12500" t="s">
        <v>13108</v>
      </c>
      <c r="ER12500">
        <v>171163</v>
      </c>
      <c r="ES12500">
        <v>292765</v>
      </c>
      <c r="ET12500" t="s">
        <v>299</v>
      </c>
      <c r="EU12500">
        <v>54929</v>
      </c>
      <c r="EV12500">
        <v>171163</v>
      </c>
      <c r="EW12500">
        <v>292765</v>
      </c>
      <c r="EX12500" t="s">
        <v>299</v>
      </c>
      <c r="EY12500">
        <v>54929</v>
      </c>
      <c r="EZ12500">
        <v>171163</v>
      </c>
      <c r="FA12500">
        <v>292765</v>
      </c>
      <c r="FB12500" t="s">
        <v>299</v>
      </c>
      <c r="FC12500">
        <v>54929</v>
      </c>
    </row>
    <row r="12501" spans="1:159" x14ac:dyDescent="0.25">
      <c r="A12501" t="s">
        <v>12871</v>
      </c>
      <c r="B12501" t="s">
        <v>71548</v>
      </c>
      <c r="C12501" t="s">
        <v>12873</v>
      </c>
      <c r="D12501" t="s">
        <v>12874</v>
      </c>
      <c r="E12501" t="s">
        <v>12875</v>
      </c>
      <c r="F12501" t="s">
        <v>12876</v>
      </c>
      <c r="H12501">
        <v>0.66604600000000003</v>
      </c>
      <c r="I12501">
        <v>0.97326199999999996</v>
      </c>
      <c r="J12501">
        <v>1.16412E-3</v>
      </c>
      <c r="K12501">
        <v>44.088999999999999</v>
      </c>
      <c r="L12501">
        <v>38.771000000000001</v>
      </c>
      <c r="M12501">
        <v>44.088999999999999</v>
      </c>
      <c r="N12501">
        <v>0</v>
      </c>
      <c r="O12501">
        <v>0</v>
      </c>
      <c r="Q12501" t="s">
        <v>164</v>
      </c>
      <c r="R12501">
        <v>0</v>
      </c>
      <c r="S12501">
        <v>0</v>
      </c>
      <c r="U12501" t="s">
        <v>164</v>
      </c>
      <c r="V12501">
        <v>0</v>
      </c>
      <c r="W12501">
        <v>0</v>
      </c>
      <c r="Y12501" t="s">
        <v>164</v>
      </c>
      <c r="AD12501">
        <v>0</v>
      </c>
      <c r="AE12501">
        <v>0</v>
      </c>
      <c r="AG12501" t="s">
        <v>164</v>
      </c>
      <c r="AL12501">
        <v>0</v>
      </c>
      <c r="AM12501">
        <v>0</v>
      </c>
      <c r="AO12501" t="s">
        <v>164</v>
      </c>
      <c r="AP12501">
        <v>0.64338300000000004</v>
      </c>
      <c r="AQ12501">
        <v>0</v>
      </c>
      <c r="AR12501">
        <v>1.27487E-3</v>
      </c>
      <c r="AS12501">
        <v>43.597999999999999</v>
      </c>
      <c r="AT12501">
        <v>0</v>
      </c>
      <c r="AU12501">
        <v>0</v>
      </c>
      <c r="AW12501" t="s">
        <v>164</v>
      </c>
      <c r="AX12501">
        <v>0</v>
      </c>
      <c r="AY12501">
        <v>0</v>
      </c>
      <c r="BA12501" t="s">
        <v>164</v>
      </c>
      <c r="BB12501">
        <v>0</v>
      </c>
      <c r="BC12501">
        <v>0</v>
      </c>
      <c r="BE12501" t="s">
        <v>164</v>
      </c>
      <c r="BF12501">
        <v>0.66604600000000003</v>
      </c>
      <c r="BG12501">
        <v>0.97326199999999996</v>
      </c>
      <c r="BH12501">
        <v>1.16412E-3</v>
      </c>
      <c r="BI12501">
        <v>44.088999999999999</v>
      </c>
      <c r="BK12501">
        <v>3</v>
      </c>
      <c r="BL12501" t="s">
        <v>71417</v>
      </c>
      <c r="BM12501" t="s">
        <v>71549</v>
      </c>
      <c r="BN12501" t="s">
        <v>71550</v>
      </c>
      <c r="BO12501" t="s">
        <v>791</v>
      </c>
      <c r="BP12501" t="s">
        <v>13199</v>
      </c>
      <c r="BQ12501" t="s">
        <v>13200</v>
      </c>
      <c r="BR12501">
        <v>8</v>
      </c>
      <c r="BS12501">
        <v>3</v>
      </c>
      <c r="BT12501">
        <v>0.53388000000000002</v>
      </c>
      <c r="BU12501" t="s">
        <v>198</v>
      </c>
      <c r="BV12501" t="s">
        <v>198</v>
      </c>
      <c r="CA12501" t="s">
        <v>198</v>
      </c>
      <c r="CB12501" t="s">
        <v>199</v>
      </c>
      <c r="CC12501" t="s">
        <v>198</v>
      </c>
      <c r="CE12501" t="s">
        <v>198</v>
      </c>
      <c r="CF12501" t="s">
        <v>199</v>
      </c>
      <c r="CG12501">
        <v>789650000</v>
      </c>
      <c r="CH12501">
        <v>0</v>
      </c>
      <c r="CI12501">
        <v>0</v>
      </c>
      <c r="CJ12501">
        <v>789650000</v>
      </c>
      <c r="CK12501" t="s">
        <v>164</v>
      </c>
      <c r="CL12501">
        <v>122900000</v>
      </c>
      <c r="CM12501">
        <v>215180000</v>
      </c>
      <c r="CN12501">
        <v>0</v>
      </c>
      <c r="CO12501">
        <v>0</v>
      </c>
      <c r="CP12501">
        <v>0</v>
      </c>
      <c r="CQ12501">
        <v>0</v>
      </c>
      <c r="CR12501">
        <v>67184000</v>
      </c>
      <c r="CS12501">
        <v>106030000</v>
      </c>
      <c r="CT12501">
        <v>65885000</v>
      </c>
      <c r="CU12501">
        <v>0</v>
      </c>
      <c r="CV12501">
        <v>104430000</v>
      </c>
      <c r="CW12501">
        <v>108050000</v>
      </c>
      <c r="CX12501">
        <v>0</v>
      </c>
      <c r="CY12501">
        <v>0</v>
      </c>
      <c r="CZ12501">
        <v>122900000</v>
      </c>
      <c r="DA12501">
        <v>0</v>
      </c>
      <c r="DB12501">
        <v>0</v>
      </c>
      <c r="DC12501">
        <v>215180000</v>
      </c>
      <c r="DD12501">
        <v>0</v>
      </c>
      <c r="DE12501">
        <v>0</v>
      </c>
      <c r="DF12501">
        <v>0</v>
      </c>
      <c r="DG12501">
        <v>0</v>
      </c>
      <c r="DH12501">
        <v>0</v>
      </c>
      <c r="DI12501">
        <v>0</v>
      </c>
      <c r="DJ12501">
        <v>0</v>
      </c>
      <c r="DK12501">
        <v>0</v>
      </c>
      <c r="DL12501">
        <v>0</v>
      </c>
      <c r="DM12501">
        <v>0</v>
      </c>
      <c r="DN12501">
        <v>0</v>
      </c>
      <c r="DO12501">
        <v>0</v>
      </c>
      <c r="DP12501">
        <v>0</v>
      </c>
      <c r="DQ12501">
        <v>0</v>
      </c>
      <c r="DR12501">
        <v>67184000</v>
      </c>
      <c r="DS12501">
        <v>0</v>
      </c>
      <c r="DT12501">
        <v>0</v>
      </c>
      <c r="DU12501">
        <v>106030000</v>
      </c>
      <c r="DV12501">
        <v>0</v>
      </c>
      <c r="DW12501">
        <v>0</v>
      </c>
      <c r="DX12501">
        <v>65885000</v>
      </c>
      <c r="DY12501">
        <v>0</v>
      </c>
      <c r="DZ12501">
        <v>0</v>
      </c>
      <c r="EA12501">
        <v>0</v>
      </c>
      <c r="EB12501">
        <v>0</v>
      </c>
      <c r="EC12501">
        <v>0</v>
      </c>
      <c r="ED12501">
        <v>104430000</v>
      </c>
      <c r="EE12501">
        <v>0</v>
      </c>
      <c r="EF12501">
        <v>0</v>
      </c>
      <c r="EG12501">
        <v>108050000</v>
      </c>
      <c r="EJ12501">
        <v>12495</v>
      </c>
      <c r="EK12501" t="s">
        <v>12881</v>
      </c>
      <c r="EL12501" t="s">
        <v>71551</v>
      </c>
      <c r="EM12501">
        <v>33931</v>
      </c>
      <c r="EN12501" t="s">
        <v>13202</v>
      </c>
      <c r="EO12501" t="s">
        <v>13203</v>
      </c>
      <c r="EP12501" t="s">
        <v>71552</v>
      </c>
      <c r="EQ12501" t="s">
        <v>71553</v>
      </c>
      <c r="ER12501">
        <v>36837</v>
      </c>
      <c r="ES12501">
        <v>61461</v>
      </c>
      <c r="ET12501" t="s">
        <v>201</v>
      </c>
      <c r="EU12501">
        <v>84199</v>
      </c>
      <c r="EV12501">
        <v>36837</v>
      </c>
      <c r="EW12501">
        <v>61461</v>
      </c>
      <c r="EX12501" t="s">
        <v>201</v>
      </c>
      <c r="EY12501">
        <v>84199</v>
      </c>
      <c r="EZ12501">
        <v>36837</v>
      </c>
      <c r="FA12501">
        <v>61461</v>
      </c>
      <c r="FB12501" t="s">
        <v>201</v>
      </c>
      <c r="FC12501">
        <v>84199</v>
      </c>
    </row>
    <row r="12502" spans="1:159" x14ac:dyDescent="0.25">
      <c r="A12502" t="s">
        <v>12871</v>
      </c>
      <c r="B12502" t="s">
        <v>71554</v>
      </c>
      <c r="C12502" t="s">
        <v>12873</v>
      </c>
      <c r="D12502" t="s">
        <v>12874</v>
      </c>
      <c r="E12502" t="s">
        <v>12875</v>
      </c>
      <c r="F12502" t="s">
        <v>12876</v>
      </c>
      <c r="H12502">
        <v>0.99601399999999995</v>
      </c>
      <c r="I12502">
        <v>26.619399999999999</v>
      </c>
      <c r="J12502" s="1">
        <v>9.84958E-6</v>
      </c>
      <c r="K12502">
        <v>69.593999999999994</v>
      </c>
      <c r="L12502">
        <v>44.54</v>
      </c>
      <c r="M12502">
        <v>60.317</v>
      </c>
      <c r="N12502">
        <v>0.90991299999999997</v>
      </c>
      <c r="O12502">
        <v>11.2766</v>
      </c>
      <c r="P12502" s="1">
        <v>5.4029700000000002E-5</v>
      </c>
      <c r="Q12502">
        <v>57.524999999999999</v>
      </c>
      <c r="V12502">
        <v>0.90422400000000003</v>
      </c>
      <c r="W12502">
        <v>12.7605</v>
      </c>
      <c r="X12502" s="1">
        <v>6.56518E-5</v>
      </c>
      <c r="Y12502">
        <v>56.215000000000003</v>
      </c>
      <c r="Z12502">
        <v>0.919296</v>
      </c>
      <c r="AA12502">
        <v>13.575900000000001</v>
      </c>
      <c r="AB12502">
        <v>2.51883E-4</v>
      </c>
      <c r="AC12502">
        <v>49.048999999999999</v>
      </c>
      <c r="AD12502">
        <v>0.99601399999999995</v>
      </c>
      <c r="AE12502">
        <v>26.619399999999999</v>
      </c>
      <c r="AF12502" s="1">
        <v>6.1388800000000004E-5</v>
      </c>
      <c r="AG12502">
        <v>60.317</v>
      </c>
      <c r="AH12502">
        <v>0.97384400000000004</v>
      </c>
      <c r="AI12502">
        <v>18.7195</v>
      </c>
      <c r="AJ12502">
        <v>1.0617599999999999E-4</v>
      </c>
      <c r="AK12502">
        <v>52.026000000000003</v>
      </c>
      <c r="AL12502">
        <v>0.928207</v>
      </c>
      <c r="AM12502">
        <v>14.1259</v>
      </c>
      <c r="AN12502">
        <v>1.20684E-3</v>
      </c>
      <c r="AO12502">
        <v>42.338000000000001</v>
      </c>
      <c r="AP12502">
        <v>0.95687999999999995</v>
      </c>
      <c r="AQ12502">
        <v>16.472000000000001</v>
      </c>
      <c r="AR12502">
        <v>1.68341E-3</v>
      </c>
      <c r="AS12502">
        <v>40.515000000000001</v>
      </c>
      <c r="AT12502">
        <v>0.97711400000000004</v>
      </c>
      <c r="AU12502">
        <v>19.314</v>
      </c>
      <c r="AV12502" s="1">
        <v>6.3787200000000005E-5</v>
      </c>
      <c r="AW12502">
        <v>61.225999999999999</v>
      </c>
      <c r="AX12502">
        <v>0.99413200000000002</v>
      </c>
      <c r="AY12502">
        <v>25.299800000000001</v>
      </c>
      <c r="AZ12502" s="1">
        <v>9.84958E-6</v>
      </c>
      <c r="BA12502">
        <v>69.593999999999994</v>
      </c>
      <c r="BB12502">
        <v>0.94629200000000002</v>
      </c>
      <c r="BC12502">
        <v>15.4702</v>
      </c>
      <c r="BD12502" s="1">
        <v>5.8606300000000002E-5</v>
      </c>
      <c r="BE12502">
        <v>59.261000000000003</v>
      </c>
      <c r="BF12502">
        <v>0.96565199999999995</v>
      </c>
      <c r="BG12502">
        <v>17.499500000000001</v>
      </c>
      <c r="BH12502">
        <v>8.2691399999999999E-4</v>
      </c>
      <c r="BI12502">
        <v>43.790999999999997</v>
      </c>
      <c r="BJ12502" t="s">
        <v>11717</v>
      </c>
      <c r="BK12502">
        <v>1</v>
      </c>
      <c r="BL12502" t="s">
        <v>71417</v>
      </c>
      <c r="BM12502" t="s">
        <v>71555</v>
      </c>
      <c r="BN12502" t="s">
        <v>167</v>
      </c>
      <c r="BO12502" t="s">
        <v>6652</v>
      </c>
      <c r="BP12502" t="s">
        <v>71556</v>
      </c>
      <c r="BQ12502" t="s">
        <v>71557</v>
      </c>
      <c r="BR12502">
        <v>6</v>
      </c>
      <c r="BS12502">
        <v>3</v>
      </c>
      <c r="BT12502">
        <v>1.0273000000000001</v>
      </c>
      <c r="BU12502" t="s">
        <v>199</v>
      </c>
      <c r="BW12502" t="s">
        <v>199</v>
      </c>
      <c r="BX12502" t="s">
        <v>199</v>
      </c>
      <c r="BY12502" t="s">
        <v>199</v>
      </c>
      <c r="BZ12502" t="s">
        <v>199</v>
      </c>
      <c r="CA12502" t="s">
        <v>199</v>
      </c>
      <c r="CB12502" t="s">
        <v>199</v>
      </c>
      <c r="CC12502" t="s">
        <v>199</v>
      </c>
      <c r="CD12502" t="s">
        <v>199</v>
      </c>
      <c r="CE12502" t="s">
        <v>199</v>
      </c>
      <c r="CF12502" t="s">
        <v>199</v>
      </c>
      <c r="CG12502">
        <v>547990000</v>
      </c>
      <c r="CH12502">
        <v>547990000</v>
      </c>
      <c r="CI12502">
        <v>0</v>
      </c>
      <c r="CJ12502">
        <v>0</v>
      </c>
      <c r="CK12502">
        <v>0.91378999999999999</v>
      </c>
      <c r="CL12502">
        <v>39769000</v>
      </c>
      <c r="CM12502">
        <v>0</v>
      </c>
      <c r="CN12502">
        <v>56519000</v>
      </c>
      <c r="CO12502">
        <v>70396000</v>
      </c>
      <c r="CP12502">
        <v>60784000</v>
      </c>
      <c r="CQ12502">
        <v>38117000</v>
      </c>
      <c r="CR12502">
        <v>40966000</v>
      </c>
      <c r="CS12502">
        <v>51057000</v>
      </c>
      <c r="CT12502">
        <v>43713000</v>
      </c>
      <c r="CU12502">
        <v>62910000</v>
      </c>
      <c r="CV12502">
        <v>31608000</v>
      </c>
      <c r="CW12502">
        <v>52146000</v>
      </c>
      <c r="CX12502">
        <v>39769000</v>
      </c>
      <c r="CY12502">
        <v>0</v>
      </c>
      <c r="CZ12502">
        <v>0</v>
      </c>
      <c r="DA12502">
        <v>0</v>
      </c>
      <c r="DB12502">
        <v>0</v>
      </c>
      <c r="DC12502">
        <v>0</v>
      </c>
      <c r="DD12502">
        <v>56519000</v>
      </c>
      <c r="DE12502">
        <v>0</v>
      </c>
      <c r="DF12502">
        <v>0</v>
      </c>
      <c r="DG12502">
        <v>70396000</v>
      </c>
      <c r="DH12502">
        <v>0</v>
      </c>
      <c r="DI12502">
        <v>0</v>
      </c>
      <c r="DJ12502">
        <v>60784000</v>
      </c>
      <c r="DK12502">
        <v>0</v>
      </c>
      <c r="DL12502">
        <v>0</v>
      </c>
      <c r="DM12502">
        <v>38117000</v>
      </c>
      <c r="DN12502">
        <v>0</v>
      </c>
      <c r="DO12502">
        <v>0</v>
      </c>
      <c r="DP12502">
        <v>40966000</v>
      </c>
      <c r="DQ12502">
        <v>0</v>
      </c>
      <c r="DR12502">
        <v>0</v>
      </c>
      <c r="DS12502">
        <v>51057000</v>
      </c>
      <c r="DT12502">
        <v>0</v>
      </c>
      <c r="DU12502">
        <v>0</v>
      </c>
      <c r="DV12502">
        <v>43713000</v>
      </c>
      <c r="DW12502">
        <v>0</v>
      </c>
      <c r="DX12502">
        <v>0</v>
      </c>
      <c r="DY12502">
        <v>62910000</v>
      </c>
      <c r="DZ12502">
        <v>0</v>
      </c>
      <c r="EA12502">
        <v>0</v>
      </c>
      <c r="EB12502">
        <v>31608000</v>
      </c>
      <c r="EC12502">
        <v>0</v>
      </c>
      <c r="ED12502">
        <v>0</v>
      </c>
      <c r="EE12502">
        <v>52146000</v>
      </c>
      <c r="EF12502">
        <v>0</v>
      </c>
      <c r="EG12502">
        <v>0</v>
      </c>
      <c r="EJ12502">
        <v>12496</v>
      </c>
      <c r="EK12502" t="s">
        <v>12881</v>
      </c>
      <c r="EL12502" t="s">
        <v>71558</v>
      </c>
      <c r="EM12502">
        <v>24357</v>
      </c>
      <c r="EN12502">
        <v>4784</v>
      </c>
      <c r="EO12502">
        <v>5434</v>
      </c>
      <c r="EP12502" t="s">
        <v>71559</v>
      </c>
      <c r="EQ12502" t="s">
        <v>71560</v>
      </c>
      <c r="ER12502">
        <v>56312</v>
      </c>
      <c r="ES12502">
        <v>98070</v>
      </c>
      <c r="ET12502" t="s">
        <v>299</v>
      </c>
      <c r="EU12502">
        <v>76086</v>
      </c>
      <c r="EV12502">
        <v>56309</v>
      </c>
      <c r="EW12502">
        <v>98067</v>
      </c>
      <c r="EX12502" t="s">
        <v>217</v>
      </c>
      <c r="EY12502">
        <v>76577</v>
      </c>
      <c r="EZ12502">
        <v>56309</v>
      </c>
      <c r="FA12502">
        <v>98067</v>
      </c>
      <c r="FB12502" t="s">
        <v>217</v>
      </c>
      <c r="FC12502">
        <v>76577</v>
      </c>
    </row>
    <row r="12503" spans="1:159" x14ac:dyDescent="0.25">
      <c r="A12503" t="s">
        <v>12871</v>
      </c>
      <c r="B12503" t="s">
        <v>71561</v>
      </c>
      <c r="C12503" t="s">
        <v>12873</v>
      </c>
      <c r="D12503" t="s">
        <v>12874</v>
      </c>
      <c r="E12503" t="s">
        <v>12875</v>
      </c>
      <c r="F12503" t="s">
        <v>12876</v>
      </c>
      <c r="H12503">
        <v>0.37155899999999997</v>
      </c>
      <c r="I12503">
        <v>0</v>
      </c>
      <c r="J12503">
        <v>1.8456599999999999E-4</v>
      </c>
      <c r="K12503">
        <v>42.052</v>
      </c>
      <c r="L12503">
        <v>36.241999999999997</v>
      </c>
      <c r="M12503">
        <v>42.052</v>
      </c>
      <c r="Z12503">
        <v>0.37155899999999997</v>
      </c>
      <c r="AA12503">
        <v>0</v>
      </c>
      <c r="AB12503">
        <v>1.8456599999999999E-4</v>
      </c>
      <c r="AC12503">
        <v>42.052</v>
      </c>
      <c r="BL12503" t="s">
        <v>71417</v>
      </c>
      <c r="BM12503" t="s">
        <v>71562</v>
      </c>
      <c r="BN12503" t="s">
        <v>167</v>
      </c>
      <c r="BO12503" t="s">
        <v>1096</v>
      </c>
      <c r="BP12503" t="s">
        <v>71563</v>
      </c>
      <c r="BQ12503" t="s">
        <v>71564</v>
      </c>
      <c r="BR12503">
        <v>5</v>
      </c>
      <c r="BS12503">
        <v>3</v>
      </c>
      <c r="BT12503">
        <v>-2.1093999999999999</v>
      </c>
      <c r="CG12503">
        <v>0</v>
      </c>
      <c r="CH12503">
        <v>0</v>
      </c>
      <c r="CI12503">
        <v>0</v>
      </c>
      <c r="CJ12503">
        <v>0</v>
      </c>
      <c r="CK12503" t="s">
        <v>164</v>
      </c>
      <c r="CL12503">
        <v>0</v>
      </c>
      <c r="CM12503">
        <v>0</v>
      </c>
      <c r="CN12503">
        <v>0</v>
      </c>
      <c r="CO12503">
        <v>0</v>
      </c>
      <c r="CP12503">
        <v>0</v>
      </c>
      <c r="CQ12503">
        <v>0</v>
      </c>
      <c r="CR12503">
        <v>0</v>
      </c>
      <c r="CS12503">
        <v>0</v>
      </c>
      <c r="CT12503">
        <v>0</v>
      </c>
      <c r="CU12503">
        <v>0</v>
      </c>
      <c r="CV12503">
        <v>0</v>
      </c>
      <c r="CW12503">
        <v>0</v>
      </c>
      <c r="CX12503">
        <v>0</v>
      </c>
      <c r="CY12503">
        <v>0</v>
      </c>
      <c r="CZ12503">
        <v>0</v>
      </c>
      <c r="DA12503">
        <v>0</v>
      </c>
      <c r="DB12503">
        <v>0</v>
      </c>
      <c r="DC12503">
        <v>0</v>
      </c>
      <c r="DD12503">
        <v>0</v>
      </c>
      <c r="DE12503">
        <v>0</v>
      </c>
      <c r="DF12503">
        <v>0</v>
      </c>
      <c r="DG12503">
        <v>0</v>
      </c>
      <c r="DH12503">
        <v>0</v>
      </c>
      <c r="DI12503">
        <v>0</v>
      </c>
      <c r="DJ12503">
        <v>0</v>
      </c>
      <c r="DK12503">
        <v>0</v>
      </c>
      <c r="DL12503">
        <v>0</v>
      </c>
      <c r="DM12503">
        <v>0</v>
      </c>
      <c r="DN12503">
        <v>0</v>
      </c>
      <c r="DO12503">
        <v>0</v>
      </c>
      <c r="DP12503">
        <v>0</v>
      </c>
      <c r="DQ12503">
        <v>0</v>
      </c>
      <c r="DR12503">
        <v>0</v>
      </c>
      <c r="DS12503">
        <v>0</v>
      </c>
      <c r="DT12503">
        <v>0</v>
      </c>
      <c r="DU12503">
        <v>0</v>
      </c>
      <c r="DV12503">
        <v>0</v>
      </c>
      <c r="DW12503">
        <v>0</v>
      </c>
      <c r="DX12503">
        <v>0</v>
      </c>
      <c r="DY12503">
        <v>0</v>
      </c>
      <c r="DZ12503">
        <v>0</v>
      </c>
      <c r="EA12503">
        <v>0</v>
      </c>
      <c r="EB12503">
        <v>0</v>
      </c>
      <c r="EC12503">
        <v>0</v>
      </c>
      <c r="ED12503">
        <v>0</v>
      </c>
      <c r="EE12503">
        <v>0</v>
      </c>
      <c r="EF12503">
        <v>0</v>
      </c>
      <c r="EG12503">
        <v>0</v>
      </c>
      <c r="EJ12503">
        <v>12497</v>
      </c>
      <c r="EK12503" t="s">
        <v>12881</v>
      </c>
      <c r="EL12503" t="s">
        <v>71565</v>
      </c>
      <c r="EM12503">
        <v>20757</v>
      </c>
      <c r="EN12503">
        <v>5488</v>
      </c>
      <c r="EO12503">
        <v>6236</v>
      </c>
      <c r="ER12503">
        <v>64711</v>
      </c>
      <c r="ES12503">
        <v>113653</v>
      </c>
      <c r="ET12503" t="s">
        <v>171</v>
      </c>
      <c r="EU12503">
        <v>42563</v>
      </c>
      <c r="EV12503">
        <v>64711</v>
      </c>
      <c r="EW12503">
        <v>113653</v>
      </c>
      <c r="EX12503" t="s">
        <v>171</v>
      </c>
      <c r="EY12503">
        <v>42563</v>
      </c>
      <c r="EZ12503">
        <v>64711</v>
      </c>
      <c r="FA12503">
        <v>113653</v>
      </c>
      <c r="FB12503" t="s">
        <v>171</v>
      </c>
      <c r="FC12503">
        <v>42563</v>
      </c>
    </row>
    <row r="12504" spans="1:159" x14ac:dyDescent="0.25">
      <c r="A12504" t="s">
        <v>12871</v>
      </c>
      <c r="B12504" t="s">
        <v>71566</v>
      </c>
      <c r="C12504" t="s">
        <v>12873</v>
      </c>
      <c r="D12504" t="s">
        <v>12874</v>
      </c>
      <c r="E12504" t="s">
        <v>12875</v>
      </c>
      <c r="F12504" t="s">
        <v>12876</v>
      </c>
      <c r="H12504">
        <v>0.37155899999999997</v>
      </c>
      <c r="I12504">
        <v>0</v>
      </c>
      <c r="J12504">
        <v>1.8456599999999999E-4</v>
      </c>
      <c r="K12504">
        <v>42.052</v>
      </c>
      <c r="L12504">
        <v>36.241999999999997</v>
      </c>
      <c r="M12504">
        <v>42.052</v>
      </c>
      <c r="Z12504">
        <v>0.37155899999999997</v>
      </c>
      <c r="AA12504">
        <v>0</v>
      </c>
      <c r="AB12504">
        <v>1.8456599999999999E-4</v>
      </c>
      <c r="AC12504">
        <v>42.052</v>
      </c>
      <c r="BL12504" t="s">
        <v>71417</v>
      </c>
      <c r="BM12504" t="s">
        <v>71567</v>
      </c>
      <c r="BN12504" t="s">
        <v>174</v>
      </c>
      <c r="BO12504" t="s">
        <v>175</v>
      </c>
      <c r="BP12504" t="s">
        <v>71563</v>
      </c>
      <c r="BQ12504" t="s">
        <v>71564</v>
      </c>
      <c r="BR12504">
        <v>6</v>
      </c>
      <c r="BS12504">
        <v>3</v>
      </c>
      <c r="BT12504">
        <v>-2.1093999999999999</v>
      </c>
      <c r="CG12504">
        <v>0</v>
      </c>
      <c r="CH12504">
        <v>0</v>
      </c>
      <c r="CI12504">
        <v>0</v>
      </c>
      <c r="CJ12504">
        <v>0</v>
      </c>
      <c r="CK12504" t="s">
        <v>164</v>
      </c>
      <c r="CL12504">
        <v>0</v>
      </c>
      <c r="CM12504">
        <v>0</v>
      </c>
      <c r="CN12504">
        <v>0</v>
      </c>
      <c r="CO12504">
        <v>0</v>
      </c>
      <c r="CP12504">
        <v>0</v>
      </c>
      <c r="CQ12504">
        <v>0</v>
      </c>
      <c r="CR12504">
        <v>0</v>
      </c>
      <c r="CS12504">
        <v>0</v>
      </c>
      <c r="CT12504">
        <v>0</v>
      </c>
      <c r="CU12504">
        <v>0</v>
      </c>
      <c r="CV12504">
        <v>0</v>
      </c>
      <c r="CW12504">
        <v>0</v>
      </c>
      <c r="CX12504">
        <v>0</v>
      </c>
      <c r="CY12504">
        <v>0</v>
      </c>
      <c r="CZ12504">
        <v>0</v>
      </c>
      <c r="DA12504">
        <v>0</v>
      </c>
      <c r="DB12504">
        <v>0</v>
      </c>
      <c r="DC12504">
        <v>0</v>
      </c>
      <c r="DD12504">
        <v>0</v>
      </c>
      <c r="DE12504">
        <v>0</v>
      </c>
      <c r="DF12504">
        <v>0</v>
      </c>
      <c r="DG12504">
        <v>0</v>
      </c>
      <c r="DH12504">
        <v>0</v>
      </c>
      <c r="DI12504">
        <v>0</v>
      </c>
      <c r="DJ12504">
        <v>0</v>
      </c>
      <c r="DK12504">
        <v>0</v>
      </c>
      <c r="DL12504">
        <v>0</v>
      </c>
      <c r="DM12504">
        <v>0</v>
      </c>
      <c r="DN12504">
        <v>0</v>
      </c>
      <c r="DO12504">
        <v>0</v>
      </c>
      <c r="DP12504">
        <v>0</v>
      </c>
      <c r="DQ12504">
        <v>0</v>
      </c>
      <c r="DR12504">
        <v>0</v>
      </c>
      <c r="DS12504">
        <v>0</v>
      </c>
      <c r="DT12504">
        <v>0</v>
      </c>
      <c r="DU12504">
        <v>0</v>
      </c>
      <c r="DV12504">
        <v>0</v>
      </c>
      <c r="DW12504">
        <v>0</v>
      </c>
      <c r="DX12504">
        <v>0</v>
      </c>
      <c r="DY12504">
        <v>0</v>
      </c>
      <c r="DZ12504">
        <v>0</v>
      </c>
      <c r="EA12504">
        <v>0</v>
      </c>
      <c r="EB12504">
        <v>0</v>
      </c>
      <c r="EC12504">
        <v>0</v>
      </c>
      <c r="ED12504">
        <v>0</v>
      </c>
      <c r="EE12504">
        <v>0</v>
      </c>
      <c r="EF12504">
        <v>0</v>
      </c>
      <c r="EG12504">
        <v>0</v>
      </c>
      <c r="EJ12504">
        <v>12498</v>
      </c>
      <c r="EK12504" t="s">
        <v>12881</v>
      </c>
      <c r="EL12504" t="s">
        <v>71568</v>
      </c>
      <c r="EM12504">
        <v>20758</v>
      </c>
      <c r="EN12504">
        <v>5488</v>
      </c>
      <c r="EO12504">
        <v>6236</v>
      </c>
      <c r="ER12504">
        <v>64711</v>
      </c>
      <c r="ES12504">
        <v>113653</v>
      </c>
      <c r="ET12504" t="s">
        <v>171</v>
      </c>
      <c r="EU12504">
        <v>42563</v>
      </c>
      <c r="EV12504">
        <v>64711</v>
      </c>
      <c r="EW12504">
        <v>113653</v>
      </c>
      <c r="EX12504" t="s">
        <v>171</v>
      </c>
      <c r="EY12504">
        <v>42563</v>
      </c>
      <c r="EZ12504">
        <v>64711</v>
      </c>
      <c r="FA12504">
        <v>113653</v>
      </c>
      <c r="FB12504" t="s">
        <v>171</v>
      </c>
      <c r="FC12504">
        <v>42563</v>
      </c>
    </row>
    <row r="12505" spans="1:159" x14ac:dyDescent="0.25">
      <c r="A12505" t="s">
        <v>12871</v>
      </c>
      <c r="B12505" t="s">
        <v>71569</v>
      </c>
      <c r="C12505" t="s">
        <v>12873</v>
      </c>
      <c r="D12505" t="s">
        <v>12874</v>
      </c>
      <c r="E12505" t="s">
        <v>12875</v>
      </c>
      <c r="F12505" t="s">
        <v>12876</v>
      </c>
      <c r="H12505">
        <v>0.96887000000000001</v>
      </c>
      <c r="I12505">
        <v>15.131399999999999</v>
      </c>
      <c r="J12505">
        <v>1.3350199999999999E-3</v>
      </c>
      <c r="K12505">
        <v>63.414999999999999</v>
      </c>
      <c r="L12505">
        <v>53.106999999999999</v>
      </c>
      <c r="M12505">
        <v>63.414999999999999</v>
      </c>
      <c r="N12505">
        <v>0</v>
      </c>
      <c r="O12505">
        <v>0</v>
      </c>
      <c r="Q12505" t="s">
        <v>164</v>
      </c>
      <c r="R12505">
        <v>0.93942700000000001</v>
      </c>
      <c r="S12505">
        <v>14.2738</v>
      </c>
      <c r="T12505">
        <v>2.8059899999999999E-2</v>
      </c>
      <c r="U12505">
        <v>45.908000000000001</v>
      </c>
      <c r="V12505">
        <v>0</v>
      </c>
      <c r="W12505">
        <v>0</v>
      </c>
      <c r="Y12505" t="s">
        <v>164</v>
      </c>
      <c r="Z12505">
        <v>0.96887000000000001</v>
      </c>
      <c r="AA12505">
        <v>15.131399999999999</v>
      </c>
      <c r="AB12505">
        <v>1.3350199999999999E-3</v>
      </c>
      <c r="AC12505">
        <v>63.414999999999999</v>
      </c>
      <c r="AD12505">
        <v>0</v>
      </c>
      <c r="AE12505">
        <v>0</v>
      </c>
      <c r="AG12505" t="s">
        <v>164</v>
      </c>
      <c r="AH12505">
        <v>0</v>
      </c>
      <c r="AI12505">
        <v>0</v>
      </c>
      <c r="AK12505" t="s">
        <v>164</v>
      </c>
      <c r="AL12505">
        <v>0</v>
      </c>
      <c r="AM12505">
        <v>0</v>
      </c>
      <c r="AO12505" t="s">
        <v>164</v>
      </c>
      <c r="AP12505">
        <v>0</v>
      </c>
      <c r="AQ12505">
        <v>0</v>
      </c>
      <c r="AS12505" t="s">
        <v>164</v>
      </c>
      <c r="AT12505">
        <v>0</v>
      </c>
      <c r="AU12505">
        <v>0</v>
      </c>
      <c r="AW12505" t="s">
        <v>164</v>
      </c>
      <c r="AX12505">
        <v>0</v>
      </c>
      <c r="AY12505">
        <v>0</v>
      </c>
      <c r="BA12505" t="s">
        <v>164</v>
      </c>
      <c r="BB12505">
        <v>0.90466899999999995</v>
      </c>
      <c r="BC12505">
        <v>12.5924</v>
      </c>
      <c r="BD12505">
        <v>4.3730999999999999E-2</v>
      </c>
      <c r="BE12505">
        <v>42.335999999999999</v>
      </c>
      <c r="BF12505">
        <v>0.91591699999999998</v>
      </c>
      <c r="BG12505">
        <v>11.3087</v>
      </c>
      <c r="BH12505">
        <v>2.16668E-2</v>
      </c>
      <c r="BI12505">
        <v>47.893999999999998</v>
      </c>
      <c r="BJ12505" t="s">
        <v>11717</v>
      </c>
      <c r="BK12505">
        <v>2</v>
      </c>
      <c r="BL12505" t="s">
        <v>71417</v>
      </c>
      <c r="BM12505" t="s">
        <v>71570</v>
      </c>
      <c r="BN12505" t="s">
        <v>602</v>
      </c>
      <c r="BO12505" t="s">
        <v>2181</v>
      </c>
      <c r="BP12505" t="s">
        <v>71571</v>
      </c>
      <c r="BQ12505" t="s">
        <v>71572</v>
      </c>
      <c r="BR12505">
        <v>10</v>
      </c>
      <c r="BS12505">
        <v>2</v>
      </c>
      <c r="BT12505">
        <v>-0.31850000000000001</v>
      </c>
      <c r="BU12505" t="s">
        <v>198</v>
      </c>
      <c r="BV12505" t="s">
        <v>199</v>
      </c>
      <c r="BW12505" t="s">
        <v>198</v>
      </c>
      <c r="BX12505" t="s">
        <v>199</v>
      </c>
      <c r="BY12505" t="s">
        <v>198</v>
      </c>
      <c r="BZ12505" t="s">
        <v>198</v>
      </c>
      <c r="CA12505" t="s">
        <v>198</v>
      </c>
      <c r="CB12505" t="s">
        <v>198</v>
      </c>
      <c r="CC12505" t="s">
        <v>198</v>
      </c>
      <c r="CD12505" t="s">
        <v>198</v>
      </c>
      <c r="CE12505" t="s">
        <v>199</v>
      </c>
      <c r="CF12505" t="s">
        <v>199</v>
      </c>
      <c r="CG12505">
        <v>298900000</v>
      </c>
      <c r="CH12505">
        <v>0</v>
      </c>
      <c r="CI12505">
        <v>298900000</v>
      </c>
      <c r="CJ12505">
        <v>0</v>
      </c>
      <c r="CK12505" t="s">
        <v>164</v>
      </c>
      <c r="CL12505">
        <v>21231000</v>
      </c>
      <c r="CM12505">
        <v>16831000</v>
      </c>
      <c r="CN12505">
        <v>23432000</v>
      </c>
      <c r="CO12505">
        <v>36370000</v>
      </c>
      <c r="CP12505">
        <v>19354000</v>
      </c>
      <c r="CQ12505">
        <v>16299000</v>
      </c>
      <c r="CR12505">
        <v>29393000</v>
      </c>
      <c r="CS12505">
        <v>27956000</v>
      </c>
      <c r="CT12505">
        <v>19896000</v>
      </c>
      <c r="CU12505">
        <v>35898000</v>
      </c>
      <c r="CV12505">
        <v>20531000</v>
      </c>
      <c r="CW12505">
        <v>31711000</v>
      </c>
      <c r="CX12505">
        <v>0</v>
      </c>
      <c r="CY12505">
        <v>21231000</v>
      </c>
      <c r="CZ12505">
        <v>0</v>
      </c>
      <c r="DA12505">
        <v>0</v>
      </c>
      <c r="DB12505">
        <v>16831000</v>
      </c>
      <c r="DC12505">
        <v>0</v>
      </c>
      <c r="DD12505">
        <v>0</v>
      </c>
      <c r="DE12505">
        <v>23432000</v>
      </c>
      <c r="DF12505">
        <v>0</v>
      </c>
      <c r="DG12505">
        <v>0</v>
      </c>
      <c r="DH12505">
        <v>36370000</v>
      </c>
      <c r="DI12505">
        <v>0</v>
      </c>
      <c r="DJ12505">
        <v>0</v>
      </c>
      <c r="DK12505">
        <v>19354000</v>
      </c>
      <c r="DL12505">
        <v>0</v>
      </c>
      <c r="DM12505">
        <v>0</v>
      </c>
      <c r="DN12505">
        <v>16299000</v>
      </c>
      <c r="DO12505">
        <v>0</v>
      </c>
      <c r="DP12505">
        <v>0</v>
      </c>
      <c r="DQ12505">
        <v>29393000</v>
      </c>
      <c r="DR12505">
        <v>0</v>
      </c>
      <c r="DS12505">
        <v>0</v>
      </c>
      <c r="DT12505">
        <v>27956000</v>
      </c>
      <c r="DU12505">
        <v>0</v>
      </c>
      <c r="DV12505">
        <v>0</v>
      </c>
      <c r="DW12505">
        <v>19896000</v>
      </c>
      <c r="DX12505">
        <v>0</v>
      </c>
      <c r="DY12505">
        <v>0</v>
      </c>
      <c r="DZ12505">
        <v>35898000</v>
      </c>
      <c r="EA12505">
        <v>0</v>
      </c>
      <c r="EB12505">
        <v>0</v>
      </c>
      <c r="EC12505">
        <v>20531000</v>
      </c>
      <c r="ED12505">
        <v>0</v>
      </c>
      <c r="EE12505">
        <v>0</v>
      </c>
      <c r="EF12505">
        <v>31711000</v>
      </c>
      <c r="EG12505">
        <v>0</v>
      </c>
      <c r="EJ12505">
        <v>12499</v>
      </c>
      <c r="EK12505" t="s">
        <v>12881</v>
      </c>
      <c r="EL12505" t="s">
        <v>71573</v>
      </c>
      <c r="EM12505">
        <v>34013</v>
      </c>
      <c r="EN12505">
        <v>6817</v>
      </c>
      <c r="EO12505" t="s">
        <v>13476</v>
      </c>
      <c r="EP12505" t="s">
        <v>71574</v>
      </c>
      <c r="EQ12505" t="s">
        <v>71575</v>
      </c>
      <c r="ER12505">
        <v>79930</v>
      </c>
      <c r="ES12505">
        <v>136967</v>
      </c>
      <c r="ET12505" t="s">
        <v>171</v>
      </c>
      <c r="EU12505">
        <v>66457</v>
      </c>
      <c r="EV12505">
        <v>79930</v>
      </c>
      <c r="EW12505">
        <v>136967</v>
      </c>
      <c r="EX12505" t="s">
        <v>171</v>
      </c>
      <c r="EY12505">
        <v>66457</v>
      </c>
      <c r="EZ12505">
        <v>79930</v>
      </c>
      <c r="FA12505">
        <v>136967</v>
      </c>
      <c r="FB12505" t="s">
        <v>171</v>
      </c>
      <c r="FC12505">
        <v>66457</v>
      </c>
    </row>
    <row r="12506" spans="1:159" x14ac:dyDescent="0.25">
      <c r="A12506" t="s">
        <v>12871</v>
      </c>
      <c r="B12506" t="s">
        <v>71576</v>
      </c>
      <c r="C12506" t="s">
        <v>12873</v>
      </c>
      <c r="D12506" t="s">
        <v>12874</v>
      </c>
      <c r="E12506" t="s">
        <v>12875</v>
      </c>
      <c r="F12506" t="s">
        <v>12876</v>
      </c>
      <c r="H12506">
        <v>0.80776099999999995</v>
      </c>
      <c r="I12506">
        <v>5.6707000000000001</v>
      </c>
      <c r="J12506" s="1">
        <v>1.07033E-13</v>
      </c>
      <c r="K12506">
        <v>85.974000000000004</v>
      </c>
      <c r="L12506">
        <v>72.069999999999993</v>
      </c>
      <c r="M12506">
        <v>85.974000000000004</v>
      </c>
      <c r="N12506">
        <v>0</v>
      </c>
      <c r="O12506">
        <v>0</v>
      </c>
      <c r="Q12506" t="s">
        <v>164</v>
      </c>
      <c r="R12506">
        <v>0.80776099999999995</v>
      </c>
      <c r="S12506">
        <v>5.6707000000000001</v>
      </c>
      <c r="T12506" s="1">
        <v>1.07033E-13</v>
      </c>
      <c r="U12506">
        <v>85.974000000000004</v>
      </c>
      <c r="V12506">
        <v>0</v>
      </c>
      <c r="W12506">
        <v>0</v>
      </c>
      <c r="Y12506" t="s">
        <v>164</v>
      </c>
      <c r="Z12506">
        <v>0</v>
      </c>
      <c r="AA12506">
        <v>0</v>
      </c>
      <c r="AC12506" t="s">
        <v>164</v>
      </c>
      <c r="AD12506">
        <v>0</v>
      </c>
      <c r="AE12506">
        <v>0</v>
      </c>
      <c r="AG12506" t="s">
        <v>164</v>
      </c>
      <c r="AH12506">
        <v>0</v>
      </c>
      <c r="AI12506">
        <v>0</v>
      </c>
      <c r="AK12506" t="s">
        <v>164</v>
      </c>
      <c r="AL12506">
        <v>0</v>
      </c>
      <c r="AM12506">
        <v>0</v>
      </c>
      <c r="AO12506" t="s">
        <v>164</v>
      </c>
      <c r="AP12506">
        <v>0</v>
      </c>
      <c r="AQ12506">
        <v>0</v>
      </c>
      <c r="AS12506" t="s">
        <v>164</v>
      </c>
      <c r="AT12506">
        <v>0</v>
      </c>
      <c r="AU12506">
        <v>0</v>
      </c>
      <c r="AW12506" t="s">
        <v>164</v>
      </c>
      <c r="AX12506">
        <v>0</v>
      </c>
      <c r="AY12506">
        <v>0</v>
      </c>
      <c r="BA12506" t="s">
        <v>164</v>
      </c>
      <c r="BB12506">
        <v>0</v>
      </c>
      <c r="BC12506">
        <v>0</v>
      </c>
      <c r="BE12506" t="s">
        <v>164</v>
      </c>
      <c r="BF12506">
        <v>0</v>
      </c>
      <c r="BG12506">
        <v>0</v>
      </c>
      <c r="BI12506" t="s">
        <v>164</v>
      </c>
      <c r="BK12506">
        <v>2</v>
      </c>
      <c r="BL12506" t="s">
        <v>71417</v>
      </c>
      <c r="BM12506" t="s">
        <v>71577</v>
      </c>
      <c r="BN12506" t="s">
        <v>920</v>
      </c>
      <c r="BO12506" t="s">
        <v>1585</v>
      </c>
      <c r="BP12506" t="s">
        <v>71578</v>
      </c>
      <c r="BQ12506" t="s">
        <v>71579</v>
      </c>
      <c r="BR12506">
        <v>5</v>
      </c>
      <c r="BS12506">
        <v>3</v>
      </c>
      <c r="BT12506">
        <v>-0.17351</v>
      </c>
      <c r="BV12506" t="s">
        <v>199</v>
      </c>
      <c r="CG12506">
        <v>567930000</v>
      </c>
      <c r="CH12506">
        <v>0</v>
      </c>
      <c r="CI12506">
        <v>567930000</v>
      </c>
      <c r="CJ12506">
        <v>0</v>
      </c>
      <c r="CK12506" t="s">
        <v>164</v>
      </c>
      <c r="CL12506">
        <v>0</v>
      </c>
      <c r="CM12506">
        <v>567930000</v>
      </c>
      <c r="CN12506">
        <v>0</v>
      </c>
      <c r="CO12506">
        <v>0</v>
      </c>
      <c r="CP12506">
        <v>0</v>
      </c>
      <c r="CQ12506">
        <v>0</v>
      </c>
      <c r="CR12506">
        <v>0</v>
      </c>
      <c r="CS12506">
        <v>0</v>
      </c>
      <c r="CT12506">
        <v>0</v>
      </c>
      <c r="CU12506">
        <v>0</v>
      </c>
      <c r="CV12506">
        <v>0</v>
      </c>
      <c r="CW12506">
        <v>0</v>
      </c>
      <c r="CX12506">
        <v>0</v>
      </c>
      <c r="CY12506">
        <v>0</v>
      </c>
      <c r="CZ12506">
        <v>0</v>
      </c>
      <c r="DA12506">
        <v>0</v>
      </c>
      <c r="DB12506">
        <v>567930000</v>
      </c>
      <c r="DC12506">
        <v>0</v>
      </c>
      <c r="DD12506">
        <v>0</v>
      </c>
      <c r="DE12506">
        <v>0</v>
      </c>
      <c r="DF12506">
        <v>0</v>
      </c>
      <c r="DG12506">
        <v>0</v>
      </c>
      <c r="DH12506">
        <v>0</v>
      </c>
      <c r="DI12506">
        <v>0</v>
      </c>
      <c r="DJ12506">
        <v>0</v>
      </c>
      <c r="DK12506">
        <v>0</v>
      </c>
      <c r="DL12506">
        <v>0</v>
      </c>
      <c r="DM12506">
        <v>0</v>
      </c>
      <c r="DN12506">
        <v>0</v>
      </c>
      <c r="DO12506">
        <v>0</v>
      </c>
      <c r="DP12506">
        <v>0</v>
      </c>
      <c r="DQ12506">
        <v>0</v>
      </c>
      <c r="DR12506">
        <v>0</v>
      </c>
      <c r="DS12506">
        <v>0</v>
      </c>
      <c r="DT12506">
        <v>0</v>
      </c>
      <c r="DU12506">
        <v>0</v>
      </c>
      <c r="DV12506">
        <v>0</v>
      </c>
      <c r="DW12506">
        <v>0</v>
      </c>
      <c r="DX12506">
        <v>0</v>
      </c>
      <c r="DY12506">
        <v>0</v>
      </c>
      <c r="DZ12506">
        <v>0</v>
      </c>
      <c r="EA12506">
        <v>0</v>
      </c>
      <c r="EB12506">
        <v>0</v>
      </c>
      <c r="EC12506">
        <v>0</v>
      </c>
      <c r="ED12506">
        <v>0</v>
      </c>
      <c r="EE12506">
        <v>0</v>
      </c>
      <c r="EF12506">
        <v>0</v>
      </c>
      <c r="EG12506">
        <v>0</v>
      </c>
      <c r="EJ12506">
        <v>12500</v>
      </c>
      <c r="EK12506" t="s">
        <v>12881</v>
      </c>
      <c r="EL12506" t="s">
        <v>71580</v>
      </c>
      <c r="EM12506">
        <v>34089</v>
      </c>
      <c r="EN12506">
        <v>8105</v>
      </c>
      <c r="EO12506" t="s">
        <v>13610</v>
      </c>
      <c r="EP12506">
        <v>94540</v>
      </c>
      <c r="EQ12506" t="s">
        <v>71581</v>
      </c>
      <c r="ER12506">
        <v>94540</v>
      </c>
      <c r="ES12506">
        <v>159064</v>
      </c>
      <c r="ET12506" t="s">
        <v>369</v>
      </c>
      <c r="EU12506">
        <v>22521</v>
      </c>
      <c r="EV12506">
        <v>94540</v>
      </c>
      <c r="EW12506">
        <v>159064</v>
      </c>
      <c r="EX12506" t="s">
        <v>369</v>
      </c>
      <c r="EY12506">
        <v>22521</v>
      </c>
      <c r="EZ12506">
        <v>94540</v>
      </c>
      <c r="FA12506">
        <v>159064</v>
      </c>
      <c r="FB12506" t="s">
        <v>369</v>
      </c>
      <c r="FC12506">
        <v>22521</v>
      </c>
    </row>
    <row r="12507" spans="1:159" x14ac:dyDescent="0.25">
      <c r="A12507" t="s">
        <v>12871</v>
      </c>
      <c r="B12507" t="s">
        <v>71582</v>
      </c>
      <c r="C12507" t="s">
        <v>12873</v>
      </c>
      <c r="D12507" t="s">
        <v>12874</v>
      </c>
      <c r="E12507" t="s">
        <v>12875</v>
      </c>
      <c r="F12507" t="s">
        <v>12876</v>
      </c>
      <c r="H12507">
        <v>0.99989600000000001</v>
      </c>
      <c r="I12507">
        <v>41.098799999999997</v>
      </c>
      <c r="J12507" s="1">
        <v>2.6643699999999999E-10</v>
      </c>
      <c r="K12507">
        <v>91.456999999999994</v>
      </c>
      <c r="L12507">
        <v>82.203000000000003</v>
      </c>
      <c r="M12507">
        <v>89.981999999999999</v>
      </c>
      <c r="N12507">
        <v>0.99938099999999996</v>
      </c>
      <c r="O12507">
        <v>32.9619</v>
      </c>
      <c r="P12507" s="1">
        <v>5.0363499999999999E-10</v>
      </c>
      <c r="Q12507">
        <v>88.551000000000002</v>
      </c>
      <c r="R12507">
        <v>0.99907400000000002</v>
      </c>
      <c r="S12507">
        <v>31.05</v>
      </c>
      <c r="T12507" s="1">
        <v>2.95509E-6</v>
      </c>
      <c r="U12507">
        <v>80.608999999999995</v>
      </c>
      <c r="V12507">
        <v>0.99516000000000004</v>
      </c>
      <c r="W12507">
        <v>23.797599999999999</v>
      </c>
      <c r="X12507" s="1">
        <v>1.9451400000000001E-6</v>
      </c>
      <c r="Y12507">
        <v>81.316999999999993</v>
      </c>
      <c r="Z12507">
        <v>0.96982599999999997</v>
      </c>
      <c r="AA12507">
        <v>16.349799999999998</v>
      </c>
      <c r="AB12507">
        <v>1.6545399999999999E-4</v>
      </c>
      <c r="AC12507">
        <v>63.917999999999999</v>
      </c>
      <c r="AD12507">
        <v>0.99795999999999996</v>
      </c>
      <c r="AE12507">
        <v>28.174299999999999</v>
      </c>
      <c r="AF12507" s="1">
        <v>5.22114E-5</v>
      </c>
      <c r="AG12507">
        <v>69.522000000000006</v>
      </c>
      <c r="AH12507">
        <v>0.99954399999999999</v>
      </c>
      <c r="AI12507">
        <v>34.1599</v>
      </c>
      <c r="AJ12507" s="1">
        <v>5.1541599999999999E-7</v>
      </c>
      <c r="AK12507">
        <v>82.706999999999994</v>
      </c>
      <c r="AL12507">
        <v>0.97934299999999996</v>
      </c>
      <c r="AM12507">
        <v>17.337</v>
      </c>
      <c r="AN12507" s="1">
        <v>2.6643699999999999E-10</v>
      </c>
      <c r="AO12507">
        <v>91.456999999999994</v>
      </c>
      <c r="AP12507">
        <v>0.82553200000000004</v>
      </c>
      <c r="AQ12507">
        <v>7.9603299999999999</v>
      </c>
      <c r="AR12507">
        <v>2.0147900000000001E-4</v>
      </c>
      <c r="AS12507">
        <v>62.765000000000001</v>
      </c>
      <c r="AT12507">
        <v>0.99714499999999995</v>
      </c>
      <c r="AU12507">
        <v>28.160799999999998</v>
      </c>
      <c r="AV12507">
        <v>1.81721E-4</v>
      </c>
      <c r="AW12507">
        <v>63.337000000000003</v>
      </c>
      <c r="AX12507">
        <v>0.99989600000000001</v>
      </c>
      <c r="AY12507">
        <v>41.098799999999997</v>
      </c>
      <c r="AZ12507" s="1">
        <v>3.8679199999999998E-10</v>
      </c>
      <c r="BA12507">
        <v>89.981999999999999</v>
      </c>
      <c r="BB12507">
        <v>0.998861</v>
      </c>
      <c r="BC12507">
        <v>30.3916</v>
      </c>
      <c r="BD12507" s="1">
        <v>3.5288499999999999E-5</v>
      </c>
      <c r="BE12507">
        <v>71.593999999999994</v>
      </c>
      <c r="BF12507">
        <v>0.99685400000000002</v>
      </c>
      <c r="BG12507">
        <v>29.6812</v>
      </c>
      <c r="BH12507" s="1">
        <v>3.5288499999999999E-5</v>
      </c>
      <c r="BI12507">
        <v>71.593999999999994</v>
      </c>
      <c r="BK12507">
        <v>3</v>
      </c>
      <c r="BL12507" t="s">
        <v>71417</v>
      </c>
      <c r="BM12507" t="s">
        <v>71583</v>
      </c>
      <c r="BN12507" t="s">
        <v>71584</v>
      </c>
      <c r="BO12507" t="s">
        <v>1773</v>
      </c>
      <c r="BP12507" t="s">
        <v>13721</v>
      </c>
      <c r="BQ12507" t="s">
        <v>13722</v>
      </c>
      <c r="BR12507">
        <v>8</v>
      </c>
      <c r="BS12507">
        <v>3</v>
      </c>
      <c r="BT12507">
        <v>-0.16855999999999999</v>
      </c>
      <c r="BU12507" t="s">
        <v>199</v>
      </c>
      <c r="BV12507" t="s">
        <v>199</v>
      </c>
      <c r="BW12507" t="s">
        <v>199</v>
      </c>
      <c r="BX12507" t="s">
        <v>199</v>
      </c>
      <c r="BY12507" t="s">
        <v>199</v>
      </c>
      <c r="BZ12507" t="s">
        <v>199</v>
      </c>
      <c r="CA12507" t="s">
        <v>199</v>
      </c>
      <c r="CB12507" t="s">
        <v>199</v>
      </c>
      <c r="CC12507" t="s">
        <v>199</v>
      </c>
      <c r="CD12507" t="s">
        <v>199</v>
      </c>
      <c r="CE12507" t="s">
        <v>199</v>
      </c>
      <c r="CF12507" t="s">
        <v>199</v>
      </c>
      <c r="CG12507">
        <v>5420100000</v>
      </c>
      <c r="CH12507">
        <v>0</v>
      </c>
      <c r="CI12507">
        <v>0</v>
      </c>
      <c r="CJ12507">
        <v>5420100000</v>
      </c>
      <c r="CK12507" t="s">
        <v>164</v>
      </c>
      <c r="CL12507">
        <v>319110000</v>
      </c>
      <c r="CM12507">
        <v>296930000</v>
      </c>
      <c r="CN12507">
        <v>399650000</v>
      </c>
      <c r="CO12507">
        <v>570400000</v>
      </c>
      <c r="CP12507">
        <v>407650000</v>
      </c>
      <c r="CQ12507">
        <v>288600000</v>
      </c>
      <c r="CR12507">
        <v>269460000</v>
      </c>
      <c r="CS12507">
        <v>435940000</v>
      </c>
      <c r="CT12507">
        <v>315230000</v>
      </c>
      <c r="CU12507">
        <v>481000000</v>
      </c>
      <c r="CV12507">
        <v>291220000</v>
      </c>
      <c r="CW12507">
        <v>459360000</v>
      </c>
      <c r="CX12507">
        <v>0</v>
      </c>
      <c r="CY12507">
        <v>0</v>
      </c>
      <c r="CZ12507">
        <v>319110000</v>
      </c>
      <c r="DA12507">
        <v>0</v>
      </c>
      <c r="DB12507">
        <v>0</v>
      </c>
      <c r="DC12507">
        <v>296930000</v>
      </c>
      <c r="DD12507">
        <v>0</v>
      </c>
      <c r="DE12507">
        <v>0</v>
      </c>
      <c r="DF12507">
        <v>399650000</v>
      </c>
      <c r="DG12507">
        <v>0</v>
      </c>
      <c r="DH12507">
        <v>0</v>
      </c>
      <c r="DI12507">
        <v>570400000</v>
      </c>
      <c r="DJ12507">
        <v>0</v>
      </c>
      <c r="DK12507">
        <v>0</v>
      </c>
      <c r="DL12507">
        <v>407650000</v>
      </c>
      <c r="DM12507">
        <v>0</v>
      </c>
      <c r="DN12507">
        <v>0</v>
      </c>
      <c r="DO12507">
        <v>288600000</v>
      </c>
      <c r="DP12507">
        <v>0</v>
      </c>
      <c r="DQ12507">
        <v>0</v>
      </c>
      <c r="DR12507">
        <v>269460000</v>
      </c>
      <c r="DS12507">
        <v>0</v>
      </c>
      <c r="DT12507">
        <v>0</v>
      </c>
      <c r="DU12507">
        <v>435940000</v>
      </c>
      <c r="DV12507">
        <v>0</v>
      </c>
      <c r="DW12507">
        <v>0</v>
      </c>
      <c r="DX12507">
        <v>315230000</v>
      </c>
      <c r="DY12507">
        <v>0</v>
      </c>
      <c r="DZ12507">
        <v>0</v>
      </c>
      <c r="EA12507">
        <v>481000000</v>
      </c>
      <c r="EB12507">
        <v>0</v>
      </c>
      <c r="EC12507">
        <v>0</v>
      </c>
      <c r="ED12507">
        <v>291220000</v>
      </c>
      <c r="EE12507">
        <v>0</v>
      </c>
      <c r="EF12507">
        <v>0</v>
      </c>
      <c r="EG12507">
        <v>459360000</v>
      </c>
      <c r="EJ12507">
        <v>12501</v>
      </c>
      <c r="EK12507" t="s">
        <v>12881</v>
      </c>
      <c r="EL12507" t="s">
        <v>71585</v>
      </c>
      <c r="EM12507">
        <v>33864</v>
      </c>
      <c r="EN12507" t="s">
        <v>13724</v>
      </c>
      <c r="EO12507" t="s">
        <v>13725</v>
      </c>
      <c r="EP12507" t="s">
        <v>71586</v>
      </c>
      <c r="EQ12507" t="s">
        <v>71587</v>
      </c>
      <c r="ER12507">
        <v>110852</v>
      </c>
      <c r="ES12507">
        <v>190863</v>
      </c>
      <c r="ET12507" t="s">
        <v>217</v>
      </c>
      <c r="EU12507">
        <v>68249</v>
      </c>
      <c r="EV12507">
        <v>110870</v>
      </c>
      <c r="EW12507">
        <v>190915</v>
      </c>
      <c r="EX12507" t="s">
        <v>261</v>
      </c>
      <c r="EY12507">
        <v>68603</v>
      </c>
      <c r="EZ12507">
        <v>110870</v>
      </c>
      <c r="FA12507">
        <v>190915</v>
      </c>
      <c r="FB12507" t="s">
        <v>261</v>
      </c>
      <c r="FC12507">
        <v>68603</v>
      </c>
    </row>
    <row r="12508" spans="1:159" x14ac:dyDescent="0.25">
      <c r="A12508" t="s">
        <v>12871</v>
      </c>
      <c r="B12508" t="s">
        <v>71588</v>
      </c>
      <c r="C12508" t="s">
        <v>12873</v>
      </c>
      <c r="D12508" t="s">
        <v>12874</v>
      </c>
      <c r="E12508" t="s">
        <v>12875</v>
      </c>
      <c r="F12508" t="s">
        <v>12876</v>
      </c>
      <c r="H12508">
        <v>0.36545699999999998</v>
      </c>
      <c r="I12508">
        <v>0.61610500000000001</v>
      </c>
      <c r="J12508" s="1">
        <v>5.88058E-8</v>
      </c>
      <c r="K12508">
        <v>87.85</v>
      </c>
      <c r="L12508">
        <v>77.366</v>
      </c>
      <c r="M12508">
        <v>71.558000000000007</v>
      </c>
      <c r="N12508">
        <v>0.363987</v>
      </c>
      <c r="O12508">
        <v>0.58943400000000001</v>
      </c>
      <c r="P12508">
        <v>6.4887400000000002E-4</v>
      </c>
      <c r="Q12508">
        <v>54.368000000000002</v>
      </c>
      <c r="R12508">
        <v>0</v>
      </c>
      <c r="S12508">
        <v>0</v>
      </c>
      <c r="U12508" t="s">
        <v>164</v>
      </c>
      <c r="V12508">
        <v>0.36545699999999998</v>
      </c>
      <c r="W12508">
        <v>0.61610500000000001</v>
      </c>
      <c r="X12508" s="1">
        <v>3.5493100000000001E-5</v>
      </c>
      <c r="Y12508">
        <v>71.558000000000007</v>
      </c>
      <c r="Z12508">
        <v>0</v>
      </c>
      <c r="AA12508">
        <v>0</v>
      </c>
      <c r="AC12508" t="s">
        <v>164</v>
      </c>
      <c r="AD12508">
        <v>0.35037200000000002</v>
      </c>
      <c r="AE12508">
        <v>0</v>
      </c>
      <c r="AF12508" s="1">
        <v>5.88058E-8</v>
      </c>
      <c r="AG12508">
        <v>87.85</v>
      </c>
      <c r="AH12508">
        <v>0.34470499999999998</v>
      </c>
      <c r="AI12508">
        <v>0</v>
      </c>
      <c r="AJ12508">
        <v>6.9941100000000004E-4</v>
      </c>
      <c r="AK12508">
        <v>53.779000000000003</v>
      </c>
      <c r="AL12508">
        <v>0.34553699999999998</v>
      </c>
      <c r="AM12508">
        <v>0</v>
      </c>
      <c r="AN12508">
        <v>6.5576899999999995E-4</v>
      </c>
      <c r="AO12508">
        <v>54.287999999999997</v>
      </c>
      <c r="AP12508">
        <v>0.348408</v>
      </c>
      <c r="AQ12508">
        <v>0</v>
      </c>
      <c r="AR12508" s="1">
        <v>3.9045899999999998E-5</v>
      </c>
      <c r="AS12508">
        <v>70.941999999999993</v>
      </c>
      <c r="AT12508">
        <v>0</v>
      </c>
      <c r="AU12508">
        <v>0</v>
      </c>
      <c r="AW12508" t="s">
        <v>164</v>
      </c>
      <c r="AX12508">
        <v>0.34590900000000002</v>
      </c>
      <c r="AY12508">
        <v>0</v>
      </c>
      <c r="AZ12508" s="1">
        <v>9.4100199999999997E-5</v>
      </c>
      <c r="BA12508">
        <v>67.448999999999998</v>
      </c>
      <c r="BB12508">
        <v>0.33581299999999997</v>
      </c>
      <c r="BC12508">
        <v>1.54175</v>
      </c>
      <c r="BD12508">
        <v>3.1846499999999998E-3</v>
      </c>
      <c r="BE12508">
        <v>43.454000000000001</v>
      </c>
      <c r="BF12508">
        <v>0</v>
      </c>
      <c r="BG12508">
        <v>0</v>
      </c>
      <c r="BI12508" t="s">
        <v>164</v>
      </c>
      <c r="BL12508" t="s">
        <v>71417</v>
      </c>
      <c r="BM12508" t="s">
        <v>71589</v>
      </c>
      <c r="BN12508" t="s">
        <v>71590</v>
      </c>
      <c r="BO12508" t="s">
        <v>1155</v>
      </c>
      <c r="BP12508" t="s">
        <v>71591</v>
      </c>
      <c r="BQ12508" t="s">
        <v>71592</v>
      </c>
      <c r="BR12508">
        <v>11</v>
      </c>
      <c r="BS12508">
        <v>3</v>
      </c>
      <c r="BT12508">
        <v>-5.6701000000000001E-2</v>
      </c>
      <c r="CG12508">
        <v>0</v>
      </c>
      <c r="CH12508">
        <v>0</v>
      </c>
      <c r="CI12508">
        <v>0</v>
      </c>
      <c r="CJ12508">
        <v>0</v>
      </c>
      <c r="CK12508" t="s">
        <v>164</v>
      </c>
      <c r="CL12508">
        <v>0</v>
      </c>
      <c r="CM12508">
        <v>0</v>
      </c>
      <c r="CN12508">
        <v>0</v>
      </c>
      <c r="CO12508">
        <v>0</v>
      </c>
      <c r="CP12508">
        <v>0</v>
      </c>
      <c r="CQ12508">
        <v>0</v>
      </c>
      <c r="CR12508">
        <v>0</v>
      </c>
      <c r="CS12508">
        <v>0</v>
      </c>
      <c r="CT12508">
        <v>0</v>
      </c>
      <c r="CU12508">
        <v>0</v>
      </c>
      <c r="CV12508">
        <v>0</v>
      </c>
      <c r="CW12508">
        <v>0</v>
      </c>
      <c r="CX12508">
        <v>0</v>
      </c>
      <c r="CY12508">
        <v>0</v>
      </c>
      <c r="CZ12508">
        <v>0</v>
      </c>
      <c r="DA12508">
        <v>0</v>
      </c>
      <c r="DB12508">
        <v>0</v>
      </c>
      <c r="DC12508">
        <v>0</v>
      </c>
      <c r="DD12508">
        <v>0</v>
      </c>
      <c r="DE12508">
        <v>0</v>
      </c>
      <c r="DF12508">
        <v>0</v>
      </c>
      <c r="DG12508">
        <v>0</v>
      </c>
      <c r="DH12508">
        <v>0</v>
      </c>
      <c r="DI12508">
        <v>0</v>
      </c>
      <c r="DJ12508">
        <v>0</v>
      </c>
      <c r="DK12508">
        <v>0</v>
      </c>
      <c r="DL12508">
        <v>0</v>
      </c>
      <c r="DM12508">
        <v>0</v>
      </c>
      <c r="DN12508">
        <v>0</v>
      </c>
      <c r="DO12508">
        <v>0</v>
      </c>
      <c r="DP12508">
        <v>0</v>
      </c>
      <c r="DQ12508">
        <v>0</v>
      </c>
      <c r="DR12508">
        <v>0</v>
      </c>
      <c r="DS12508">
        <v>0</v>
      </c>
      <c r="DT12508">
        <v>0</v>
      </c>
      <c r="DU12508">
        <v>0</v>
      </c>
      <c r="DV12508">
        <v>0</v>
      </c>
      <c r="DW12508">
        <v>0</v>
      </c>
      <c r="DX12508">
        <v>0</v>
      </c>
      <c r="DY12508">
        <v>0</v>
      </c>
      <c r="DZ12508">
        <v>0</v>
      </c>
      <c r="EA12508">
        <v>0</v>
      </c>
      <c r="EB12508">
        <v>0</v>
      </c>
      <c r="EC12508">
        <v>0</v>
      </c>
      <c r="ED12508">
        <v>0</v>
      </c>
      <c r="EE12508">
        <v>0</v>
      </c>
      <c r="EF12508">
        <v>0</v>
      </c>
      <c r="EG12508">
        <v>0</v>
      </c>
      <c r="EJ12508">
        <v>12502</v>
      </c>
      <c r="EK12508" t="s">
        <v>12881</v>
      </c>
      <c r="EL12508" t="s">
        <v>71593</v>
      </c>
      <c r="EM12508">
        <v>33867</v>
      </c>
      <c r="EN12508" t="s">
        <v>13724</v>
      </c>
      <c r="EO12508" t="s">
        <v>13725</v>
      </c>
      <c r="ER12508">
        <v>110855</v>
      </c>
      <c r="ES12508">
        <v>190871</v>
      </c>
      <c r="ET12508" t="s">
        <v>286</v>
      </c>
      <c r="EU12508">
        <v>70391</v>
      </c>
      <c r="EV12508">
        <v>110860</v>
      </c>
      <c r="EW12508">
        <v>190882</v>
      </c>
      <c r="EX12508" t="s">
        <v>299</v>
      </c>
      <c r="EY12508">
        <v>70099</v>
      </c>
      <c r="EZ12508">
        <v>110860</v>
      </c>
      <c r="FA12508">
        <v>190882</v>
      </c>
      <c r="FB12508" t="s">
        <v>299</v>
      </c>
      <c r="FC12508">
        <v>70099</v>
      </c>
    </row>
    <row r="12509" spans="1:159" x14ac:dyDescent="0.25">
      <c r="A12509" t="s">
        <v>12871</v>
      </c>
      <c r="B12509" t="s">
        <v>71594</v>
      </c>
      <c r="C12509" t="s">
        <v>12873</v>
      </c>
      <c r="D12509" t="s">
        <v>12874</v>
      </c>
      <c r="E12509" t="s">
        <v>12875</v>
      </c>
      <c r="F12509" t="s">
        <v>12876</v>
      </c>
      <c r="H12509">
        <v>0.782358</v>
      </c>
      <c r="I12509">
        <v>8.5671800000000005</v>
      </c>
      <c r="J12509" s="1">
        <v>7.9639799999999996E-22</v>
      </c>
      <c r="K12509">
        <v>102.58</v>
      </c>
      <c r="L12509">
        <v>93.414000000000001</v>
      </c>
      <c r="M12509">
        <v>102.58</v>
      </c>
      <c r="N12509">
        <v>0</v>
      </c>
      <c r="O12509">
        <v>0</v>
      </c>
      <c r="Q12509" t="s">
        <v>164</v>
      </c>
      <c r="R12509">
        <v>0</v>
      </c>
      <c r="S12509">
        <v>0</v>
      </c>
      <c r="U12509" t="s">
        <v>164</v>
      </c>
      <c r="V12509">
        <v>0</v>
      </c>
      <c r="W12509">
        <v>0</v>
      </c>
      <c r="Y12509" t="s">
        <v>164</v>
      </c>
      <c r="Z12509">
        <v>0.782358</v>
      </c>
      <c r="AA12509">
        <v>8.5671800000000005</v>
      </c>
      <c r="AB12509" s="1">
        <v>7.9639799999999996E-22</v>
      </c>
      <c r="AC12509">
        <v>102.58</v>
      </c>
      <c r="AD12509">
        <v>0</v>
      </c>
      <c r="AE12509">
        <v>0</v>
      </c>
      <c r="AG12509" t="s">
        <v>164</v>
      </c>
      <c r="AH12509">
        <v>0</v>
      </c>
      <c r="AI12509">
        <v>0</v>
      </c>
      <c r="AK12509" t="s">
        <v>164</v>
      </c>
      <c r="AL12509">
        <v>0</v>
      </c>
      <c r="AM12509">
        <v>0</v>
      </c>
      <c r="AO12509" t="s">
        <v>164</v>
      </c>
      <c r="AP12509">
        <v>0</v>
      </c>
      <c r="AQ12509">
        <v>0</v>
      </c>
      <c r="AS12509" t="s">
        <v>164</v>
      </c>
      <c r="AT12509">
        <v>0</v>
      </c>
      <c r="AU12509">
        <v>0</v>
      </c>
      <c r="AW12509" t="s">
        <v>164</v>
      </c>
      <c r="AX12509">
        <v>0.34278799999999998</v>
      </c>
      <c r="AY12509">
        <v>0</v>
      </c>
      <c r="AZ12509">
        <v>3.1662599999999997E-4</v>
      </c>
      <c r="BA12509">
        <v>59.433999999999997</v>
      </c>
      <c r="BB12509">
        <v>0.459679</v>
      </c>
      <c r="BC12509">
        <v>0</v>
      </c>
      <c r="BD12509">
        <v>3.9947799999999999E-3</v>
      </c>
      <c r="BE12509">
        <v>40.962000000000003</v>
      </c>
      <c r="BF12509">
        <v>0</v>
      </c>
      <c r="BG12509">
        <v>0</v>
      </c>
      <c r="BI12509" t="s">
        <v>164</v>
      </c>
      <c r="BK12509">
        <v>3</v>
      </c>
      <c r="BL12509" t="s">
        <v>71417</v>
      </c>
      <c r="BM12509" t="s">
        <v>71595</v>
      </c>
      <c r="BN12509" t="s">
        <v>71596</v>
      </c>
      <c r="BO12509" t="s">
        <v>10951</v>
      </c>
      <c r="BP12509" t="s">
        <v>71597</v>
      </c>
      <c r="BQ12509" t="s">
        <v>71598</v>
      </c>
      <c r="BR12509">
        <v>12</v>
      </c>
      <c r="BS12509">
        <v>3</v>
      </c>
      <c r="BT12509">
        <v>-0.36668000000000001</v>
      </c>
      <c r="BU12509" t="s">
        <v>198</v>
      </c>
      <c r="BX12509" t="s">
        <v>199</v>
      </c>
      <c r="BY12509" t="s">
        <v>198</v>
      </c>
      <c r="CF12509" t="s">
        <v>198</v>
      </c>
      <c r="CG12509">
        <v>108640000</v>
      </c>
      <c r="CH12509">
        <v>0</v>
      </c>
      <c r="CI12509">
        <v>0</v>
      </c>
      <c r="CJ12509">
        <v>108640000</v>
      </c>
      <c r="CK12509" t="s">
        <v>164</v>
      </c>
      <c r="CL12509">
        <v>9078300</v>
      </c>
      <c r="CM12509">
        <v>0</v>
      </c>
      <c r="CN12509">
        <v>0</v>
      </c>
      <c r="CO12509">
        <v>83581000</v>
      </c>
      <c r="CP12509">
        <v>8228600</v>
      </c>
      <c r="CQ12509">
        <v>0</v>
      </c>
      <c r="CR12509">
        <v>0</v>
      </c>
      <c r="CS12509">
        <v>0</v>
      </c>
      <c r="CT12509">
        <v>0</v>
      </c>
      <c r="CU12509">
        <v>0</v>
      </c>
      <c r="CV12509">
        <v>0</v>
      </c>
      <c r="CW12509">
        <v>7754300</v>
      </c>
      <c r="CX12509">
        <v>0</v>
      </c>
      <c r="CY12509">
        <v>0</v>
      </c>
      <c r="CZ12509">
        <v>9078300</v>
      </c>
      <c r="DA12509">
        <v>0</v>
      </c>
      <c r="DB12509">
        <v>0</v>
      </c>
      <c r="DC12509">
        <v>0</v>
      </c>
      <c r="DD12509">
        <v>0</v>
      </c>
      <c r="DE12509">
        <v>0</v>
      </c>
      <c r="DF12509">
        <v>0</v>
      </c>
      <c r="DG12509">
        <v>0</v>
      </c>
      <c r="DH12509">
        <v>0</v>
      </c>
      <c r="DI12509">
        <v>83581000</v>
      </c>
      <c r="DJ12509">
        <v>0</v>
      </c>
      <c r="DK12509">
        <v>0</v>
      </c>
      <c r="DL12509">
        <v>8228600</v>
      </c>
      <c r="DM12509">
        <v>0</v>
      </c>
      <c r="DN12509">
        <v>0</v>
      </c>
      <c r="DO12509">
        <v>0</v>
      </c>
      <c r="DP12509">
        <v>0</v>
      </c>
      <c r="DQ12509">
        <v>0</v>
      </c>
      <c r="DR12509">
        <v>0</v>
      </c>
      <c r="DS12509">
        <v>0</v>
      </c>
      <c r="DT12509">
        <v>0</v>
      </c>
      <c r="DU12509">
        <v>0</v>
      </c>
      <c r="DV12509">
        <v>0</v>
      </c>
      <c r="DW12509">
        <v>0</v>
      </c>
      <c r="DX12509">
        <v>0</v>
      </c>
      <c r="DY12509">
        <v>0</v>
      </c>
      <c r="DZ12509">
        <v>0</v>
      </c>
      <c r="EA12509">
        <v>0</v>
      </c>
      <c r="EB12509">
        <v>0</v>
      </c>
      <c r="EC12509">
        <v>0</v>
      </c>
      <c r="ED12509">
        <v>0</v>
      </c>
      <c r="EE12509">
        <v>0</v>
      </c>
      <c r="EF12509">
        <v>0</v>
      </c>
      <c r="EG12509">
        <v>7754300</v>
      </c>
      <c r="EJ12509">
        <v>12503</v>
      </c>
      <c r="EK12509" t="s">
        <v>12881</v>
      </c>
      <c r="EL12509" t="s">
        <v>71599</v>
      </c>
      <c r="EM12509">
        <v>33868</v>
      </c>
      <c r="EN12509" t="s">
        <v>13724</v>
      </c>
      <c r="EO12509" t="s">
        <v>13725</v>
      </c>
      <c r="EP12509" t="s">
        <v>71600</v>
      </c>
      <c r="EQ12509" t="s">
        <v>71601</v>
      </c>
      <c r="ER12509">
        <v>110850</v>
      </c>
      <c r="ES12509">
        <v>190856</v>
      </c>
      <c r="ET12509" t="s">
        <v>171</v>
      </c>
      <c r="EU12509">
        <v>73200</v>
      </c>
      <c r="EV12509">
        <v>110850</v>
      </c>
      <c r="EW12509">
        <v>190856</v>
      </c>
      <c r="EX12509" t="s">
        <v>171</v>
      </c>
      <c r="EY12509">
        <v>73200</v>
      </c>
      <c r="EZ12509">
        <v>110850</v>
      </c>
      <c r="FA12509">
        <v>190856</v>
      </c>
      <c r="FB12509" t="s">
        <v>171</v>
      </c>
      <c r="FC12509">
        <v>73200</v>
      </c>
    </row>
    <row r="12510" spans="1:159" x14ac:dyDescent="0.25">
      <c r="A12510" t="s">
        <v>12871</v>
      </c>
      <c r="B12510" t="s">
        <v>71602</v>
      </c>
      <c r="C12510" t="s">
        <v>12873</v>
      </c>
      <c r="D12510" t="s">
        <v>12874</v>
      </c>
      <c r="E12510" t="s">
        <v>12875</v>
      </c>
      <c r="F12510" t="s">
        <v>12876</v>
      </c>
      <c r="H12510">
        <v>0.48802699999999999</v>
      </c>
      <c r="I12510">
        <v>0.58943400000000001</v>
      </c>
      <c r="J12510" s="1">
        <v>5.88058E-8</v>
      </c>
      <c r="K12510">
        <v>87.85</v>
      </c>
      <c r="L12510">
        <v>77.366</v>
      </c>
      <c r="M12510">
        <v>54.368000000000002</v>
      </c>
      <c r="N12510">
        <v>0</v>
      </c>
      <c r="O12510">
        <v>0</v>
      </c>
      <c r="Q12510" t="s">
        <v>164</v>
      </c>
      <c r="R12510">
        <v>0.48802699999999999</v>
      </c>
      <c r="S12510">
        <v>0.58943400000000001</v>
      </c>
      <c r="T12510">
        <v>6.4887400000000002E-4</v>
      </c>
      <c r="U12510">
        <v>54.368000000000002</v>
      </c>
      <c r="V12510">
        <v>0</v>
      </c>
      <c r="W12510">
        <v>0</v>
      </c>
      <c r="Y12510" t="s">
        <v>164</v>
      </c>
      <c r="Z12510">
        <v>0.28211199999999997</v>
      </c>
      <c r="AA12510">
        <v>0.35224299999999997</v>
      </c>
      <c r="AB12510">
        <v>3.8022500000000001E-3</v>
      </c>
      <c r="AC12510">
        <v>41.554000000000002</v>
      </c>
      <c r="AD12510">
        <v>0.35037200000000002</v>
      </c>
      <c r="AE12510">
        <v>0</v>
      </c>
      <c r="AF12510" s="1">
        <v>5.88058E-8</v>
      </c>
      <c r="AG12510">
        <v>87.85</v>
      </c>
      <c r="AH12510">
        <v>0.34470600000000001</v>
      </c>
      <c r="AI12510">
        <v>0</v>
      </c>
      <c r="AJ12510">
        <v>6.9941100000000004E-4</v>
      </c>
      <c r="AK12510">
        <v>53.779000000000003</v>
      </c>
      <c r="AL12510">
        <v>0.34553699999999998</v>
      </c>
      <c r="AM12510">
        <v>0</v>
      </c>
      <c r="AN12510">
        <v>6.5576899999999995E-4</v>
      </c>
      <c r="AO12510">
        <v>54.287999999999997</v>
      </c>
      <c r="AP12510">
        <v>0.348408</v>
      </c>
      <c r="AQ12510">
        <v>0</v>
      </c>
      <c r="AR12510" s="1">
        <v>3.9045899999999998E-5</v>
      </c>
      <c r="AS12510">
        <v>70.941999999999993</v>
      </c>
      <c r="AT12510">
        <v>0.41932700000000001</v>
      </c>
      <c r="AU12510">
        <v>0.65509799999999996</v>
      </c>
      <c r="AV12510">
        <v>3.68593E-3</v>
      </c>
      <c r="AW12510">
        <v>41.911999999999999</v>
      </c>
      <c r="AX12510">
        <v>0.345887</v>
      </c>
      <c r="AY12510">
        <v>0</v>
      </c>
      <c r="AZ12510" s="1">
        <v>9.4100199999999997E-5</v>
      </c>
      <c r="BA12510">
        <v>67.448999999999998</v>
      </c>
      <c r="BB12510">
        <v>0.459679</v>
      </c>
      <c r="BC12510">
        <v>0</v>
      </c>
      <c r="BD12510">
        <v>3.9947799999999999E-3</v>
      </c>
      <c r="BE12510">
        <v>40.962000000000003</v>
      </c>
      <c r="BF12510">
        <v>0.42016500000000001</v>
      </c>
      <c r="BG12510">
        <v>0.79030500000000004</v>
      </c>
      <c r="BH12510">
        <v>3.14273E-4</v>
      </c>
      <c r="BI12510">
        <v>59.502000000000002</v>
      </c>
      <c r="BL12510" t="s">
        <v>71417</v>
      </c>
      <c r="BM12510" t="s">
        <v>71603</v>
      </c>
      <c r="BN12510" t="s">
        <v>71604</v>
      </c>
      <c r="BO12510" t="s">
        <v>25049</v>
      </c>
      <c r="BP12510" t="s">
        <v>71605</v>
      </c>
      <c r="BQ12510" t="s">
        <v>71606</v>
      </c>
      <c r="BR12510">
        <v>13</v>
      </c>
      <c r="BS12510">
        <v>3</v>
      </c>
      <c r="BT12510">
        <v>-2.0032999999999999E-2</v>
      </c>
      <c r="CG12510">
        <v>0</v>
      </c>
      <c r="CH12510">
        <v>0</v>
      </c>
      <c r="CI12510">
        <v>0</v>
      </c>
      <c r="CJ12510">
        <v>0</v>
      </c>
      <c r="CK12510" t="s">
        <v>164</v>
      </c>
      <c r="CL12510">
        <v>0</v>
      </c>
      <c r="CM12510">
        <v>0</v>
      </c>
      <c r="CN12510">
        <v>0</v>
      </c>
      <c r="CO12510">
        <v>0</v>
      </c>
      <c r="CP12510">
        <v>0</v>
      </c>
      <c r="CQ12510">
        <v>0</v>
      </c>
      <c r="CR12510">
        <v>0</v>
      </c>
      <c r="CS12510">
        <v>0</v>
      </c>
      <c r="CT12510">
        <v>0</v>
      </c>
      <c r="CU12510">
        <v>0</v>
      </c>
      <c r="CV12510">
        <v>0</v>
      </c>
      <c r="CW12510">
        <v>0</v>
      </c>
      <c r="CX12510">
        <v>0</v>
      </c>
      <c r="CY12510">
        <v>0</v>
      </c>
      <c r="CZ12510">
        <v>0</v>
      </c>
      <c r="DA12510">
        <v>0</v>
      </c>
      <c r="DB12510">
        <v>0</v>
      </c>
      <c r="DC12510">
        <v>0</v>
      </c>
      <c r="DD12510">
        <v>0</v>
      </c>
      <c r="DE12510">
        <v>0</v>
      </c>
      <c r="DF12510">
        <v>0</v>
      </c>
      <c r="DG12510">
        <v>0</v>
      </c>
      <c r="DH12510">
        <v>0</v>
      </c>
      <c r="DI12510">
        <v>0</v>
      </c>
      <c r="DJ12510">
        <v>0</v>
      </c>
      <c r="DK12510">
        <v>0</v>
      </c>
      <c r="DL12510">
        <v>0</v>
      </c>
      <c r="DM12510">
        <v>0</v>
      </c>
      <c r="DN12510">
        <v>0</v>
      </c>
      <c r="DO12510">
        <v>0</v>
      </c>
      <c r="DP12510">
        <v>0</v>
      </c>
      <c r="DQ12510">
        <v>0</v>
      </c>
      <c r="DR12510">
        <v>0</v>
      </c>
      <c r="DS12510">
        <v>0</v>
      </c>
      <c r="DT12510">
        <v>0</v>
      </c>
      <c r="DU12510">
        <v>0</v>
      </c>
      <c r="DV12510">
        <v>0</v>
      </c>
      <c r="DW12510">
        <v>0</v>
      </c>
      <c r="DX12510">
        <v>0</v>
      </c>
      <c r="DY12510">
        <v>0</v>
      </c>
      <c r="DZ12510">
        <v>0</v>
      </c>
      <c r="EA12510">
        <v>0</v>
      </c>
      <c r="EB12510">
        <v>0</v>
      </c>
      <c r="EC12510">
        <v>0</v>
      </c>
      <c r="ED12510">
        <v>0</v>
      </c>
      <c r="EE12510">
        <v>0</v>
      </c>
      <c r="EF12510">
        <v>0</v>
      </c>
      <c r="EG12510">
        <v>0</v>
      </c>
      <c r="EJ12510">
        <v>12504</v>
      </c>
      <c r="EK12510" t="s">
        <v>12881</v>
      </c>
      <c r="EL12510" t="s">
        <v>71607</v>
      </c>
      <c r="EM12510">
        <v>33869</v>
      </c>
      <c r="EN12510" t="s">
        <v>13724</v>
      </c>
      <c r="EO12510" t="s">
        <v>13725</v>
      </c>
      <c r="ER12510">
        <v>110875</v>
      </c>
      <c r="ES12510">
        <v>190933</v>
      </c>
      <c r="ET12510" t="s">
        <v>369</v>
      </c>
      <c r="EU12510">
        <v>70610</v>
      </c>
      <c r="EV12510">
        <v>110860</v>
      </c>
      <c r="EW12510">
        <v>190882</v>
      </c>
      <c r="EX12510" t="s">
        <v>299</v>
      </c>
      <c r="EY12510">
        <v>70099</v>
      </c>
      <c r="EZ12510">
        <v>110860</v>
      </c>
      <c r="FA12510">
        <v>190882</v>
      </c>
      <c r="FB12510" t="s">
        <v>299</v>
      </c>
      <c r="FC12510">
        <v>70099</v>
      </c>
    </row>
    <row r="12511" spans="1:159" x14ac:dyDescent="0.25">
      <c r="A12511" t="s">
        <v>12871</v>
      </c>
      <c r="B12511" t="s">
        <v>71608</v>
      </c>
      <c r="C12511" t="s">
        <v>12873</v>
      </c>
      <c r="D12511" t="s">
        <v>12874</v>
      </c>
      <c r="E12511" t="s">
        <v>12875</v>
      </c>
      <c r="F12511" t="s">
        <v>12876</v>
      </c>
      <c r="H12511">
        <v>0.99994499999999997</v>
      </c>
      <c r="I12511">
        <v>42.5809</v>
      </c>
      <c r="J12511">
        <v>5.9365599999999998E-2</v>
      </c>
      <c r="K12511">
        <v>49.31</v>
      </c>
      <c r="L12511">
        <v>29.731999999999999</v>
      </c>
      <c r="M12511">
        <v>49.31</v>
      </c>
      <c r="V12511">
        <v>0.99994499999999997</v>
      </c>
      <c r="W12511">
        <v>42.5809</v>
      </c>
      <c r="X12511">
        <v>5.9365599999999998E-2</v>
      </c>
      <c r="Y12511">
        <v>49.31</v>
      </c>
      <c r="Z12511">
        <v>0</v>
      </c>
      <c r="AA12511">
        <v>0</v>
      </c>
      <c r="AC12511" t="s">
        <v>164</v>
      </c>
      <c r="AD12511">
        <v>0</v>
      </c>
      <c r="AE12511">
        <v>0</v>
      </c>
      <c r="AG12511" t="s">
        <v>164</v>
      </c>
      <c r="AP12511">
        <v>0</v>
      </c>
      <c r="AQ12511">
        <v>0</v>
      </c>
      <c r="AS12511" t="s">
        <v>164</v>
      </c>
      <c r="AT12511">
        <v>0</v>
      </c>
      <c r="AU12511">
        <v>0</v>
      </c>
      <c r="AW12511" t="s">
        <v>164</v>
      </c>
      <c r="AX12511">
        <v>0</v>
      </c>
      <c r="AY12511">
        <v>0</v>
      </c>
      <c r="BA12511" t="s">
        <v>164</v>
      </c>
      <c r="BB12511">
        <v>0</v>
      </c>
      <c r="BC12511">
        <v>0</v>
      </c>
      <c r="BE12511" t="s">
        <v>164</v>
      </c>
      <c r="BF12511">
        <v>0</v>
      </c>
      <c r="BG12511">
        <v>0</v>
      </c>
      <c r="BI12511" t="s">
        <v>164</v>
      </c>
      <c r="BJ12511" t="s">
        <v>11717</v>
      </c>
      <c r="BK12511">
        <v>1</v>
      </c>
      <c r="BL12511" t="s">
        <v>71417</v>
      </c>
      <c r="BM12511" t="s">
        <v>71609</v>
      </c>
      <c r="BN12511" t="s">
        <v>964</v>
      </c>
      <c r="BO12511" t="s">
        <v>420</v>
      </c>
      <c r="BP12511" t="s">
        <v>71610</v>
      </c>
      <c r="BQ12511" t="s">
        <v>71611</v>
      </c>
      <c r="BR12511">
        <v>1</v>
      </c>
      <c r="BS12511">
        <v>3</v>
      </c>
      <c r="BT12511">
        <v>-1.0322</v>
      </c>
      <c r="BW12511" t="s">
        <v>199</v>
      </c>
      <c r="BX12511" t="s">
        <v>198</v>
      </c>
      <c r="BY12511" t="s">
        <v>198</v>
      </c>
      <c r="CB12511" t="s">
        <v>198</v>
      </c>
      <c r="CC12511" t="s">
        <v>198</v>
      </c>
      <c r="CD12511" t="s">
        <v>198</v>
      </c>
      <c r="CE12511" t="s">
        <v>198</v>
      </c>
      <c r="CF12511" t="s">
        <v>198</v>
      </c>
      <c r="CG12511">
        <v>616020000</v>
      </c>
      <c r="CH12511">
        <v>616020000</v>
      </c>
      <c r="CI12511">
        <v>0</v>
      </c>
      <c r="CJ12511">
        <v>0</v>
      </c>
      <c r="CK12511">
        <v>3.4135</v>
      </c>
      <c r="CL12511">
        <v>0</v>
      </c>
      <c r="CM12511">
        <v>0</v>
      </c>
      <c r="CN12511">
        <v>53933000</v>
      </c>
      <c r="CO12511">
        <v>125110000</v>
      </c>
      <c r="CP12511">
        <v>40805000</v>
      </c>
      <c r="CQ12511">
        <v>0</v>
      </c>
      <c r="CR12511">
        <v>0</v>
      </c>
      <c r="CS12511">
        <v>57911000</v>
      </c>
      <c r="CT12511">
        <v>137170000</v>
      </c>
      <c r="CU12511">
        <v>68280000</v>
      </c>
      <c r="CV12511">
        <v>56654000</v>
      </c>
      <c r="CW12511">
        <v>76156000</v>
      </c>
      <c r="CX12511">
        <v>0</v>
      </c>
      <c r="CY12511">
        <v>0</v>
      </c>
      <c r="CZ12511">
        <v>0</v>
      </c>
      <c r="DA12511">
        <v>0</v>
      </c>
      <c r="DB12511">
        <v>0</v>
      </c>
      <c r="DC12511">
        <v>0</v>
      </c>
      <c r="DD12511">
        <v>53933000</v>
      </c>
      <c r="DE12511">
        <v>0</v>
      </c>
      <c r="DF12511">
        <v>0</v>
      </c>
      <c r="DG12511">
        <v>125110000</v>
      </c>
      <c r="DH12511">
        <v>0</v>
      </c>
      <c r="DI12511">
        <v>0</v>
      </c>
      <c r="DJ12511">
        <v>40805000</v>
      </c>
      <c r="DK12511">
        <v>0</v>
      </c>
      <c r="DL12511">
        <v>0</v>
      </c>
      <c r="DM12511">
        <v>0</v>
      </c>
      <c r="DN12511">
        <v>0</v>
      </c>
      <c r="DO12511">
        <v>0</v>
      </c>
      <c r="DP12511">
        <v>0</v>
      </c>
      <c r="DQ12511">
        <v>0</v>
      </c>
      <c r="DR12511">
        <v>0</v>
      </c>
      <c r="DS12511">
        <v>57911000</v>
      </c>
      <c r="DT12511">
        <v>0</v>
      </c>
      <c r="DU12511">
        <v>0</v>
      </c>
      <c r="DV12511">
        <v>137170000</v>
      </c>
      <c r="DW12511">
        <v>0</v>
      </c>
      <c r="DX12511">
        <v>0</v>
      </c>
      <c r="DY12511">
        <v>68280000</v>
      </c>
      <c r="DZ12511">
        <v>0</v>
      </c>
      <c r="EA12511">
        <v>0</v>
      </c>
      <c r="EB12511">
        <v>56654000</v>
      </c>
      <c r="EC12511">
        <v>0</v>
      </c>
      <c r="ED12511">
        <v>0</v>
      </c>
      <c r="EE12511">
        <v>76156000</v>
      </c>
      <c r="EF12511">
        <v>0</v>
      </c>
      <c r="EG12511">
        <v>0</v>
      </c>
      <c r="EJ12511">
        <v>12505</v>
      </c>
      <c r="EK12511" t="s">
        <v>12881</v>
      </c>
      <c r="EL12511" t="s">
        <v>71612</v>
      </c>
      <c r="EM12511">
        <v>20182</v>
      </c>
      <c r="EN12511">
        <v>13776</v>
      </c>
      <c r="EO12511">
        <v>15718</v>
      </c>
      <c r="EP12511" t="s">
        <v>71613</v>
      </c>
      <c r="EQ12511">
        <v>286597</v>
      </c>
      <c r="ER12511">
        <v>167344</v>
      </c>
      <c r="ES12511">
        <v>286597</v>
      </c>
      <c r="ET12511" t="s">
        <v>286</v>
      </c>
      <c r="EU12511">
        <v>19025</v>
      </c>
      <c r="EV12511">
        <v>167344</v>
      </c>
      <c r="EW12511">
        <v>286597</v>
      </c>
      <c r="EX12511" t="s">
        <v>286</v>
      </c>
      <c r="EY12511">
        <v>19025</v>
      </c>
      <c r="EZ12511">
        <v>167344</v>
      </c>
      <c r="FA12511">
        <v>286597</v>
      </c>
      <c r="FB12511" t="s">
        <v>286</v>
      </c>
      <c r="FC12511">
        <v>19025</v>
      </c>
    </row>
    <row r="12512" spans="1:159" x14ac:dyDescent="0.25">
      <c r="A12512" t="s">
        <v>12871</v>
      </c>
      <c r="B12512" t="s">
        <v>71614</v>
      </c>
      <c r="C12512" t="s">
        <v>12873</v>
      </c>
      <c r="D12512" t="s">
        <v>12874</v>
      </c>
      <c r="E12512" t="s">
        <v>12875</v>
      </c>
      <c r="F12512" t="s">
        <v>12876</v>
      </c>
      <c r="H12512">
        <v>0.99999499999999997</v>
      </c>
      <c r="I12512">
        <v>53.0548</v>
      </c>
      <c r="J12512">
        <v>4.0698299999999998E-4</v>
      </c>
      <c r="K12512">
        <v>64.373999999999995</v>
      </c>
      <c r="L12512">
        <v>47.741999999999997</v>
      </c>
      <c r="M12512">
        <v>64.373999999999995</v>
      </c>
      <c r="N12512">
        <v>0.99981399999999998</v>
      </c>
      <c r="O12512">
        <v>37.299100000000003</v>
      </c>
      <c r="P12512">
        <v>1.4333E-3</v>
      </c>
      <c r="Q12512">
        <v>46.405999999999999</v>
      </c>
      <c r="R12512">
        <v>0.99999499999999997</v>
      </c>
      <c r="S12512">
        <v>53.0548</v>
      </c>
      <c r="T12512">
        <v>4.0698299999999998E-4</v>
      </c>
      <c r="U12512">
        <v>64.373999999999995</v>
      </c>
      <c r="Z12512">
        <v>0</v>
      </c>
      <c r="AA12512">
        <v>0</v>
      </c>
      <c r="AC12512" t="s">
        <v>164</v>
      </c>
      <c r="AH12512">
        <v>0</v>
      </c>
      <c r="AI12512">
        <v>0</v>
      </c>
      <c r="AK12512" t="s">
        <v>164</v>
      </c>
      <c r="AL12512">
        <v>0.99976299999999996</v>
      </c>
      <c r="AM12512">
        <v>36.258899999999997</v>
      </c>
      <c r="AN12512">
        <v>2.7653799999999999E-2</v>
      </c>
      <c r="AO12512">
        <v>50.194000000000003</v>
      </c>
      <c r="BB12512">
        <v>0</v>
      </c>
      <c r="BC12512">
        <v>0</v>
      </c>
      <c r="BE12512" t="s">
        <v>164</v>
      </c>
      <c r="BF12512">
        <v>0.99998900000000002</v>
      </c>
      <c r="BG12512">
        <v>49.580500000000001</v>
      </c>
      <c r="BH12512">
        <v>5.4777600000000004E-4</v>
      </c>
      <c r="BI12512">
        <v>55.426000000000002</v>
      </c>
      <c r="BJ12512" t="s">
        <v>11717</v>
      </c>
      <c r="BK12512">
        <v>1</v>
      </c>
      <c r="BL12512" t="s">
        <v>71417</v>
      </c>
      <c r="BM12512" t="s">
        <v>71615</v>
      </c>
      <c r="BN12512" t="s">
        <v>167</v>
      </c>
      <c r="BO12512" t="s">
        <v>168</v>
      </c>
      <c r="BP12512" t="s">
        <v>71616</v>
      </c>
      <c r="BQ12512" t="s">
        <v>71617</v>
      </c>
      <c r="BR12512">
        <v>1</v>
      </c>
      <c r="BS12512">
        <v>2</v>
      </c>
      <c r="BT12512">
        <v>-0.26556999999999997</v>
      </c>
      <c r="BU12512" t="s">
        <v>199</v>
      </c>
      <c r="BV12512" t="s">
        <v>199</v>
      </c>
      <c r="BX12512" t="s">
        <v>198</v>
      </c>
      <c r="BZ12512" t="s">
        <v>198</v>
      </c>
      <c r="CA12512" t="s">
        <v>198</v>
      </c>
      <c r="CE12512" t="s">
        <v>198</v>
      </c>
      <c r="CF12512" t="s">
        <v>199</v>
      </c>
      <c r="CG12512">
        <v>119800000</v>
      </c>
      <c r="CH12512">
        <v>119800000</v>
      </c>
      <c r="CI12512">
        <v>0</v>
      </c>
      <c r="CJ12512">
        <v>0</v>
      </c>
      <c r="CK12512">
        <v>0.13244</v>
      </c>
      <c r="CL12512">
        <v>14908000</v>
      </c>
      <c r="CM12512">
        <v>22331000</v>
      </c>
      <c r="CN12512">
        <v>0</v>
      </c>
      <c r="CO12512">
        <v>11366000</v>
      </c>
      <c r="CP12512">
        <v>0</v>
      </c>
      <c r="CQ12512">
        <v>12602000</v>
      </c>
      <c r="CR12512">
        <v>19045000</v>
      </c>
      <c r="CS12512">
        <v>0</v>
      </c>
      <c r="CT12512">
        <v>0</v>
      </c>
      <c r="CU12512">
        <v>0</v>
      </c>
      <c r="CV12512">
        <v>18498000</v>
      </c>
      <c r="CW12512">
        <v>21050000</v>
      </c>
      <c r="CX12512">
        <v>14908000</v>
      </c>
      <c r="CY12512">
        <v>0</v>
      </c>
      <c r="CZ12512">
        <v>0</v>
      </c>
      <c r="DA12512">
        <v>22331000</v>
      </c>
      <c r="DB12512">
        <v>0</v>
      </c>
      <c r="DC12512">
        <v>0</v>
      </c>
      <c r="DD12512">
        <v>0</v>
      </c>
      <c r="DE12512">
        <v>0</v>
      </c>
      <c r="DF12512">
        <v>0</v>
      </c>
      <c r="DG12512">
        <v>11366000</v>
      </c>
      <c r="DH12512">
        <v>0</v>
      </c>
      <c r="DI12512">
        <v>0</v>
      </c>
      <c r="DJ12512">
        <v>0</v>
      </c>
      <c r="DK12512">
        <v>0</v>
      </c>
      <c r="DL12512">
        <v>0</v>
      </c>
      <c r="DM12512">
        <v>12602000</v>
      </c>
      <c r="DN12512">
        <v>0</v>
      </c>
      <c r="DO12512">
        <v>0</v>
      </c>
      <c r="DP12512">
        <v>19045000</v>
      </c>
      <c r="DQ12512">
        <v>0</v>
      </c>
      <c r="DR12512">
        <v>0</v>
      </c>
      <c r="DS12512">
        <v>0</v>
      </c>
      <c r="DT12512">
        <v>0</v>
      </c>
      <c r="DU12512">
        <v>0</v>
      </c>
      <c r="DV12512">
        <v>0</v>
      </c>
      <c r="DW12512">
        <v>0</v>
      </c>
      <c r="DX12512">
        <v>0</v>
      </c>
      <c r="DY12512">
        <v>0</v>
      </c>
      <c r="DZ12512">
        <v>0</v>
      </c>
      <c r="EA12512">
        <v>0</v>
      </c>
      <c r="EB12512">
        <v>18498000</v>
      </c>
      <c r="EC12512">
        <v>0</v>
      </c>
      <c r="ED12512">
        <v>0</v>
      </c>
      <c r="EE12512">
        <v>21050000</v>
      </c>
      <c r="EF12512">
        <v>0</v>
      </c>
      <c r="EG12512">
        <v>0</v>
      </c>
      <c r="EJ12512">
        <v>12506</v>
      </c>
      <c r="EK12512" t="s">
        <v>12881</v>
      </c>
      <c r="EL12512" t="s">
        <v>71618</v>
      </c>
      <c r="EM12512">
        <v>28835</v>
      </c>
      <c r="EN12512">
        <v>13836</v>
      </c>
      <c r="EO12512">
        <v>15794</v>
      </c>
      <c r="EP12512" t="s">
        <v>71619</v>
      </c>
      <c r="EQ12512" t="s">
        <v>71620</v>
      </c>
      <c r="ER12512">
        <v>168185</v>
      </c>
      <c r="ES12512">
        <v>288319</v>
      </c>
      <c r="ET12512" t="s">
        <v>369</v>
      </c>
      <c r="EU12512">
        <v>75079</v>
      </c>
      <c r="EV12512">
        <v>168185</v>
      </c>
      <c r="EW12512">
        <v>288319</v>
      </c>
      <c r="EX12512" t="s">
        <v>369</v>
      </c>
      <c r="EY12512">
        <v>75079</v>
      </c>
      <c r="EZ12512">
        <v>168185</v>
      </c>
      <c r="FA12512">
        <v>288319</v>
      </c>
      <c r="FB12512" t="s">
        <v>369</v>
      </c>
      <c r="FC12512">
        <v>75079</v>
      </c>
    </row>
    <row r="12513" spans="1:159" x14ac:dyDescent="0.25">
      <c r="A12513" t="s">
        <v>12871</v>
      </c>
      <c r="B12513" t="s">
        <v>71621</v>
      </c>
      <c r="C12513" t="s">
        <v>12873</v>
      </c>
      <c r="D12513" t="s">
        <v>12874</v>
      </c>
      <c r="E12513" t="s">
        <v>12875</v>
      </c>
      <c r="F12513" t="s">
        <v>12876</v>
      </c>
      <c r="H12513">
        <v>1</v>
      </c>
      <c r="I12513">
        <v>77.022599999999997</v>
      </c>
      <c r="J12513" s="1">
        <v>1.09832E-26</v>
      </c>
      <c r="K12513">
        <v>106.29</v>
      </c>
      <c r="L12513">
        <v>90.400999999999996</v>
      </c>
      <c r="M12513">
        <v>90.685000000000002</v>
      </c>
      <c r="N12513">
        <v>1</v>
      </c>
      <c r="O12513">
        <v>84.320499999999996</v>
      </c>
      <c r="P12513" s="1">
        <v>2.8805300000000001E-19</v>
      </c>
      <c r="Q12513">
        <v>99.522000000000006</v>
      </c>
      <c r="R12513">
        <v>0.99999899999999997</v>
      </c>
      <c r="S12513">
        <v>61.489400000000003</v>
      </c>
      <c r="T12513" s="1">
        <v>8.4991499999999994E-5</v>
      </c>
      <c r="U12513">
        <v>70.977000000000004</v>
      </c>
      <c r="V12513">
        <v>0</v>
      </c>
      <c r="W12513">
        <v>0</v>
      </c>
      <c r="Y12513" t="s">
        <v>164</v>
      </c>
      <c r="Z12513">
        <v>1</v>
      </c>
      <c r="AA12513">
        <v>92.890299999999996</v>
      </c>
      <c r="AB12513" s="1">
        <v>1.09832E-26</v>
      </c>
      <c r="AC12513">
        <v>106.29</v>
      </c>
      <c r="AD12513">
        <v>0.99999300000000002</v>
      </c>
      <c r="AE12513">
        <v>51.813499999999998</v>
      </c>
      <c r="AF12513">
        <v>4.3379699999999998E-4</v>
      </c>
      <c r="AG12513">
        <v>59.542000000000002</v>
      </c>
      <c r="AH12513">
        <v>1</v>
      </c>
      <c r="AI12513">
        <v>77.022599999999997</v>
      </c>
      <c r="AJ12513" s="1">
        <v>1.8655199999999999E-13</v>
      </c>
      <c r="AK12513">
        <v>90.685000000000002</v>
      </c>
      <c r="AL12513">
        <v>0.99999700000000002</v>
      </c>
      <c r="AM12513">
        <v>55.2012</v>
      </c>
      <c r="AN12513">
        <v>1.5069200000000001E-4</v>
      </c>
      <c r="AO12513">
        <v>69.010000000000005</v>
      </c>
      <c r="AP12513">
        <v>1</v>
      </c>
      <c r="AQ12513">
        <v>65.268299999999996</v>
      </c>
      <c r="AR12513" s="1">
        <v>3.8617E-5</v>
      </c>
      <c r="AS12513">
        <v>73.781000000000006</v>
      </c>
      <c r="AT12513">
        <v>0.99993299999999996</v>
      </c>
      <c r="AU12513">
        <v>41.772100000000002</v>
      </c>
      <c r="AV12513">
        <v>1.0263500000000001E-3</v>
      </c>
      <c r="AW12513">
        <v>49.5</v>
      </c>
      <c r="AX12513">
        <v>0.99992000000000003</v>
      </c>
      <c r="AY12513">
        <v>40.974899999999998</v>
      </c>
      <c r="AZ12513">
        <v>5.8623799999999999E-4</v>
      </c>
      <c r="BA12513">
        <v>54.783999999999999</v>
      </c>
      <c r="BB12513">
        <v>0</v>
      </c>
      <c r="BC12513">
        <v>0</v>
      </c>
      <c r="BE12513" t="s">
        <v>164</v>
      </c>
      <c r="BF12513">
        <v>0.999996</v>
      </c>
      <c r="BG12513">
        <v>53.9925</v>
      </c>
      <c r="BH12513">
        <v>4.3662600000000002E-4</v>
      </c>
      <c r="BI12513">
        <v>60.433999999999997</v>
      </c>
      <c r="BJ12513" t="s">
        <v>11717</v>
      </c>
      <c r="BK12513">
        <v>1</v>
      </c>
      <c r="BL12513" t="s">
        <v>71417</v>
      </c>
      <c r="BM12513" t="s">
        <v>71622</v>
      </c>
      <c r="BN12513" t="s">
        <v>167</v>
      </c>
      <c r="BO12513" t="s">
        <v>168</v>
      </c>
      <c r="BP12513" t="s">
        <v>71623</v>
      </c>
      <c r="BQ12513" t="s">
        <v>71624</v>
      </c>
      <c r="BR12513">
        <v>1</v>
      </c>
      <c r="BS12513">
        <v>2</v>
      </c>
      <c r="BT12513">
        <v>1.663</v>
      </c>
      <c r="BU12513" t="s">
        <v>199</v>
      </c>
      <c r="BV12513" t="s">
        <v>199</v>
      </c>
      <c r="BW12513" t="s">
        <v>198</v>
      </c>
      <c r="BX12513" t="s">
        <v>199</v>
      </c>
      <c r="BY12513" t="s">
        <v>199</v>
      </c>
      <c r="BZ12513" t="s">
        <v>199</v>
      </c>
      <c r="CA12513" t="s">
        <v>199</v>
      </c>
      <c r="CB12513" t="s">
        <v>199</v>
      </c>
      <c r="CC12513" t="s">
        <v>199</v>
      </c>
      <c r="CD12513" t="s">
        <v>199</v>
      </c>
      <c r="CE12513" t="s">
        <v>198</v>
      </c>
      <c r="CF12513" t="s">
        <v>199</v>
      </c>
      <c r="CG12513">
        <v>307440000</v>
      </c>
      <c r="CH12513">
        <v>307440000</v>
      </c>
      <c r="CI12513">
        <v>0</v>
      </c>
      <c r="CJ12513">
        <v>0</v>
      </c>
      <c r="CK12513">
        <v>0.33773999999999998</v>
      </c>
      <c r="CL12513">
        <v>24121000</v>
      </c>
      <c r="CM12513">
        <v>30091000</v>
      </c>
      <c r="CN12513">
        <v>31115000</v>
      </c>
      <c r="CO12513">
        <v>31728000</v>
      </c>
      <c r="CP12513">
        <v>29912000</v>
      </c>
      <c r="CQ12513">
        <v>18933000</v>
      </c>
      <c r="CR12513">
        <v>23722000</v>
      </c>
      <c r="CS12513">
        <v>29982000</v>
      </c>
      <c r="CT12513">
        <v>15855000</v>
      </c>
      <c r="CU12513">
        <v>27024000</v>
      </c>
      <c r="CV12513">
        <v>22743000</v>
      </c>
      <c r="CW12513">
        <v>22213000</v>
      </c>
      <c r="CX12513">
        <v>24121000</v>
      </c>
      <c r="CY12513">
        <v>0</v>
      </c>
      <c r="CZ12513">
        <v>0</v>
      </c>
      <c r="DA12513">
        <v>30091000</v>
      </c>
      <c r="DB12513">
        <v>0</v>
      </c>
      <c r="DC12513">
        <v>0</v>
      </c>
      <c r="DD12513">
        <v>31115000</v>
      </c>
      <c r="DE12513">
        <v>0</v>
      </c>
      <c r="DF12513">
        <v>0</v>
      </c>
      <c r="DG12513">
        <v>31728000</v>
      </c>
      <c r="DH12513">
        <v>0</v>
      </c>
      <c r="DI12513">
        <v>0</v>
      </c>
      <c r="DJ12513">
        <v>29912000</v>
      </c>
      <c r="DK12513">
        <v>0</v>
      </c>
      <c r="DL12513">
        <v>0</v>
      </c>
      <c r="DM12513">
        <v>18933000</v>
      </c>
      <c r="DN12513">
        <v>0</v>
      </c>
      <c r="DO12513">
        <v>0</v>
      </c>
      <c r="DP12513">
        <v>23722000</v>
      </c>
      <c r="DQ12513">
        <v>0</v>
      </c>
      <c r="DR12513">
        <v>0</v>
      </c>
      <c r="DS12513">
        <v>29982000</v>
      </c>
      <c r="DT12513">
        <v>0</v>
      </c>
      <c r="DU12513">
        <v>0</v>
      </c>
      <c r="DV12513">
        <v>15855000</v>
      </c>
      <c r="DW12513">
        <v>0</v>
      </c>
      <c r="DX12513">
        <v>0</v>
      </c>
      <c r="DY12513">
        <v>27024000</v>
      </c>
      <c r="DZ12513">
        <v>0</v>
      </c>
      <c r="EA12513">
        <v>0</v>
      </c>
      <c r="EB12513">
        <v>22743000</v>
      </c>
      <c r="EC12513">
        <v>0</v>
      </c>
      <c r="ED12513">
        <v>0</v>
      </c>
      <c r="EE12513">
        <v>22213000</v>
      </c>
      <c r="EF12513">
        <v>0</v>
      </c>
      <c r="EG12513">
        <v>0</v>
      </c>
      <c r="EJ12513">
        <v>12507</v>
      </c>
      <c r="EK12513" t="s">
        <v>12881</v>
      </c>
      <c r="EL12513" t="s">
        <v>71625</v>
      </c>
      <c r="EM12513">
        <v>21257</v>
      </c>
      <c r="EN12513">
        <v>13857</v>
      </c>
      <c r="EO12513">
        <v>15820</v>
      </c>
      <c r="EP12513" t="s">
        <v>71626</v>
      </c>
      <c r="EQ12513" t="s">
        <v>71627</v>
      </c>
      <c r="ER12513">
        <v>168566</v>
      </c>
      <c r="ES12513">
        <v>288797</v>
      </c>
      <c r="ET12513" t="s">
        <v>298</v>
      </c>
      <c r="EU12513">
        <v>86783</v>
      </c>
      <c r="EV12513">
        <v>168560</v>
      </c>
      <c r="EW12513">
        <v>288791</v>
      </c>
      <c r="EX12513" t="s">
        <v>171</v>
      </c>
      <c r="EY12513">
        <v>88954</v>
      </c>
      <c r="EZ12513">
        <v>168560</v>
      </c>
      <c r="FA12513">
        <v>288791</v>
      </c>
      <c r="FB12513" t="s">
        <v>171</v>
      </c>
      <c r="FC12513">
        <v>88954</v>
      </c>
    </row>
    <row r="12514" spans="1:159" x14ac:dyDescent="0.25">
      <c r="A12514" t="s">
        <v>12871</v>
      </c>
      <c r="B12514" t="s">
        <v>71628</v>
      </c>
      <c r="C12514" t="s">
        <v>12873</v>
      </c>
      <c r="D12514" t="s">
        <v>12874</v>
      </c>
      <c r="E12514" t="s">
        <v>12875</v>
      </c>
      <c r="F12514" t="s">
        <v>12876</v>
      </c>
      <c r="H12514">
        <v>0.89405900000000005</v>
      </c>
      <c r="I12514">
        <v>9.2611699999999999</v>
      </c>
      <c r="J12514">
        <v>1.4444099999999999E-3</v>
      </c>
      <c r="K12514">
        <v>48.283000000000001</v>
      </c>
      <c r="L12514">
        <v>9.9902999999999995</v>
      </c>
      <c r="M12514">
        <v>48.283000000000001</v>
      </c>
      <c r="AL12514">
        <v>0.89405900000000005</v>
      </c>
      <c r="AM12514">
        <v>9.2611699999999999</v>
      </c>
      <c r="AN12514">
        <v>1.4444099999999999E-3</v>
      </c>
      <c r="AO12514">
        <v>48.283000000000001</v>
      </c>
      <c r="BJ12514" t="s">
        <v>11717</v>
      </c>
      <c r="BK12514">
        <v>2</v>
      </c>
      <c r="BL12514" t="s">
        <v>71417</v>
      </c>
      <c r="BM12514" t="s">
        <v>71629</v>
      </c>
      <c r="BN12514" t="s">
        <v>3800</v>
      </c>
      <c r="BO12514" t="s">
        <v>2656</v>
      </c>
      <c r="BP12514" t="s">
        <v>63692</v>
      </c>
      <c r="BQ12514" t="s">
        <v>63693</v>
      </c>
      <c r="BR12514">
        <v>1</v>
      </c>
      <c r="BS12514">
        <v>2</v>
      </c>
      <c r="BT12514">
        <v>0.77263000000000004</v>
      </c>
      <c r="CA12514" t="s">
        <v>199</v>
      </c>
      <c r="CG12514">
        <v>0</v>
      </c>
      <c r="CH12514">
        <v>0</v>
      </c>
      <c r="CI12514">
        <v>0</v>
      </c>
      <c r="CJ12514">
        <v>0</v>
      </c>
      <c r="CK12514">
        <v>0</v>
      </c>
      <c r="CL12514">
        <v>0</v>
      </c>
      <c r="CM12514">
        <v>0</v>
      </c>
      <c r="CN12514">
        <v>0</v>
      </c>
      <c r="CO12514">
        <v>0</v>
      </c>
      <c r="CP12514">
        <v>0</v>
      </c>
      <c r="CQ12514">
        <v>0</v>
      </c>
      <c r="CR12514">
        <v>0</v>
      </c>
      <c r="CS12514">
        <v>0</v>
      </c>
      <c r="CT12514">
        <v>0</v>
      </c>
      <c r="CU12514">
        <v>0</v>
      </c>
      <c r="CV12514">
        <v>0</v>
      </c>
      <c r="CW12514">
        <v>0</v>
      </c>
      <c r="CX12514">
        <v>0</v>
      </c>
      <c r="CY12514">
        <v>0</v>
      </c>
      <c r="CZ12514">
        <v>0</v>
      </c>
      <c r="DA12514">
        <v>0</v>
      </c>
      <c r="DB12514">
        <v>0</v>
      </c>
      <c r="DC12514">
        <v>0</v>
      </c>
      <c r="DD12514">
        <v>0</v>
      </c>
      <c r="DE12514">
        <v>0</v>
      </c>
      <c r="DF12514">
        <v>0</v>
      </c>
      <c r="DG12514">
        <v>0</v>
      </c>
      <c r="DH12514">
        <v>0</v>
      </c>
      <c r="DI12514">
        <v>0</v>
      </c>
      <c r="DJ12514">
        <v>0</v>
      </c>
      <c r="DK12514">
        <v>0</v>
      </c>
      <c r="DL12514">
        <v>0</v>
      </c>
      <c r="DM12514">
        <v>0</v>
      </c>
      <c r="DN12514">
        <v>0</v>
      </c>
      <c r="DO12514">
        <v>0</v>
      </c>
      <c r="DP12514">
        <v>0</v>
      </c>
      <c r="DQ12514">
        <v>0</v>
      </c>
      <c r="DR12514">
        <v>0</v>
      </c>
      <c r="DS12514">
        <v>0</v>
      </c>
      <c r="DT12514">
        <v>0</v>
      </c>
      <c r="DU12514">
        <v>0</v>
      </c>
      <c r="DV12514">
        <v>0</v>
      </c>
      <c r="DW12514">
        <v>0</v>
      </c>
      <c r="DX12514">
        <v>0</v>
      </c>
      <c r="DY12514">
        <v>0</v>
      </c>
      <c r="DZ12514">
        <v>0</v>
      </c>
      <c r="EA12514">
        <v>0</v>
      </c>
      <c r="EB12514">
        <v>0</v>
      </c>
      <c r="EC12514">
        <v>0</v>
      </c>
      <c r="ED12514">
        <v>0</v>
      </c>
      <c r="EE12514">
        <v>0</v>
      </c>
      <c r="EF12514">
        <v>0</v>
      </c>
      <c r="EG12514">
        <v>0</v>
      </c>
      <c r="EJ12514">
        <v>12508</v>
      </c>
      <c r="EK12514" t="s">
        <v>12881</v>
      </c>
      <c r="EL12514" t="s">
        <v>71630</v>
      </c>
      <c r="EM12514">
        <v>20465</v>
      </c>
      <c r="EN12514">
        <v>14020</v>
      </c>
      <c r="EO12514">
        <v>16009</v>
      </c>
      <c r="EP12514">
        <v>170784</v>
      </c>
      <c r="EQ12514">
        <v>292171</v>
      </c>
      <c r="ER12514">
        <v>170784</v>
      </c>
      <c r="ES12514">
        <v>292171</v>
      </c>
      <c r="ET12514" t="s">
        <v>261</v>
      </c>
      <c r="EU12514">
        <v>30356</v>
      </c>
      <c r="EV12514">
        <v>170784</v>
      </c>
      <c r="EW12514">
        <v>292171</v>
      </c>
      <c r="EX12514" t="s">
        <v>261</v>
      </c>
      <c r="EY12514">
        <v>30356</v>
      </c>
      <c r="EZ12514">
        <v>170784</v>
      </c>
      <c r="FA12514">
        <v>292171</v>
      </c>
      <c r="FB12514" t="s">
        <v>261</v>
      </c>
      <c r="FC12514">
        <v>30356</v>
      </c>
    </row>
    <row r="12515" spans="1:159" x14ac:dyDescent="0.25">
      <c r="A12515" t="s">
        <v>12871</v>
      </c>
      <c r="B12515" t="s">
        <v>71631</v>
      </c>
      <c r="C12515" t="s">
        <v>12873</v>
      </c>
      <c r="D12515" t="s">
        <v>12874</v>
      </c>
      <c r="E12515" t="s">
        <v>12875</v>
      </c>
      <c r="F12515" t="s">
        <v>12876</v>
      </c>
      <c r="H12515">
        <v>0.49999900000000003</v>
      </c>
      <c r="I12515">
        <v>0</v>
      </c>
      <c r="J12515">
        <v>1.85192E-3</v>
      </c>
      <c r="K12515">
        <v>61.999000000000002</v>
      </c>
      <c r="L12515">
        <v>50.777999999999999</v>
      </c>
      <c r="M12515">
        <v>61.999000000000002</v>
      </c>
      <c r="N12515">
        <v>0</v>
      </c>
      <c r="O12515">
        <v>0</v>
      </c>
      <c r="Q12515" t="s">
        <v>164</v>
      </c>
      <c r="R12515">
        <v>0.49999900000000003</v>
      </c>
      <c r="S12515">
        <v>0</v>
      </c>
      <c r="T12515">
        <v>1.85192E-3</v>
      </c>
      <c r="U12515">
        <v>61.999000000000002</v>
      </c>
      <c r="V12515">
        <v>0</v>
      </c>
      <c r="W12515">
        <v>0</v>
      </c>
      <c r="Y12515" t="s">
        <v>164</v>
      </c>
      <c r="AD12515">
        <v>0.49998700000000001</v>
      </c>
      <c r="AE12515">
        <v>0</v>
      </c>
      <c r="AF12515">
        <v>1.90251E-2</v>
      </c>
      <c r="AG12515">
        <v>48.561</v>
      </c>
      <c r="AH12515">
        <v>0</v>
      </c>
      <c r="AI12515">
        <v>0</v>
      </c>
      <c r="AK12515" t="s">
        <v>164</v>
      </c>
      <c r="AL12515">
        <v>0</v>
      </c>
      <c r="AM12515">
        <v>0</v>
      </c>
      <c r="AO12515" t="s">
        <v>164</v>
      </c>
      <c r="AP12515">
        <v>0.49996099999999999</v>
      </c>
      <c r="AQ12515">
        <v>0</v>
      </c>
      <c r="AR12515">
        <v>5.7577799999999998E-2</v>
      </c>
      <c r="AS12515">
        <v>41.029000000000003</v>
      </c>
      <c r="AX12515">
        <v>0</v>
      </c>
      <c r="AY12515">
        <v>0</v>
      </c>
      <c r="BA12515" t="s">
        <v>164</v>
      </c>
      <c r="BF12515">
        <v>0</v>
      </c>
      <c r="BG12515">
        <v>0</v>
      </c>
      <c r="BI12515" t="s">
        <v>164</v>
      </c>
      <c r="BJ12515" t="s">
        <v>11717</v>
      </c>
      <c r="BK12515">
        <v>1</v>
      </c>
      <c r="BL12515" t="s">
        <v>71417</v>
      </c>
      <c r="BM12515" t="s">
        <v>71632</v>
      </c>
      <c r="BN12515" t="s">
        <v>167</v>
      </c>
      <c r="BO12515" t="s">
        <v>661</v>
      </c>
      <c r="BP12515" t="s">
        <v>71633</v>
      </c>
      <c r="BQ12515" t="s">
        <v>71634</v>
      </c>
      <c r="BR12515">
        <v>1</v>
      </c>
      <c r="BS12515">
        <v>2</v>
      </c>
      <c r="BT12515">
        <v>0.50561</v>
      </c>
      <c r="BV12515" t="s">
        <v>199</v>
      </c>
      <c r="BY12515" t="s">
        <v>198</v>
      </c>
      <c r="CB12515" t="s">
        <v>198</v>
      </c>
      <c r="CG12515">
        <v>33923000</v>
      </c>
      <c r="CH12515">
        <v>33923000</v>
      </c>
      <c r="CI12515">
        <v>0</v>
      </c>
      <c r="CJ12515">
        <v>0</v>
      </c>
      <c r="CK12515">
        <v>0.11523</v>
      </c>
      <c r="CL12515">
        <v>0</v>
      </c>
      <c r="CM12515">
        <v>8805200</v>
      </c>
      <c r="CN12515">
        <v>0</v>
      </c>
      <c r="CO12515">
        <v>0</v>
      </c>
      <c r="CP12515">
        <v>12467000</v>
      </c>
      <c r="CQ12515">
        <v>0</v>
      </c>
      <c r="CR12515">
        <v>0</v>
      </c>
      <c r="CS12515">
        <v>12650000</v>
      </c>
      <c r="CT12515">
        <v>0</v>
      </c>
      <c r="CU12515">
        <v>0</v>
      </c>
      <c r="CV12515">
        <v>0</v>
      </c>
      <c r="CW12515">
        <v>0</v>
      </c>
      <c r="CX12515">
        <v>0</v>
      </c>
      <c r="CY12515">
        <v>0</v>
      </c>
      <c r="CZ12515">
        <v>0</v>
      </c>
      <c r="DA12515">
        <v>8805200</v>
      </c>
      <c r="DB12515">
        <v>0</v>
      </c>
      <c r="DC12515">
        <v>0</v>
      </c>
      <c r="DD12515">
        <v>0</v>
      </c>
      <c r="DE12515">
        <v>0</v>
      </c>
      <c r="DF12515">
        <v>0</v>
      </c>
      <c r="DG12515">
        <v>0</v>
      </c>
      <c r="DH12515">
        <v>0</v>
      </c>
      <c r="DI12515">
        <v>0</v>
      </c>
      <c r="DJ12515">
        <v>12467000</v>
      </c>
      <c r="DK12515">
        <v>0</v>
      </c>
      <c r="DL12515">
        <v>0</v>
      </c>
      <c r="DM12515">
        <v>0</v>
      </c>
      <c r="DN12515">
        <v>0</v>
      </c>
      <c r="DO12515">
        <v>0</v>
      </c>
      <c r="DP12515">
        <v>0</v>
      </c>
      <c r="DQ12515">
        <v>0</v>
      </c>
      <c r="DR12515">
        <v>0</v>
      </c>
      <c r="DS12515">
        <v>12650000</v>
      </c>
      <c r="DT12515">
        <v>0</v>
      </c>
      <c r="DU12515">
        <v>0</v>
      </c>
      <c r="DV12515">
        <v>0</v>
      </c>
      <c r="DW12515">
        <v>0</v>
      </c>
      <c r="DX12515">
        <v>0</v>
      </c>
      <c r="DY12515">
        <v>0</v>
      </c>
      <c r="DZ12515">
        <v>0</v>
      </c>
      <c r="EA12515">
        <v>0</v>
      </c>
      <c r="EB12515">
        <v>0</v>
      </c>
      <c r="EC12515">
        <v>0</v>
      </c>
      <c r="ED12515">
        <v>0</v>
      </c>
      <c r="EE12515">
        <v>0</v>
      </c>
      <c r="EF12515">
        <v>0</v>
      </c>
      <c r="EG12515">
        <v>0</v>
      </c>
      <c r="EJ12515">
        <v>12509</v>
      </c>
      <c r="EK12515" t="s">
        <v>12881</v>
      </c>
      <c r="EL12515" t="s">
        <v>71635</v>
      </c>
      <c r="EM12515">
        <v>32427</v>
      </c>
      <c r="EN12515">
        <v>14093</v>
      </c>
      <c r="EO12515">
        <v>16093</v>
      </c>
      <c r="EP12515" t="s">
        <v>71636</v>
      </c>
      <c r="EQ12515" t="s">
        <v>71637</v>
      </c>
      <c r="ER12515">
        <v>171566</v>
      </c>
      <c r="ES12515">
        <v>293186</v>
      </c>
      <c r="ET12515" t="s">
        <v>369</v>
      </c>
      <c r="EU12515">
        <v>43478</v>
      </c>
      <c r="EV12515">
        <v>171566</v>
      </c>
      <c r="EW12515">
        <v>293186</v>
      </c>
      <c r="EX12515" t="s">
        <v>369</v>
      </c>
      <c r="EY12515">
        <v>43478</v>
      </c>
      <c r="EZ12515">
        <v>171566</v>
      </c>
      <c r="FA12515">
        <v>293186</v>
      </c>
      <c r="FB12515" t="s">
        <v>369</v>
      </c>
      <c r="FC12515">
        <v>43478</v>
      </c>
    </row>
    <row r="12516" spans="1:159" x14ac:dyDescent="0.25">
      <c r="A12516" t="s">
        <v>12871</v>
      </c>
      <c r="B12516" t="s">
        <v>71638</v>
      </c>
      <c r="C12516" t="s">
        <v>12873</v>
      </c>
      <c r="D12516" t="s">
        <v>12874</v>
      </c>
      <c r="E12516" t="s">
        <v>12875</v>
      </c>
      <c r="F12516" t="s">
        <v>12876</v>
      </c>
      <c r="H12516">
        <v>0.89128600000000002</v>
      </c>
      <c r="I12516">
        <v>9.1373300000000004</v>
      </c>
      <c r="J12516" s="1">
        <v>3.0320000000000001E-5</v>
      </c>
      <c r="K12516">
        <v>83.265000000000001</v>
      </c>
      <c r="L12516">
        <v>65.228999999999999</v>
      </c>
      <c r="M12516">
        <v>83.265000000000001</v>
      </c>
      <c r="N12516">
        <v>0.89128600000000002</v>
      </c>
      <c r="O12516">
        <v>9.1373300000000004</v>
      </c>
      <c r="P12516" s="1">
        <v>3.0320000000000001E-5</v>
      </c>
      <c r="Q12516">
        <v>83.265000000000001</v>
      </c>
      <c r="R12516">
        <v>0.49999900000000003</v>
      </c>
      <c r="S12516">
        <v>0</v>
      </c>
      <c r="T12516">
        <v>1.85192E-3</v>
      </c>
      <c r="U12516">
        <v>61.999000000000002</v>
      </c>
      <c r="V12516">
        <v>0</v>
      </c>
      <c r="W12516">
        <v>0</v>
      </c>
      <c r="Y12516" t="s">
        <v>164</v>
      </c>
      <c r="Z12516">
        <v>0.82111999999999996</v>
      </c>
      <c r="AA12516">
        <v>6.6216699999999999</v>
      </c>
      <c r="AB12516">
        <v>3.1232599999999999E-2</v>
      </c>
      <c r="AC12516">
        <v>44.348999999999997</v>
      </c>
      <c r="AD12516">
        <v>0.49998700000000001</v>
      </c>
      <c r="AE12516">
        <v>0</v>
      </c>
      <c r="AF12516">
        <v>1.90251E-2</v>
      </c>
      <c r="AG12516">
        <v>48.561</v>
      </c>
      <c r="AH12516">
        <v>0.88633300000000004</v>
      </c>
      <c r="AI12516">
        <v>8.9196500000000007</v>
      </c>
      <c r="AJ12516">
        <v>6.9709000000000004E-4</v>
      </c>
      <c r="AK12516">
        <v>70.918999999999997</v>
      </c>
      <c r="AL12516">
        <v>0.83585600000000004</v>
      </c>
      <c r="AM12516">
        <v>7.08908</v>
      </c>
      <c r="AN12516">
        <v>1.3799000000000001E-2</v>
      </c>
      <c r="AO12516">
        <v>40.351999999999997</v>
      </c>
      <c r="AP12516">
        <v>0.49996099999999999</v>
      </c>
      <c r="AQ12516">
        <v>0</v>
      </c>
      <c r="AR12516">
        <v>5.7577799999999998E-2</v>
      </c>
      <c r="AS12516">
        <v>41.029000000000003</v>
      </c>
      <c r="AX12516">
        <v>0</v>
      </c>
      <c r="AY12516">
        <v>0</v>
      </c>
      <c r="BA12516" t="s">
        <v>164</v>
      </c>
      <c r="BF12516">
        <v>0</v>
      </c>
      <c r="BG12516">
        <v>0</v>
      </c>
      <c r="BI12516" t="s">
        <v>164</v>
      </c>
      <c r="BJ12516" t="s">
        <v>11717</v>
      </c>
      <c r="BK12516">
        <v>1</v>
      </c>
      <c r="BL12516" t="s">
        <v>71417</v>
      </c>
      <c r="BM12516" t="s">
        <v>71639</v>
      </c>
      <c r="BN12516" t="s">
        <v>167</v>
      </c>
      <c r="BO12516" t="s">
        <v>5146</v>
      </c>
      <c r="BP12516" t="s">
        <v>71640</v>
      </c>
      <c r="BQ12516" t="s">
        <v>71641</v>
      </c>
      <c r="BR12516">
        <v>2</v>
      </c>
      <c r="BS12516">
        <v>2</v>
      </c>
      <c r="BT12516">
        <v>-0.70879999999999999</v>
      </c>
      <c r="BU12516" t="s">
        <v>199</v>
      </c>
      <c r="BV12516" t="s">
        <v>199</v>
      </c>
      <c r="BW12516" t="s">
        <v>198</v>
      </c>
      <c r="BX12516" t="s">
        <v>198</v>
      </c>
      <c r="BY12516" t="s">
        <v>198</v>
      </c>
      <c r="BZ12516" t="s">
        <v>199</v>
      </c>
      <c r="CA12516" t="s">
        <v>199</v>
      </c>
      <c r="CB12516" t="s">
        <v>198</v>
      </c>
      <c r="CD12516" t="s">
        <v>198</v>
      </c>
      <c r="CF12516" t="s">
        <v>198</v>
      </c>
      <c r="CG12516">
        <v>109230000</v>
      </c>
      <c r="CH12516">
        <v>109230000</v>
      </c>
      <c r="CI12516">
        <v>0</v>
      </c>
      <c r="CJ12516">
        <v>0</v>
      </c>
      <c r="CK12516">
        <v>0.37103999999999998</v>
      </c>
      <c r="CL12516">
        <v>12374000</v>
      </c>
      <c r="CM12516">
        <v>8805200</v>
      </c>
      <c r="CN12516">
        <v>12878000</v>
      </c>
      <c r="CO12516">
        <v>20385000</v>
      </c>
      <c r="CP12516">
        <v>12467000</v>
      </c>
      <c r="CQ12516">
        <v>7018000</v>
      </c>
      <c r="CR12516">
        <v>0</v>
      </c>
      <c r="CS12516">
        <v>12650000</v>
      </c>
      <c r="CT12516">
        <v>0</v>
      </c>
      <c r="CU12516">
        <v>14178000</v>
      </c>
      <c r="CV12516">
        <v>0</v>
      </c>
      <c r="CW12516">
        <v>8476000</v>
      </c>
      <c r="CX12516">
        <v>12374000</v>
      </c>
      <c r="CY12516">
        <v>0</v>
      </c>
      <c r="CZ12516">
        <v>0</v>
      </c>
      <c r="DA12516">
        <v>8805200</v>
      </c>
      <c r="DB12516">
        <v>0</v>
      </c>
      <c r="DC12516">
        <v>0</v>
      </c>
      <c r="DD12516">
        <v>12878000</v>
      </c>
      <c r="DE12516">
        <v>0</v>
      </c>
      <c r="DF12516">
        <v>0</v>
      </c>
      <c r="DG12516">
        <v>20385000</v>
      </c>
      <c r="DH12516">
        <v>0</v>
      </c>
      <c r="DI12516">
        <v>0</v>
      </c>
      <c r="DJ12516">
        <v>12467000</v>
      </c>
      <c r="DK12516">
        <v>0</v>
      </c>
      <c r="DL12516">
        <v>0</v>
      </c>
      <c r="DM12516">
        <v>7018000</v>
      </c>
      <c r="DN12516">
        <v>0</v>
      </c>
      <c r="DO12516">
        <v>0</v>
      </c>
      <c r="DP12516">
        <v>0</v>
      </c>
      <c r="DQ12516">
        <v>0</v>
      </c>
      <c r="DR12516">
        <v>0</v>
      </c>
      <c r="DS12516">
        <v>12650000</v>
      </c>
      <c r="DT12516">
        <v>0</v>
      </c>
      <c r="DU12516">
        <v>0</v>
      </c>
      <c r="DV12516">
        <v>0</v>
      </c>
      <c r="DW12516">
        <v>0</v>
      </c>
      <c r="DX12516">
        <v>0</v>
      </c>
      <c r="DY12516">
        <v>14178000</v>
      </c>
      <c r="DZ12516">
        <v>0</v>
      </c>
      <c r="EA12516">
        <v>0</v>
      </c>
      <c r="EB12516">
        <v>0</v>
      </c>
      <c r="EC12516">
        <v>0</v>
      </c>
      <c r="ED12516">
        <v>0</v>
      </c>
      <c r="EE12516">
        <v>8476000</v>
      </c>
      <c r="EF12516">
        <v>0</v>
      </c>
      <c r="EG12516">
        <v>0</v>
      </c>
      <c r="EJ12516">
        <v>12510</v>
      </c>
      <c r="EK12516" t="s">
        <v>12881</v>
      </c>
      <c r="EL12516" t="s">
        <v>71642</v>
      </c>
      <c r="EM12516">
        <v>32428</v>
      </c>
      <c r="EN12516">
        <v>14093</v>
      </c>
      <c r="EO12516">
        <v>16093</v>
      </c>
      <c r="EP12516" t="s">
        <v>71643</v>
      </c>
      <c r="EQ12516" t="s">
        <v>71644</v>
      </c>
      <c r="ER12516">
        <v>171563</v>
      </c>
      <c r="ES12516">
        <v>293183</v>
      </c>
      <c r="ET12516" t="s">
        <v>189</v>
      </c>
      <c r="EU12516">
        <v>43969</v>
      </c>
      <c r="EV12516">
        <v>171563</v>
      </c>
      <c r="EW12516">
        <v>293183</v>
      </c>
      <c r="EX12516" t="s">
        <v>189</v>
      </c>
      <c r="EY12516">
        <v>43969</v>
      </c>
      <c r="EZ12516">
        <v>171563</v>
      </c>
      <c r="FA12516">
        <v>293183</v>
      </c>
      <c r="FB12516" t="s">
        <v>189</v>
      </c>
      <c r="FC12516">
        <v>43969</v>
      </c>
    </row>
    <row r="12517" spans="1:159" x14ac:dyDescent="0.25">
      <c r="A12517" t="s">
        <v>14455</v>
      </c>
      <c r="B12517" t="s">
        <v>71645</v>
      </c>
      <c r="C12517" t="s">
        <v>14457</v>
      </c>
      <c r="D12517" t="s">
        <v>14457</v>
      </c>
      <c r="F12517" t="s">
        <v>14458</v>
      </c>
      <c r="H12517">
        <v>0.51605699999999999</v>
      </c>
      <c r="I12517">
        <v>0.280829</v>
      </c>
      <c r="J12517">
        <v>1.09447E-4</v>
      </c>
      <c r="K12517">
        <v>42.040999999999997</v>
      </c>
      <c r="L12517">
        <v>34.94</v>
      </c>
      <c r="M12517">
        <v>42.040999999999997</v>
      </c>
      <c r="Z12517">
        <v>0</v>
      </c>
      <c r="AA12517">
        <v>0</v>
      </c>
      <c r="AC12517" t="s">
        <v>164</v>
      </c>
      <c r="AD12517">
        <v>0</v>
      </c>
      <c r="AE12517">
        <v>0</v>
      </c>
      <c r="AG12517" t="s">
        <v>164</v>
      </c>
      <c r="AH12517">
        <v>0.51605699999999999</v>
      </c>
      <c r="AI12517">
        <v>0.280829</v>
      </c>
      <c r="AJ12517">
        <v>1.09447E-4</v>
      </c>
      <c r="AK12517">
        <v>42.040999999999997</v>
      </c>
      <c r="AX12517">
        <v>0</v>
      </c>
      <c r="AY12517">
        <v>0</v>
      </c>
      <c r="BA12517" t="s">
        <v>164</v>
      </c>
      <c r="BK12517">
        <v>1</v>
      </c>
      <c r="BL12517" t="s">
        <v>71417</v>
      </c>
      <c r="BM12517" t="s">
        <v>71646</v>
      </c>
      <c r="BN12517" t="s">
        <v>964</v>
      </c>
      <c r="BO12517" t="s">
        <v>1096</v>
      </c>
      <c r="BP12517" t="s">
        <v>71647</v>
      </c>
      <c r="BQ12517" t="s">
        <v>71648</v>
      </c>
      <c r="BR12517">
        <v>5</v>
      </c>
      <c r="BS12517">
        <v>4</v>
      </c>
      <c r="BT12517">
        <v>0.22348999999999999</v>
      </c>
      <c r="BZ12517" t="s">
        <v>199</v>
      </c>
      <c r="CG12517">
        <v>65357000</v>
      </c>
      <c r="CH12517">
        <v>65357000</v>
      </c>
      <c r="CI12517">
        <v>0</v>
      </c>
      <c r="CJ12517">
        <v>0</v>
      </c>
      <c r="CK12517" t="s">
        <v>164</v>
      </c>
      <c r="CL12517">
        <v>0</v>
      </c>
      <c r="CM12517">
        <v>0</v>
      </c>
      <c r="CN12517">
        <v>0</v>
      </c>
      <c r="CO12517">
        <v>0</v>
      </c>
      <c r="CP12517">
        <v>0</v>
      </c>
      <c r="CQ12517">
        <v>65357000</v>
      </c>
      <c r="CR12517">
        <v>0</v>
      </c>
      <c r="CS12517">
        <v>0</v>
      </c>
      <c r="CT12517">
        <v>0</v>
      </c>
      <c r="CU12517">
        <v>0</v>
      </c>
      <c r="CV12517">
        <v>0</v>
      </c>
      <c r="CW12517">
        <v>0</v>
      </c>
      <c r="CX12517">
        <v>0</v>
      </c>
      <c r="CY12517">
        <v>0</v>
      </c>
      <c r="CZ12517">
        <v>0</v>
      </c>
      <c r="DA12517">
        <v>0</v>
      </c>
      <c r="DB12517">
        <v>0</v>
      </c>
      <c r="DC12517">
        <v>0</v>
      </c>
      <c r="DD12517">
        <v>0</v>
      </c>
      <c r="DE12517">
        <v>0</v>
      </c>
      <c r="DF12517">
        <v>0</v>
      </c>
      <c r="DG12517">
        <v>0</v>
      </c>
      <c r="DH12517">
        <v>0</v>
      </c>
      <c r="DI12517">
        <v>0</v>
      </c>
      <c r="DJ12517">
        <v>0</v>
      </c>
      <c r="DK12517">
        <v>0</v>
      </c>
      <c r="DL12517">
        <v>0</v>
      </c>
      <c r="DM12517">
        <v>65357000</v>
      </c>
      <c r="DN12517">
        <v>0</v>
      </c>
      <c r="DO12517">
        <v>0</v>
      </c>
      <c r="DP12517">
        <v>0</v>
      </c>
      <c r="DQ12517">
        <v>0</v>
      </c>
      <c r="DR12517">
        <v>0</v>
      </c>
      <c r="DS12517">
        <v>0</v>
      </c>
      <c r="DT12517">
        <v>0</v>
      </c>
      <c r="DU12517">
        <v>0</v>
      </c>
      <c r="DV12517">
        <v>0</v>
      </c>
      <c r="DW12517">
        <v>0</v>
      </c>
      <c r="DX12517">
        <v>0</v>
      </c>
      <c r="DY12517">
        <v>0</v>
      </c>
      <c r="DZ12517">
        <v>0</v>
      </c>
      <c r="EA12517">
        <v>0</v>
      </c>
      <c r="EB12517">
        <v>0</v>
      </c>
      <c r="EC12517">
        <v>0</v>
      </c>
      <c r="ED12517">
        <v>0</v>
      </c>
      <c r="EE12517">
        <v>0</v>
      </c>
      <c r="EF12517">
        <v>0</v>
      </c>
      <c r="EG12517">
        <v>0</v>
      </c>
      <c r="EJ12517">
        <v>12511</v>
      </c>
      <c r="EK12517">
        <v>611</v>
      </c>
      <c r="EL12517">
        <v>248</v>
      </c>
      <c r="EM12517">
        <v>248</v>
      </c>
      <c r="EN12517">
        <v>8802</v>
      </c>
      <c r="EO12517">
        <v>9978</v>
      </c>
      <c r="EP12517">
        <v>101685</v>
      </c>
      <c r="EQ12517">
        <v>169395</v>
      </c>
      <c r="ER12517">
        <v>101685</v>
      </c>
      <c r="ES12517">
        <v>169395</v>
      </c>
      <c r="ET12517" t="s">
        <v>298</v>
      </c>
      <c r="EU12517">
        <v>38007</v>
      </c>
      <c r="EV12517">
        <v>101685</v>
      </c>
      <c r="EW12517">
        <v>169395</v>
      </c>
      <c r="EX12517" t="s">
        <v>298</v>
      </c>
      <c r="EY12517">
        <v>38007</v>
      </c>
      <c r="EZ12517">
        <v>101685</v>
      </c>
      <c r="FA12517">
        <v>169395</v>
      </c>
      <c r="FB12517" t="s">
        <v>298</v>
      </c>
      <c r="FC12517">
        <v>38007</v>
      </c>
    </row>
    <row r="12518" spans="1:159" x14ac:dyDescent="0.25">
      <c r="A12518" t="s">
        <v>63909</v>
      </c>
      <c r="B12518" t="s">
        <v>71649</v>
      </c>
      <c r="C12518" t="s">
        <v>15608</v>
      </c>
      <c r="D12518" t="s">
        <v>15608</v>
      </c>
      <c r="E12518" t="s">
        <v>63911</v>
      </c>
      <c r="F12518" t="s">
        <v>63912</v>
      </c>
      <c r="H12518">
        <v>0.99323700000000004</v>
      </c>
      <c r="I12518">
        <v>21.6692</v>
      </c>
      <c r="J12518">
        <v>5.6079800000000005E-4</v>
      </c>
      <c r="K12518">
        <v>72.546999999999997</v>
      </c>
      <c r="L12518">
        <v>52.218000000000004</v>
      </c>
      <c r="M12518">
        <v>72.546999999999997</v>
      </c>
      <c r="N12518">
        <v>0</v>
      </c>
      <c r="O12518">
        <v>0</v>
      </c>
      <c r="Q12518" t="s">
        <v>164</v>
      </c>
      <c r="V12518">
        <v>0.99323700000000004</v>
      </c>
      <c r="W12518">
        <v>21.6692</v>
      </c>
      <c r="X12518">
        <v>5.6079800000000005E-4</v>
      </c>
      <c r="Y12518">
        <v>72.546999999999997</v>
      </c>
      <c r="AD12518">
        <v>0.84485500000000002</v>
      </c>
      <c r="AE12518">
        <v>7.36043</v>
      </c>
      <c r="AF12518">
        <v>5.2853400000000004E-3</v>
      </c>
      <c r="AG12518">
        <v>50.606999999999999</v>
      </c>
      <c r="AL12518">
        <v>0</v>
      </c>
      <c r="AM12518">
        <v>0</v>
      </c>
      <c r="AO12518" t="s">
        <v>164</v>
      </c>
      <c r="AP12518">
        <v>0</v>
      </c>
      <c r="AQ12518">
        <v>0</v>
      </c>
      <c r="AS12518" t="s">
        <v>164</v>
      </c>
      <c r="AT12518">
        <v>0.88414499999999996</v>
      </c>
      <c r="AU12518">
        <v>8.8260799999999993</v>
      </c>
      <c r="AV12518">
        <v>5.8957599999999999E-3</v>
      </c>
      <c r="AW12518">
        <v>49.813000000000002</v>
      </c>
      <c r="AX12518">
        <v>0.841615</v>
      </c>
      <c r="AY12518">
        <v>7.2539899999999999</v>
      </c>
      <c r="AZ12518">
        <v>7.0726900000000004E-3</v>
      </c>
      <c r="BA12518">
        <v>48.283000000000001</v>
      </c>
      <c r="BB12518">
        <v>0.88237200000000005</v>
      </c>
      <c r="BC12518">
        <v>8.7514099999999999</v>
      </c>
      <c r="BD12518">
        <v>6.6779500000000002E-3</v>
      </c>
      <c r="BE12518">
        <v>48.795999999999999</v>
      </c>
      <c r="BK12518">
        <v>1</v>
      </c>
      <c r="BL12518" t="s">
        <v>71417</v>
      </c>
      <c r="BM12518" t="s">
        <v>71650</v>
      </c>
      <c r="BN12518" t="s">
        <v>18644</v>
      </c>
      <c r="BO12518" t="s">
        <v>617</v>
      </c>
      <c r="BP12518" t="s">
        <v>71651</v>
      </c>
      <c r="BQ12518" t="s">
        <v>71652</v>
      </c>
      <c r="BR12518">
        <v>5</v>
      </c>
      <c r="BS12518">
        <v>2</v>
      </c>
      <c r="BT12518">
        <v>0.15315999999999999</v>
      </c>
      <c r="BU12518" t="s">
        <v>198</v>
      </c>
      <c r="BW12518" t="s">
        <v>199</v>
      </c>
      <c r="BY12518" t="s">
        <v>199</v>
      </c>
      <c r="CA12518" t="s">
        <v>198</v>
      </c>
      <c r="CB12518" t="s">
        <v>198</v>
      </c>
      <c r="CC12518" t="s">
        <v>199</v>
      </c>
      <c r="CD12518" t="s">
        <v>199</v>
      </c>
      <c r="CE12518" t="s">
        <v>199</v>
      </c>
      <c r="CG12518">
        <v>47751000</v>
      </c>
      <c r="CH12518">
        <v>47751000</v>
      </c>
      <c r="CI12518">
        <v>0</v>
      </c>
      <c r="CJ12518">
        <v>0</v>
      </c>
      <c r="CK12518">
        <v>7.3508000000000004E-4</v>
      </c>
      <c r="CL12518">
        <v>8474300</v>
      </c>
      <c r="CM12518">
        <v>0</v>
      </c>
      <c r="CN12518">
        <v>6715500</v>
      </c>
      <c r="CO12518">
        <v>0</v>
      </c>
      <c r="CP12518">
        <v>8236400</v>
      </c>
      <c r="CQ12518">
        <v>0</v>
      </c>
      <c r="CR12518">
        <v>4379700</v>
      </c>
      <c r="CS12518">
        <v>3184600</v>
      </c>
      <c r="CT12518">
        <v>5404600</v>
      </c>
      <c r="CU12518">
        <v>5688800</v>
      </c>
      <c r="CV12518">
        <v>5666900</v>
      </c>
      <c r="CW12518">
        <v>0</v>
      </c>
      <c r="CX12518">
        <v>8474300</v>
      </c>
      <c r="CY12518">
        <v>0</v>
      </c>
      <c r="CZ12518">
        <v>0</v>
      </c>
      <c r="DA12518">
        <v>0</v>
      </c>
      <c r="DB12518">
        <v>0</v>
      </c>
      <c r="DC12518">
        <v>0</v>
      </c>
      <c r="DD12518">
        <v>6715500</v>
      </c>
      <c r="DE12518">
        <v>0</v>
      </c>
      <c r="DF12518">
        <v>0</v>
      </c>
      <c r="DG12518">
        <v>0</v>
      </c>
      <c r="DH12518">
        <v>0</v>
      </c>
      <c r="DI12518">
        <v>0</v>
      </c>
      <c r="DJ12518">
        <v>8236400</v>
      </c>
      <c r="DK12518">
        <v>0</v>
      </c>
      <c r="DL12518">
        <v>0</v>
      </c>
      <c r="DM12518">
        <v>0</v>
      </c>
      <c r="DN12518">
        <v>0</v>
      </c>
      <c r="DO12518">
        <v>0</v>
      </c>
      <c r="DP12518">
        <v>4379700</v>
      </c>
      <c r="DQ12518">
        <v>0</v>
      </c>
      <c r="DR12518">
        <v>0</v>
      </c>
      <c r="DS12518">
        <v>3184600</v>
      </c>
      <c r="DT12518">
        <v>0</v>
      </c>
      <c r="DU12518">
        <v>0</v>
      </c>
      <c r="DV12518">
        <v>5404600</v>
      </c>
      <c r="DW12518">
        <v>0</v>
      </c>
      <c r="DX12518">
        <v>0</v>
      </c>
      <c r="DY12518">
        <v>5688800</v>
      </c>
      <c r="DZ12518">
        <v>0</v>
      </c>
      <c r="EA12518">
        <v>0</v>
      </c>
      <c r="EB12518">
        <v>5666900</v>
      </c>
      <c r="EC12518">
        <v>0</v>
      </c>
      <c r="ED12518">
        <v>0</v>
      </c>
      <c r="EE12518">
        <v>0</v>
      </c>
      <c r="EF12518">
        <v>0</v>
      </c>
      <c r="EG12518">
        <v>0</v>
      </c>
      <c r="EJ12518">
        <v>12512</v>
      </c>
      <c r="EK12518">
        <v>665</v>
      </c>
      <c r="EL12518">
        <v>36</v>
      </c>
      <c r="EM12518">
        <v>36</v>
      </c>
      <c r="EN12518">
        <v>6495</v>
      </c>
      <c r="EO12518">
        <v>7354</v>
      </c>
      <c r="EP12518" t="s">
        <v>71653</v>
      </c>
      <c r="EQ12518" t="s">
        <v>71654</v>
      </c>
      <c r="ER12518">
        <v>76435</v>
      </c>
      <c r="ES12518">
        <v>131562</v>
      </c>
      <c r="ET12518" t="s">
        <v>286</v>
      </c>
      <c r="EU12518">
        <v>95116</v>
      </c>
      <c r="EV12518">
        <v>76435</v>
      </c>
      <c r="EW12518">
        <v>131562</v>
      </c>
      <c r="EX12518" t="s">
        <v>286</v>
      </c>
      <c r="EY12518">
        <v>95116</v>
      </c>
      <c r="EZ12518">
        <v>76435</v>
      </c>
      <c r="FA12518">
        <v>131562</v>
      </c>
      <c r="FB12518" t="s">
        <v>286</v>
      </c>
      <c r="FC12518">
        <v>95116</v>
      </c>
    </row>
    <row r="12519" spans="1:159" x14ac:dyDescent="0.25">
      <c r="A12519" t="s">
        <v>71655</v>
      </c>
      <c r="B12519">
        <v>68</v>
      </c>
      <c r="C12519" t="s">
        <v>71655</v>
      </c>
      <c r="D12519" t="s">
        <v>71655</v>
      </c>
      <c r="E12519" t="s">
        <v>71656</v>
      </c>
      <c r="F12519" t="s">
        <v>35116</v>
      </c>
      <c r="H12519">
        <v>0.99999400000000005</v>
      </c>
      <c r="I12519">
        <v>51.985999999999997</v>
      </c>
      <c r="J12519">
        <v>9.7949899999999999E-4</v>
      </c>
      <c r="K12519">
        <v>53.237000000000002</v>
      </c>
      <c r="L12519">
        <v>41.506</v>
      </c>
      <c r="M12519">
        <v>53.237000000000002</v>
      </c>
      <c r="N12519">
        <v>0</v>
      </c>
      <c r="O12519">
        <v>0</v>
      </c>
      <c r="Q12519" t="s">
        <v>164</v>
      </c>
      <c r="R12519">
        <v>0</v>
      </c>
      <c r="S12519">
        <v>0</v>
      </c>
      <c r="U12519" t="s">
        <v>164</v>
      </c>
      <c r="V12519">
        <v>0</v>
      </c>
      <c r="W12519">
        <v>0</v>
      </c>
      <c r="Y12519" t="s">
        <v>164</v>
      </c>
      <c r="AD12519">
        <v>0</v>
      </c>
      <c r="AE12519">
        <v>0</v>
      </c>
      <c r="AG12519" t="s">
        <v>164</v>
      </c>
      <c r="AH12519">
        <v>0</v>
      </c>
      <c r="AI12519">
        <v>0</v>
      </c>
      <c r="AK12519" t="s">
        <v>164</v>
      </c>
      <c r="AP12519">
        <v>0</v>
      </c>
      <c r="AQ12519">
        <v>0</v>
      </c>
      <c r="AS12519" t="s">
        <v>164</v>
      </c>
      <c r="AT12519">
        <v>0</v>
      </c>
      <c r="AU12519">
        <v>0</v>
      </c>
      <c r="AW12519" t="s">
        <v>164</v>
      </c>
      <c r="AX12519">
        <v>0.99999400000000005</v>
      </c>
      <c r="AY12519">
        <v>51.985999999999997</v>
      </c>
      <c r="AZ12519">
        <v>9.7949899999999999E-4</v>
      </c>
      <c r="BA12519">
        <v>53.237000000000002</v>
      </c>
      <c r="BB12519">
        <v>0</v>
      </c>
      <c r="BC12519">
        <v>0</v>
      </c>
      <c r="BE12519" t="s">
        <v>164</v>
      </c>
      <c r="BF12519">
        <v>0</v>
      </c>
      <c r="BG12519">
        <v>0</v>
      </c>
      <c r="BI12519" t="s">
        <v>164</v>
      </c>
      <c r="BJ12519" t="s">
        <v>11717</v>
      </c>
      <c r="BK12519">
        <v>1</v>
      </c>
      <c r="BL12519" t="s">
        <v>71417</v>
      </c>
      <c r="BM12519" t="s">
        <v>71657</v>
      </c>
      <c r="BN12519" t="s">
        <v>167</v>
      </c>
      <c r="BO12519" t="s">
        <v>420</v>
      </c>
      <c r="BP12519" t="s">
        <v>71658</v>
      </c>
      <c r="BQ12519" t="s">
        <v>71659</v>
      </c>
      <c r="BR12519">
        <v>1</v>
      </c>
      <c r="BS12519">
        <v>2</v>
      </c>
      <c r="BT12519">
        <v>-0.26100000000000001</v>
      </c>
      <c r="BU12519" t="s">
        <v>198</v>
      </c>
      <c r="BV12519" t="s">
        <v>198</v>
      </c>
      <c r="BW12519" t="s">
        <v>198</v>
      </c>
      <c r="BY12519" t="s">
        <v>198</v>
      </c>
      <c r="BZ12519" t="s">
        <v>198</v>
      </c>
      <c r="CB12519" t="s">
        <v>198</v>
      </c>
      <c r="CC12519" t="s">
        <v>198</v>
      </c>
      <c r="CD12519" t="s">
        <v>199</v>
      </c>
      <c r="CE12519" t="s">
        <v>198</v>
      </c>
      <c r="CF12519" t="s">
        <v>198</v>
      </c>
      <c r="CG12519">
        <v>105650000</v>
      </c>
      <c r="CH12519">
        <v>105650000</v>
      </c>
      <c r="CI12519">
        <v>0</v>
      </c>
      <c r="CJ12519">
        <v>0</v>
      </c>
      <c r="CK12519">
        <v>0.39837</v>
      </c>
      <c r="CL12519">
        <v>7717400</v>
      </c>
      <c r="CM12519">
        <v>11809000</v>
      </c>
      <c r="CN12519">
        <v>8057200</v>
      </c>
      <c r="CO12519">
        <v>0</v>
      </c>
      <c r="CP12519">
        <v>10659000</v>
      </c>
      <c r="CQ12519">
        <v>7503800</v>
      </c>
      <c r="CR12519">
        <v>0</v>
      </c>
      <c r="CS12519">
        <v>16289000</v>
      </c>
      <c r="CT12519">
        <v>14057000</v>
      </c>
      <c r="CU12519">
        <v>10137000</v>
      </c>
      <c r="CV12519">
        <v>8854500</v>
      </c>
      <c r="CW12519">
        <v>10561000</v>
      </c>
      <c r="CX12519">
        <v>7717400</v>
      </c>
      <c r="CY12519">
        <v>0</v>
      </c>
      <c r="CZ12519">
        <v>0</v>
      </c>
      <c r="DA12519">
        <v>11809000</v>
      </c>
      <c r="DB12519">
        <v>0</v>
      </c>
      <c r="DC12519">
        <v>0</v>
      </c>
      <c r="DD12519">
        <v>8057200</v>
      </c>
      <c r="DE12519">
        <v>0</v>
      </c>
      <c r="DF12519">
        <v>0</v>
      </c>
      <c r="DG12519">
        <v>0</v>
      </c>
      <c r="DH12519">
        <v>0</v>
      </c>
      <c r="DI12519">
        <v>0</v>
      </c>
      <c r="DJ12519">
        <v>10659000</v>
      </c>
      <c r="DK12519">
        <v>0</v>
      </c>
      <c r="DL12519">
        <v>0</v>
      </c>
      <c r="DM12519">
        <v>7503800</v>
      </c>
      <c r="DN12519">
        <v>0</v>
      </c>
      <c r="DO12519">
        <v>0</v>
      </c>
      <c r="DP12519">
        <v>0</v>
      </c>
      <c r="DQ12519">
        <v>0</v>
      </c>
      <c r="DR12519">
        <v>0</v>
      </c>
      <c r="DS12519">
        <v>16289000</v>
      </c>
      <c r="DT12519">
        <v>0</v>
      </c>
      <c r="DU12519">
        <v>0</v>
      </c>
      <c r="DV12519">
        <v>14057000</v>
      </c>
      <c r="DW12519">
        <v>0</v>
      </c>
      <c r="DX12519">
        <v>0</v>
      </c>
      <c r="DY12519">
        <v>10137000</v>
      </c>
      <c r="DZ12519">
        <v>0</v>
      </c>
      <c r="EA12519">
        <v>0</v>
      </c>
      <c r="EB12519">
        <v>8854500</v>
      </c>
      <c r="EC12519">
        <v>0</v>
      </c>
      <c r="ED12519">
        <v>0</v>
      </c>
      <c r="EE12519">
        <v>10561000</v>
      </c>
      <c r="EF12519">
        <v>0</v>
      </c>
      <c r="EG12519">
        <v>0</v>
      </c>
      <c r="EJ12519">
        <v>12513</v>
      </c>
      <c r="EK12519">
        <v>667</v>
      </c>
      <c r="EL12519">
        <v>68</v>
      </c>
      <c r="EM12519">
        <v>68</v>
      </c>
      <c r="EN12519">
        <v>14078</v>
      </c>
      <c r="EO12519">
        <v>16077</v>
      </c>
      <c r="EP12519" t="s">
        <v>71660</v>
      </c>
      <c r="EQ12519">
        <v>293034</v>
      </c>
      <c r="ER12519">
        <v>171410</v>
      </c>
      <c r="ES12519">
        <v>293034</v>
      </c>
      <c r="ET12519" t="s">
        <v>217</v>
      </c>
      <c r="EU12519">
        <v>92019</v>
      </c>
      <c r="EV12519">
        <v>171410</v>
      </c>
      <c r="EW12519">
        <v>293034</v>
      </c>
      <c r="EX12519" t="s">
        <v>217</v>
      </c>
      <c r="EY12519">
        <v>92019</v>
      </c>
      <c r="EZ12519">
        <v>171410</v>
      </c>
      <c r="FA12519">
        <v>293034</v>
      </c>
      <c r="FB12519" t="s">
        <v>217</v>
      </c>
      <c r="FC12519">
        <v>92019</v>
      </c>
    </row>
    <row r="12520" spans="1:159" x14ac:dyDescent="0.25">
      <c r="A12520" t="s">
        <v>16684</v>
      </c>
      <c r="B12520" t="s">
        <v>34733</v>
      </c>
      <c r="C12520" t="s">
        <v>16685</v>
      </c>
      <c r="D12520" t="s">
        <v>16685</v>
      </c>
      <c r="E12520" t="s">
        <v>16686</v>
      </c>
      <c r="F12520" t="s">
        <v>16687</v>
      </c>
      <c r="H12520">
        <v>1</v>
      </c>
      <c r="I12520">
        <v>58.981099999999998</v>
      </c>
      <c r="J12520">
        <v>2.23463E-3</v>
      </c>
      <c r="K12520">
        <v>68.421999999999997</v>
      </c>
      <c r="L12520">
        <v>48.944000000000003</v>
      </c>
      <c r="M12520">
        <v>58.981000000000002</v>
      </c>
      <c r="N12520">
        <v>1</v>
      </c>
      <c r="O12520">
        <v>49.358499999999999</v>
      </c>
      <c r="P12520">
        <v>7.1957100000000001E-3</v>
      </c>
      <c r="Q12520">
        <v>49.357999999999997</v>
      </c>
      <c r="R12520">
        <v>1</v>
      </c>
      <c r="S12520">
        <v>58.981099999999998</v>
      </c>
      <c r="T12520">
        <v>3.4248299999999998E-3</v>
      </c>
      <c r="U12520">
        <v>58.981000000000002</v>
      </c>
      <c r="V12520">
        <v>0</v>
      </c>
      <c r="W12520">
        <v>0</v>
      </c>
      <c r="Y12520" t="s">
        <v>164</v>
      </c>
      <c r="Z12520">
        <v>0</v>
      </c>
      <c r="AA12520">
        <v>0</v>
      </c>
      <c r="AC12520" t="s">
        <v>164</v>
      </c>
      <c r="AD12520">
        <v>1</v>
      </c>
      <c r="AE12520">
        <v>52.636499999999998</v>
      </c>
      <c r="AF12520">
        <v>5.62438E-3</v>
      </c>
      <c r="AG12520">
        <v>52.636000000000003</v>
      </c>
      <c r="AH12520">
        <v>1</v>
      </c>
      <c r="AI12520">
        <v>53.554299999999998</v>
      </c>
      <c r="AJ12520">
        <v>5.1961899999999998E-3</v>
      </c>
      <c r="AK12520">
        <v>53.554000000000002</v>
      </c>
      <c r="AL12520">
        <v>1</v>
      </c>
      <c r="AM12520">
        <v>68.421499999999995</v>
      </c>
      <c r="AN12520">
        <v>2.23463E-3</v>
      </c>
      <c r="AO12520">
        <v>68.421999999999997</v>
      </c>
      <c r="AP12520">
        <v>1</v>
      </c>
      <c r="AQ12520">
        <v>43.213900000000002</v>
      </c>
      <c r="AR12520">
        <v>1.866E-2</v>
      </c>
      <c r="AS12520">
        <v>43.213999999999999</v>
      </c>
      <c r="AT12520">
        <v>1</v>
      </c>
      <c r="AU12520">
        <v>47.848599999999998</v>
      </c>
      <c r="AV12520">
        <v>1.06514E-2</v>
      </c>
      <c r="AW12520">
        <v>47.848999999999997</v>
      </c>
      <c r="AX12520">
        <v>1</v>
      </c>
      <c r="AY12520">
        <v>45.7179</v>
      </c>
      <c r="AZ12520">
        <v>4.4468199999999999E-2</v>
      </c>
      <c r="BA12520">
        <v>45.718000000000004</v>
      </c>
      <c r="BF12520">
        <v>1</v>
      </c>
      <c r="BG12520">
        <v>60.759900000000002</v>
      </c>
      <c r="BH12520">
        <v>3.47226E-3</v>
      </c>
      <c r="BI12520">
        <v>60.76</v>
      </c>
      <c r="BJ12520" t="s">
        <v>11717</v>
      </c>
      <c r="BK12520">
        <v>1</v>
      </c>
      <c r="BL12520" t="s">
        <v>71417</v>
      </c>
      <c r="BM12520" t="s">
        <v>71661</v>
      </c>
      <c r="BN12520" t="s">
        <v>167</v>
      </c>
      <c r="BO12520" t="s">
        <v>373</v>
      </c>
      <c r="BP12520" t="s">
        <v>71662</v>
      </c>
      <c r="BQ12520" t="s">
        <v>71663</v>
      </c>
      <c r="BR12520">
        <v>3</v>
      </c>
      <c r="BS12520">
        <v>2</v>
      </c>
      <c r="BT12520">
        <v>0.26401999999999998</v>
      </c>
      <c r="BU12520" t="s">
        <v>199</v>
      </c>
      <c r="BV12520" t="s">
        <v>199</v>
      </c>
      <c r="BW12520" t="s">
        <v>198</v>
      </c>
      <c r="BX12520" t="s">
        <v>198</v>
      </c>
      <c r="BY12520" t="s">
        <v>199</v>
      </c>
      <c r="BZ12520" t="s">
        <v>199</v>
      </c>
      <c r="CA12520" t="s">
        <v>199</v>
      </c>
      <c r="CB12520" t="s">
        <v>199</v>
      </c>
      <c r="CC12520" t="s">
        <v>199</v>
      </c>
      <c r="CD12520" t="s">
        <v>198</v>
      </c>
      <c r="CF12520" t="s">
        <v>199</v>
      </c>
      <c r="CG12520">
        <v>389320000</v>
      </c>
      <c r="CH12520">
        <v>389320000</v>
      </c>
      <c r="CI12520">
        <v>0</v>
      </c>
      <c r="CJ12520">
        <v>0</v>
      </c>
      <c r="CK12520">
        <v>0.84216000000000002</v>
      </c>
      <c r="CL12520">
        <v>0</v>
      </c>
      <c r="CM12520">
        <v>35814000</v>
      </c>
      <c r="CN12520">
        <v>41516000</v>
      </c>
      <c r="CO12520">
        <v>58318000</v>
      </c>
      <c r="CP12520">
        <v>38399000</v>
      </c>
      <c r="CQ12520">
        <v>28333000</v>
      </c>
      <c r="CR12520">
        <v>32808000</v>
      </c>
      <c r="CS12520">
        <v>38132000</v>
      </c>
      <c r="CT12520">
        <v>44579000</v>
      </c>
      <c r="CU12520">
        <v>36727000</v>
      </c>
      <c r="CV12520">
        <v>0</v>
      </c>
      <c r="CW12520">
        <v>34698000</v>
      </c>
      <c r="CX12520">
        <v>0</v>
      </c>
      <c r="CY12520">
        <v>0</v>
      </c>
      <c r="CZ12520">
        <v>0</v>
      </c>
      <c r="DA12520">
        <v>35814000</v>
      </c>
      <c r="DB12520">
        <v>0</v>
      </c>
      <c r="DC12520">
        <v>0</v>
      </c>
      <c r="DD12520">
        <v>41516000</v>
      </c>
      <c r="DE12520">
        <v>0</v>
      </c>
      <c r="DF12520">
        <v>0</v>
      </c>
      <c r="DG12520">
        <v>58318000</v>
      </c>
      <c r="DH12520">
        <v>0</v>
      </c>
      <c r="DI12520">
        <v>0</v>
      </c>
      <c r="DJ12520">
        <v>38399000</v>
      </c>
      <c r="DK12520">
        <v>0</v>
      </c>
      <c r="DL12520">
        <v>0</v>
      </c>
      <c r="DM12520">
        <v>28333000</v>
      </c>
      <c r="DN12520">
        <v>0</v>
      </c>
      <c r="DO12520">
        <v>0</v>
      </c>
      <c r="DP12520">
        <v>32808000</v>
      </c>
      <c r="DQ12520">
        <v>0</v>
      </c>
      <c r="DR12520">
        <v>0</v>
      </c>
      <c r="DS12520">
        <v>38132000</v>
      </c>
      <c r="DT12520">
        <v>0</v>
      </c>
      <c r="DU12520">
        <v>0</v>
      </c>
      <c r="DV12520">
        <v>44579000</v>
      </c>
      <c r="DW12520">
        <v>0</v>
      </c>
      <c r="DX12520">
        <v>0</v>
      </c>
      <c r="DY12520">
        <v>36727000</v>
      </c>
      <c r="DZ12520">
        <v>0</v>
      </c>
      <c r="EA12520">
        <v>0</v>
      </c>
      <c r="EB12520">
        <v>0</v>
      </c>
      <c r="EC12520">
        <v>0</v>
      </c>
      <c r="ED12520">
        <v>0</v>
      </c>
      <c r="EE12520">
        <v>34698000</v>
      </c>
      <c r="EF12520">
        <v>0</v>
      </c>
      <c r="EG12520">
        <v>0</v>
      </c>
      <c r="EJ12520">
        <v>12514</v>
      </c>
      <c r="EK12520">
        <v>715</v>
      </c>
      <c r="EL12520">
        <v>10</v>
      </c>
      <c r="EM12520">
        <v>10</v>
      </c>
      <c r="EN12520">
        <v>4951</v>
      </c>
      <c r="EO12520">
        <v>5627</v>
      </c>
      <c r="EP12520" t="s">
        <v>71664</v>
      </c>
      <c r="EQ12520" t="s">
        <v>71665</v>
      </c>
      <c r="ER12520">
        <v>58975</v>
      </c>
      <c r="ES12520">
        <v>105438</v>
      </c>
      <c r="ET12520" t="s">
        <v>369</v>
      </c>
      <c r="EU12520">
        <v>49500</v>
      </c>
      <c r="EV12520">
        <v>58973</v>
      </c>
      <c r="EW12520">
        <v>105435</v>
      </c>
      <c r="EX12520" t="s">
        <v>261</v>
      </c>
      <c r="EY12520">
        <v>49827</v>
      </c>
      <c r="EZ12520">
        <v>58973</v>
      </c>
      <c r="FA12520">
        <v>105435</v>
      </c>
      <c r="FB12520" t="s">
        <v>261</v>
      </c>
      <c r="FC12520">
        <v>49827</v>
      </c>
    </row>
    <row r="12521" spans="1:159" x14ac:dyDescent="0.25">
      <c r="A12521" t="s">
        <v>64136</v>
      </c>
      <c r="B12521" t="s">
        <v>71666</v>
      </c>
      <c r="C12521" t="s">
        <v>17153</v>
      </c>
      <c r="D12521" t="s">
        <v>17153</v>
      </c>
      <c r="E12521" t="s">
        <v>17154</v>
      </c>
      <c r="F12521" t="s">
        <v>17155</v>
      </c>
      <c r="H12521">
        <v>0.99893399999999999</v>
      </c>
      <c r="I12521">
        <v>31.551500000000001</v>
      </c>
      <c r="J12521" s="1">
        <v>4.0363200000000001E-18</v>
      </c>
      <c r="K12521">
        <v>107.24</v>
      </c>
      <c r="L12521">
        <v>97.557000000000002</v>
      </c>
      <c r="M12521">
        <v>79.465999999999994</v>
      </c>
      <c r="N12521">
        <v>0.99297100000000005</v>
      </c>
      <c r="O12521">
        <v>21.962399999999999</v>
      </c>
      <c r="P12521" s="1">
        <v>2.1934699999999999E-5</v>
      </c>
      <c r="Q12521">
        <v>70.622</v>
      </c>
      <c r="R12521">
        <v>0</v>
      </c>
      <c r="S12521">
        <v>0</v>
      </c>
      <c r="U12521" t="s">
        <v>164</v>
      </c>
      <c r="V12521">
        <v>0.96260900000000005</v>
      </c>
      <c r="W12521">
        <v>15.495900000000001</v>
      </c>
      <c r="X12521">
        <v>1.50224E-2</v>
      </c>
      <c r="Y12521">
        <v>41.226999999999997</v>
      </c>
      <c r="Z12521">
        <v>0.99342799999999998</v>
      </c>
      <c r="AA12521">
        <v>23.0304</v>
      </c>
      <c r="AB12521" s="1">
        <v>2.6042700000000001E-5</v>
      </c>
      <c r="AC12521">
        <v>73.927000000000007</v>
      </c>
      <c r="AD12521">
        <v>0.99240600000000001</v>
      </c>
      <c r="AE12521">
        <v>21.351299999999998</v>
      </c>
      <c r="AF12521" s="1">
        <v>2.6042700000000001E-5</v>
      </c>
      <c r="AG12521">
        <v>73.927000000000007</v>
      </c>
      <c r="AH12521">
        <v>0.99668100000000004</v>
      </c>
      <c r="AI12521">
        <v>26.288699999999999</v>
      </c>
      <c r="AJ12521" s="1">
        <v>8.3325599999999994E-6</v>
      </c>
      <c r="AK12521">
        <v>83.397000000000006</v>
      </c>
      <c r="AL12521">
        <v>0.99151100000000003</v>
      </c>
      <c r="AM12521">
        <v>21.5395</v>
      </c>
      <c r="AN12521" s="1">
        <v>4.0363200000000001E-18</v>
      </c>
      <c r="AO12521">
        <v>107.24</v>
      </c>
      <c r="AP12521">
        <v>0</v>
      </c>
      <c r="AQ12521">
        <v>0</v>
      </c>
      <c r="AS12521" t="s">
        <v>164</v>
      </c>
      <c r="AT12521">
        <v>0.95887999999999995</v>
      </c>
      <c r="AU12521">
        <v>14.565</v>
      </c>
      <c r="AV12521">
        <v>7.8483200000000006E-3</v>
      </c>
      <c r="AW12521">
        <v>47.189</v>
      </c>
      <c r="AX12521">
        <v>0.99111499999999997</v>
      </c>
      <c r="AY12521">
        <v>21.351299999999998</v>
      </c>
      <c r="AZ12521" s="1">
        <v>7.7673799999999997E-9</v>
      </c>
      <c r="BA12521">
        <v>92.866</v>
      </c>
      <c r="BB12521">
        <v>0.99893399999999999</v>
      </c>
      <c r="BC12521">
        <v>31.551500000000001</v>
      </c>
      <c r="BD12521" s="1">
        <v>1.55091E-5</v>
      </c>
      <c r="BE12521">
        <v>79.465999999999994</v>
      </c>
      <c r="BF12521">
        <v>0</v>
      </c>
      <c r="BG12521">
        <v>0</v>
      </c>
      <c r="BI12521" t="s">
        <v>164</v>
      </c>
      <c r="BJ12521" t="s">
        <v>11717</v>
      </c>
      <c r="BK12521">
        <v>1</v>
      </c>
      <c r="BL12521" t="s">
        <v>71417</v>
      </c>
      <c r="BM12521" t="s">
        <v>71667</v>
      </c>
      <c r="BN12521" t="s">
        <v>167</v>
      </c>
      <c r="BO12521" t="s">
        <v>3159</v>
      </c>
      <c r="BP12521" t="s">
        <v>71668</v>
      </c>
      <c r="BQ12521" t="s">
        <v>71669</v>
      </c>
      <c r="BR12521">
        <v>9</v>
      </c>
      <c r="BS12521">
        <v>3</v>
      </c>
      <c r="BT12521">
        <v>0.98634999999999995</v>
      </c>
      <c r="BU12521" t="s">
        <v>199</v>
      </c>
      <c r="BV12521" t="s">
        <v>198</v>
      </c>
      <c r="BW12521" t="s">
        <v>198</v>
      </c>
      <c r="BX12521" t="s">
        <v>199</v>
      </c>
      <c r="BY12521" t="s">
        <v>199</v>
      </c>
      <c r="BZ12521" t="s">
        <v>199</v>
      </c>
      <c r="CA12521" t="s">
        <v>199</v>
      </c>
      <c r="CB12521" t="s">
        <v>198</v>
      </c>
      <c r="CC12521" t="s">
        <v>198</v>
      </c>
      <c r="CD12521" t="s">
        <v>199</v>
      </c>
      <c r="CE12521" t="s">
        <v>199</v>
      </c>
      <c r="CF12521" t="s">
        <v>198</v>
      </c>
      <c r="CG12521">
        <v>2697000000</v>
      </c>
      <c r="CH12521">
        <v>2697000000</v>
      </c>
      <c r="CI12521">
        <v>0</v>
      </c>
      <c r="CJ12521">
        <v>0</v>
      </c>
      <c r="CK12521" t="s">
        <v>164</v>
      </c>
      <c r="CL12521">
        <v>107040000</v>
      </c>
      <c r="CM12521">
        <v>55754000</v>
      </c>
      <c r="CN12521">
        <v>161210000</v>
      </c>
      <c r="CO12521">
        <v>206600000</v>
      </c>
      <c r="CP12521">
        <v>283910000</v>
      </c>
      <c r="CQ12521">
        <v>147200000</v>
      </c>
      <c r="CR12521">
        <v>259320000</v>
      </c>
      <c r="CS12521">
        <v>108870000</v>
      </c>
      <c r="CT12521">
        <v>60425000</v>
      </c>
      <c r="CU12521">
        <v>247200000</v>
      </c>
      <c r="CV12521">
        <v>177150000</v>
      </c>
      <c r="CW12521">
        <v>32849000</v>
      </c>
      <c r="CX12521">
        <v>107040000</v>
      </c>
      <c r="CY12521">
        <v>0</v>
      </c>
      <c r="CZ12521">
        <v>0</v>
      </c>
      <c r="DA12521">
        <v>55754000</v>
      </c>
      <c r="DB12521">
        <v>0</v>
      </c>
      <c r="DC12521">
        <v>0</v>
      </c>
      <c r="DD12521">
        <v>161210000</v>
      </c>
      <c r="DE12521">
        <v>0</v>
      </c>
      <c r="DF12521">
        <v>0</v>
      </c>
      <c r="DG12521">
        <v>206600000</v>
      </c>
      <c r="DH12521">
        <v>0</v>
      </c>
      <c r="DI12521">
        <v>0</v>
      </c>
      <c r="DJ12521">
        <v>283910000</v>
      </c>
      <c r="DK12521">
        <v>0</v>
      </c>
      <c r="DL12521">
        <v>0</v>
      </c>
      <c r="DM12521">
        <v>147200000</v>
      </c>
      <c r="DN12521">
        <v>0</v>
      </c>
      <c r="DO12521">
        <v>0</v>
      </c>
      <c r="DP12521">
        <v>259320000</v>
      </c>
      <c r="DQ12521">
        <v>0</v>
      </c>
      <c r="DR12521">
        <v>0</v>
      </c>
      <c r="DS12521">
        <v>108870000</v>
      </c>
      <c r="DT12521">
        <v>0</v>
      </c>
      <c r="DU12521">
        <v>0</v>
      </c>
      <c r="DV12521">
        <v>60425000</v>
      </c>
      <c r="DW12521">
        <v>0</v>
      </c>
      <c r="DX12521">
        <v>0</v>
      </c>
      <c r="DY12521">
        <v>247200000</v>
      </c>
      <c r="DZ12521">
        <v>0</v>
      </c>
      <c r="EA12521">
        <v>0</v>
      </c>
      <c r="EB12521">
        <v>177150000</v>
      </c>
      <c r="EC12521">
        <v>0</v>
      </c>
      <c r="ED12521">
        <v>0</v>
      </c>
      <c r="EE12521">
        <v>32849000</v>
      </c>
      <c r="EF12521">
        <v>0</v>
      </c>
      <c r="EG12521">
        <v>0</v>
      </c>
      <c r="EJ12521">
        <v>12515</v>
      </c>
      <c r="EK12521">
        <v>727</v>
      </c>
      <c r="EL12521">
        <v>182</v>
      </c>
      <c r="EM12521">
        <v>182</v>
      </c>
      <c r="EN12521">
        <v>4676</v>
      </c>
      <c r="EO12521">
        <v>5304</v>
      </c>
      <c r="EP12521" t="s">
        <v>71670</v>
      </c>
      <c r="EQ12521" t="s">
        <v>71671</v>
      </c>
      <c r="ER12521">
        <v>55090</v>
      </c>
      <c r="ES12521">
        <v>96345</v>
      </c>
      <c r="ET12521" t="s">
        <v>319</v>
      </c>
      <c r="EU12521">
        <v>26706</v>
      </c>
      <c r="EV12521">
        <v>55096</v>
      </c>
      <c r="EW12521">
        <v>96364</v>
      </c>
      <c r="EX12521" t="s">
        <v>261</v>
      </c>
      <c r="EY12521">
        <v>27335</v>
      </c>
      <c r="EZ12521">
        <v>55096</v>
      </c>
      <c r="FA12521">
        <v>96364</v>
      </c>
      <c r="FB12521" t="s">
        <v>261</v>
      </c>
      <c r="FC12521">
        <v>27335</v>
      </c>
    </row>
    <row r="12522" spans="1:159" x14ac:dyDescent="0.25">
      <c r="A12522" t="s">
        <v>17412</v>
      </c>
      <c r="B12522" t="s">
        <v>71672</v>
      </c>
      <c r="C12522" t="s">
        <v>17340</v>
      </c>
      <c r="D12522" t="s">
        <v>17340</v>
      </c>
      <c r="E12522" t="s">
        <v>17341</v>
      </c>
      <c r="F12522" t="s">
        <v>17342</v>
      </c>
      <c r="H12522">
        <v>0.68117099999999997</v>
      </c>
      <c r="I12522">
        <v>0.28842099999999998</v>
      </c>
      <c r="J12522" s="1">
        <v>2.0465600000000002E-6</v>
      </c>
      <c r="K12522">
        <v>55.206000000000003</v>
      </c>
      <c r="L12522">
        <v>47.308999999999997</v>
      </c>
      <c r="M12522">
        <v>53.259</v>
      </c>
      <c r="N12522">
        <v>0</v>
      </c>
      <c r="O12522">
        <v>0</v>
      </c>
      <c r="Q12522" t="s">
        <v>164</v>
      </c>
      <c r="R12522">
        <v>0</v>
      </c>
      <c r="S12522">
        <v>0</v>
      </c>
      <c r="U12522" t="s">
        <v>164</v>
      </c>
      <c r="V12522">
        <v>0</v>
      </c>
      <c r="W12522">
        <v>0</v>
      </c>
      <c r="Y12522" t="s">
        <v>164</v>
      </c>
      <c r="Z12522">
        <v>0.58205600000000002</v>
      </c>
      <c r="AA12522">
        <v>0.548373</v>
      </c>
      <c r="AB12522" s="1">
        <v>1.3019E-6</v>
      </c>
      <c r="AC12522">
        <v>55.206000000000003</v>
      </c>
      <c r="AH12522">
        <v>0</v>
      </c>
      <c r="AI12522">
        <v>0</v>
      </c>
      <c r="AK12522" t="s">
        <v>164</v>
      </c>
      <c r="AL12522">
        <v>0</v>
      </c>
      <c r="AM12522">
        <v>0</v>
      </c>
      <c r="AO12522" t="s">
        <v>164</v>
      </c>
      <c r="AP12522">
        <v>0.68117099999999997</v>
      </c>
      <c r="AQ12522">
        <v>0.28842099999999998</v>
      </c>
      <c r="AR12522" s="1">
        <v>2.0465600000000002E-6</v>
      </c>
      <c r="AS12522">
        <v>53.259</v>
      </c>
      <c r="AT12522">
        <v>0</v>
      </c>
      <c r="AU12522">
        <v>0</v>
      </c>
      <c r="AW12522" t="s">
        <v>164</v>
      </c>
      <c r="AX12522">
        <v>0</v>
      </c>
      <c r="AY12522">
        <v>0</v>
      </c>
      <c r="BA12522" t="s">
        <v>164</v>
      </c>
      <c r="BF12522">
        <v>0</v>
      </c>
      <c r="BG12522">
        <v>0</v>
      </c>
      <c r="BI12522" t="s">
        <v>164</v>
      </c>
      <c r="BK12522">
        <v>2</v>
      </c>
      <c r="BL12522" t="s">
        <v>71417</v>
      </c>
      <c r="BM12522" t="s">
        <v>71673</v>
      </c>
      <c r="BN12522" t="s">
        <v>5040</v>
      </c>
      <c r="BO12522" t="s">
        <v>9412</v>
      </c>
      <c r="BP12522" t="s">
        <v>71674</v>
      </c>
      <c r="BQ12522" t="s">
        <v>71675</v>
      </c>
      <c r="BR12522">
        <v>12</v>
      </c>
      <c r="BS12522">
        <v>3</v>
      </c>
      <c r="BT12522">
        <v>1.4394</v>
      </c>
      <c r="BV12522" t="s">
        <v>199</v>
      </c>
      <c r="BX12522" t="s">
        <v>199</v>
      </c>
      <c r="CB12522" t="s">
        <v>199</v>
      </c>
      <c r="CD12522" t="s">
        <v>199</v>
      </c>
      <c r="CE12522" t="s">
        <v>199</v>
      </c>
      <c r="CF12522" t="s">
        <v>199</v>
      </c>
      <c r="CG12522">
        <v>3664000000</v>
      </c>
      <c r="CH12522">
        <v>0</v>
      </c>
      <c r="CI12522">
        <v>3664000000</v>
      </c>
      <c r="CJ12522">
        <v>0</v>
      </c>
      <c r="CK12522" t="s">
        <v>164</v>
      </c>
      <c r="CL12522">
        <v>0</v>
      </c>
      <c r="CM12522">
        <v>253650000</v>
      </c>
      <c r="CN12522">
        <v>0</v>
      </c>
      <c r="CO12522">
        <v>581510000</v>
      </c>
      <c r="CP12522">
        <v>0</v>
      </c>
      <c r="CQ12522">
        <v>0</v>
      </c>
      <c r="CR12522">
        <v>0</v>
      </c>
      <c r="CS12522">
        <v>295120000</v>
      </c>
      <c r="CT12522">
        <v>0</v>
      </c>
      <c r="CU12522">
        <v>288770000</v>
      </c>
      <c r="CV12522">
        <v>243910000</v>
      </c>
      <c r="CW12522">
        <v>204120000</v>
      </c>
      <c r="CX12522">
        <v>0</v>
      </c>
      <c r="CY12522">
        <v>0</v>
      </c>
      <c r="CZ12522">
        <v>0</v>
      </c>
      <c r="DA12522">
        <v>0</v>
      </c>
      <c r="DB12522">
        <v>253650000</v>
      </c>
      <c r="DC12522">
        <v>0</v>
      </c>
      <c r="DD12522">
        <v>0</v>
      </c>
      <c r="DE12522">
        <v>0</v>
      </c>
      <c r="DF12522">
        <v>0</v>
      </c>
      <c r="DG12522">
        <v>0</v>
      </c>
      <c r="DH12522">
        <v>581510000</v>
      </c>
      <c r="DI12522">
        <v>0</v>
      </c>
      <c r="DJ12522">
        <v>0</v>
      </c>
      <c r="DK12522">
        <v>0</v>
      </c>
      <c r="DL12522">
        <v>0</v>
      </c>
      <c r="DM12522">
        <v>0</v>
      </c>
      <c r="DN12522">
        <v>0</v>
      </c>
      <c r="DO12522">
        <v>0</v>
      </c>
      <c r="DP12522">
        <v>0</v>
      </c>
      <c r="DQ12522">
        <v>0</v>
      </c>
      <c r="DR12522">
        <v>0</v>
      </c>
      <c r="DS12522">
        <v>0</v>
      </c>
      <c r="DT12522">
        <v>295120000</v>
      </c>
      <c r="DU12522">
        <v>0</v>
      </c>
      <c r="DV12522">
        <v>0</v>
      </c>
      <c r="DW12522">
        <v>0</v>
      </c>
      <c r="DX12522">
        <v>0</v>
      </c>
      <c r="DY12522">
        <v>0</v>
      </c>
      <c r="DZ12522">
        <v>288770000</v>
      </c>
      <c r="EA12522">
        <v>0</v>
      </c>
      <c r="EB12522">
        <v>0</v>
      </c>
      <c r="EC12522">
        <v>243910000</v>
      </c>
      <c r="ED12522">
        <v>0</v>
      </c>
      <c r="EE12522">
        <v>0</v>
      </c>
      <c r="EF12522">
        <v>204120000</v>
      </c>
      <c r="EG12522">
        <v>0</v>
      </c>
      <c r="EJ12522">
        <v>12516</v>
      </c>
      <c r="EK12522">
        <v>737</v>
      </c>
      <c r="EL12522">
        <v>176</v>
      </c>
      <c r="EM12522">
        <v>176</v>
      </c>
      <c r="EN12522" t="s">
        <v>17417</v>
      </c>
      <c r="EO12522" t="s">
        <v>17418</v>
      </c>
      <c r="EP12522" t="s">
        <v>71676</v>
      </c>
      <c r="EQ12522" t="s">
        <v>71677</v>
      </c>
      <c r="ER12522">
        <v>96523</v>
      </c>
      <c r="ES12522">
        <v>162223</v>
      </c>
      <c r="ET12522" t="s">
        <v>210</v>
      </c>
      <c r="EU12522">
        <v>105127</v>
      </c>
      <c r="EV12522">
        <v>96521</v>
      </c>
      <c r="EW12522">
        <v>162213</v>
      </c>
      <c r="EX12522" t="s">
        <v>171</v>
      </c>
      <c r="EY12522">
        <v>106090</v>
      </c>
      <c r="EZ12522">
        <v>96523</v>
      </c>
      <c r="FA12522">
        <v>162223</v>
      </c>
      <c r="FB12522" t="s">
        <v>210</v>
      </c>
      <c r="FC12522">
        <v>105127</v>
      </c>
    </row>
    <row r="12523" spans="1:159" x14ac:dyDescent="0.25">
      <c r="A12523" t="s">
        <v>18215</v>
      </c>
      <c r="B12523" t="s">
        <v>71678</v>
      </c>
      <c r="C12523" t="s">
        <v>18217</v>
      </c>
      <c r="D12523" t="s">
        <v>11723</v>
      </c>
      <c r="E12523" t="s">
        <v>18218</v>
      </c>
      <c r="F12523" t="s">
        <v>18219</v>
      </c>
      <c r="H12523">
        <v>1</v>
      </c>
      <c r="I12523">
        <v>76.072699999999998</v>
      </c>
      <c r="J12523" s="1">
        <v>2.0835999999999999E-35</v>
      </c>
      <c r="K12523">
        <v>112.72</v>
      </c>
      <c r="L12523">
        <v>94.584999999999994</v>
      </c>
      <c r="M12523">
        <v>76.072999999999993</v>
      </c>
      <c r="N12523">
        <v>1</v>
      </c>
      <c r="O12523">
        <v>82.068700000000007</v>
      </c>
      <c r="P12523" s="1">
        <v>2.8589900000000001E-8</v>
      </c>
      <c r="Q12523">
        <v>82.069000000000003</v>
      </c>
      <c r="R12523">
        <v>1</v>
      </c>
      <c r="S12523">
        <v>76.072699999999998</v>
      </c>
      <c r="T12523" s="1">
        <v>9.0970700000000003E-7</v>
      </c>
      <c r="U12523">
        <v>76.072999999999993</v>
      </c>
      <c r="V12523">
        <v>1</v>
      </c>
      <c r="W12523">
        <v>84.566299999999998</v>
      </c>
      <c r="X12523" s="1">
        <v>7.7223599999999998E-10</v>
      </c>
      <c r="Y12523">
        <v>84.566000000000003</v>
      </c>
      <c r="Z12523">
        <v>1</v>
      </c>
      <c r="AA12523">
        <v>67.115399999999994</v>
      </c>
      <c r="AB12523">
        <v>3.2162500000000003E-4</v>
      </c>
      <c r="AC12523">
        <v>67.114999999999995</v>
      </c>
      <c r="AD12523">
        <v>1</v>
      </c>
      <c r="AE12523">
        <v>57.327500000000001</v>
      </c>
      <c r="AF12523">
        <v>1.6183300000000001E-3</v>
      </c>
      <c r="AG12523">
        <v>57.328000000000003</v>
      </c>
      <c r="AH12523">
        <v>1</v>
      </c>
      <c r="AI12523">
        <v>62.287500000000001</v>
      </c>
      <c r="AJ12523">
        <v>5.5716999999999995E-4</v>
      </c>
      <c r="AK12523">
        <v>62.286999999999999</v>
      </c>
      <c r="AL12523">
        <v>1</v>
      </c>
      <c r="AM12523">
        <v>112.723</v>
      </c>
      <c r="AN12523" s="1">
        <v>2.0835999999999999E-35</v>
      </c>
      <c r="AO12523">
        <v>112.72</v>
      </c>
      <c r="AP12523">
        <v>1</v>
      </c>
      <c r="AQ12523">
        <v>50.087800000000001</v>
      </c>
      <c r="AR12523">
        <v>2.9365499999999999E-2</v>
      </c>
      <c r="AS12523">
        <v>50.088000000000001</v>
      </c>
      <c r="AT12523">
        <v>1</v>
      </c>
      <c r="AU12523">
        <v>50.155099999999997</v>
      </c>
      <c r="AV12523">
        <v>5.79935E-3</v>
      </c>
      <c r="AW12523">
        <v>50.155000000000001</v>
      </c>
      <c r="AX12523">
        <v>1</v>
      </c>
      <c r="AY12523">
        <v>105.139</v>
      </c>
      <c r="AZ12523" s="1">
        <v>3.2401100000000001E-26</v>
      </c>
      <c r="BA12523">
        <v>105.14</v>
      </c>
      <c r="BB12523">
        <v>1</v>
      </c>
      <c r="BC12523">
        <v>94.727800000000002</v>
      </c>
      <c r="BD12523" s="1">
        <v>1.5941800000000001E-18</v>
      </c>
      <c r="BE12523">
        <v>94.727999999999994</v>
      </c>
      <c r="BF12523">
        <v>1</v>
      </c>
      <c r="BG12523">
        <v>96.672899999999998</v>
      </c>
      <c r="BH12523" s="1">
        <v>1.09456E-18</v>
      </c>
      <c r="BI12523">
        <v>96.673000000000002</v>
      </c>
      <c r="BJ12523" t="s">
        <v>11717</v>
      </c>
      <c r="BK12523">
        <v>1</v>
      </c>
      <c r="BL12523" t="s">
        <v>71417</v>
      </c>
      <c r="BM12523" t="s">
        <v>71679</v>
      </c>
      <c r="BN12523" t="s">
        <v>576</v>
      </c>
      <c r="BO12523" t="s">
        <v>2061</v>
      </c>
      <c r="BP12523" t="s">
        <v>71680</v>
      </c>
      <c r="BQ12523" t="s">
        <v>71681</v>
      </c>
      <c r="BR12523">
        <v>10</v>
      </c>
      <c r="BS12523">
        <v>4</v>
      </c>
      <c r="BT12523">
        <v>0.96491000000000005</v>
      </c>
      <c r="BU12523" t="s">
        <v>199</v>
      </c>
      <c r="BV12523" t="s">
        <v>199</v>
      </c>
      <c r="BW12523" t="s">
        <v>199</v>
      </c>
      <c r="BX12523" t="s">
        <v>199</v>
      </c>
      <c r="BY12523" t="s">
        <v>199</v>
      </c>
      <c r="BZ12523" t="s">
        <v>199</v>
      </c>
      <c r="CA12523" t="s">
        <v>199</v>
      </c>
      <c r="CB12523" t="s">
        <v>199</v>
      </c>
      <c r="CC12523" t="s">
        <v>198</v>
      </c>
      <c r="CD12523" t="s">
        <v>199</v>
      </c>
      <c r="CE12523" t="s">
        <v>199</v>
      </c>
      <c r="CF12523" t="s">
        <v>199</v>
      </c>
      <c r="CG12523">
        <v>682180000</v>
      </c>
      <c r="CH12523">
        <v>682180000</v>
      </c>
      <c r="CI12523">
        <v>0</v>
      </c>
      <c r="CJ12523">
        <v>0</v>
      </c>
      <c r="CK12523" t="s">
        <v>164</v>
      </c>
      <c r="CL12523">
        <v>73477000</v>
      </c>
      <c r="CM12523">
        <v>26908000</v>
      </c>
      <c r="CN12523">
        <v>22282000</v>
      </c>
      <c r="CO12523">
        <v>63214000</v>
      </c>
      <c r="CP12523">
        <v>26309000</v>
      </c>
      <c r="CQ12523">
        <v>29483000</v>
      </c>
      <c r="CR12523">
        <v>75503000</v>
      </c>
      <c r="CS12523">
        <v>69473000</v>
      </c>
      <c r="CT12523">
        <v>46513000</v>
      </c>
      <c r="CU12523">
        <v>19014000</v>
      </c>
      <c r="CV12523">
        <v>31084000</v>
      </c>
      <c r="CW12523">
        <v>67756000</v>
      </c>
      <c r="CX12523">
        <v>73477000</v>
      </c>
      <c r="CY12523">
        <v>0</v>
      </c>
      <c r="CZ12523">
        <v>0</v>
      </c>
      <c r="DA12523">
        <v>26908000</v>
      </c>
      <c r="DB12523">
        <v>0</v>
      </c>
      <c r="DC12523">
        <v>0</v>
      </c>
      <c r="DD12523">
        <v>22282000</v>
      </c>
      <c r="DE12523">
        <v>0</v>
      </c>
      <c r="DF12523">
        <v>0</v>
      </c>
      <c r="DG12523">
        <v>63214000</v>
      </c>
      <c r="DH12523">
        <v>0</v>
      </c>
      <c r="DI12523">
        <v>0</v>
      </c>
      <c r="DJ12523">
        <v>26309000</v>
      </c>
      <c r="DK12523">
        <v>0</v>
      </c>
      <c r="DL12523">
        <v>0</v>
      </c>
      <c r="DM12523">
        <v>29483000</v>
      </c>
      <c r="DN12523">
        <v>0</v>
      </c>
      <c r="DO12523">
        <v>0</v>
      </c>
      <c r="DP12523">
        <v>75503000</v>
      </c>
      <c r="DQ12523">
        <v>0</v>
      </c>
      <c r="DR12523">
        <v>0</v>
      </c>
      <c r="DS12523">
        <v>69473000</v>
      </c>
      <c r="DT12523">
        <v>0</v>
      </c>
      <c r="DU12523">
        <v>0</v>
      </c>
      <c r="DV12523">
        <v>46513000</v>
      </c>
      <c r="DW12523">
        <v>0</v>
      </c>
      <c r="DX12523">
        <v>0</v>
      </c>
      <c r="DY12523">
        <v>19014000</v>
      </c>
      <c r="DZ12523">
        <v>0</v>
      </c>
      <c r="EA12523">
        <v>0</v>
      </c>
      <c r="EB12523">
        <v>31084000</v>
      </c>
      <c r="EC12523">
        <v>0</v>
      </c>
      <c r="ED12523">
        <v>0</v>
      </c>
      <c r="EE12523">
        <v>67756000</v>
      </c>
      <c r="EF12523">
        <v>0</v>
      </c>
      <c r="EG12523">
        <v>0</v>
      </c>
      <c r="EJ12523">
        <v>12517</v>
      </c>
      <c r="EK12523" t="s">
        <v>18223</v>
      </c>
      <c r="EL12523" t="s">
        <v>71682</v>
      </c>
      <c r="EM12523">
        <v>162</v>
      </c>
      <c r="EN12523">
        <v>4511</v>
      </c>
      <c r="EO12523">
        <v>5116</v>
      </c>
      <c r="EP12523" t="s">
        <v>71683</v>
      </c>
      <c r="EQ12523" t="s">
        <v>71684</v>
      </c>
      <c r="ER12523">
        <v>52648</v>
      </c>
      <c r="ES12523">
        <v>92604</v>
      </c>
      <c r="ET12523" t="s">
        <v>369</v>
      </c>
      <c r="EU12523">
        <v>12201</v>
      </c>
      <c r="EV12523">
        <v>52645</v>
      </c>
      <c r="EW12523">
        <v>92601</v>
      </c>
      <c r="EX12523" t="s">
        <v>261</v>
      </c>
      <c r="EY12523">
        <v>11155</v>
      </c>
      <c r="EZ12523">
        <v>52645</v>
      </c>
      <c r="FA12523">
        <v>92601</v>
      </c>
      <c r="FB12523" t="s">
        <v>261</v>
      </c>
      <c r="FC12523">
        <v>11155</v>
      </c>
    </row>
    <row r="12524" spans="1:159" x14ac:dyDescent="0.25">
      <c r="A12524" t="s">
        <v>18446</v>
      </c>
      <c r="B12524" t="s">
        <v>71685</v>
      </c>
      <c r="C12524" t="s">
        <v>18384</v>
      </c>
      <c r="D12524" t="s">
        <v>18385</v>
      </c>
      <c r="E12524" t="s">
        <v>18364</v>
      </c>
      <c r="F12524" t="s">
        <v>18365</v>
      </c>
      <c r="H12524">
        <v>0.52764299999999997</v>
      </c>
      <c r="I12524">
        <v>0.98349200000000003</v>
      </c>
      <c r="J12524" s="1">
        <v>1.08733E-51</v>
      </c>
      <c r="K12524">
        <v>80.174000000000007</v>
      </c>
      <c r="L12524">
        <v>75.899000000000001</v>
      </c>
      <c r="M12524">
        <v>80.174000000000007</v>
      </c>
      <c r="V12524">
        <v>0</v>
      </c>
      <c r="W12524">
        <v>0</v>
      </c>
      <c r="Y12524" t="s">
        <v>164</v>
      </c>
      <c r="AD12524">
        <v>0</v>
      </c>
      <c r="AE12524">
        <v>0</v>
      </c>
      <c r="AG12524" t="s">
        <v>164</v>
      </c>
      <c r="AX12524">
        <v>0.52764299999999997</v>
      </c>
      <c r="AY12524">
        <v>0.98349200000000003</v>
      </c>
      <c r="AZ12524" s="1">
        <v>1.08733E-51</v>
      </c>
      <c r="BA12524">
        <v>80.174000000000007</v>
      </c>
      <c r="BK12524">
        <v>1</v>
      </c>
      <c r="BL12524" t="s">
        <v>71417</v>
      </c>
      <c r="BM12524" t="s">
        <v>71686</v>
      </c>
      <c r="BN12524" t="s">
        <v>167</v>
      </c>
      <c r="BO12524" t="s">
        <v>931</v>
      </c>
      <c r="BP12524" t="s">
        <v>71687</v>
      </c>
      <c r="BQ12524" t="s">
        <v>71688</v>
      </c>
      <c r="BR12524">
        <v>30</v>
      </c>
      <c r="BS12524">
        <v>5</v>
      </c>
      <c r="BT12524">
        <v>-0.30729000000000001</v>
      </c>
      <c r="BW12524" t="s">
        <v>198</v>
      </c>
      <c r="CD12524" t="s">
        <v>199</v>
      </c>
      <c r="CG12524">
        <v>103900000</v>
      </c>
      <c r="CH12524">
        <v>103900000</v>
      </c>
      <c r="CI12524">
        <v>0</v>
      </c>
      <c r="CJ12524">
        <v>0</v>
      </c>
      <c r="CK12524" t="s">
        <v>164</v>
      </c>
      <c r="CL12524">
        <v>0</v>
      </c>
      <c r="CM12524">
        <v>0</v>
      </c>
      <c r="CN12524">
        <v>32084000</v>
      </c>
      <c r="CO12524">
        <v>0</v>
      </c>
      <c r="CP12524">
        <v>0</v>
      </c>
      <c r="CQ12524">
        <v>0</v>
      </c>
      <c r="CR12524">
        <v>0</v>
      </c>
      <c r="CS12524">
        <v>0</v>
      </c>
      <c r="CT12524">
        <v>0</v>
      </c>
      <c r="CU12524">
        <v>71816000</v>
      </c>
      <c r="CV12524">
        <v>0</v>
      </c>
      <c r="CW12524">
        <v>0</v>
      </c>
      <c r="CX12524">
        <v>0</v>
      </c>
      <c r="CY12524">
        <v>0</v>
      </c>
      <c r="CZ12524">
        <v>0</v>
      </c>
      <c r="DA12524">
        <v>0</v>
      </c>
      <c r="DB12524">
        <v>0</v>
      </c>
      <c r="DC12524">
        <v>0</v>
      </c>
      <c r="DD12524">
        <v>32084000</v>
      </c>
      <c r="DE12524">
        <v>0</v>
      </c>
      <c r="DF12524">
        <v>0</v>
      </c>
      <c r="DG12524">
        <v>0</v>
      </c>
      <c r="DH12524">
        <v>0</v>
      </c>
      <c r="DI12524">
        <v>0</v>
      </c>
      <c r="DJ12524">
        <v>0</v>
      </c>
      <c r="DK12524">
        <v>0</v>
      </c>
      <c r="DL12524">
        <v>0</v>
      </c>
      <c r="DM12524">
        <v>0</v>
      </c>
      <c r="DN12524">
        <v>0</v>
      </c>
      <c r="DO12524">
        <v>0</v>
      </c>
      <c r="DP12524">
        <v>0</v>
      </c>
      <c r="DQ12524">
        <v>0</v>
      </c>
      <c r="DR12524">
        <v>0</v>
      </c>
      <c r="DS12524">
        <v>0</v>
      </c>
      <c r="DT12524">
        <v>0</v>
      </c>
      <c r="DU12524">
        <v>0</v>
      </c>
      <c r="DV12524">
        <v>0</v>
      </c>
      <c r="DW12524">
        <v>0</v>
      </c>
      <c r="DX12524">
        <v>0</v>
      </c>
      <c r="DY12524">
        <v>71816000</v>
      </c>
      <c r="DZ12524">
        <v>0</v>
      </c>
      <c r="EA12524">
        <v>0</v>
      </c>
      <c r="EB12524">
        <v>0</v>
      </c>
      <c r="EC12524">
        <v>0</v>
      </c>
      <c r="ED12524">
        <v>0</v>
      </c>
      <c r="EE12524">
        <v>0</v>
      </c>
      <c r="EF12524">
        <v>0</v>
      </c>
      <c r="EG12524">
        <v>0</v>
      </c>
      <c r="EJ12524">
        <v>12518</v>
      </c>
      <c r="EK12524" t="s">
        <v>18389</v>
      </c>
      <c r="EL12524" t="s">
        <v>71689</v>
      </c>
      <c r="EM12524">
        <v>1245</v>
      </c>
      <c r="EN12524">
        <v>5445</v>
      </c>
      <c r="EO12524">
        <v>6188</v>
      </c>
      <c r="EP12524" t="s">
        <v>71690</v>
      </c>
      <c r="EQ12524">
        <v>113051</v>
      </c>
      <c r="ER12524">
        <v>64235</v>
      </c>
      <c r="ES12524">
        <v>113051</v>
      </c>
      <c r="ET12524" t="s">
        <v>217</v>
      </c>
      <c r="EU12524">
        <v>76810</v>
      </c>
      <c r="EV12524">
        <v>64235</v>
      </c>
      <c r="EW12524">
        <v>113051</v>
      </c>
      <c r="EX12524" t="s">
        <v>217</v>
      </c>
      <c r="EY12524">
        <v>76810</v>
      </c>
      <c r="EZ12524">
        <v>64235</v>
      </c>
      <c r="FA12524">
        <v>113051</v>
      </c>
      <c r="FB12524" t="s">
        <v>217</v>
      </c>
      <c r="FC12524">
        <v>76810</v>
      </c>
    </row>
    <row r="12525" spans="1:159" x14ac:dyDescent="0.25">
      <c r="A12525" t="s">
        <v>18473</v>
      </c>
      <c r="B12525" t="s">
        <v>71691</v>
      </c>
      <c r="C12525" t="s">
        <v>18362</v>
      </c>
      <c r="D12525" t="s">
        <v>18363</v>
      </c>
      <c r="E12525" t="s">
        <v>18364</v>
      </c>
      <c r="F12525" t="s">
        <v>18365</v>
      </c>
      <c r="H12525">
        <v>0.41545399999999999</v>
      </c>
      <c r="I12525">
        <v>0.60245199999999999</v>
      </c>
      <c r="J12525" s="1">
        <v>6.0083600000000005E-16</v>
      </c>
      <c r="K12525">
        <v>68.688999999999993</v>
      </c>
      <c r="L12525">
        <v>61.966000000000001</v>
      </c>
      <c r="M12525">
        <v>54.744</v>
      </c>
      <c r="N12525">
        <v>0.41545399999999999</v>
      </c>
      <c r="O12525">
        <v>0.60245199999999999</v>
      </c>
      <c r="P12525" s="1">
        <v>2.2069800000000001E-6</v>
      </c>
      <c r="Q12525">
        <v>54.744</v>
      </c>
      <c r="V12525">
        <v>0</v>
      </c>
      <c r="W12525">
        <v>0</v>
      </c>
      <c r="Y12525" t="s">
        <v>164</v>
      </c>
      <c r="AD12525">
        <v>0</v>
      </c>
      <c r="AE12525">
        <v>0</v>
      </c>
      <c r="AG12525" t="s">
        <v>164</v>
      </c>
      <c r="AH12525">
        <v>0</v>
      </c>
      <c r="AI12525">
        <v>0</v>
      </c>
      <c r="AK12525" t="s">
        <v>164</v>
      </c>
      <c r="AL12525">
        <v>0</v>
      </c>
      <c r="AM12525">
        <v>0</v>
      </c>
      <c r="AO12525" t="s">
        <v>164</v>
      </c>
      <c r="AP12525">
        <v>0.40171499999999999</v>
      </c>
      <c r="AQ12525">
        <v>0.45774300000000001</v>
      </c>
      <c r="AR12525" s="1">
        <v>6.0083600000000005E-16</v>
      </c>
      <c r="AS12525">
        <v>68.688999999999993</v>
      </c>
      <c r="BB12525">
        <v>0.38654899999999998</v>
      </c>
      <c r="BC12525">
        <v>0.400476</v>
      </c>
      <c r="BD12525">
        <v>3.5789699999999998E-4</v>
      </c>
      <c r="BE12525">
        <v>43.895000000000003</v>
      </c>
      <c r="BL12525" t="s">
        <v>71417</v>
      </c>
      <c r="BM12525" t="s">
        <v>71692</v>
      </c>
      <c r="BN12525" t="s">
        <v>45797</v>
      </c>
      <c r="BO12525" t="s">
        <v>872</v>
      </c>
      <c r="BP12525" t="s">
        <v>71693</v>
      </c>
      <c r="BQ12525" t="s">
        <v>71694</v>
      </c>
      <c r="BR12525">
        <v>7</v>
      </c>
      <c r="BS12525">
        <v>3</v>
      </c>
      <c r="BT12525">
        <v>1.4471000000000001</v>
      </c>
      <c r="CG12525">
        <v>0</v>
      </c>
      <c r="CH12525">
        <v>0</v>
      </c>
      <c r="CI12525">
        <v>0</v>
      </c>
      <c r="CJ12525">
        <v>0</v>
      </c>
      <c r="CK12525" t="s">
        <v>164</v>
      </c>
      <c r="CL12525">
        <v>0</v>
      </c>
      <c r="CM12525">
        <v>0</v>
      </c>
      <c r="CN12525">
        <v>0</v>
      </c>
      <c r="CO12525">
        <v>0</v>
      </c>
      <c r="CP12525">
        <v>0</v>
      </c>
      <c r="CQ12525">
        <v>0</v>
      </c>
      <c r="CR12525">
        <v>0</v>
      </c>
      <c r="CS12525">
        <v>0</v>
      </c>
      <c r="CT12525">
        <v>0</v>
      </c>
      <c r="CU12525">
        <v>0</v>
      </c>
      <c r="CV12525">
        <v>0</v>
      </c>
      <c r="CW12525">
        <v>0</v>
      </c>
      <c r="CX12525">
        <v>0</v>
      </c>
      <c r="CY12525">
        <v>0</v>
      </c>
      <c r="CZ12525">
        <v>0</v>
      </c>
      <c r="DA12525">
        <v>0</v>
      </c>
      <c r="DB12525">
        <v>0</v>
      </c>
      <c r="DC12525">
        <v>0</v>
      </c>
      <c r="DD12525">
        <v>0</v>
      </c>
      <c r="DE12525">
        <v>0</v>
      </c>
      <c r="DF12525">
        <v>0</v>
      </c>
      <c r="DG12525">
        <v>0</v>
      </c>
      <c r="DH12525">
        <v>0</v>
      </c>
      <c r="DI12525">
        <v>0</v>
      </c>
      <c r="DJ12525">
        <v>0</v>
      </c>
      <c r="DK12525">
        <v>0</v>
      </c>
      <c r="DL12525">
        <v>0</v>
      </c>
      <c r="DM12525">
        <v>0</v>
      </c>
      <c r="DN12525">
        <v>0</v>
      </c>
      <c r="DO12525">
        <v>0</v>
      </c>
      <c r="DP12525">
        <v>0</v>
      </c>
      <c r="DQ12525">
        <v>0</v>
      </c>
      <c r="DR12525">
        <v>0</v>
      </c>
      <c r="DS12525">
        <v>0</v>
      </c>
      <c r="DT12525">
        <v>0</v>
      </c>
      <c r="DU12525">
        <v>0</v>
      </c>
      <c r="DV12525">
        <v>0</v>
      </c>
      <c r="DW12525">
        <v>0</v>
      </c>
      <c r="DX12525">
        <v>0</v>
      </c>
      <c r="DY12525">
        <v>0</v>
      </c>
      <c r="DZ12525">
        <v>0</v>
      </c>
      <c r="EA12525">
        <v>0</v>
      </c>
      <c r="EB12525">
        <v>0</v>
      </c>
      <c r="EC12525">
        <v>0</v>
      </c>
      <c r="ED12525">
        <v>0</v>
      </c>
      <c r="EE12525">
        <v>0</v>
      </c>
      <c r="EF12525">
        <v>0</v>
      </c>
      <c r="EG12525">
        <v>0</v>
      </c>
      <c r="EJ12525">
        <v>12519</v>
      </c>
      <c r="EK12525" t="s">
        <v>18370</v>
      </c>
      <c r="EL12525" t="s">
        <v>71695</v>
      </c>
      <c r="EM12525">
        <v>90</v>
      </c>
      <c r="EN12525">
        <v>8157</v>
      </c>
      <c r="EO12525" t="s">
        <v>18480</v>
      </c>
      <c r="ER12525">
        <v>95125</v>
      </c>
      <c r="ES12525">
        <v>160353</v>
      </c>
      <c r="ET12525" t="s">
        <v>189</v>
      </c>
      <c r="EU12525">
        <v>112969</v>
      </c>
      <c r="EV12525">
        <v>95121</v>
      </c>
      <c r="EW12525">
        <v>160349</v>
      </c>
      <c r="EX12525" t="s">
        <v>210</v>
      </c>
      <c r="EY12525">
        <v>115252</v>
      </c>
      <c r="EZ12525">
        <v>95121</v>
      </c>
      <c r="FA12525">
        <v>160349</v>
      </c>
      <c r="FB12525" t="s">
        <v>210</v>
      </c>
      <c r="FC12525">
        <v>115252</v>
      </c>
    </row>
    <row r="12526" spans="1:159" x14ac:dyDescent="0.25">
      <c r="A12526" t="s">
        <v>18473</v>
      </c>
      <c r="B12526" t="s">
        <v>71696</v>
      </c>
      <c r="C12526" t="s">
        <v>18362</v>
      </c>
      <c r="D12526" t="s">
        <v>18363</v>
      </c>
      <c r="E12526" t="s">
        <v>18364</v>
      </c>
      <c r="F12526" t="s">
        <v>18365</v>
      </c>
      <c r="H12526">
        <v>0.65393400000000002</v>
      </c>
      <c r="I12526">
        <v>7.4697500000000003</v>
      </c>
      <c r="J12526" s="1">
        <v>7.5104100000000003E-20</v>
      </c>
      <c r="K12526">
        <v>67.216999999999999</v>
      </c>
      <c r="L12526">
        <v>58.073999999999998</v>
      </c>
      <c r="M12526">
        <v>56.72</v>
      </c>
      <c r="N12526">
        <v>0</v>
      </c>
      <c r="O12526">
        <v>0</v>
      </c>
      <c r="Q12526" t="s">
        <v>164</v>
      </c>
      <c r="R12526">
        <v>0</v>
      </c>
      <c r="S12526">
        <v>0</v>
      </c>
      <c r="U12526" t="s">
        <v>164</v>
      </c>
      <c r="V12526">
        <v>0</v>
      </c>
      <c r="W12526">
        <v>0</v>
      </c>
      <c r="Y12526" t="s">
        <v>164</v>
      </c>
      <c r="Z12526">
        <v>0</v>
      </c>
      <c r="AA12526">
        <v>0</v>
      </c>
      <c r="AC12526" t="s">
        <v>164</v>
      </c>
      <c r="AD12526">
        <v>0.54333200000000004</v>
      </c>
      <c r="AE12526">
        <v>5.4207400000000003</v>
      </c>
      <c r="AF12526" s="1">
        <v>7.5104100000000003E-20</v>
      </c>
      <c r="AG12526">
        <v>67.216999999999999</v>
      </c>
      <c r="AH12526">
        <v>0.65393400000000002</v>
      </c>
      <c r="AI12526">
        <v>7.4697500000000003</v>
      </c>
      <c r="AJ12526" s="1">
        <v>5.7181100000000002E-10</v>
      </c>
      <c r="AK12526">
        <v>56.72</v>
      </c>
      <c r="AL12526">
        <v>0.38042900000000002</v>
      </c>
      <c r="AM12526">
        <v>0.44434400000000002</v>
      </c>
      <c r="AN12526">
        <v>4.0414200000000002E-4</v>
      </c>
      <c r="AO12526">
        <v>41.209000000000003</v>
      </c>
      <c r="AP12526">
        <v>0</v>
      </c>
      <c r="AQ12526">
        <v>0</v>
      </c>
      <c r="AS12526" t="s">
        <v>164</v>
      </c>
      <c r="AT12526">
        <v>0</v>
      </c>
      <c r="AU12526">
        <v>0</v>
      </c>
      <c r="AW12526" t="s">
        <v>164</v>
      </c>
      <c r="BB12526">
        <v>0.55467100000000003</v>
      </c>
      <c r="BC12526">
        <v>7.0824400000000001</v>
      </c>
      <c r="BD12526" s="1">
        <v>5.7181100000000002E-10</v>
      </c>
      <c r="BE12526">
        <v>56.72</v>
      </c>
      <c r="BK12526" t="s">
        <v>301</v>
      </c>
      <c r="BL12526" t="s">
        <v>71417</v>
      </c>
      <c r="BM12526" t="s">
        <v>71697</v>
      </c>
      <c r="BN12526" t="s">
        <v>71698</v>
      </c>
      <c r="BO12526" t="s">
        <v>1278</v>
      </c>
      <c r="BP12526" t="s">
        <v>71699</v>
      </c>
      <c r="BQ12526" t="s">
        <v>71700</v>
      </c>
      <c r="BR12526">
        <v>8</v>
      </c>
      <c r="BS12526">
        <v>3</v>
      </c>
      <c r="BT12526">
        <v>-0.16880999999999999</v>
      </c>
      <c r="BY12526" t="s">
        <v>199</v>
      </c>
      <c r="BZ12526" t="s">
        <v>199</v>
      </c>
      <c r="CB12526" t="s">
        <v>199</v>
      </c>
      <c r="CE12526" t="s">
        <v>199</v>
      </c>
      <c r="CG12526">
        <v>1707700000</v>
      </c>
      <c r="CH12526">
        <v>99549000</v>
      </c>
      <c r="CI12526">
        <v>1608200000</v>
      </c>
      <c r="CJ12526">
        <v>0</v>
      </c>
      <c r="CK12526">
        <v>12.192</v>
      </c>
      <c r="CL12526">
        <v>0</v>
      </c>
      <c r="CM12526">
        <v>0</v>
      </c>
      <c r="CN12526">
        <v>0</v>
      </c>
      <c r="CO12526">
        <v>0</v>
      </c>
      <c r="CP12526">
        <v>99549000</v>
      </c>
      <c r="CQ12526">
        <v>407090000</v>
      </c>
      <c r="CR12526">
        <v>0</v>
      </c>
      <c r="CS12526">
        <v>705110000</v>
      </c>
      <c r="CT12526">
        <v>0</v>
      </c>
      <c r="CU12526">
        <v>0</v>
      </c>
      <c r="CV12526">
        <v>495990000</v>
      </c>
      <c r="CW12526">
        <v>0</v>
      </c>
      <c r="CX12526">
        <v>0</v>
      </c>
      <c r="CY12526">
        <v>0</v>
      </c>
      <c r="CZ12526">
        <v>0</v>
      </c>
      <c r="DA12526">
        <v>0</v>
      </c>
      <c r="DB12526">
        <v>0</v>
      </c>
      <c r="DC12526">
        <v>0</v>
      </c>
      <c r="DD12526">
        <v>0</v>
      </c>
      <c r="DE12526">
        <v>0</v>
      </c>
      <c r="DF12526">
        <v>0</v>
      </c>
      <c r="DG12526">
        <v>0</v>
      </c>
      <c r="DH12526">
        <v>0</v>
      </c>
      <c r="DI12526">
        <v>0</v>
      </c>
      <c r="DJ12526">
        <v>99549000</v>
      </c>
      <c r="DK12526">
        <v>0</v>
      </c>
      <c r="DL12526">
        <v>0</v>
      </c>
      <c r="DM12526">
        <v>0</v>
      </c>
      <c r="DN12526">
        <v>407090000</v>
      </c>
      <c r="DO12526">
        <v>0</v>
      </c>
      <c r="DP12526">
        <v>0</v>
      </c>
      <c r="DQ12526">
        <v>0</v>
      </c>
      <c r="DR12526">
        <v>0</v>
      </c>
      <c r="DS12526">
        <v>0</v>
      </c>
      <c r="DT12526">
        <v>705110000</v>
      </c>
      <c r="DU12526">
        <v>0</v>
      </c>
      <c r="DV12526">
        <v>0</v>
      </c>
      <c r="DW12526">
        <v>0</v>
      </c>
      <c r="DX12526">
        <v>0</v>
      </c>
      <c r="DY12526">
        <v>0</v>
      </c>
      <c r="DZ12526">
        <v>0</v>
      </c>
      <c r="EA12526">
        <v>0</v>
      </c>
      <c r="EB12526">
        <v>0</v>
      </c>
      <c r="EC12526">
        <v>495990000</v>
      </c>
      <c r="ED12526">
        <v>0</v>
      </c>
      <c r="EE12526">
        <v>0</v>
      </c>
      <c r="EF12526">
        <v>0</v>
      </c>
      <c r="EG12526">
        <v>0</v>
      </c>
      <c r="EJ12526">
        <v>12520</v>
      </c>
      <c r="EK12526" t="s">
        <v>18370</v>
      </c>
      <c r="EL12526" t="s">
        <v>71701</v>
      </c>
      <c r="EM12526">
        <v>114</v>
      </c>
      <c r="EN12526">
        <v>10322</v>
      </c>
      <c r="EO12526" t="s">
        <v>18604</v>
      </c>
      <c r="EP12526" t="s">
        <v>71702</v>
      </c>
      <c r="EQ12526" t="s">
        <v>71703</v>
      </c>
      <c r="ER12526">
        <v>123539</v>
      </c>
      <c r="ES12526">
        <v>213107</v>
      </c>
      <c r="ET12526" t="s">
        <v>298</v>
      </c>
      <c r="EU12526">
        <v>101835</v>
      </c>
      <c r="EV12526">
        <v>123489</v>
      </c>
      <c r="EW12526">
        <v>212983</v>
      </c>
      <c r="EX12526" t="s">
        <v>299</v>
      </c>
      <c r="EY12526">
        <v>86801</v>
      </c>
      <c r="EZ12526">
        <v>123489</v>
      </c>
      <c r="FA12526">
        <v>212983</v>
      </c>
      <c r="FB12526" t="s">
        <v>299</v>
      </c>
      <c r="FC12526">
        <v>86801</v>
      </c>
    </row>
    <row r="12527" spans="1:159" x14ac:dyDescent="0.25">
      <c r="A12527" t="s">
        <v>71704</v>
      </c>
      <c r="B12527">
        <v>1266</v>
      </c>
      <c r="C12527" t="s">
        <v>71704</v>
      </c>
      <c r="D12527" t="s">
        <v>71704</v>
      </c>
      <c r="H12527">
        <v>1</v>
      </c>
      <c r="I12527">
        <v>40.0015</v>
      </c>
      <c r="J12527">
        <v>1.8056699999999998E-2</v>
      </c>
      <c r="K12527">
        <v>40.002000000000002</v>
      </c>
      <c r="L12527">
        <v>6.2049000000000003</v>
      </c>
      <c r="M12527">
        <v>40.002000000000002</v>
      </c>
      <c r="Z12527">
        <v>1</v>
      </c>
      <c r="AA12527">
        <v>40.0015</v>
      </c>
      <c r="AB12527">
        <v>1.8056699999999998E-2</v>
      </c>
      <c r="AC12527">
        <v>40.002000000000002</v>
      </c>
      <c r="BK12527">
        <v>1</v>
      </c>
      <c r="BL12527" t="s">
        <v>71417</v>
      </c>
      <c r="BM12527" t="s">
        <v>71705</v>
      </c>
      <c r="BN12527" t="s">
        <v>6624</v>
      </c>
      <c r="BO12527" t="s">
        <v>1699</v>
      </c>
      <c r="BP12527" t="s">
        <v>71706</v>
      </c>
      <c r="BQ12527" t="s">
        <v>71707</v>
      </c>
      <c r="BR12527">
        <v>4</v>
      </c>
      <c r="BS12527">
        <v>2</v>
      </c>
      <c r="BT12527">
        <v>-0.76909000000000005</v>
      </c>
      <c r="BX12527" t="s">
        <v>199</v>
      </c>
      <c r="CG12527">
        <v>68589000</v>
      </c>
      <c r="CH12527">
        <v>68589000</v>
      </c>
      <c r="CI12527">
        <v>0</v>
      </c>
      <c r="CJ12527">
        <v>0</v>
      </c>
      <c r="CK12527" t="s">
        <v>164</v>
      </c>
      <c r="CL12527">
        <v>0</v>
      </c>
      <c r="CM12527">
        <v>0</v>
      </c>
      <c r="CN12527">
        <v>0</v>
      </c>
      <c r="CO12527">
        <v>68589000</v>
      </c>
      <c r="CP12527">
        <v>0</v>
      </c>
      <c r="CQ12527">
        <v>0</v>
      </c>
      <c r="CR12527">
        <v>0</v>
      </c>
      <c r="CS12527">
        <v>0</v>
      </c>
      <c r="CT12527">
        <v>0</v>
      </c>
      <c r="CU12527">
        <v>0</v>
      </c>
      <c r="CV12527">
        <v>0</v>
      </c>
      <c r="CW12527">
        <v>0</v>
      </c>
      <c r="CX12527">
        <v>0</v>
      </c>
      <c r="CY12527">
        <v>0</v>
      </c>
      <c r="CZ12527">
        <v>0</v>
      </c>
      <c r="DA12527">
        <v>0</v>
      </c>
      <c r="DB12527">
        <v>0</v>
      </c>
      <c r="DC12527">
        <v>0</v>
      </c>
      <c r="DD12527">
        <v>0</v>
      </c>
      <c r="DE12527">
        <v>0</v>
      </c>
      <c r="DF12527">
        <v>0</v>
      </c>
      <c r="DG12527">
        <v>68589000</v>
      </c>
      <c r="DH12527">
        <v>0</v>
      </c>
      <c r="DI12527">
        <v>0</v>
      </c>
      <c r="DJ12527">
        <v>0</v>
      </c>
      <c r="DK12527">
        <v>0</v>
      </c>
      <c r="DL12527">
        <v>0</v>
      </c>
      <c r="DM12527">
        <v>0</v>
      </c>
      <c r="DN12527">
        <v>0</v>
      </c>
      <c r="DO12527">
        <v>0</v>
      </c>
      <c r="DP12527">
        <v>0</v>
      </c>
      <c r="DQ12527">
        <v>0</v>
      </c>
      <c r="DR12527">
        <v>0</v>
      </c>
      <c r="DS12527">
        <v>0</v>
      </c>
      <c r="DT12527">
        <v>0</v>
      </c>
      <c r="DU12527">
        <v>0</v>
      </c>
      <c r="DV12527">
        <v>0</v>
      </c>
      <c r="DW12527">
        <v>0</v>
      </c>
      <c r="DX12527">
        <v>0</v>
      </c>
      <c r="DY12527">
        <v>0</v>
      </c>
      <c r="DZ12527">
        <v>0</v>
      </c>
      <c r="EA12527">
        <v>0</v>
      </c>
      <c r="EB12527">
        <v>0</v>
      </c>
      <c r="EC12527">
        <v>0</v>
      </c>
      <c r="ED12527">
        <v>0</v>
      </c>
      <c r="EE12527">
        <v>0</v>
      </c>
      <c r="EF12527">
        <v>0</v>
      </c>
      <c r="EG12527">
        <v>0</v>
      </c>
      <c r="EI12527" t="s">
        <v>11717</v>
      </c>
      <c r="EJ12527">
        <v>12521</v>
      </c>
      <c r="EK12527">
        <v>793</v>
      </c>
      <c r="EL12527">
        <v>1266</v>
      </c>
      <c r="EM12527">
        <v>1266</v>
      </c>
      <c r="EN12527">
        <v>1909</v>
      </c>
      <c r="EO12527">
        <v>2176</v>
      </c>
      <c r="EP12527">
        <v>22924</v>
      </c>
      <c r="EQ12527">
        <v>39800</v>
      </c>
      <c r="ER12527">
        <v>22924</v>
      </c>
      <c r="ES12527">
        <v>39800</v>
      </c>
      <c r="ET12527" t="s">
        <v>171</v>
      </c>
      <c r="EU12527">
        <v>34385</v>
      </c>
      <c r="EV12527">
        <v>22924</v>
      </c>
      <c r="EW12527">
        <v>39800</v>
      </c>
      <c r="EX12527" t="s">
        <v>171</v>
      </c>
      <c r="EY12527">
        <v>34385</v>
      </c>
      <c r="EZ12527">
        <v>22924</v>
      </c>
      <c r="FA12527">
        <v>39800</v>
      </c>
      <c r="FB12527" t="s">
        <v>171</v>
      </c>
      <c r="FC12527">
        <v>34385</v>
      </c>
    </row>
    <row r="12528" spans="1:159" x14ac:dyDescent="0.25">
      <c r="A12528" t="s">
        <v>19487</v>
      </c>
      <c r="B12528" t="s">
        <v>71708</v>
      </c>
      <c r="C12528" t="s">
        <v>19489</v>
      </c>
      <c r="D12528" t="s">
        <v>19489</v>
      </c>
      <c r="E12528" t="s">
        <v>19490</v>
      </c>
      <c r="F12528" t="s">
        <v>19491</v>
      </c>
      <c r="H12528">
        <v>0.43040800000000001</v>
      </c>
      <c r="I12528">
        <v>0</v>
      </c>
      <c r="J12528" s="1">
        <v>8.3780900000000001E-40</v>
      </c>
      <c r="K12528">
        <v>82.849000000000004</v>
      </c>
      <c r="L12528">
        <v>79.093000000000004</v>
      </c>
      <c r="M12528">
        <v>62.1</v>
      </c>
      <c r="V12528">
        <v>0</v>
      </c>
      <c r="W12528">
        <v>0</v>
      </c>
      <c r="Y12528" t="s">
        <v>164</v>
      </c>
      <c r="Z12528">
        <v>0.313801</v>
      </c>
      <c r="AA12528">
        <v>0</v>
      </c>
      <c r="AB12528" s="1">
        <v>8.5098399999999996E-21</v>
      </c>
      <c r="AC12528">
        <v>68.230999999999995</v>
      </c>
      <c r="AL12528">
        <v>0.31517299999999998</v>
      </c>
      <c r="AM12528">
        <v>0</v>
      </c>
      <c r="AN12528" s="1">
        <v>8.3780900000000001E-40</v>
      </c>
      <c r="AO12528">
        <v>82.849000000000004</v>
      </c>
      <c r="AT12528">
        <v>0.43040800000000001</v>
      </c>
      <c r="AU12528">
        <v>0</v>
      </c>
      <c r="AV12528" s="1">
        <v>4.93436E-15</v>
      </c>
      <c r="AW12528">
        <v>62.1</v>
      </c>
      <c r="BL12528" t="s">
        <v>71417</v>
      </c>
      <c r="BM12528" t="s">
        <v>71709</v>
      </c>
      <c r="BN12528" t="s">
        <v>174</v>
      </c>
      <c r="BO12528" t="s">
        <v>175</v>
      </c>
      <c r="BP12528" t="s">
        <v>71710</v>
      </c>
      <c r="BQ12528" t="s">
        <v>71711</v>
      </c>
      <c r="BR12528">
        <v>12</v>
      </c>
      <c r="BS12528">
        <v>3</v>
      </c>
      <c r="BT12528">
        <v>-0.87516000000000005</v>
      </c>
      <c r="CG12528">
        <v>0</v>
      </c>
      <c r="CH12528">
        <v>0</v>
      </c>
      <c r="CI12528">
        <v>0</v>
      </c>
      <c r="CJ12528">
        <v>0</v>
      </c>
      <c r="CK12528" t="s">
        <v>164</v>
      </c>
      <c r="CL12528">
        <v>0</v>
      </c>
      <c r="CM12528">
        <v>0</v>
      </c>
      <c r="CN12528">
        <v>0</v>
      </c>
      <c r="CO12528">
        <v>0</v>
      </c>
      <c r="CP12528">
        <v>0</v>
      </c>
      <c r="CQ12528">
        <v>0</v>
      </c>
      <c r="CR12528">
        <v>0</v>
      </c>
      <c r="CS12528">
        <v>0</v>
      </c>
      <c r="CT12528">
        <v>0</v>
      </c>
      <c r="CU12528">
        <v>0</v>
      </c>
      <c r="CV12528">
        <v>0</v>
      </c>
      <c r="CW12528">
        <v>0</v>
      </c>
      <c r="CX12528">
        <v>0</v>
      </c>
      <c r="CY12528">
        <v>0</v>
      </c>
      <c r="CZ12528">
        <v>0</v>
      </c>
      <c r="DA12528">
        <v>0</v>
      </c>
      <c r="DB12528">
        <v>0</v>
      </c>
      <c r="DC12528">
        <v>0</v>
      </c>
      <c r="DD12528">
        <v>0</v>
      </c>
      <c r="DE12528">
        <v>0</v>
      </c>
      <c r="DF12528">
        <v>0</v>
      </c>
      <c r="DG12528">
        <v>0</v>
      </c>
      <c r="DH12528">
        <v>0</v>
      </c>
      <c r="DI12528">
        <v>0</v>
      </c>
      <c r="DJ12528">
        <v>0</v>
      </c>
      <c r="DK12528">
        <v>0</v>
      </c>
      <c r="DL12528">
        <v>0</v>
      </c>
      <c r="DM12528">
        <v>0</v>
      </c>
      <c r="DN12528">
        <v>0</v>
      </c>
      <c r="DO12528">
        <v>0</v>
      </c>
      <c r="DP12528">
        <v>0</v>
      </c>
      <c r="DQ12528">
        <v>0</v>
      </c>
      <c r="DR12528">
        <v>0</v>
      </c>
      <c r="DS12528">
        <v>0</v>
      </c>
      <c r="DT12528">
        <v>0</v>
      </c>
      <c r="DU12528">
        <v>0</v>
      </c>
      <c r="DV12528">
        <v>0</v>
      </c>
      <c r="DW12528">
        <v>0</v>
      </c>
      <c r="DX12528">
        <v>0</v>
      </c>
      <c r="DY12528">
        <v>0</v>
      </c>
      <c r="DZ12528">
        <v>0</v>
      </c>
      <c r="EA12528">
        <v>0</v>
      </c>
      <c r="EB12528">
        <v>0</v>
      </c>
      <c r="EC12528">
        <v>0</v>
      </c>
      <c r="ED12528">
        <v>0</v>
      </c>
      <c r="EE12528">
        <v>0</v>
      </c>
      <c r="EF12528">
        <v>0</v>
      </c>
      <c r="EG12528">
        <v>0</v>
      </c>
      <c r="EJ12528">
        <v>12522</v>
      </c>
      <c r="EK12528">
        <v>821</v>
      </c>
      <c r="EL12528">
        <v>725</v>
      </c>
      <c r="EM12528">
        <v>725</v>
      </c>
      <c r="EN12528" t="s">
        <v>19522</v>
      </c>
      <c r="EO12528" t="s">
        <v>19523</v>
      </c>
      <c r="ER12528">
        <v>49769</v>
      </c>
      <c r="ES12528">
        <v>87559</v>
      </c>
      <c r="ET12528" t="s">
        <v>504</v>
      </c>
      <c r="EU12528">
        <v>123568</v>
      </c>
      <c r="EV12528">
        <v>49773</v>
      </c>
      <c r="EW12528">
        <v>87573</v>
      </c>
      <c r="EX12528" t="s">
        <v>261</v>
      </c>
      <c r="EY12528">
        <v>121644</v>
      </c>
      <c r="EZ12528">
        <v>49773</v>
      </c>
      <c r="FA12528">
        <v>87573</v>
      </c>
      <c r="FB12528" t="s">
        <v>261</v>
      </c>
      <c r="FC12528">
        <v>121644</v>
      </c>
    </row>
    <row r="12529" spans="1:159" x14ac:dyDescent="0.25">
      <c r="A12529" t="s">
        <v>71712</v>
      </c>
      <c r="B12529" t="s">
        <v>71713</v>
      </c>
      <c r="C12529" t="s">
        <v>71714</v>
      </c>
      <c r="D12529" t="s">
        <v>20155</v>
      </c>
      <c r="E12529" t="s">
        <v>71715</v>
      </c>
      <c r="F12529" t="s">
        <v>71716</v>
      </c>
      <c r="H12529">
        <v>0.99872399999999995</v>
      </c>
      <c r="I12529">
        <v>29.1737</v>
      </c>
      <c r="J12529">
        <v>1.6323900000000001E-3</v>
      </c>
      <c r="K12529">
        <v>65.251999999999995</v>
      </c>
      <c r="L12529">
        <v>29.372</v>
      </c>
      <c r="M12529">
        <v>58.917000000000002</v>
      </c>
      <c r="R12529">
        <v>0.99872399999999995</v>
      </c>
      <c r="S12529">
        <v>29.1737</v>
      </c>
      <c r="T12529">
        <v>1.54798E-2</v>
      </c>
      <c r="U12529">
        <v>58.917000000000002</v>
      </c>
      <c r="Z12529">
        <v>0</v>
      </c>
      <c r="AA12529">
        <v>0</v>
      </c>
      <c r="AC12529" t="s">
        <v>164</v>
      </c>
      <c r="AD12529">
        <v>0.99777499999999997</v>
      </c>
      <c r="AE12529">
        <v>26.778600000000001</v>
      </c>
      <c r="AF12529">
        <v>1.1335400000000001E-2</v>
      </c>
      <c r="AG12529">
        <v>63.48</v>
      </c>
      <c r="AL12529">
        <v>0</v>
      </c>
      <c r="AM12529">
        <v>0</v>
      </c>
      <c r="AO12529" t="s">
        <v>164</v>
      </c>
      <c r="AT12529">
        <v>0</v>
      </c>
      <c r="AU12529">
        <v>0</v>
      </c>
      <c r="AW12529" t="s">
        <v>164</v>
      </c>
      <c r="AX12529">
        <v>0</v>
      </c>
      <c r="AY12529">
        <v>0</v>
      </c>
      <c r="BA12529" t="s">
        <v>164</v>
      </c>
      <c r="BB12529">
        <v>0</v>
      </c>
      <c r="BC12529">
        <v>0</v>
      </c>
      <c r="BE12529" t="s">
        <v>164</v>
      </c>
      <c r="BF12529">
        <v>0.99556199999999995</v>
      </c>
      <c r="BG12529">
        <v>23.8019</v>
      </c>
      <c r="BH12529">
        <v>1.6323900000000001E-3</v>
      </c>
      <c r="BI12529">
        <v>65.251999999999995</v>
      </c>
      <c r="BJ12529" t="s">
        <v>11717</v>
      </c>
      <c r="BK12529">
        <v>1</v>
      </c>
      <c r="BL12529" t="s">
        <v>71417</v>
      </c>
      <c r="BM12529" t="s">
        <v>71717</v>
      </c>
      <c r="BN12529" t="s">
        <v>167</v>
      </c>
      <c r="BO12529" t="s">
        <v>2129</v>
      </c>
      <c r="BP12529" t="s">
        <v>71718</v>
      </c>
      <c r="BQ12529" t="s">
        <v>71719</v>
      </c>
      <c r="BR12529">
        <v>3</v>
      </c>
      <c r="BS12529">
        <v>2</v>
      </c>
      <c r="BT12529">
        <v>-2.9727999999999999</v>
      </c>
      <c r="BV12529" t="s">
        <v>199</v>
      </c>
      <c r="BX12529" t="s">
        <v>198</v>
      </c>
      <c r="BY12529" t="s">
        <v>199</v>
      </c>
      <c r="CA12529" t="s">
        <v>198</v>
      </c>
      <c r="CC12529" t="s">
        <v>198</v>
      </c>
      <c r="CD12529" t="s">
        <v>198</v>
      </c>
      <c r="CE12529" t="s">
        <v>198</v>
      </c>
      <c r="CF12529" t="s">
        <v>199</v>
      </c>
      <c r="CG12529">
        <v>84037000</v>
      </c>
      <c r="CH12529">
        <v>84037000</v>
      </c>
      <c r="CI12529">
        <v>0</v>
      </c>
      <c r="CJ12529">
        <v>0</v>
      </c>
      <c r="CK12529" t="s">
        <v>164</v>
      </c>
      <c r="CL12529">
        <v>0</v>
      </c>
      <c r="CM12529">
        <v>7078200</v>
      </c>
      <c r="CN12529">
        <v>0</v>
      </c>
      <c r="CO12529">
        <v>12235000</v>
      </c>
      <c r="CP12529">
        <v>15527000</v>
      </c>
      <c r="CQ12529">
        <v>0</v>
      </c>
      <c r="CR12529">
        <v>10560000</v>
      </c>
      <c r="CS12529">
        <v>0</v>
      </c>
      <c r="CT12529">
        <v>13035000</v>
      </c>
      <c r="CU12529">
        <v>14075000</v>
      </c>
      <c r="CV12529">
        <v>11527000</v>
      </c>
      <c r="CW12529">
        <v>0</v>
      </c>
      <c r="CX12529">
        <v>0</v>
      </c>
      <c r="CY12529">
        <v>0</v>
      </c>
      <c r="CZ12529">
        <v>0</v>
      </c>
      <c r="DA12529">
        <v>7078200</v>
      </c>
      <c r="DB12529">
        <v>0</v>
      </c>
      <c r="DC12529">
        <v>0</v>
      </c>
      <c r="DD12529">
        <v>0</v>
      </c>
      <c r="DE12529">
        <v>0</v>
      </c>
      <c r="DF12529">
        <v>0</v>
      </c>
      <c r="DG12529">
        <v>12235000</v>
      </c>
      <c r="DH12529">
        <v>0</v>
      </c>
      <c r="DI12529">
        <v>0</v>
      </c>
      <c r="DJ12529">
        <v>15527000</v>
      </c>
      <c r="DK12529">
        <v>0</v>
      </c>
      <c r="DL12529">
        <v>0</v>
      </c>
      <c r="DM12529">
        <v>0</v>
      </c>
      <c r="DN12529">
        <v>0</v>
      </c>
      <c r="DO12529">
        <v>0</v>
      </c>
      <c r="DP12529">
        <v>10560000</v>
      </c>
      <c r="DQ12529">
        <v>0</v>
      </c>
      <c r="DR12529">
        <v>0</v>
      </c>
      <c r="DS12529">
        <v>0</v>
      </c>
      <c r="DT12529">
        <v>0</v>
      </c>
      <c r="DU12529">
        <v>0</v>
      </c>
      <c r="DV12529">
        <v>13035000</v>
      </c>
      <c r="DW12529">
        <v>0</v>
      </c>
      <c r="DX12529">
        <v>0</v>
      </c>
      <c r="DY12529">
        <v>14075000</v>
      </c>
      <c r="DZ12529">
        <v>0</v>
      </c>
      <c r="EA12529">
        <v>0</v>
      </c>
      <c r="EB12529">
        <v>11527000</v>
      </c>
      <c r="EC12529">
        <v>0</v>
      </c>
      <c r="ED12529">
        <v>0</v>
      </c>
      <c r="EE12529">
        <v>0</v>
      </c>
      <c r="EF12529">
        <v>0</v>
      </c>
      <c r="EG12529">
        <v>0</v>
      </c>
      <c r="EJ12529">
        <v>12523</v>
      </c>
      <c r="EK12529" t="s">
        <v>71720</v>
      </c>
      <c r="EL12529" t="s">
        <v>71721</v>
      </c>
      <c r="EM12529">
        <v>185</v>
      </c>
      <c r="EN12529">
        <v>3581</v>
      </c>
      <c r="EO12529">
        <v>4047</v>
      </c>
      <c r="EP12529" t="s">
        <v>71722</v>
      </c>
      <c r="EQ12529" t="s">
        <v>71723</v>
      </c>
      <c r="ER12529">
        <v>41093</v>
      </c>
      <c r="ES12529">
        <v>68489</v>
      </c>
      <c r="ET12529" t="s">
        <v>369</v>
      </c>
      <c r="EU12529">
        <v>44692</v>
      </c>
      <c r="EV12529">
        <v>41092</v>
      </c>
      <c r="EW12529">
        <v>68488</v>
      </c>
      <c r="EX12529" t="s">
        <v>201</v>
      </c>
      <c r="EY12529">
        <v>45695</v>
      </c>
      <c r="EZ12529">
        <v>41091</v>
      </c>
      <c r="FA12529">
        <v>68487</v>
      </c>
      <c r="FB12529" t="s">
        <v>201</v>
      </c>
      <c r="FC12529">
        <v>45566</v>
      </c>
    </row>
    <row r="12530" spans="1:159" x14ac:dyDescent="0.25">
      <c r="A12530" t="s">
        <v>20669</v>
      </c>
      <c r="B12530" t="s">
        <v>6558</v>
      </c>
      <c r="C12530" t="s">
        <v>20670</v>
      </c>
      <c r="D12530" t="s">
        <v>20670</v>
      </c>
      <c r="E12530" t="s">
        <v>20671</v>
      </c>
      <c r="F12530" t="s">
        <v>20672</v>
      </c>
      <c r="H12530">
        <v>0.51588800000000001</v>
      </c>
      <c r="I12530">
        <v>0.58919299999999997</v>
      </c>
      <c r="J12530" s="1">
        <v>5.8742100000000001E-5</v>
      </c>
      <c r="K12530">
        <v>41.133000000000003</v>
      </c>
      <c r="L12530">
        <v>33.686999999999998</v>
      </c>
      <c r="M12530">
        <v>41.133000000000003</v>
      </c>
      <c r="R12530">
        <v>0</v>
      </c>
      <c r="S12530">
        <v>0</v>
      </c>
      <c r="U12530" t="s">
        <v>164</v>
      </c>
      <c r="V12530">
        <v>0</v>
      </c>
      <c r="W12530">
        <v>0</v>
      </c>
      <c r="Y12530" t="s">
        <v>164</v>
      </c>
      <c r="Z12530">
        <v>0</v>
      </c>
      <c r="AA12530">
        <v>0</v>
      </c>
      <c r="AC12530" t="s">
        <v>164</v>
      </c>
      <c r="AD12530">
        <v>0</v>
      </c>
      <c r="AE12530">
        <v>0</v>
      </c>
      <c r="AG12530" t="s">
        <v>164</v>
      </c>
      <c r="AH12530">
        <v>0.51588800000000001</v>
      </c>
      <c r="AI12530">
        <v>0.58919299999999997</v>
      </c>
      <c r="AJ12530" s="1">
        <v>5.8742100000000001E-5</v>
      </c>
      <c r="AK12530">
        <v>41.133000000000003</v>
      </c>
      <c r="AL12530">
        <v>0</v>
      </c>
      <c r="AM12530">
        <v>0</v>
      </c>
      <c r="AO12530" t="s">
        <v>164</v>
      </c>
      <c r="AP12530">
        <v>0</v>
      </c>
      <c r="AQ12530">
        <v>0</v>
      </c>
      <c r="AS12530" t="s">
        <v>164</v>
      </c>
      <c r="AT12530">
        <v>0</v>
      </c>
      <c r="AU12530">
        <v>0</v>
      </c>
      <c r="AW12530" t="s">
        <v>164</v>
      </c>
      <c r="AX12530">
        <v>0</v>
      </c>
      <c r="AY12530">
        <v>0</v>
      </c>
      <c r="BA12530" t="s">
        <v>164</v>
      </c>
      <c r="BB12530">
        <v>0</v>
      </c>
      <c r="BC12530">
        <v>0</v>
      </c>
      <c r="BE12530" t="s">
        <v>164</v>
      </c>
      <c r="BK12530">
        <v>2</v>
      </c>
      <c r="BL12530" t="s">
        <v>71417</v>
      </c>
      <c r="BM12530" t="s">
        <v>71724</v>
      </c>
      <c r="BN12530" t="s">
        <v>2220</v>
      </c>
      <c r="BO12530" t="s">
        <v>9683</v>
      </c>
      <c r="BP12530" t="s">
        <v>71725</v>
      </c>
      <c r="BQ12530" t="s">
        <v>71726</v>
      </c>
      <c r="BR12530">
        <v>12</v>
      </c>
      <c r="BS12530">
        <v>3</v>
      </c>
      <c r="BT12530">
        <v>0.66446000000000005</v>
      </c>
      <c r="BZ12530" t="s">
        <v>199</v>
      </c>
      <c r="CG12530">
        <v>0</v>
      </c>
      <c r="CH12530">
        <v>0</v>
      </c>
      <c r="CI12530">
        <v>0</v>
      </c>
      <c r="CJ12530">
        <v>0</v>
      </c>
      <c r="CK12530" t="s">
        <v>164</v>
      </c>
      <c r="CL12530">
        <v>0</v>
      </c>
      <c r="CM12530">
        <v>0</v>
      </c>
      <c r="CN12530">
        <v>0</v>
      </c>
      <c r="CO12530">
        <v>0</v>
      </c>
      <c r="CP12530">
        <v>0</v>
      </c>
      <c r="CQ12530">
        <v>0</v>
      </c>
      <c r="CR12530">
        <v>0</v>
      </c>
      <c r="CS12530">
        <v>0</v>
      </c>
      <c r="CT12530">
        <v>0</v>
      </c>
      <c r="CU12530">
        <v>0</v>
      </c>
      <c r="CV12530">
        <v>0</v>
      </c>
      <c r="CW12530">
        <v>0</v>
      </c>
      <c r="CX12530">
        <v>0</v>
      </c>
      <c r="CY12530">
        <v>0</v>
      </c>
      <c r="CZ12530">
        <v>0</v>
      </c>
      <c r="DA12530">
        <v>0</v>
      </c>
      <c r="DB12530">
        <v>0</v>
      </c>
      <c r="DC12530">
        <v>0</v>
      </c>
      <c r="DD12530">
        <v>0</v>
      </c>
      <c r="DE12530">
        <v>0</v>
      </c>
      <c r="DF12530">
        <v>0</v>
      </c>
      <c r="DG12530">
        <v>0</v>
      </c>
      <c r="DH12530">
        <v>0</v>
      </c>
      <c r="DI12530">
        <v>0</v>
      </c>
      <c r="DJ12530">
        <v>0</v>
      </c>
      <c r="DK12530">
        <v>0</v>
      </c>
      <c r="DL12530">
        <v>0</v>
      </c>
      <c r="DM12530">
        <v>0</v>
      </c>
      <c r="DN12530">
        <v>0</v>
      </c>
      <c r="DO12530">
        <v>0</v>
      </c>
      <c r="DP12530">
        <v>0</v>
      </c>
      <c r="DQ12530">
        <v>0</v>
      </c>
      <c r="DR12530">
        <v>0</v>
      </c>
      <c r="DS12530">
        <v>0</v>
      </c>
      <c r="DT12530">
        <v>0</v>
      </c>
      <c r="DU12530">
        <v>0</v>
      </c>
      <c r="DV12530">
        <v>0</v>
      </c>
      <c r="DW12530">
        <v>0</v>
      </c>
      <c r="DX12530">
        <v>0</v>
      </c>
      <c r="DY12530">
        <v>0</v>
      </c>
      <c r="DZ12530">
        <v>0</v>
      </c>
      <c r="EA12530">
        <v>0</v>
      </c>
      <c r="EB12530">
        <v>0</v>
      </c>
      <c r="EC12530">
        <v>0</v>
      </c>
      <c r="ED12530">
        <v>0</v>
      </c>
      <c r="EE12530">
        <v>0</v>
      </c>
      <c r="EF12530">
        <v>0</v>
      </c>
      <c r="EG12530">
        <v>0</v>
      </c>
      <c r="EJ12530">
        <v>12524</v>
      </c>
      <c r="EK12530">
        <v>871</v>
      </c>
      <c r="EL12530">
        <v>19</v>
      </c>
      <c r="EM12530">
        <v>19</v>
      </c>
      <c r="EN12530">
        <v>269</v>
      </c>
      <c r="EO12530" t="s">
        <v>20677</v>
      </c>
      <c r="EP12530">
        <v>3339</v>
      </c>
      <c r="EQ12530">
        <v>5971</v>
      </c>
      <c r="ER12530">
        <v>3339</v>
      </c>
      <c r="ES12530">
        <v>5971</v>
      </c>
      <c r="ET12530" t="s">
        <v>298</v>
      </c>
      <c r="EU12530">
        <v>98080</v>
      </c>
      <c r="EV12530">
        <v>3339</v>
      </c>
      <c r="EW12530">
        <v>5971</v>
      </c>
      <c r="EX12530" t="s">
        <v>298</v>
      </c>
      <c r="EY12530">
        <v>98080</v>
      </c>
      <c r="EZ12530">
        <v>3339</v>
      </c>
      <c r="FA12530">
        <v>5971</v>
      </c>
      <c r="FB12530" t="s">
        <v>298</v>
      </c>
      <c r="FC12530">
        <v>98080</v>
      </c>
    </row>
    <row r="12531" spans="1:159" x14ac:dyDescent="0.25">
      <c r="A12531" t="s">
        <v>20669</v>
      </c>
      <c r="B12531" t="s">
        <v>3559</v>
      </c>
      <c r="C12531" t="s">
        <v>20670</v>
      </c>
      <c r="D12531" t="s">
        <v>20670</v>
      </c>
      <c r="E12531" t="s">
        <v>20671</v>
      </c>
      <c r="F12531" t="s">
        <v>20672</v>
      </c>
      <c r="H12531">
        <v>0.44303500000000001</v>
      </c>
      <c r="I12531">
        <v>0.36066900000000002</v>
      </c>
      <c r="J12531" s="1">
        <v>4.5649100000000003E-5</v>
      </c>
      <c r="K12531">
        <v>43.523000000000003</v>
      </c>
      <c r="L12531">
        <v>35.901000000000003</v>
      </c>
      <c r="M12531">
        <v>43.523000000000003</v>
      </c>
      <c r="R12531">
        <v>0</v>
      </c>
      <c r="S12531">
        <v>0</v>
      </c>
      <c r="U12531" t="s">
        <v>164</v>
      </c>
      <c r="V12531">
        <v>0</v>
      </c>
      <c r="W12531">
        <v>0</v>
      </c>
      <c r="Y12531" t="s">
        <v>164</v>
      </c>
      <c r="Z12531">
        <v>0</v>
      </c>
      <c r="AA12531">
        <v>0</v>
      </c>
      <c r="AC12531" t="s">
        <v>164</v>
      </c>
      <c r="AD12531">
        <v>0</v>
      </c>
      <c r="AE12531">
        <v>0</v>
      </c>
      <c r="AG12531" t="s">
        <v>164</v>
      </c>
      <c r="AH12531">
        <v>0.44303500000000001</v>
      </c>
      <c r="AI12531">
        <v>0.36066900000000002</v>
      </c>
      <c r="AJ12531" s="1">
        <v>4.5649100000000003E-5</v>
      </c>
      <c r="AK12531">
        <v>43.523000000000003</v>
      </c>
      <c r="AL12531">
        <v>0</v>
      </c>
      <c r="AM12531">
        <v>0</v>
      </c>
      <c r="AO12531" t="s">
        <v>164</v>
      </c>
      <c r="AP12531">
        <v>0</v>
      </c>
      <c r="AQ12531">
        <v>0</v>
      </c>
      <c r="AS12531" t="s">
        <v>164</v>
      </c>
      <c r="AT12531">
        <v>0</v>
      </c>
      <c r="AU12531">
        <v>0</v>
      </c>
      <c r="AW12531" t="s">
        <v>164</v>
      </c>
      <c r="AX12531">
        <v>0</v>
      </c>
      <c r="AY12531">
        <v>0</v>
      </c>
      <c r="BA12531" t="s">
        <v>164</v>
      </c>
      <c r="BB12531">
        <v>0</v>
      </c>
      <c r="BC12531">
        <v>0</v>
      </c>
      <c r="BE12531" t="s">
        <v>164</v>
      </c>
      <c r="BL12531" t="s">
        <v>71417</v>
      </c>
      <c r="BM12531" t="s">
        <v>71727</v>
      </c>
      <c r="BN12531" t="s">
        <v>1121</v>
      </c>
      <c r="BO12531" t="s">
        <v>931</v>
      </c>
      <c r="BP12531" t="s">
        <v>71728</v>
      </c>
      <c r="BQ12531" t="s">
        <v>71729</v>
      </c>
      <c r="BR12531">
        <v>20</v>
      </c>
      <c r="BS12531">
        <v>3</v>
      </c>
      <c r="BT12531">
        <v>-1.6940999999999999</v>
      </c>
      <c r="CG12531">
        <v>0</v>
      </c>
      <c r="CH12531">
        <v>0</v>
      </c>
      <c r="CI12531">
        <v>0</v>
      </c>
      <c r="CJ12531">
        <v>0</v>
      </c>
      <c r="CK12531" t="s">
        <v>164</v>
      </c>
      <c r="CL12531">
        <v>0</v>
      </c>
      <c r="CM12531">
        <v>0</v>
      </c>
      <c r="CN12531">
        <v>0</v>
      </c>
      <c r="CO12531">
        <v>0</v>
      </c>
      <c r="CP12531">
        <v>0</v>
      </c>
      <c r="CQ12531">
        <v>0</v>
      </c>
      <c r="CR12531">
        <v>0</v>
      </c>
      <c r="CS12531">
        <v>0</v>
      </c>
      <c r="CT12531">
        <v>0</v>
      </c>
      <c r="CU12531">
        <v>0</v>
      </c>
      <c r="CV12531">
        <v>0</v>
      </c>
      <c r="CW12531">
        <v>0</v>
      </c>
      <c r="CX12531">
        <v>0</v>
      </c>
      <c r="CY12531">
        <v>0</v>
      </c>
      <c r="CZ12531">
        <v>0</v>
      </c>
      <c r="DA12531">
        <v>0</v>
      </c>
      <c r="DB12531">
        <v>0</v>
      </c>
      <c r="DC12531">
        <v>0</v>
      </c>
      <c r="DD12531">
        <v>0</v>
      </c>
      <c r="DE12531">
        <v>0</v>
      </c>
      <c r="DF12531">
        <v>0</v>
      </c>
      <c r="DG12531">
        <v>0</v>
      </c>
      <c r="DH12531">
        <v>0</v>
      </c>
      <c r="DI12531">
        <v>0</v>
      </c>
      <c r="DJ12531">
        <v>0</v>
      </c>
      <c r="DK12531">
        <v>0</v>
      </c>
      <c r="DL12531">
        <v>0</v>
      </c>
      <c r="DM12531">
        <v>0</v>
      </c>
      <c r="DN12531">
        <v>0</v>
      </c>
      <c r="DO12531">
        <v>0</v>
      </c>
      <c r="DP12531">
        <v>0</v>
      </c>
      <c r="DQ12531">
        <v>0</v>
      </c>
      <c r="DR12531">
        <v>0</v>
      </c>
      <c r="DS12531">
        <v>0</v>
      </c>
      <c r="DT12531">
        <v>0</v>
      </c>
      <c r="DU12531">
        <v>0</v>
      </c>
      <c r="DV12531">
        <v>0</v>
      </c>
      <c r="DW12531">
        <v>0</v>
      </c>
      <c r="DX12531">
        <v>0</v>
      </c>
      <c r="DY12531">
        <v>0</v>
      </c>
      <c r="DZ12531">
        <v>0</v>
      </c>
      <c r="EA12531">
        <v>0</v>
      </c>
      <c r="EB12531">
        <v>0</v>
      </c>
      <c r="EC12531">
        <v>0</v>
      </c>
      <c r="ED12531">
        <v>0</v>
      </c>
      <c r="EE12531">
        <v>0</v>
      </c>
      <c r="EF12531">
        <v>0</v>
      </c>
      <c r="EG12531">
        <v>0</v>
      </c>
      <c r="EJ12531">
        <v>12525</v>
      </c>
      <c r="EK12531">
        <v>871</v>
      </c>
      <c r="EL12531">
        <v>27</v>
      </c>
      <c r="EM12531">
        <v>27</v>
      </c>
      <c r="EN12531">
        <v>269</v>
      </c>
      <c r="EO12531" t="s">
        <v>20677</v>
      </c>
      <c r="ER12531">
        <v>3298</v>
      </c>
      <c r="ES12531">
        <v>5858</v>
      </c>
      <c r="ET12531" t="s">
        <v>298</v>
      </c>
      <c r="EU12531">
        <v>70120</v>
      </c>
      <c r="EV12531">
        <v>3298</v>
      </c>
      <c r="EW12531">
        <v>5858</v>
      </c>
      <c r="EX12531" t="s">
        <v>298</v>
      </c>
      <c r="EY12531">
        <v>70120</v>
      </c>
      <c r="EZ12531">
        <v>3298</v>
      </c>
      <c r="FA12531">
        <v>5858</v>
      </c>
      <c r="FB12531" t="s">
        <v>298</v>
      </c>
      <c r="FC12531">
        <v>70120</v>
      </c>
    </row>
    <row r="12532" spans="1:159" x14ac:dyDescent="0.25">
      <c r="A12532" t="s">
        <v>21591</v>
      </c>
      <c r="B12532" t="s">
        <v>71730</v>
      </c>
      <c r="C12532" t="s">
        <v>21593</v>
      </c>
      <c r="D12532" t="s">
        <v>21593</v>
      </c>
      <c r="E12532" t="s">
        <v>21594</v>
      </c>
      <c r="F12532" t="s">
        <v>21595</v>
      </c>
      <c r="H12532">
        <v>1</v>
      </c>
      <c r="I12532">
        <v>44.447000000000003</v>
      </c>
      <c r="J12532">
        <v>1.3663099999999999E-2</v>
      </c>
      <c r="K12532">
        <v>44.447000000000003</v>
      </c>
      <c r="L12532">
        <v>22.94</v>
      </c>
      <c r="M12532">
        <v>44.447000000000003</v>
      </c>
      <c r="AL12532">
        <v>1</v>
      </c>
      <c r="AM12532">
        <v>44.447000000000003</v>
      </c>
      <c r="AN12532">
        <v>1.3663099999999999E-2</v>
      </c>
      <c r="AO12532">
        <v>44.447000000000003</v>
      </c>
      <c r="BK12532">
        <v>1</v>
      </c>
      <c r="BL12532" t="s">
        <v>71417</v>
      </c>
      <c r="BM12532" t="s">
        <v>71731</v>
      </c>
      <c r="BN12532" t="s">
        <v>167</v>
      </c>
      <c r="BO12532" t="s">
        <v>4816</v>
      </c>
      <c r="BP12532" t="s">
        <v>71732</v>
      </c>
      <c r="BQ12532" t="s">
        <v>71733</v>
      </c>
      <c r="BR12532">
        <v>4</v>
      </c>
      <c r="BS12532">
        <v>2</v>
      </c>
      <c r="BT12532">
        <v>-4.2816999999999998</v>
      </c>
      <c r="CA12532" t="s">
        <v>199</v>
      </c>
      <c r="CG12532">
        <v>0</v>
      </c>
      <c r="CH12532">
        <v>0</v>
      </c>
      <c r="CI12532">
        <v>0</v>
      </c>
      <c r="CJ12532">
        <v>0</v>
      </c>
      <c r="CK12532" t="s">
        <v>164</v>
      </c>
      <c r="CL12532">
        <v>0</v>
      </c>
      <c r="CM12532">
        <v>0</v>
      </c>
      <c r="CN12532">
        <v>0</v>
      </c>
      <c r="CO12532">
        <v>0</v>
      </c>
      <c r="CP12532">
        <v>0</v>
      </c>
      <c r="CQ12532">
        <v>0</v>
      </c>
      <c r="CR12532">
        <v>0</v>
      </c>
      <c r="CS12532">
        <v>0</v>
      </c>
      <c r="CT12532">
        <v>0</v>
      </c>
      <c r="CU12532">
        <v>0</v>
      </c>
      <c r="CV12532">
        <v>0</v>
      </c>
      <c r="CW12532">
        <v>0</v>
      </c>
      <c r="CX12532">
        <v>0</v>
      </c>
      <c r="CY12532">
        <v>0</v>
      </c>
      <c r="CZ12532">
        <v>0</v>
      </c>
      <c r="DA12532">
        <v>0</v>
      </c>
      <c r="DB12532">
        <v>0</v>
      </c>
      <c r="DC12532">
        <v>0</v>
      </c>
      <c r="DD12532">
        <v>0</v>
      </c>
      <c r="DE12532">
        <v>0</v>
      </c>
      <c r="DF12532">
        <v>0</v>
      </c>
      <c r="DG12532">
        <v>0</v>
      </c>
      <c r="DH12532">
        <v>0</v>
      </c>
      <c r="DI12532">
        <v>0</v>
      </c>
      <c r="DJ12532">
        <v>0</v>
      </c>
      <c r="DK12532">
        <v>0</v>
      </c>
      <c r="DL12532">
        <v>0</v>
      </c>
      <c r="DM12532">
        <v>0</v>
      </c>
      <c r="DN12532">
        <v>0</v>
      </c>
      <c r="DO12532">
        <v>0</v>
      </c>
      <c r="DP12532">
        <v>0</v>
      </c>
      <c r="DQ12532">
        <v>0</v>
      </c>
      <c r="DR12532">
        <v>0</v>
      </c>
      <c r="DS12532">
        <v>0</v>
      </c>
      <c r="DT12532">
        <v>0</v>
      </c>
      <c r="DU12532">
        <v>0</v>
      </c>
      <c r="DV12532">
        <v>0</v>
      </c>
      <c r="DW12532">
        <v>0</v>
      </c>
      <c r="DX12532">
        <v>0</v>
      </c>
      <c r="DY12532">
        <v>0</v>
      </c>
      <c r="DZ12532">
        <v>0</v>
      </c>
      <c r="EA12532">
        <v>0</v>
      </c>
      <c r="EB12532">
        <v>0</v>
      </c>
      <c r="EC12532">
        <v>0</v>
      </c>
      <c r="ED12532">
        <v>0</v>
      </c>
      <c r="EE12532">
        <v>0</v>
      </c>
      <c r="EF12532">
        <v>0</v>
      </c>
      <c r="EG12532">
        <v>0</v>
      </c>
      <c r="EJ12532">
        <v>12526</v>
      </c>
      <c r="EK12532">
        <v>918</v>
      </c>
      <c r="EL12532">
        <v>21</v>
      </c>
      <c r="EM12532">
        <v>21</v>
      </c>
      <c r="EN12532">
        <v>8384</v>
      </c>
      <c r="EO12532">
        <v>9522</v>
      </c>
      <c r="EP12532">
        <v>97326</v>
      </c>
      <c r="EQ12532">
        <v>163137</v>
      </c>
      <c r="ER12532">
        <v>97326</v>
      </c>
      <c r="ES12532">
        <v>163137</v>
      </c>
      <c r="ET12532" t="s">
        <v>261</v>
      </c>
      <c r="EU12532">
        <v>75559</v>
      </c>
      <c r="EV12532">
        <v>97326</v>
      </c>
      <c r="EW12532">
        <v>163137</v>
      </c>
      <c r="EX12532" t="s">
        <v>261</v>
      </c>
      <c r="EY12532">
        <v>75559</v>
      </c>
      <c r="EZ12532">
        <v>97326</v>
      </c>
      <c r="FA12532">
        <v>163137</v>
      </c>
      <c r="FB12532" t="s">
        <v>261</v>
      </c>
      <c r="FC12532">
        <v>75559</v>
      </c>
    </row>
    <row r="12533" spans="1:159" x14ac:dyDescent="0.25">
      <c r="A12533" t="s">
        <v>71734</v>
      </c>
      <c r="B12533" t="s">
        <v>71735</v>
      </c>
      <c r="C12533" t="s">
        <v>71736</v>
      </c>
      <c r="D12533" t="s">
        <v>21628</v>
      </c>
      <c r="E12533" t="s">
        <v>71737</v>
      </c>
      <c r="F12533" t="s">
        <v>71738</v>
      </c>
      <c r="H12533">
        <v>0.88153999999999999</v>
      </c>
      <c r="I12533">
        <v>8.7693700000000003</v>
      </c>
      <c r="J12533" s="1">
        <v>1.3206300000000001E-7</v>
      </c>
      <c r="K12533">
        <v>88.680999999999997</v>
      </c>
      <c r="L12533">
        <v>68.894000000000005</v>
      </c>
      <c r="M12533">
        <v>73.066999999999993</v>
      </c>
      <c r="N12533">
        <v>0.83837600000000001</v>
      </c>
      <c r="O12533">
        <v>7.2496299999999998</v>
      </c>
      <c r="P12533" s="1">
        <v>5.1826700000000003E-5</v>
      </c>
      <c r="Q12533">
        <v>76.143000000000001</v>
      </c>
      <c r="R12533">
        <v>0.83959600000000001</v>
      </c>
      <c r="S12533">
        <v>7.2789200000000003</v>
      </c>
      <c r="T12533" s="1">
        <v>4.5373500000000002E-5</v>
      </c>
      <c r="U12533">
        <v>77.379000000000005</v>
      </c>
      <c r="V12533">
        <v>0.83748100000000003</v>
      </c>
      <c r="W12533">
        <v>7.2496299999999998</v>
      </c>
      <c r="X12533" s="1">
        <v>5.1826700000000003E-5</v>
      </c>
      <c r="Y12533">
        <v>76.143000000000001</v>
      </c>
      <c r="Z12533">
        <v>0.83858299999999997</v>
      </c>
      <c r="AA12533">
        <v>7.2496299999999998</v>
      </c>
      <c r="AB12533" s="1">
        <v>5.1826700000000003E-5</v>
      </c>
      <c r="AC12533">
        <v>76.143000000000001</v>
      </c>
      <c r="AD12533">
        <v>0.841225</v>
      </c>
      <c r="AE12533">
        <v>7.3241899999999998</v>
      </c>
      <c r="AF12533" s="1">
        <v>3.9467099999999997E-6</v>
      </c>
      <c r="AG12533">
        <v>87.298000000000002</v>
      </c>
      <c r="AH12533">
        <v>0.83947300000000002</v>
      </c>
      <c r="AI12533">
        <v>7.27719</v>
      </c>
      <c r="AJ12533">
        <v>2.34047E-4</v>
      </c>
      <c r="AK12533">
        <v>70.099999999999994</v>
      </c>
      <c r="AL12533">
        <v>0.83398399999999995</v>
      </c>
      <c r="AM12533">
        <v>7.2072099999999999</v>
      </c>
      <c r="AN12533">
        <v>4.3029199999999998E-4</v>
      </c>
      <c r="AO12533">
        <v>67.725999999999999</v>
      </c>
      <c r="AP12533">
        <v>0.83930800000000005</v>
      </c>
      <c r="AQ12533">
        <v>7.2789200000000003</v>
      </c>
      <c r="AR12533" s="1">
        <v>4.5373500000000002E-5</v>
      </c>
      <c r="AS12533">
        <v>77.379000000000005</v>
      </c>
      <c r="AT12533">
        <v>0.87999499999999997</v>
      </c>
      <c r="AU12533">
        <v>8.7224199999999996</v>
      </c>
      <c r="AV12533">
        <v>1.7608399999999999E-4</v>
      </c>
      <c r="AW12533">
        <v>72.006</v>
      </c>
      <c r="AX12533">
        <v>0.84188399999999997</v>
      </c>
      <c r="AY12533">
        <v>7.3429500000000001</v>
      </c>
      <c r="AZ12533" s="1">
        <v>1.3206300000000001E-7</v>
      </c>
      <c r="BA12533">
        <v>88.680999999999997</v>
      </c>
      <c r="BB12533">
        <v>0.88153999999999999</v>
      </c>
      <c r="BC12533">
        <v>8.7693700000000003</v>
      </c>
      <c r="BD12533">
        <v>1.43812E-4</v>
      </c>
      <c r="BE12533">
        <v>73.066999999999993</v>
      </c>
      <c r="BF12533">
        <v>0.83829699999999996</v>
      </c>
      <c r="BG12533">
        <v>7.2431799999999997</v>
      </c>
      <c r="BH12533">
        <v>3.2715100000000003E-4</v>
      </c>
      <c r="BI12533">
        <v>68.893000000000001</v>
      </c>
      <c r="BK12533">
        <v>1</v>
      </c>
      <c r="BL12533" t="s">
        <v>71417</v>
      </c>
      <c r="BM12533" t="s">
        <v>71739</v>
      </c>
      <c r="BN12533" t="s">
        <v>167</v>
      </c>
      <c r="BO12533" t="s">
        <v>1283</v>
      </c>
      <c r="BP12533" t="s">
        <v>71740</v>
      </c>
      <c r="BQ12533" t="s">
        <v>71741</v>
      </c>
      <c r="BR12533">
        <v>7</v>
      </c>
      <c r="BS12533">
        <v>2</v>
      </c>
      <c r="BT12533">
        <v>-0.41681000000000001</v>
      </c>
      <c r="BU12533" t="s">
        <v>199</v>
      </c>
      <c r="BV12533" t="s">
        <v>199</v>
      </c>
      <c r="BW12533" t="s">
        <v>199</v>
      </c>
      <c r="BX12533" t="s">
        <v>199</v>
      </c>
      <c r="BY12533" t="s">
        <v>199</v>
      </c>
      <c r="BZ12533" t="s">
        <v>199</v>
      </c>
      <c r="CA12533" t="s">
        <v>199</v>
      </c>
      <c r="CB12533" t="s">
        <v>199</v>
      </c>
      <c r="CC12533" t="s">
        <v>199</v>
      </c>
      <c r="CD12533" t="s">
        <v>199</v>
      </c>
      <c r="CE12533" t="s">
        <v>199</v>
      </c>
      <c r="CF12533" t="s">
        <v>199</v>
      </c>
      <c r="CG12533">
        <v>13760000000</v>
      </c>
      <c r="CH12533">
        <v>13760000000</v>
      </c>
      <c r="CI12533">
        <v>0</v>
      </c>
      <c r="CJ12533">
        <v>0</v>
      </c>
      <c r="CK12533">
        <v>139.1</v>
      </c>
      <c r="CL12533">
        <v>871080000</v>
      </c>
      <c r="CM12533">
        <v>847420000</v>
      </c>
      <c r="CN12533">
        <v>1175300000</v>
      </c>
      <c r="CO12533">
        <v>1452900000</v>
      </c>
      <c r="CP12533">
        <v>840000000</v>
      </c>
      <c r="CQ12533">
        <v>920760000</v>
      </c>
      <c r="CR12533">
        <v>1339800000</v>
      </c>
      <c r="CS12533">
        <v>1284300000</v>
      </c>
      <c r="CT12533">
        <v>1231200000</v>
      </c>
      <c r="CU12533">
        <v>1702900000</v>
      </c>
      <c r="CV12533">
        <v>901180000</v>
      </c>
      <c r="CW12533">
        <v>1193500000</v>
      </c>
      <c r="CX12533">
        <v>871080000</v>
      </c>
      <c r="CY12533">
        <v>0</v>
      </c>
      <c r="CZ12533">
        <v>0</v>
      </c>
      <c r="DA12533">
        <v>847420000</v>
      </c>
      <c r="DB12533">
        <v>0</v>
      </c>
      <c r="DC12533">
        <v>0</v>
      </c>
      <c r="DD12533">
        <v>1175300000</v>
      </c>
      <c r="DE12533">
        <v>0</v>
      </c>
      <c r="DF12533">
        <v>0</v>
      </c>
      <c r="DG12533">
        <v>1452900000</v>
      </c>
      <c r="DH12533">
        <v>0</v>
      </c>
      <c r="DI12533">
        <v>0</v>
      </c>
      <c r="DJ12533">
        <v>840000000</v>
      </c>
      <c r="DK12533">
        <v>0</v>
      </c>
      <c r="DL12533">
        <v>0</v>
      </c>
      <c r="DM12533">
        <v>920760000</v>
      </c>
      <c r="DN12533">
        <v>0</v>
      </c>
      <c r="DO12533">
        <v>0</v>
      </c>
      <c r="DP12533">
        <v>1339800000</v>
      </c>
      <c r="DQ12533">
        <v>0</v>
      </c>
      <c r="DR12533">
        <v>0</v>
      </c>
      <c r="DS12533">
        <v>1284300000</v>
      </c>
      <c r="DT12533">
        <v>0</v>
      </c>
      <c r="DU12533">
        <v>0</v>
      </c>
      <c r="DV12533">
        <v>1231200000</v>
      </c>
      <c r="DW12533">
        <v>0</v>
      </c>
      <c r="DX12533">
        <v>0</v>
      </c>
      <c r="DY12533">
        <v>1702900000</v>
      </c>
      <c r="DZ12533">
        <v>0</v>
      </c>
      <c r="EA12533">
        <v>0</v>
      </c>
      <c r="EB12533">
        <v>901180000</v>
      </c>
      <c r="EC12533">
        <v>0</v>
      </c>
      <c r="ED12533">
        <v>0</v>
      </c>
      <c r="EE12533">
        <v>1193500000</v>
      </c>
      <c r="EF12533">
        <v>0</v>
      </c>
      <c r="EG12533">
        <v>0</v>
      </c>
      <c r="EJ12533">
        <v>12527</v>
      </c>
      <c r="EK12533" t="s">
        <v>71742</v>
      </c>
      <c r="EL12533" t="s">
        <v>71743</v>
      </c>
      <c r="EM12533">
        <v>279</v>
      </c>
      <c r="EN12533">
        <v>3666</v>
      </c>
      <c r="EO12533">
        <v>4144</v>
      </c>
      <c r="EP12533" t="s">
        <v>71744</v>
      </c>
      <c r="EQ12533" t="s">
        <v>71745</v>
      </c>
      <c r="ER12533">
        <v>42014</v>
      </c>
      <c r="ES12533">
        <v>70028</v>
      </c>
      <c r="ET12533" t="s">
        <v>319</v>
      </c>
      <c r="EU12533">
        <v>45803</v>
      </c>
      <c r="EV12533">
        <v>42009</v>
      </c>
      <c r="EW12533">
        <v>70006</v>
      </c>
      <c r="EX12533" t="s">
        <v>217</v>
      </c>
      <c r="EY12533">
        <v>45799</v>
      </c>
      <c r="EZ12533">
        <v>42009</v>
      </c>
      <c r="FA12533">
        <v>70006</v>
      </c>
      <c r="FB12533" t="s">
        <v>217</v>
      </c>
      <c r="FC12533">
        <v>45799</v>
      </c>
    </row>
    <row r="12534" spans="1:159" x14ac:dyDescent="0.25">
      <c r="A12534" t="s">
        <v>71746</v>
      </c>
      <c r="B12534" t="s">
        <v>71747</v>
      </c>
      <c r="C12534" t="s">
        <v>71748</v>
      </c>
      <c r="D12534" t="s">
        <v>71748</v>
      </c>
      <c r="E12534" t="s">
        <v>71749</v>
      </c>
      <c r="F12534" t="s">
        <v>71750</v>
      </c>
      <c r="H12534">
        <v>1</v>
      </c>
      <c r="I12534">
        <v>41.283299999999997</v>
      </c>
      <c r="J12534">
        <v>1.7911799999999999E-2</v>
      </c>
      <c r="K12534">
        <v>41.283000000000001</v>
      </c>
      <c r="L12534">
        <v>15.159000000000001</v>
      </c>
      <c r="M12534">
        <v>41.283000000000001</v>
      </c>
      <c r="N12534">
        <v>1</v>
      </c>
      <c r="O12534">
        <v>41.283299999999997</v>
      </c>
      <c r="P12534">
        <v>1.7911799999999999E-2</v>
      </c>
      <c r="Q12534">
        <v>41.283000000000001</v>
      </c>
      <c r="Z12534">
        <v>0</v>
      </c>
      <c r="AA12534">
        <v>0</v>
      </c>
      <c r="AC12534" t="s">
        <v>164</v>
      </c>
      <c r="AL12534">
        <v>0</v>
      </c>
      <c r="AM12534">
        <v>0</v>
      </c>
      <c r="AO12534" t="s">
        <v>164</v>
      </c>
      <c r="AP12534">
        <v>0</v>
      </c>
      <c r="AQ12534">
        <v>0</v>
      </c>
      <c r="AS12534" t="s">
        <v>164</v>
      </c>
      <c r="BF12534">
        <v>0</v>
      </c>
      <c r="BG12534">
        <v>0</v>
      </c>
      <c r="BI12534" t="s">
        <v>164</v>
      </c>
      <c r="BK12534">
        <v>1</v>
      </c>
      <c r="BL12534" t="s">
        <v>71417</v>
      </c>
      <c r="BM12534" t="s">
        <v>71751</v>
      </c>
      <c r="BN12534" t="s">
        <v>167</v>
      </c>
      <c r="BO12534" t="s">
        <v>271</v>
      </c>
      <c r="BP12534" t="s">
        <v>71752</v>
      </c>
      <c r="BQ12534" t="s">
        <v>71753</v>
      </c>
      <c r="BR12534">
        <v>8</v>
      </c>
      <c r="BS12534">
        <v>3</v>
      </c>
      <c r="BT12534">
        <v>-0.54898999999999998</v>
      </c>
      <c r="BU12534" t="s">
        <v>199</v>
      </c>
      <c r="BX12534" t="s">
        <v>198</v>
      </c>
      <c r="CA12534" t="s">
        <v>198</v>
      </c>
      <c r="CB12534" t="s">
        <v>198</v>
      </c>
      <c r="CF12534" t="s">
        <v>198</v>
      </c>
      <c r="CG12534">
        <v>2617900000</v>
      </c>
      <c r="CH12534">
        <v>2617900000</v>
      </c>
      <c r="CI12534">
        <v>0</v>
      </c>
      <c r="CJ12534">
        <v>0</v>
      </c>
      <c r="CK12534" t="s">
        <v>164</v>
      </c>
      <c r="CL12534">
        <v>1948500000</v>
      </c>
      <c r="CM12534">
        <v>0</v>
      </c>
      <c r="CN12534">
        <v>0</v>
      </c>
      <c r="CO12534">
        <v>7754800</v>
      </c>
      <c r="CP12534">
        <v>0</v>
      </c>
      <c r="CQ12534">
        <v>0</v>
      </c>
      <c r="CR12534">
        <v>633780000</v>
      </c>
      <c r="CS12534">
        <v>24202000</v>
      </c>
      <c r="CT12534">
        <v>0</v>
      </c>
      <c r="CU12534">
        <v>0</v>
      </c>
      <c r="CV12534">
        <v>0</v>
      </c>
      <c r="CW12534">
        <v>3702100</v>
      </c>
      <c r="CX12534">
        <v>1948500000</v>
      </c>
      <c r="CY12534">
        <v>0</v>
      </c>
      <c r="CZ12534">
        <v>0</v>
      </c>
      <c r="DA12534">
        <v>0</v>
      </c>
      <c r="DB12534">
        <v>0</v>
      </c>
      <c r="DC12534">
        <v>0</v>
      </c>
      <c r="DD12534">
        <v>0</v>
      </c>
      <c r="DE12534">
        <v>0</v>
      </c>
      <c r="DF12534">
        <v>0</v>
      </c>
      <c r="DG12534">
        <v>7754800</v>
      </c>
      <c r="DH12534">
        <v>0</v>
      </c>
      <c r="DI12534">
        <v>0</v>
      </c>
      <c r="DJ12534">
        <v>0</v>
      </c>
      <c r="DK12534">
        <v>0</v>
      </c>
      <c r="DL12534">
        <v>0</v>
      </c>
      <c r="DM12534">
        <v>0</v>
      </c>
      <c r="DN12534">
        <v>0</v>
      </c>
      <c r="DO12534">
        <v>0</v>
      </c>
      <c r="DP12534">
        <v>633780000</v>
      </c>
      <c r="DQ12534">
        <v>0</v>
      </c>
      <c r="DR12534">
        <v>0</v>
      </c>
      <c r="DS12534">
        <v>24202000</v>
      </c>
      <c r="DT12534">
        <v>0</v>
      </c>
      <c r="DU12534">
        <v>0</v>
      </c>
      <c r="DV12534">
        <v>0</v>
      </c>
      <c r="DW12534">
        <v>0</v>
      </c>
      <c r="DX12534">
        <v>0</v>
      </c>
      <c r="DY12534">
        <v>0</v>
      </c>
      <c r="DZ12534">
        <v>0</v>
      </c>
      <c r="EA12534">
        <v>0</v>
      </c>
      <c r="EB12534">
        <v>0</v>
      </c>
      <c r="EC12534">
        <v>0</v>
      </c>
      <c r="ED12534">
        <v>0</v>
      </c>
      <c r="EE12534">
        <v>3702100</v>
      </c>
      <c r="EF12534">
        <v>0</v>
      </c>
      <c r="EG12534">
        <v>0</v>
      </c>
      <c r="EJ12534">
        <v>12528</v>
      </c>
      <c r="EK12534">
        <v>953</v>
      </c>
      <c r="EL12534">
        <v>54</v>
      </c>
      <c r="EM12534">
        <v>54</v>
      </c>
      <c r="EN12534">
        <v>6584</v>
      </c>
      <c r="EO12534">
        <v>7453</v>
      </c>
      <c r="EP12534" t="s">
        <v>71754</v>
      </c>
      <c r="EQ12534">
        <v>132965</v>
      </c>
      <c r="ER12534">
        <v>77414</v>
      </c>
      <c r="ES12534">
        <v>132965</v>
      </c>
      <c r="ET12534" t="s">
        <v>189</v>
      </c>
      <c r="EU12534">
        <v>3030</v>
      </c>
      <c r="EV12534">
        <v>77414</v>
      </c>
      <c r="EW12534">
        <v>132965</v>
      </c>
      <c r="EX12534" t="s">
        <v>189</v>
      </c>
      <c r="EY12534">
        <v>3030</v>
      </c>
      <c r="EZ12534">
        <v>77414</v>
      </c>
      <c r="FA12534">
        <v>132965</v>
      </c>
      <c r="FB12534" t="s">
        <v>189</v>
      </c>
      <c r="FC12534">
        <v>3030</v>
      </c>
    </row>
    <row r="12535" spans="1:159" x14ac:dyDescent="0.25">
      <c r="A12535" t="s">
        <v>71755</v>
      </c>
      <c r="B12535" t="s">
        <v>71756</v>
      </c>
      <c r="C12535" t="s">
        <v>71757</v>
      </c>
      <c r="D12535" t="s">
        <v>71757</v>
      </c>
      <c r="E12535" t="s">
        <v>71758</v>
      </c>
      <c r="F12535" t="s">
        <v>71759</v>
      </c>
      <c r="H12535">
        <v>0.99971600000000005</v>
      </c>
      <c r="I12535">
        <v>35.455399999999997</v>
      </c>
      <c r="J12535">
        <v>1.4556199999999999E-3</v>
      </c>
      <c r="K12535">
        <v>44.457000000000001</v>
      </c>
      <c r="L12535">
        <v>18.899000000000001</v>
      </c>
      <c r="M12535">
        <v>44.457000000000001</v>
      </c>
      <c r="N12535">
        <v>0.99971600000000005</v>
      </c>
      <c r="O12535">
        <v>35.455399999999997</v>
      </c>
      <c r="P12535">
        <v>1.4556199999999999E-3</v>
      </c>
      <c r="Q12535">
        <v>44.457000000000001</v>
      </c>
      <c r="R12535">
        <v>0</v>
      </c>
      <c r="S12535">
        <v>0</v>
      </c>
      <c r="U12535" t="s">
        <v>164</v>
      </c>
      <c r="V12535">
        <v>0</v>
      </c>
      <c r="W12535">
        <v>0</v>
      </c>
      <c r="Y12535" t="s">
        <v>164</v>
      </c>
      <c r="AL12535">
        <v>0</v>
      </c>
      <c r="AM12535">
        <v>0</v>
      </c>
      <c r="AO12535" t="s">
        <v>164</v>
      </c>
      <c r="AT12535">
        <v>0</v>
      </c>
      <c r="AU12535">
        <v>0</v>
      </c>
      <c r="AW12535" t="s">
        <v>164</v>
      </c>
      <c r="AX12535">
        <v>0</v>
      </c>
      <c r="AY12535">
        <v>0</v>
      </c>
      <c r="BA12535" t="s">
        <v>164</v>
      </c>
      <c r="BB12535">
        <v>0</v>
      </c>
      <c r="BC12535">
        <v>0</v>
      </c>
      <c r="BE12535" t="s">
        <v>164</v>
      </c>
      <c r="BF12535">
        <v>0</v>
      </c>
      <c r="BG12535">
        <v>0</v>
      </c>
      <c r="BI12535" t="s">
        <v>164</v>
      </c>
      <c r="BK12535">
        <v>2</v>
      </c>
      <c r="BL12535" t="s">
        <v>71417</v>
      </c>
      <c r="BM12535" t="s">
        <v>71760</v>
      </c>
      <c r="BN12535" t="s">
        <v>4372</v>
      </c>
      <c r="BO12535" t="s">
        <v>1706</v>
      </c>
      <c r="BP12535" t="s">
        <v>71761</v>
      </c>
      <c r="BQ12535" t="s">
        <v>71762</v>
      </c>
      <c r="BR12535">
        <v>4</v>
      </c>
      <c r="BS12535">
        <v>3</v>
      </c>
      <c r="BT12535">
        <v>0.26740000000000003</v>
      </c>
      <c r="BU12535" t="s">
        <v>199</v>
      </c>
      <c r="BV12535" t="s">
        <v>198</v>
      </c>
      <c r="BW12535" t="s">
        <v>198</v>
      </c>
      <c r="CA12535" t="s">
        <v>198</v>
      </c>
      <c r="CC12535" t="s">
        <v>198</v>
      </c>
      <c r="CD12535" t="s">
        <v>198</v>
      </c>
      <c r="CE12535" t="s">
        <v>198</v>
      </c>
      <c r="CF12535" t="s">
        <v>198</v>
      </c>
      <c r="CG12535">
        <v>230350000</v>
      </c>
      <c r="CH12535">
        <v>0</v>
      </c>
      <c r="CI12535">
        <v>230350000</v>
      </c>
      <c r="CJ12535">
        <v>0</v>
      </c>
      <c r="CK12535" t="s">
        <v>164</v>
      </c>
      <c r="CL12535">
        <v>71538000</v>
      </c>
      <c r="CM12535">
        <v>22291000</v>
      </c>
      <c r="CN12535">
        <v>24502000</v>
      </c>
      <c r="CO12535">
        <v>0</v>
      </c>
      <c r="CP12535">
        <v>0</v>
      </c>
      <c r="CQ12535">
        <v>0</v>
      </c>
      <c r="CR12535">
        <v>25623000</v>
      </c>
      <c r="CS12535">
        <v>0</v>
      </c>
      <c r="CT12535">
        <v>23106000</v>
      </c>
      <c r="CU12535">
        <v>8216200</v>
      </c>
      <c r="CV12535">
        <v>25199000</v>
      </c>
      <c r="CW12535">
        <v>29877000</v>
      </c>
      <c r="CX12535">
        <v>0</v>
      </c>
      <c r="CY12535">
        <v>71538000</v>
      </c>
      <c r="CZ12535">
        <v>0</v>
      </c>
      <c r="DA12535">
        <v>0</v>
      </c>
      <c r="DB12535">
        <v>22291000</v>
      </c>
      <c r="DC12535">
        <v>0</v>
      </c>
      <c r="DD12535">
        <v>0</v>
      </c>
      <c r="DE12535">
        <v>24502000</v>
      </c>
      <c r="DF12535">
        <v>0</v>
      </c>
      <c r="DG12535">
        <v>0</v>
      </c>
      <c r="DH12535">
        <v>0</v>
      </c>
      <c r="DI12535">
        <v>0</v>
      </c>
      <c r="DJ12535">
        <v>0</v>
      </c>
      <c r="DK12535">
        <v>0</v>
      </c>
      <c r="DL12535">
        <v>0</v>
      </c>
      <c r="DM12535">
        <v>0</v>
      </c>
      <c r="DN12535">
        <v>0</v>
      </c>
      <c r="DO12535">
        <v>0</v>
      </c>
      <c r="DP12535">
        <v>0</v>
      </c>
      <c r="DQ12535">
        <v>25623000</v>
      </c>
      <c r="DR12535">
        <v>0</v>
      </c>
      <c r="DS12535">
        <v>0</v>
      </c>
      <c r="DT12535">
        <v>0</v>
      </c>
      <c r="DU12535">
        <v>0</v>
      </c>
      <c r="DV12535">
        <v>0</v>
      </c>
      <c r="DW12535">
        <v>23106000</v>
      </c>
      <c r="DX12535">
        <v>0</v>
      </c>
      <c r="DY12535">
        <v>0</v>
      </c>
      <c r="DZ12535">
        <v>8216200</v>
      </c>
      <c r="EA12535">
        <v>0</v>
      </c>
      <c r="EB12535">
        <v>0</v>
      </c>
      <c r="EC12535">
        <v>25199000</v>
      </c>
      <c r="ED12535">
        <v>0</v>
      </c>
      <c r="EE12535">
        <v>0</v>
      </c>
      <c r="EF12535">
        <v>29877000</v>
      </c>
      <c r="EG12535">
        <v>0</v>
      </c>
      <c r="EJ12535">
        <v>12529</v>
      </c>
      <c r="EK12535">
        <v>982</v>
      </c>
      <c r="EL12535">
        <v>84</v>
      </c>
      <c r="EM12535">
        <v>84</v>
      </c>
      <c r="EN12535">
        <v>3323</v>
      </c>
      <c r="EO12535">
        <v>3754</v>
      </c>
      <c r="EP12535" t="s">
        <v>71763</v>
      </c>
      <c r="EQ12535">
        <v>64054</v>
      </c>
      <c r="ER12535">
        <v>38327</v>
      </c>
      <c r="ES12535">
        <v>64054</v>
      </c>
      <c r="ET12535" t="s">
        <v>189</v>
      </c>
      <c r="EU12535">
        <v>14404</v>
      </c>
      <c r="EV12535">
        <v>38327</v>
      </c>
      <c r="EW12535">
        <v>64054</v>
      </c>
      <c r="EX12535" t="s">
        <v>189</v>
      </c>
      <c r="EY12535">
        <v>14404</v>
      </c>
      <c r="EZ12535">
        <v>38327</v>
      </c>
      <c r="FA12535">
        <v>64054</v>
      </c>
      <c r="FB12535" t="s">
        <v>189</v>
      </c>
      <c r="FC12535">
        <v>14404</v>
      </c>
    </row>
    <row r="12536" spans="1:159" x14ac:dyDescent="0.25">
      <c r="A12536" t="s">
        <v>71755</v>
      </c>
      <c r="B12536" t="s">
        <v>71764</v>
      </c>
      <c r="C12536" t="s">
        <v>71757</v>
      </c>
      <c r="D12536" t="s">
        <v>71757</v>
      </c>
      <c r="E12536" t="s">
        <v>71758</v>
      </c>
      <c r="F12536" t="s">
        <v>71759</v>
      </c>
      <c r="H12536">
        <v>0.99916899999999997</v>
      </c>
      <c r="I12536">
        <v>30.801200000000001</v>
      </c>
      <c r="J12536">
        <v>1.4556199999999999E-3</v>
      </c>
      <c r="K12536">
        <v>44.457000000000001</v>
      </c>
      <c r="L12536">
        <v>18.899000000000001</v>
      </c>
      <c r="M12536">
        <v>44.457000000000001</v>
      </c>
      <c r="N12536">
        <v>0.99916899999999997</v>
      </c>
      <c r="O12536">
        <v>30.801200000000001</v>
      </c>
      <c r="P12536">
        <v>1.4556199999999999E-3</v>
      </c>
      <c r="Q12536">
        <v>44.457000000000001</v>
      </c>
      <c r="R12536">
        <v>0</v>
      </c>
      <c r="S12536">
        <v>0</v>
      </c>
      <c r="U12536" t="s">
        <v>164</v>
      </c>
      <c r="V12536">
        <v>0</v>
      </c>
      <c r="W12536">
        <v>0</v>
      </c>
      <c r="Y12536" t="s">
        <v>164</v>
      </c>
      <c r="AL12536">
        <v>0</v>
      </c>
      <c r="AM12536">
        <v>0</v>
      </c>
      <c r="AO12536" t="s">
        <v>164</v>
      </c>
      <c r="AT12536">
        <v>0</v>
      </c>
      <c r="AU12536">
        <v>0</v>
      </c>
      <c r="AW12536" t="s">
        <v>164</v>
      </c>
      <c r="AX12536">
        <v>0</v>
      </c>
      <c r="AY12536">
        <v>0</v>
      </c>
      <c r="BA12536" t="s">
        <v>164</v>
      </c>
      <c r="BB12536">
        <v>0</v>
      </c>
      <c r="BC12536">
        <v>0</v>
      </c>
      <c r="BE12536" t="s">
        <v>164</v>
      </c>
      <c r="BF12536">
        <v>0</v>
      </c>
      <c r="BG12536">
        <v>0</v>
      </c>
      <c r="BI12536" t="s">
        <v>164</v>
      </c>
      <c r="BK12536">
        <v>2</v>
      </c>
      <c r="BL12536" t="s">
        <v>71417</v>
      </c>
      <c r="BM12536" t="s">
        <v>71765</v>
      </c>
      <c r="BN12536" t="s">
        <v>822</v>
      </c>
      <c r="BO12536" t="s">
        <v>7569</v>
      </c>
      <c r="BP12536" t="s">
        <v>71761</v>
      </c>
      <c r="BQ12536" t="s">
        <v>71762</v>
      </c>
      <c r="BR12536">
        <v>9</v>
      </c>
      <c r="BS12536">
        <v>3</v>
      </c>
      <c r="BT12536">
        <v>0.26740000000000003</v>
      </c>
      <c r="BU12536" t="s">
        <v>199</v>
      </c>
      <c r="BV12536" t="s">
        <v>198</v>
      </c>
      <c r="BW12536" t="s">
        <v>198</v>
      </c>
      <c r="CA12536" t="s">
        <v>198</v>
      </c>
      <c r="CC12536" t="s">
        <v>198</v>
      </c>
      <c r="CD12536" t="s">
        <v>198</v>
      </c>
      <c r="CE12536" t="s">
        <v>198</v>
      </c>
      <c r="CF12536" t="s">
        <v>198</v>
      </c>
      <c r="CG12536">
        <v>230350000</v>
      </c>
      <c r="CH12536">
        <v>0</v>
      </c>
      <c r="CI12536">
        <v>230350000</v>
      </c>
      <c r="CJ12536">
        <v>0</v>
      </c>
      <c r="CK12536" t="s">
        <v>164</v>
      </c>
      <c r="CL12536">
        <v>71538000</v>
      </c>
      <c r="CM12536">
        <v>22291000</v>
      </c>
      <c r="CN12536">
        <v>24502000</v>
      </c>
      <c r="CO12536">
        <v>0</v>
      </c>
      <c r="CP12536">
        <v>0</v>
      </c>
      <c r="CQ12536">
        <v>0</v>
      </c>
      <c r="CR12536">
        <v>25623000</v>
      </c>
      <c r="CS12536">
        <v>0</v>
      </c>
      <c r="CT12536">
        <v>23106000</v>
      </c>
      <c r="CU12536">
        <v>8216200</v>
      </c>
      <c r="CV12536">
        <v>25199000</v>
      </c>
      <c r="CW12536">
        <v>29877000</v>
      </c>
      <c r="CX12536">
        <v>0</v>
      </c>
      <c r="CY12536">
        <v>71538000</v>
      </c>
      <c r="CZ12536">
        <v>0</v>
      </c>
      <c r="DA12536">
        <v>0</v>
      </c>
      <c r="DB12536">
        <v>22291000</v>
      </c>
      <c r="DC12536">
        <v>0</v>
      </c>
      <c r="DD12536">
        <v>0</v>
      </c>
      <c r="DE12536">
        <v>24502000</v>
      </c>
      <c r="DF12536">
        <v>0</v>
      </c>
      <c r="DG12536">
        <v>0</v>
      </c>
      <c r="DH12536">
        <v>0</v>
      </c>
      <c r="DI12536">
        <v>0</v>
      </c>
      <c r="DJ12536">
        <v>0</v>
      </c>
      <c r="DK12536">
        <v>0</v>
      </c>
      <c r="DL12536">
        <v>0</v>
      </c>
      <c r="DM12536">
        <v>0</v>
      </c>
      <c r="DN12536">
        <v>0</v>
      </c>
      <c r="DO12536">
        <v>0</v>
      </c>
      <c r="DP12536">
        <v>0</v>
      </c>
      <c r="DQ12536">
        <v>25623000</v>
      </c>
      <c r="DR12536">
        <v>0</v>
      </c>
      <c r="DS12536">
        <v>0</v>
      </c>
      <c r="DT12536">
        <v>0</v>
      </c>
      <c r="DU12536">
        <v>0</v>
      </c>
      <c r="DV12536">
        <v>0</v>
      </c>
      <c r="DW12536">
        <v>23106000</v>
      </c>
      <c r="DX12536">
        <v>0</v>
      </c>
      <c r="DY12536">
        <v>0</v>
      </c>
      <c r="DZ12536">
        <v>8216200</v>
      </c>
      <c r="EA12536">
        <v>0</v>
      </c>
      <c r="EB12536">
        <v>0</v>
      </c>
      <c r="EC12536">
        <v>25199000</v>
      </c>
      <c r="ED12536">
        <v>0</v>
      </c>
      <c r="EE12536">
        <v>0</v>
      </c>
      <c r="EF12536">
        <v>29877000</v>
      </c>
      <c r="EG12536">
        <v>0</v>
      </c>
      <c r="EJ12536">
        <v>12530</v>
      </c>
      <c r="EK12536">
        <v>982</v>
      </c>
      <c r="EL12536">
        <v>89</v>
      </c>
      <c r="EM12536">
        <v>89</v>
      </c>
      <c r="EN12536">
        <v>3323</v>
      </c>
      <c r="EO12536">
        <v>3754</v>
      </c>
      <c r="EP12536" t="s">
        <v>71763</v>
      </c>
      <c r="EQ12536">
        <v>64054</v>
      </c>
      <c r="ER12536">
        <v>38327</v>
      </c>
      <c r="ES12536">
        <v>64054</v>
      </c>
      <c r="ET12536" t="s">
        <v>189</v>
      </c>
      <c r="EU12536">
        <v>14404</v>
      </c>
      <c r="EV12536">
        <v>38327</v>
      </c>
      <c r="EW12536">
        <v>64054</v>
      </c>
      <c r="EX12536" t="s">
        <v>189</v>
      </c>
      <c r="EY12536">
        <v>14404</v>
      </c>
      <c r="EZ12536">
        <v>38327</v>
      </c>
      <c r="FA12536">
        <v>64054</v>
      </c>
      <c r="FB12536" t="s">
        <v>189</v>
      </c>
      <c r="FC12536">
        <v>14404</v>
      </c>
    </row>
    <row r="12537" spans="1:159" x14ac:dyDescent="0.25">
      <c r="A12537" t="s">
        <v>24811</v>
      </c>
      <c r="B12537" t="s">
        <v>71766</v>
      </c>
      <c r="C12537" t="s">
        <v>24791</v>
      </c>
      <c r="D12537" t="s">
        <v>24791</v>
      </c>
      <c r="E12537" t="s">
        <v>24792</v>
      </c>
      <c r="F12537" t="s">
        <v>24793</v>
      </c>
      <c r="H12537">
        <v>0.55594200000000005</v>
      </c>
      <c r="I12537">
        <v>5.4793700000000003</v>
      </c>
      <c r="J12537">
        <v>5.01824E-4</v>
      </c>
      <c r="K12537">
        <v>44.631999999999998</v>
      </c>
      <c r="L12537">
        <v>37.753999999999998</v>
      </c>
      <c r="M12537">
        <v>44.631999999999998</v>
      </c>
      <c r="R12537">
        <v>0</v>
      </c>
      <c r="S12537">
        <v>0</v>
      </c>
      <c r="U12537" t="s">
        <v>164</v>
      </c>
      <c r="AH12537">
        <v>0</v>
      </c>
      <c r="AI12537">
        <v>0</v>
      </c>
      <c r="AK12537" t="s">
        <v>164</v>
      </c>
      <c r="AL12537">
        <v>0.40324700000000002</v>
      </c>
      <c r="AM12537">
        <v>1.94163</v>
      </c>
      <c r="AN12537">
        <v>5.01824E-4</v>
      </c>
      <c r="AO12537">
        <v>42.790999999999997</v>
      </c>
      <c r="AT12537">
        <v>0.55594200000000005</v>
      </c>
      <c r="AU12537">
        <v>5.4793700000000003</v>
      </c>
      <c r="AV12537">
        <v>2.1749899999999999E-3</v>
      </c>
      <c r="AW12537">
        <v>44.631999999999998</v>
      </c>
      <c r="BL12537" t="s">
        <v>71417</v>
      </c>
      <c r="BM12537" t="s">
        <v>71767</v>
      </c>
      <c r="BN12537" t="s">
        <v>3223</v>
      </c>
      <c r="BO12537" t="s">
        <v>12822</v>
      </c>
      <c r="BP12537" t="s">
        <v>71768</v>
      </c>
      <c r="BQ12537" t="s">
        <v>71769</v>
      </c>
      <c r="BR12537">
        <v>15</v>
      </c>
      <c r="BS12537">
        <v>3</v>
      </c>
      <c r="BT12537">
        <v>8.1523999999999999E-2</v>
      </c>
      <c r="CC12537" t="s">
        <v>198</v>
      </c>
      <c r="CG12537">
        <v>40157000</v>
      </c>
      <c r="CH12537">
        <v>0</v>
      </c>
      <c r="CI12537">
        <v>40157000</v>
      </c>
      <c r="CJ12537">
        <v>0</v>
      </c>
      <c r="CK12537" t="s">
        <v>164</v>
      </c>
      <c r="CL12537">
        <v>0</v>
      </c>
      <c r="CM12537">
        <v>0</v>
      </c>
      <c r="CN12537">
        <v>0</v>
      </c>
      <c r="CO12537">
        <v>0</v>
      </c>
      <c r="CP12537">
        <v>0</v>
      </c>
      <c r="CQ12537">
        <v>0</v>
      </c>
      <c r="CR12537">
        <v>0</v>
      </c>
      <c r="CS12537">
        <v>0</v>
      </c>
      <c r="CT12537">
        <v>40157000</v>
      </c>
      <c r="CU12537">
        <v>0</v>
      </c>
      <c r="CV12537">
        <v>0</v>
      </c>
      <c r="CW12537">
        <v>0</v>
      </c>
      <c r="CX12537">
        <v>0</v>
      </c>
      <c r="CY12537">
        <v>0</v>
      </c>
      <c r="CZ12537">
        <v>0</v>
      </c>
      <c r="DA12537">
        <v>0</v>
      </c>
      <c r="DB12537">
        <v>0</v>
      </c>
      <c r="DC12537">
        <v>0</v>
      </c>
      <c r="DD12537">
        <v>0</v>
      </c>
      <c r="DE12537">
        <v>0</v>
      </c>
      <c r="DF12537">
        <v>0</v>
      </c>
      <c r="DG12537">
        <v>0</v>
      </c>
      <c r="DH12537">
        <v>0</v>
      </c>
      <c r="DI12537">
        <v>0</v>
      </c>
      <c r="DJ12537">
        <v>0</v>
      </c>
      <c r="DK12537">
        <v>0</v>
      </c>
      <c r="DL12537">
        <v>0</v>
      </c>
      <c r="DM12537">
        <v>0</v>
      </c>
      <c r="DN12537">
        <v>0</v>
      </c>
      <c r="DO12537">
        <v>0</v>
      </c>
      <c r="DP12537">
        <v>0</v>
      </c>
      <c r="DQ12537">
        <v>0</v>
      </c>
      <c r="DR12537">
        <v>0</v>
      </c>
      <c r="DS12537">
        <v>0</v>
      </c>
      <c r="DT12537">
        <v>0</v>
      </c>
      <c r="DU12537">
        <v>0</v>
      </c>
      <c r="DV12537">
        <v>0</v>
      </c>
      <c r="DW12537">
        <v>40157000</v>
      </c>
      <c r="DX12537">
        <v>0</v>
      </c>
      <c r="DY12537">
        <v>0</v>
      </c>
      <c r="DZ12537">
        <v>0</v>
      </c>
      <c r="EA12537">
        <v>0</v>
      </c>
      <c r="EB12537">
        <v>0</v>
      </c>
      <c r="EC12537">
        <v>0</v>
      </c>
      <c r="ED12537">
        <v>0</v>
      </c>
      <c r="EE12537">
        <v>0</v>
      </c>
      <c r="EF12537">
        <v>0</v>
      </c>
      <c r="EG12537">
        <v>0</v>
      </c>
      <c r="EJ12537">
        <v>12531</v>
      </c>
      <c r="EK12537">
        <v>1077</v>
      </c>
      <c r="EL12537">
        <v>396</v>
      </c>
      <c r="EM12537">
        <v>396</v>
      </c>
      <c r="EN12537">
        <v>12344</v>
      </c>
      <c r="EO12537" t="s">
        <v>24833</v>
      </c>
      <c r="EP12537">
        <v>150999</v>
      </c>
      <c r="EQ12537">
        <v>260107</v>
      </c>
      <c r="ER12537">
        <v>150999</v>
      </c>
      <c r="ES12537">
        <v>260107</v>
      </c>
      <c r="ET12537" t="s">
        <v>504</v>
      </c>
      <c r="EU12537">
        <v>55161</v>
      </c>
      <c r="EV12537">
        <v>150999</v>
      </c>
      <c r="EW12537">
        <v>260107</v>
      </c>
      <c r="EX12537" t="s">
        <v>504</v>
      </c>
      <c r="EY12537">
        <v>55161</v>
      </c>
      <c r="EZ12537">
        <v>151001</v>
      </c>
      <c r="FA12537">
        <v>260109</v>
      </c>
      <c r="FB12537" t="s">
        <v>261</v>
      </c>
      <c r="FC12537">
        <v>54220</v>
      </c>
    </row>
    <row r="12538" spans="1:159" x14ac:dyDescent="0.25">
      <c r="A12538" t="s">
        <v>25006</v>
      </c>
      <c r="B12538" t="s">
        <v>71770</v>
      </c>
      <c r="C12538" t="s">
        <v>25007</v>
      </c>
      <c r="D12538" t="s">
        <v>25007</v>
      </c>
      <c r="E12538" t="s">
        <v>25008</v>
      </c>
      <c r="F12538" t="s">
        <v>25009</v>
      </c>
      <c r="H12538">
        <v>0.67933399999999999</v>
      </c>
      <c r="I12538">
        <v>3.2376800000000001</v>
      </c>
      <c r="J12538">
        <v>3.6227999999999998E-3</v>
      </c>
      <c r="K12538">
        <v>47.531999999999996</v>
      </c>
      <c r="L12538">
        <v>39.606999999999999</v>
      </c>
      <c r="M12538">
        <v>47.531999999999996</v>
      </c>
      <c r="Z12538">
        <v>0.67933399999999999</v>
      </c>
      <c r="AA12538">
        <v>3.2376800000000001</v>
      </c>
      <c r="AB12538">
        <v>1.3826099999999999E-2</v>
      </c>
      <c r="AC12538">
        <v>47.531999999999996</v>
      </c>
      <c r="AD12538">
        <v>0</v>
      </c>
      <c r="AE12538">
        <v>0</v>
      </c>
      <c r="AG12538" t="s">
        <v>164</v>
      </c>
      <c r="AH12538">
        <v>0</v>
      </c>
      <c r="AI12538">
        <v>0</v>
      </c>
      <c r="AK12538" t="s">
        <v>164</v>
      </c>
      <c r="AL12538">
        <v>0.53284399999999998</v>
      </c>
      <c r="AM12538">
        <v>0.57664099999999996</v>
      </c>
      <c r="AN12538">
        <v>3.6227999999999998E-3</v>
      </c>
      <c r="AO12538">
        <v>44.765000000000001</v>
      </c>
      <c r="AT12538">
        <v>0</v>
      </c>
      <c r="AU12538">
        <v>0</v>
      </c>
      <c r="AW12538" t="s">
        <v>164</v>
      </c>
      <c r="AX12538">
        <v>0</v>
      </c>
      <c r="AY12538">
        <v>0</v>
      </c>
      <c r="BA12538" t="s">
        <v>164</v>
      </c>
      <c r="BB12538">
        <v>0</v>
      </c>
      <c r="BC12538">
        <v>0</v>
      </c>
      <c r="BE12538" t="s">
        <v>164</v>
      </c>
      <c r="BF12538">
        <v>0</v>
      </c>
      <c r="BG12538">
        <v>0</v>
      </c>
      <c r="BI12538" t="s">
        <v>164</v>
      </c>
      <c r="BK12538" t="s">
        <v>301</v>
      </c>
      <c r="BL12538" t="s">
        <v>71417</v>
      </c>
      <c r="BM12538" t="s">
        <v>71771</v>
      </c>
      <c r="BN12538" t="s">
        <v>71772</v>
      </c>
      <c r="BO12538" t="s">
        <v>1494</v>
      </c>
      <c r="BP12538" t="s">
        <v>71773</v>
      </c>
      <c r="BQ12538" t="s">
        <v>71774</v>
      </c>
      <c r="BR12538">
        <v>6</v>
      </c>
      <c r="BS12538">
        <v>2</v>
      </c>
      <c r="BT12538">
        <v>-0.87826000000000004</v>
      </c>
      <c r="BX12538" t="s">
        <v>199</v>
      </c>
      <c r="CA12538" t="s">
        <v>199</v>
      </c>
      <c r="CG12538">
        <v>154970000</v>
      </c>
      <c r="CH12538">
        <v>106410000</v>
      </c>
      <c r="CI12538">
        <v>48567000</v>
      </c>
      <c r="CJ12538">
        <v>0</v>
      </c>
      <c r="CK12538" t="s">
        <v>164</v>
      </c>
      <c r="CL12538">
        <v>0</v>
      </c>
      <c r="CM12538">
        <v>0</v>
      </c>
      <c r="CN12538">
        <v>0</v>
      </c>
      <c r="CO12538">
        <v>48567000</v>
      </c>
      <c r="CP12538">
        <v>0</v>
      </c>
      <c r="CQ12538">
        <v>0</v>
      </c>
      <c r="CR12538">
        <v>106410000</v>
      </c>
      <c r="CS12538">
        <v>0</v>
      </c>
      <c r="CT12538">
        <v>0</v>
      </c>
      <c r="CU12538">
        <v>0</v>
      </c>
      <c r="CV12538">
        <v>0</v>
      </c>
      <c r="CW12538">
        <v>0</v>
      </c>
      <c r="CX12538">
        <v>0</v>
      </c>
      <c r="CY12538">
        <v>0</v>
      </c>
      <c r="CZ12538">
        <v>0</v>
      </c>
      <c r="DA12538">
        <v>0</v>
      </c>
      <c r="DB12538">
        <v>0</v>
      </c>
      <c r="DC12538">
        <v>0</v>
      </c>
      <c r="DD12538">
        <v>0</v>
      </c>
      <c r="DE12538">
        <v>0</v>
      </c>
      <c r="DF12538">
        <v>0</v>
      </c>
      <c r="DG12538">
        <v>0</v>
      </c>
      <c r="DH12538">
        <v>48567000</v>
      </c>
      <c r="DI12538">
        <v>0</v>
      </c>
      <c r="DJ12538">
        <v>0</v>
      </c>
      <c r="DK12538">
        <v>0</v>
      </c>
      <c r="DL12538">
        <v>0</v>
      </c>
      <c r="DM12538">
        <v>0</v>
      </c>
      <c r="DN12538">
        <v>0</v>
      </c>
      <c r="DO12538">
        <v>0</v>
      </c>
      <c r="DP12538">
        <v>106410000</v>
      </c>
      <c r="DQ12538">
        <v>0</v>
      </c>
      <c r="DR12538">
        <v>0</v>
      </c>
      <c r="DS12538">
        <v>0</v>
      </c>
      <c r="DT12538">
        <v>0</v>
      </c>
      <c r="DU12538">
        <v>0</v>
      </c>
      <c r="DV12538">
        <v>0</v>
      </c>
      <c r="DW12538">
        <v>0</v>
      </c>
      <c r="DX12538">
        <v>0</v>
      </c>
      <c r="DY12538">
        <v>0</v>
      </c>
      <c r="DZ12538">
        <v>0</v>
      </c>
      <c r="EA12538">
        <v>0</v>
      </c>
      <c r="EB12538">
        <v>0</v>
      </c>
      <c r="EC12538">
        <v>0</v>
      </c>
      <c r="ED12538">
        <v>0</v>
      </c>
      <c r="EE12538">
        <v>0</v>
      </c>
      <c r="EF12538">
        <v>0</v>
      </c>
      <c r="EG12538">
        <v>0</v>
      </c>
      <c r="EJ12538">
        <v>12532</v>
      </c>
      <c r="EK12538">
        <v>1084</v>
      </c>
      <c r="EL12538">
        <v>2829</v>
      </c>
      <c r="EM12538">
        <v>2829</v>
      </c>
      <c r="EN12538">
        <v>3919</v>
      </c>
      <c r="EO12538" t="s">
        <v>25036</v>
      </c>
      <c r="EP12538" t="s">
        <v>71775</v>
      </c>
      <c r="EQ12538" t="s">
        <v>71776</v>
      </c>
      <c r="ER12538">
        <v>45463</v>
      </c>
      <c r="ES12538">
        <v>79805</v>
      </c>
      <c r="ET12538" t="s">
        <v>171</v>
      </c>
      <c r="EU12538">
        <v>83805</v>
      </c>
      <c r="EV12538">
        <v>45463</v>
      </c>
      <c r="EW12538">
        <v>79805</v>
      </c>
      <c r="EX12538" t="s">
        <v>171</v>
      </c>
      <c r="EY12538">
        <v>83805</v>
      </c>
      <c r="EZ12538">
        <v>45458</v>
      </c>
      <c r="FA12538">
        <v>79795</v>
      </c>
      <c r="FB12538" t="s">
        <v>261</v>
      </c>
      <c r="FC12538">
        <v>67953</v>
      </c>
    </row>
    <row r="12539" spans="1:159" x14ac:dyDescent="0.25">
      <c r="A12539" t="s">
        <v>25006</v>
      </c>
      <c r="B12539" t="s">
        <v>4396</v>
      </c>
      <c r="C12539" t="s">
        <v>25007</v>
      </c>
      <c r="D12539" t="s">
        <v>25007</v>
      </c>
      <c r="E12539" t="s">
        <v>25008</v>
      </c>
      <c r="F12539" t="s">
        <v>25009</v>
      </c>
      <c r="H12539">
        <v>0.86021099999999995</v>
      </c>
      <c r="I12539">
        <v>8.3811699999999991</v>
      </c>
      <c r="J12539">
        <v>5.8039E-2</v>
      </c>
      <c r="K12539">
        <v>40.987000000000002</v>
      </c>
      <c r="L12539">
        <v>18.157</v>
      </c>
      <c r="M12539">
        <v>40.987000000000002</v>
      </c>
      <c r="R12539">
        <v>0.86021099999999995</v>
      </c>
      <c r="S12539">
        <v>8.3811699999999991</v>
      </c>
      <c r="T12539">
        <v>5.8039E-2</v>
      </c>
      <c r="U12539">
        <v>40.987000000000002</v>
      </c>
      <c r="Z12539">
        <v>0</v>
      </c>
      <c r="AA12539">
        <v>0</v>
      </c>
      <c r="AC12539" t="s">
        <v>164</v>
      </c>
      <c r="AH12539">
        <v>0</v>
      </c>
      <c r="AI12539">
        <v>0</v>
      </c>
      <c r="AK12539" t="s">
        <v>164</v>
      </c>
      <c r="AP12539">
        <v>0</v>
      </c>
      <c r="AQ12539">
        <v>0</v>
      </c>
      <c r="AS12539" t="s">
        <v>164</v>
      </c>
      <c r="BB12539">
        <v>0</v>
      </c>
      <c r="BC12539">
        <v>0</v>
      </c>
      <c r="BE12539" t="s">
        <v>164</v>
      </c>
      <c r="BL12539" t="s">
        <v>71417</v>
      </c>
      <c r="BM12539" t="s">
        <v>71777</v>
      </c>
      <c r="BN12539" t="s">
        <v>167</v>
      </c>
      <c r="BO12539" t="s">
        <v>4214</v>
      </c>
      <c r="BP12539" t="s">
        <v>71778</v>
      </c>
      <c r="BQ12539" t="s">
        <v>71779</v>
      </c>
      <c r="BR12539">
        <v>9</v>
      </c>
      <c r="BS12539">
        <v>2</v>
      </c>
      <c r="BT12539">
        <v>-1.4789000000000001</v>
      </c>
      <c r="BV12539" t="s">
        <v>198</v>
      </c>
      <c r="CG12539">
        <v>8202700</v>
      </c>
      <c r="CH12539">
        <v>8202700</v>
      </c>
      <c r="CI12539">
        <v>0</v>
      </c>
      <c r="CJ12539">
        <v>0</v>
      </c>
      <c r="CK12539" t="s">
        <v>164</v>
      </c>
      <c r="CL12539">
        <v>0</v>
      </c>
      <c r="CM12539">
        <v>8202700</v>
      </c>
      <c r="CN12539">
        <v>0</v>
      </c>
      <c r="CO12539">
        <v>0</v>
      </c>
      <c r="CP12539">
        <v>0</v>
      </c>
      <c r="CQ12539">
        <v>0</v>
      </c>
      <c r="CR12539">
        <v>0</v>
      </c>
      <c r="CS12539">
        <v>0</v>
      </c>
      <c r="CT12539">
        <v>0</v>
      </c>
      <c r="CU12539">
        <v>0</v>
      </c>
      <c r="CV12539">
        <v>0</v>
      </c>
      <c r="CW12539">
        <v>0</v>
      </c>
      <c r="CX12539">
        <v>0</v>
      </c>
      <c r="CY12539">
        <v>0</v>
      </c>
      <c r="CZ12539">
        <v>0</v>
      </c>
      <c r="DA12539">
        <v>8202700</v>
      </c>
      <c r="DB12539">
        <v>0</v>
      </c>
      <c r="DC12539">
        <v>0</v>
      </c>
      <c r="DD12539">
        <v>0</v>
      </c>
      <c r="DE12539">
        <v>0</v>
      </c>
      <c r="DF12539">
        <v>0</v>
      </c>
      <c r="DG12539">
        <v>0</v>
      </c>
      <c r="DH12539">
        <v>0</v>
      </c>
      <c r="DI12539">
        <v>0</v>
      </c>
      <c r="DJ12539">
        <v>0</v>
      </c>
      <c r="DK12539">
        <v>0</v>
      </c>
      <c r="DL12539">
        <v>0</v>
      </c>
      <c r="DM12539">
        <v>0</v>
      </c>
      <c r="DN12539">
        <v>0</v>
      </c>
      <c r="DO12539">
        <v>0</v>
      </c>
      <c r="DP12539">
        <v>0</v>
      </c>
      <c r="DQ12539">
        <v>0</v>
      </c>
      <c r="DR12539">
        <v>0</v>
      </c>
      <c r="DS12539">
        <v>0</v>
      </c>
      <c r="DT12539">
        <v>0</v>
      </c>
      <c r="DU12539">
        <v>0</v>
      </c>
      <c r="DV12539">
        <v>0</v>
      </c>
      <c r="DW12539">
        <v>0</v>
      </c>
      <c r="DX12539">
        <v>0</v>
      </c>
      <c r="DY12539">
        <v>0</v>
      </c>
      <c r="DZ12539">
        <v>0</v>
      </c>
      <c r="EA12539">
        <v>0</v>
      </c>
      <c r="EB12539">
        <v>0</v>
      </c>
      <c r="EC12539">
        <v>0</v>
      </c>
      <c r="ED12539">
        <v>0</v>
      </c>
      <c r="EE12539">
        <v>0</v>
      </c>
      <c r="EF12539">
        <v>0</v>
      </c>
      <c r="EG12539">
        <v>0</v>
      </c>
      <c r="EJ12539">
        <v>12533</v>
      </c>
      <c r="EK12539">
        <v>1084</v>
      </c>
      <c r="EL12539">
        <v>243</v>
      </c>
      <c r="EM12539">
        <v>243</v>
      </c>
      <c r="EN12539">
        <v>10212</v>
      </c>
      <c r="EO12539">
        <v>11611</v>
      </c>
      <c r="EP12539">
        <v>122153</v>
      </c>
      <c r="EQ12539">
        <v>210997</v>
      </c>
      <c r="ER12539">
        <v>122153</v>
      </c>
      <c r="ES12539">
        <v>210997</v>
      </c>
      <c r="ET12539" t="s">
        <v>369</v>
      </c>
      <c r="EU12539">
        <v>30912</v>
      </c>
      <c r="EV12539">
        <v>122153</v>
      </c>
      <c r="EW12539">
        <v>210997</v>
      </c>
      <c r="EX12539" t="s">
        <v>369</v>
      </c>
      <c r="EY12539">
        <v>30912</v>
      </c>
      <c r="EZ12539">
        <v>122153</v>
      </c>
      <c r="FA12539">
        <v>210997</v>
      </c>
      <c r="FB12539" t="s">
        <v>369</v>
      </c>
      <c r="FC12539">
        <v>30912</v>
      </c>
    </row>
    <row r="12540" spans="1:159" x14ac:dyDescent="0.25">
      <c r="A12540" t="s">
        <v>26564</v>
      </c>
      <c r="B12540" t="s">
        <v>71780</v>
      </c>
      <c r="C12540" t="s">
        <v>26556</v>
      </c>
      <c r="D12540" t="s">
        <v>26556</v>
      </c>
      <c r="E12540" t="s">
        <v>26557</v>
      </c>
      <c r="F12540" t="s">
        <v>26558</v>
      </c>
      <c r="H12540">
        <v>0.46588000000000002</v>
      </c>
      <c r="I12540">
        <v>0</v>
      </c>
      <c r="J12540">
        <v>1.7501699999999999E-4</v>
      </c>
      <c r="K12540">
        <v>48.655999999999999</v>
      </c>
      <c r="L12540">
        <v>34.345999999999997</v>
      </c>
      <c r="M12540">
        <v>48.655999999999999</v>
      </c>
      <c r="N12540">
        <v>0</v>
      </c>
      <c r="O12540">
        <v>0</v>
      </c>
      <c r="Q12540" t="s">
        <v>164</v>
      </c>
      <c r="R12540">
        <v>0</v>
      </c>
      <c r="S12540">
        <v>0</v>
      </c>
      <c r="U12540" t="s">
        <v>164</v>
      </c>
      <c r="V12540">
        <v>0</v>
      </c>
      <c r="W12540">
        <v>0</v>
      </c>
      <c r="Y12540" t="s">
        <v>164</v>
      </c>
      <c r="AD12540">
        <v>0</v>
      </c>
      <c r="AE12540">
        <v>0</v>
      </c>
      <c r="AG12540" t="s">
        <v>164</v>
      </c>
      <c r="AH12540">
        <v>0.370892</v>
      </c>
      <c r="AI12540">
        <v>0</v>
      </c>
      <c r="AJ12540">
        <v>3.1962499999999998E-4</v>
      </c>
      <c r="AK12540">
        <v>45.046999999999997</v>
      </c>
      <c r="AP12540">
        <v>0.46588000000000002</v>
      </c>
      <c r="AQ12540">
        <v>0</v>
      </c>
      <c r="AR12540">
        <v>1.7501699999999999E-4</v>
      </c>
      <c r="AS12540">
        <v>48.655999999999999</v>
      </c>
      <c r="AT12540">
        <v>0.41322199999999998</v>
      </c>
      <c r="AU12540">
        <v>0</v>
      </c>
      <c r="AV12540">
        <v>1.57161E-3</v>
      </c>
      <c r="AW12540">
        <v>45.695999999999998</v>
      </c>
      <c r="AX12540">
        <v>0</v>
      </c>
      <c r="AY12540">
        <v>0</v>
      </c>
      <c r="BA12540" t="s">
        <v>164</v>
      </c>
      <c r="BB12540">
        <v>0</v>
      </c>
      <c r="BC12540">
        <v>0</v>
      </c>
      <c r="BE12540" t="s">
        <v>164</v>
      </c>
      <c r="BF12540">
        <v>0</v>
      </c>
      <c r="BG12540">
        <v>0</v>
      </c>
      <c r="BI12540" t="s">
        <v>164</v>
      </c>
      <c r="BL12540" t="s">
        <v>71417</v>
      </c>
      <c r="BM12540" t="s">
        <v>71781</v>
      </c>
      <c r="BN12540" t="s">
        <v>1698</v>
      </c>
      <c r="BO12540" t="s">
        <v>894</v>
      </c>
      <c r="BP12540" t="s">
        <v>26632</v>
      </c>
      <c r="BQ12540" t="s">
        <v>26633</v>
      </c>
      <c r="BR12540">
        <v>7</v>
      </c>
      <c r="BS12540">
        <v>3</v>
      </c>
      <c r="BT12540">
        <v>0.37756000000000001</v>
      </c>
      <c r="CG12540">
        <v>0</v>
      </c>
      <c r="CH12540">
        <v>0</v>
      </c>
      <c r="CI12540">
        <v>0</v>
      </c>
      <c r="CJ12540">
        <v>0</v>
      </c>
      <c r="CK12540" t="s">
        <v>164</v>
      </c>
      <c r="CL12540">
        <v>0</v>
      </c>
      <c r="CM12540">
        <v>0</v>
      </c>
      <c r="CN12540">
        <v>0</v>
      </c>
      <c r="CO12540">
        <v>0</v>
      </c>
      <c r="CP12540">
        <v>0</v>
      </c>
      <c r="CQ12540">
        <v>0</v>
      </c>
      <c r="CR12540">
        <v>0</v>
      </c>
      <c r="CS12540">
        <v>0</v>
      </c>
      <c r="CT12540">
        <v>0</v>
      </c>
      <c r="CU12540">
        <v>0</v>
      </c>
      <c r="CV12540">
        <v>0</v>
      </c>
      <c r="CW12540">
        <v>0</v>
      </c>
      <c r="CX12540">
        <v>0</v>
      </c>
      <c r="CY12540">
        <v>0</v>
      </c>
      <c r="CZ12540">
        <v>0</v>
      </c>
      <c r="DA12540">
        <v>0</v>
      </c>
      <c r="DB12540">
        <v>0</v>
      </c>
      <c r="DC12540">
        <v>0</v>
      </c>
      <c r="DD12540">
        <v>0</v>
      </c>
      <c r="DE12540">
        <v>0</v>
      </c>
      <c r="DF12540">
        <v>0</v>
      </c>
      <c r="DG12540">
        <v>0</v>
      </c>
      <c r="DH12540">
        <v>0</v>
      </c>
      <c r="DI12540">
        <v>0</v>
      </c>
      <c r="DJ12540">
        <v>0</v>
      </c>
      <c r="DK12540">
        <v>0</v>
      </c>
      <c r="DL12540">
        <v>0</v>
      </c>
      <c r="DM12540">
        <v>0</v>
      </c>
      <c r="DN12540">
        <v>0</v>
      </c>
      <c r="DO12540">
        <v>0</v>
      </c>
      <c r="DP12540">
        <v>0</v>
      </c>
      <c r="DQ12540">
        <v>0</v>
      </c>
      <c r="DR12540">
        <v>0</v>
      </c>
      <c r="DS12540">
        <v>0</v>
      </c>
      <c r="DT12540">
        <v>0</v>
      </c>
      <c r="DU12540">
        <v>0</v>
      </c>
      <c r="DV12540">
        <v>0</v>
      </c>
      <c r="DW12540">
        <v>0</v>
      </c>
      <c r="DX12540">
        <v>0</v>
      </c>
      <c r="DY12540">
        <v>0</v>
      </c>
      <c r="DZ12540">
        <v>0</v>
      </c>
      <c r="EA12540">
        <v>0</v>
      </c>
      <c r="EB12540">
        <v>0</v>
      </c>
      <c r="EC12540">
        <v>0</v>
      </c>
      <c r="ED12540">
        <v>0</v>
      </c>
      <c r="EE12540">
        <v>0</v>
      </c>
      <c r="EF12540">
        <v>0</v>
      </c>
      <c r="EG12540">
        <v>0</v>
      </c>
      <c r="EJ12540">
        <v>12534</v>
      </c>
      <c r="EK12540">
        <v>1128</v>
      </c>
      <c r="EL12540">
        <v>859</v>
      </c>
      <c r="EM12540">
        <v>859</v>
      </c>
      <c r="EN12540">
        <v>10950</v>
      </c>
      <c r="EO12540" t="s">
        <v>26628</v>
      </c>
      <c r="ER12540">
        <v>131948</v>
      </c>
      <c r="ES12540">
        <v>228520</v>
      </c>
      <c r="ET12540" t="s">
        <v>210</v>
      </c>
      <c r="EU12540">
        <v>83864</v>
      </c>
      <c r="EV12540">
        <v>131948</v>
      </c>
      <c r="EW12540">
        <v>228520</v>
      </c>
      <c r="EX12540" t="s">
        <v>210</v>
      </c>
      <c r="EY12540">
        <v>83864</v>
      </c>
      <c r="EZ12540">
        <v>131948</v>
      </c>
      <c r="FA12540">
        <v>228520</v>
      </c>
      <c r="FB12540" t="s">
        <v>210</v>
      </c>
      <c r="FC12540">
        <v>83864</v>
      </c>
    </row>
    <row r="12541" spans="1:159" x14ac:dyDescent="0.25">
      <c r="A12541" t="s">
        <v>26723</v>
      </c>
      <c r="B12541" t="s">
        <v>71782</v>
      </c>
      <c r="C12541" t="s">
        <v>26725</v>
      </c>
      <c r="D12541" t="s">
        <v>26707</v>
      </c>
      <c r="E12541" t="s">
        <v>26708</v>
      </c>
      <c r="F12541" t="s">
        <v>26709</v>
      </c>
      <c r="H12541">
        <v>0.46513599999999999</v>
      </c>
      <c r="I12541">
        <v>0.35628700000000002</v>
      </c>
      <c r="J12541">
        <v>1.04955E-4</v>
      </c>
      <c r="K12541">
        <v>43.161999999999999</v>
      </c>
      <c r="L12541">
        <v>36.131</v>
      </c>
      <c r="M12541">
        <v>43.161999999999999</v>
      </c>
      <c r="N12541">
        <v>0</v>
      </c>
      <c r="O12541">
        <v>0</v>
      </c>
      <c r="Q12541" t="s">
        <v>164</v>
      </c>
      <c r="R12541">
        <v>0</v>
      </c>
      <c r="S12541">
        <v>0</v>
      </c>
      <c r="U12541" t="s">
        <v>164</v>
      </c>
      <c r="V12541">
        <v>0</v>
      </c>
      <c r="W12541">
        <v>0</v>
      </c>
      <c r="Y12541" t="s">
        <v>164</v>
      </c>
      <c r="Z12541">
        <v>0</v>
      </c>
      <c r="AA12541">
        <v>0</v>
      </c>
      <c r="AC12541" t="s">
        <v>164</v>
      </c>
      <c r="AD12541">
        <v>0</v>
      </c>
      <c r="AE12541">
        <v>0</v>
      </c>
      <c r="AG12541" t="s">
        <v>164</v>
      </c>
      <c r="AL12541">
        <v>0.46513599999999999</v>
      </c>
      <c r="AM12541">
        <v>0.35628700000000002</v>
      </c>
      <c r="AN12541">
        <v>1.04955E-4</v>
      </c>
      <c r="AO12541">
        <v>43.161999999999999</v>
      </c>
      <c r="AP12541">
        <v>0</v>
      </c>
      <c r="AQ12541">
        <v>0</v>
      </c>
      <c r="AS12541" t="s">
        <v>164</v>
      </c>
      <c r="AX12541">
        <v>0</v>
      </c>
      <c r="AY12541">
        <v>0</v>
      </c>
      <c r="BA12541" t="s">
        <v>164</v>
      </c>
      <c r="BB12541">
        <v>0</v>
      </c>
      <c r="BC12541">
        <v>0</v>
      </c>
      <c r="BE12541" t="s">
        <v>164</v>
      </c>
      <c r="BF12541">
        <v>0</v>
      </c>
      <c r="BG12541">
        <v>0</v>
      </c>
      <c r="BI12541" t="s">
        <v>164</v>
      </c>
      <c r="BL12541" t="s">
        <v>71417</v>
      </c>
      <c r="BM12541" t="s">
        <v>71783</v>
      </c>
      <c r="BN12541" t="s">
        <v>576</v>
      </c>
      <c r="BO12541" t="s">
        <v>823</v>
      </c>
      <c r="BP12541" t="s">
        <v>71784</v>
      </c>
      <c r="BQ12541" t="s">
        <v>71785</v>
      </c>
      <c r="BR12541">
        <v>17</v>
      </c>
      <c r="BS12541">
        <v>3</v>
      </c>
      <c r="BT12541">
        <v>0.65024000000000004</v>
      </c>
      <c r="CG12541">
        <v>0</v>
      </c>
      <c r="CH12541">
        <v>0</v>
      </c>
      <c r="CI12541">
        <v>0</v>
      </c>
      <c r="CJ12541">
        <v>0</v>
      </c>
      <c r="CK12541" t="s">
        <v>164</v>
      </c>
      <c r="CL12541">
        <v>0</v>
      </c>
      <c r="CM12541">
        <v>0</v>
      </c>
      <c r="CN12541">
        <v>0</v>
      </c>
      <c r="CO12541">
        <v>0</v>
      </c>
      <c r="CP12541">
        <v>0</v>
      </c>
      <c r="CQ12541">
        <v>0</v>
      </c>
      <c r="CR12541">
        <v>0</v>
      </c>
      <c r="CS12541">
        <v>0</v>
      </c>
      <c r="CT12541">
        <v>0</v>
      </c>
      <c r="CU12541">
        <v>0</v>
      </c>
      <c r="CV12541">
        <v>0</v>
      </c>
      <c r="CW12541">
        <v>0</v>
      </c>
      <c r="CX12541">
        <v>0</v>
      </c>
      <c r="CY12541">
        <v>0</v>
      </c>
      <c r="CZ12541">
        <v>0</v>
      </c>
      <c r="DA12541">
        <v>0</v>
      </c>
      <c r="DB12541">
        <v>0</v>
      </c>
      <c r="DC12541">
        <v>0</v>
      </c>
      <c r="DD12541">
        <v>0</v>
      </c>
      <c r="DE12541">
        <v>0</v>
      </c>
      <c r="DF12541">
        <v>0</v>
      </c>
      <c r="DG12541">
        <v>0</v>
      </c>
      <c r="DH12541">
        <v>0</v>
      </c>
      <c r="DI12541">
        <v>0</v>
      </c>
      <c r="DJ12541">
        <v>0</v>
      </c>
      <c r="DK12541">
        <v>0</v>
      </c>
      <c r="DL12541">
        <v>0</v>
      </c>
      <c r="DM12541">
        <v>0</v>
      </c>
      <c r="DN12541">
        <v>0</v>
      </c>
      <c r="DO12541">
        <v>0</v>
      </c>
      <c r="DP12541">
        <v>0</v>
      </c>
      <c r="DQ12541">
        <v>0</v>
      </c>
      <c r="DR12541">
        <v>0</v>
      </c>
      <c r="DS12541">
        <v>0</v>
      </c>
      <c r="DT12541">
        <v>0</v>
      </c>
      <c r="DU12541">
        <v>0</v>
      </c>
      <c r="DV12541">
        <v>0</v>
      </c>
      <c r="DW12541">
        <v>0</v>
      </c>
      <c r="DX12541">
        <v>0</v>
      </c>
      <c r="DY12541">
        <v>0</v>
      </c>
      <c r="DZ12541">
        <v>0</v>
      </c>
      <c r="EA12541">
        <v>0</v>
      </c>
      <c r="EB12541">
        <v>0</v>
      </c>
      <c r="EC12541">
        <v>0</v>
      </c>
      <c r="ED12541">
        <v>0</v>
      </c>
      <c r="EE12541">
        <v>0</v>
      </c>
      <c r="EF12541">
        <v>0</v>
      </c>
      <c r="EG12541">
        <v>0</v>
      </c>
      <c r="EJ12541">
        <v>12535</v>
      </c>
      <c r="EK12541" t="s">
        <v>26730</v>
      </c>
      <c r="EL12541" t="s">
        <v>71786</v>
      </c>
      <c r="EM12541">
        <v>644</v>
      </c>
      <c r="EN12541">
        <v>7671</v>
      </c>
      <c r="EO12541">
        <v>8732</v>
      </c>
      <c r="ER12541">
        <v>89895</v>
      </c>
      <c r="ES12541">
        <v>152173</v>
      </c>
      <c r="ET12541" t="s">
        <v>261</v>
      </c>
      <c r="EU12541">
        <v>66453</v>
      </c>
      <c r="EV12541">
        <v>89895</v>
      </c>
      <c r="EW12541">
        <v>152173</v>
      </c>
      <c r="EX12541" t="s">
        <v>261</v>
      </c>
      <c r="EY12541">
        <v>66453</v>
      </c>
      <c r="EZ12541">
        <v>89895</v>
      </c>
      <c r="FA12541">
        <v>152173</v>
      </c>
      <c r="FB12541" t="s">
        <v>261</v>
      </c>
      <c r="FC12541">
        <v>66453</v>
      </c>
    </row>
    <row r="12542" spans="1:159" x14ac:dyDescent="0.25">
      <c r="A12542" t="s">
        <v>26735</v>
      </c>
      <c r="B12542" t="s">
        <v>71787</v>
      </c>
      <c r="C12542" t="s">
        <v>26707</v>
      </c>
      <c r="D12542" t="s">
        <v>26707</v>
      </c>
      <c r="E12542" t="s">
        <v>26708</v>
      </c>
      <c r="F12542" t="s">
        <v>26709</v>
      </c>
      <c r="H12542">
        <v>0.62412000000000001</v>
      </c>
      <c r="I12542">
        <v>1.9649799999999999</v>
      </c>
      <c r="J12542">
        <v>2.8094799999999999E-4</v>
      </c>
      <c r="K12542">
        <v>48.097000000000001</v>
      </c>
      <c r="L12542">
        <v>37.292000000000002</v>
      </c>
      <c r="M12542">
        <v>48.097000000000001</v>
      </c>
      <c r="N12542">
        <v>0</v>
      </c>
      <c r="O12542">
        <v>0</v>
      </c>
      <c r="Q12542" t="s">
        <v>164</v>
      </c>
      <c r="R12542">
        <v>0</v>
      </c>
      <c r="S12542">
        <v>0</v>
      </c>
      <c r="U12542" t="s">
        <v>164</v>
      </c>
      <c r="Z12542">
        <v>0</v>
      </c>
      <c r="AA12542">
        <v>0</v>
      </c>
      <c r="AC12542" t="s">
        <v>164</v>
      </c>
      <c r="AH12542">
        <v>0</v>
      </c>
      <c r="AI12542">
        <v>0</v>
      </c>
      <c r="AK12542" t="s">
        <v>164</v>
      </c>
      <c r="AL12542">
        <v>0</v>
      </c>
      <c r="AM12542">
        <v>0</v>
      </c>
      <c r="AO12542" t="s">
        <v>164</v>
      </c>
      <c r="AT12542">
        <v>0.62412000000000001</v>
      </c>
      <c r="AU12542">
        <v>1.9649799999999999</v>
      </c>
      <c r="AV12542">
        <v>2.8094799999999999E-4</v>
      </c>
      <c r="AW12542">
        <v>48.097000000000001</v>
      </c>
      <c r="BF12542">
        <v>0</v>
      </c>
      <c r="BG12542">
        <v>0</v>
      </c>
      <c r="BI12542" t="s">
        <v>164</v>
      </c>
      <c r="BK12542">
        <v>2</v>
      </c>
      <c r="BL12542" t="s">
        <v>71417</v>
      </c>
      <c r="BM12542" t="s">
        <v>71788</v>
      </c>
      <c r="BN12542" t="s">
        <v>71789</v>
      </c>
      <c r="BO12542" t="s">
        <v>1113</v>
      </c>
      <c r="BP12542" t="s">
        <v>71790</v>
      </c>
      <c r="BQ12542" t="s">
        <v>71791</v>
      </c>
      <c r="BR12542">
        <v>6</v>
      </c>
      <c r="BS12542">
        <v>3</v>
      </c>
      <c r="BT12542">
        <v>-0.46016000000000001</v>
      </c>
      <c r="CC12542" t="s">
        <v>199</v>
      </c>
      <c r="CG12542">
        <v>308910000</v>
      </c>
      <c r="CH12542">
        <v>0</v>
      </c>
      <c r="CI12542">
        <v>308910000</v>
      </c>
      <c r="CJ12542">
        <v>0</v>
      </c>
      <c r="CK12542" t="s">
        <v>164</v>
      </c>
      <c r="CL12542">
        <v>0</v>
      </c>
      <c r="CM12542">
        <v>0</v>
      </c>
      <c r="CN12542">
        <v>0</v>
      </c>
      <c r="CO12542">
        <v>0</v>
      </c>
      <c r="CP12542">
        <v>0</v>
      </c>
      <c r="CQ12542">
        <v>0</v>
      </c>
      <c r="CR12542">
        <v>0</v>
      </c>
      <c r="CS12542">
        <v>0</v>
      </c>
      <c r="CT12542">
        <v>308910000</v>
      </c>
      <c r="CU12542">
        <v>0</v>
      </c>
      <c r="CV12542">
        <v>0</v>
      </c>
      <c r="CW12542">
        <v>0</v>
      </c>
      <c r="CX12542">
        <v>0</v>
      </c>
      <c r="CY12542">
        <v>0</v>
      </c>
      <c r="CZ12542">
        <v>0</v>
      </c>
      <c r="DA12542">
        <v>0</v>
      </c>
      <c r="DB12542">
        <v>0</v>
      </c>
      <c r="DC12542">
        <v>0</v>
      </c>
      <c r="DD12542">
        <v>0</v>
      </c>
      <c r="DE12542">
        <v>0</v>
      </c>
      <c r="DF12542">
        <v>0</v>
      </c>
      <c r="DG12542">
        <v>0</v>
      </c>
      <c r="DH12542">
        <v>0</v>
      </c>
      <c r="DI12542">
        <v>0</v>
      </c>
      <c r="DJ12542">
        <v>0</v>
      </c>
      <c r="DK12542">
        <v>0</v>
      </c>
      <c r="DL12542">
        <v>0</v>
      </c>
      <c r="DM12542">
        <v>0</v>
      </c>
      <c r="DN12542">
        <v>0</v>
      </c>
      <c r="DO12542">
        <v>0</v>
      </c>
      <c r="DP12542">
        <v>0</v>
      </c>
      <c r="DQ12542">
        <v>0</v>
      </c>
      <c r="DR12542">
        <v>0</v>
      </c>
      <c r="DS12542">
        <v>0</v>
      </c>
      <c r="DT12542">
        <v>0</v>
      </c>
      <c r="DU12542">
        <v>0</v>
      </c>
      <c r="DV12542">
        <v>0</v>
      </c>
      <c r="DW12542">
        <v>308910000</v>
      </c>
      <c r="DX12542">
        <v>0</v>
      </c>
      <c r="DY12542">
        <v>0</v>
      </c>
      <c r="DZ12542">
        <v>0</v>
      </c>
      <c r="EA12542">
        <v>0</v>
      </c>
      <c r="EB12542">
        <v>0</v>
      </c>
      <c r="EC12542">
        <v>0</v>
      </c>
      <c r="ED12542">
        <v>0</v>
      </c>
      <c r="EE12542">
        <v>0</v>
      </c>
      <c r="EF12542">
        <v>0</v>
      </c>
      <c r="EG12542">
        <v>0</v>
      </c>
      <c r="EJ12542">
        <v>12536</v>
      </c>
      <c r="EK12542">
        <v>1132</v>
      </c>
      <c r="EL12542">
        <v>459</v>
      </c>
      <c r="EM12542">
        <v>459</v>
      </c>
      <c r="EN12542" t="s">
        <v>26799</v>
      </c>
      <c r="EO12542" t="s">
        <v>26800</v>
      </c>
      <c r="EP12542">
        <v>93107</v>
      </c>
      <c r="EQ12542">
        <v>157091</v>
      </c>
      <c r="ER12542">
        <v>93107</v>
      </c>
      <c r="ES12542">
        <v>157091</v>
      </c>
      <c r="ET12542" t="s">
        <v>504</v>
      </c>
      <c r="EU12542">
        <v>64293</v>
      </c>
      <c r="EV12542">
        <v>93107</v>
      </c>
      <c r="EW12542">
        <v>157091</v>
      </c>
      <c r="EX12542" t="s">
        <v>504</v>
      </c>
      <c r="EY12542">
        <v>64293</v>
      </c>
      <c r="EZ12542">
        <v>93107</v>
      </c>
      <c r="FA12542">
        <v>157091</v>
      </c>
      <c r="FB12542" t="s">
        <v>504</v>
      </c>
      <c r="FC12542">
        <v>64293</v>
      </c>
    </row>
    <row r="12543" spans="1:159" x14ac:dyDescent="0.25">
      <c r="A12543" t="s">
        <v>26810</v>
      </c>
      <c r="B12543" t="s">
        <v>71792</v>
      </c>
      <c r="C12543" t="s">
        <v>26812</v>
      </c>
      <c r="D12543" t="s">
        <v>26707</v>
      </c>
      <c r="E12543" t="s">
        <v>26708</v>
      </c>
      <c r="F12543" t="s">
        <v>26709</v>
      </c>
      <c r="H12543">
        <v>0.71822399999999997</v>
      </c>
      <c r="I12543">
        <v>5.2674000000000003</v>
      </c>
      <c r="J12543" s="1">
        <v>2.9240700000000002E-25</v>
      </c>
      <c r="K12543">
        <v>81.477000000000004</v>
      </c>
      <c r="L12543">
        <v>73.674000000000007</v>
      </c>
      <c r="M12543">
        <v>81.477000000000004</v>
      </c>
      <c r="N12543">
        <v>0.272561</v>
      </c>
      <c r="O12543">
        <v>1.3641399999999999</v>
      </c>
      <c r="P12543" s="1">
        <v>1.0158099999999999E-6</v>
      </c>
      <c r="Q12543">
        <v>52.122</v>
      </c>
      <c r="R12543">
        <v>0</v>
      </c>
      <c r="S12543">
        <v>0</v>
      </c>
      <c r="U12543" t="s">
        <v>164</v>
      </c>
      <c r="V12543">
        <v>0.45022099999999998</v>
      </c>
      <c r="W12543">
        <v>6.15029</v>
      </c>
      <c r="X12543" s="1">
        <v>8.9639499999999994E-5</v>
      </c>
      <c r="Y12543">
        <v>43.523000000000003</v>
      </c>
      <c r="Z12543">
        <v>0</v>
      </c>
      <c r="AA12543">
        <v>0</v>
      </c>
      <c r="AC12543" t="s">
        <v>164</v>
      </c>
      <c r="AD12543">
        <v>0</v>
      </c>
      <c r="AE12543">
        <v>0</v>
      </c>
      <c r="AG12543" t="s">
        <v>164</v>
      </c>
      <c r="AH12543">
        <v>0</v>
      </c>
      <c r="AI12543">
        <v>0</v>
      </c>
      <c r="AK12543" t="s">
        <v>164</v>
      </c>
      <c r="AL12543">
        <v>0.71822399999999997</v>
      </c>
      <c r="AM12543">
        <v>5.2674000000000003</v>
      </c>
      <c r="AN12543" s="1">
        <v>2.9240700000000002E-25</v>
      </c>
      <c r="AO12543">
        <v>81.477000000000004</v>
      </c>
      <c r="AP12543">
        <v>0</v>
      </c>
      <c r="AQ12543">
        <v>0</v>
      </c>
      <c r="AS12543" t="s">
        <v>164</v>
      </c>
      <c r="AT12543">
        <v>0</v>
      </c>
      <c r="AU12543">
        <v>0</v>
      </c>
      <c r="AW12543" t="s">
        <v>164</v>
      </c>
      <c r="AX12543">
        <v>0</v>
      </c>
      <c r="AY12543">
        <v>0</v>
      </c>
      <c r="BA12543" t="s">
        <v>164</v>
      </c>
      <c r="BB12543">
        <v>0</v>
      </c>
      <c r="BC12543">
        <v>0</v>
      </c>
      <c r="BE12543" t="s">
        <v>164</v>
      </c>
      <c r="BF12543">
        <v>0</v>
      </c>
      <c r="BG12543">
        <v>0</v>
      </c>
      <c r="BI12543" t="s">
        <v>164</v>
      </c>
      <c r="BK12543">
        <v>1</v>
      </c>
      <c r="BL12543" t="s">
        <v>71417</v>
      </c>
      <c r="BM12543" t="s">
        <v>71793</v>
      </c>
      <c r="BN12543" t="s">
        <v>71794</v>
      </c>
      <c r="BO12543" t="s">
        <v>872</v>
      </c>
      <c r="BP12543" t="s">
        <v>71795</v>
      </c>
      <c r="BQ12543" t="s">
        <v>71796</v>
      </c>
      <c r="BR12543">
        <v>7</v>
      </c>
      <c r="BS12543">
        <v>3</v>
      </c>
      <c r="BT12543">
        <v>0.19077</v>
      </c>
      <c r="CA12543" t="s">
        <v>199</v>
      </c>
      <c r="CD12543" t="s">
        <v>198</v>
      </c>
      <c r="CG12543">
        <v>383090000</v>
      </c>
      <c r="CH12543">
        <v>383090000</v>
      </c>
      <c r="CI12543">
        <v>0</v>
      </c>
      <c r="CJ12543">
        <v>0</v>
      </c>
      <c r="CK12543" t="s">
        <v>164</v>
      </c>
      <c r="CL12543">
        <v>0</v>
      </c>
      <c r="CM12543">
        <v>0</v>
      </c>
      <c r="CN12543">
        <v>0</v>
      </c>
      <c r="CO12543">
        <v>0</v>
      </c>
      <c r="CP12543">
        <v>0</v>
      </c>
      <c r="CQ12543">
        <v>0</v>
      </c>
      <c r="CR12543">
        <v>256800000</v>
      </c>
      <c r="CS12543">
        <v>0</v>
      </c>
      <c r="CT12543">
        <v>0</v>
      </c>
      <c r="CU12543">
        <v>126290000</v>
      </c>
      <c r="CV12543">
        <v>0</v>
      </c>
      <c r="CW12543">
        <v>0</v>
      </c>
      <c r="CX12543">
        <v>0</v>
      </c>
      <c r="CY12543">
        <v>0</v>
      </c>
      <c r="CZ12543">
        <v>0</v>
      </c>
      <c r="DA12543">
        <v>0</v>
      </c>
      <c r="DB12543">
        <v>0</v>
      </c>
      <c r="DC12543">
        <v>0</v>
      </c>
      <c r="DD12543">
        <v>0</v>
      </c>
      <c r="DE12543">
        <v>0</v>
      </c>
      <c r="DF12543">
        <v>0</v>
      </c>
      <c r="DG12543">
        <v>0</v>
      </c>
      <c r="DH12543">
        <v>0</v>
      </c>
      <c r="DI12543">
        <v>0</v>
      </c>
      <c r="DJ12543">
        <v>0</v>
      </c>
      <c r="DK12543">
        <v>0</v>
      </c>
      <c r="DL12543">
        <v>0</v>
      </c>
      <c r="DM12543">
        <v>0</v>
      </c>
      <c r="DN12543">
        <v>0</v>
      </c>
      <c r="DO12543">
        <v>0</v>
      </c>
      <c r="DP12543">
        <v>256800000</v>
      </c>
      <c r="DQ12543">
        <v>0</v>
      </c>
      <c r="DR12543">
        <v>0</v>
      </c>
      <c r="DS12543">
        <v>0</v>
      </c>
      <c r="DT12543">
        <v>0</v>
      </c>
      <c r="DU12543">
        <v>0</v>
      </c>
      <c r="DV12543">
        <v>0</v>
      </c>
      <c r="DW12543">
        <v>0</v>
      </c>
      <c r="DX12543">
        <v>0</v>
      </c>
      <c r="DY12543">
        <v>126290000</v>
      </c>
      <c r="DZ12543">
        <v>0</v>
      </c>
      <c r="EA12543">
        <v>0</v>
      </c>
      <c r="EB12543">
        <v>0</v>
      </c>
      <c r="EC12543">
        <v>0</v>
      </c>
      <c r="ED12543">
        <v>0</v>
      </c>
      <c r="EE12543">
        <v>0</v>
      </c>
      <c r="EF12543">
        <v>0</v>
      </c>
      <c r="EG12543">
        <v>0</v>
      </c>
      <c r="EJ12543">
        <v>12537</v>
      </c>
      <c r="EK12543" t="s">
        <v>17384</v>
      </c>
      <c r="EL12543" t="s">
        <v>71797</v>
      </c>
      <c r="EM12543">
        <v>322</v>
      </c>
      <c r="EN12543" t="s">
        <v>26888</v>
      </c>
      <c r="EO12543" t="s">
        <v>26889</v>
      </c>
      <c r="EP12543" t="s">
        <v>71798</v>
      </c>
      <c r="EQ12543">
        <v>259889</v>
      </c>
      <c r="ER12543">
        <v>150863</v>
      </c>
      <c r="ES12543">
        <v>259889</v>
      </c>
      <c r="ET12543" t="s">
        <v>261</v>
      </c>
      <c r="EU12543">
        <v>46265</v>
      </c>
      <c r="EV12543">
        <v>150863</v>
      </c>
      <c r="EW12543">
        <v>259889</v>
      </c>
      <c r="EX12543" t="s">
        <v>261</v>
      </c>
      <c r="EY12543">
        <v>46265</v>
      </c>
      <c r="EZ12543">
        <v>150863</v>
      </c>
      <c r="FA12543">
        <v>259889</v>
      </c>
      <c r="FB12543" t="s">
        <v>261</v>
      </c>
      <c r="FC12543">
        <v>46265</v>
      </c>
    </row>
    <row r="12544" spans="1:159" x14ac:dyDescent="0.25">
      <c r="A12544" t="s">
        <v>27288</v>
      </c>
      <c r="B12544" t="s">
        <v>71799</v>
      </c>
      <c r="C12544" t="s">
        <v>27258</v>
      </c>
      <c r="D12544" t="s">
        <v>27258</v>
      </c>
      <c r="E12544" t="s">
        <v>27266</v>
      </c>
      <c r="F12544" t="s">
        <v>27259</v>
      </c>
      <c r="H12544">
        <v>1</v>
      </c>
      <c r="I12544">
        <v>43.8078</v>
      </c>
      <c r="J12544">
        <v>4.9506899999999998E-3</v>
      </c>
      <c r="K12544">
        <v>43.808</v>
      </c>
      <c r="L12544">
        <v>31.280999999999999</v>
      </c>
      <c r="M12544">
        <v>43.808</v>
      </c>
      <c r="R12544">
        <v>0</v>
      </c>
      <c r="S12544">
        <v>0</v>
      </c>
      <c r="U12544" t="s">
        <v>164</v>
      </c>
      <c r="V12544">
        <v>0</v>
      </c>
      <c r="W12544">
        <v>0</v>
      </c>
      <c r="Y12544" t="s">
        <v>164</v>
      </c>
      <c r="Z12544">
        <v>0</v>
      </c>
      <c r="AA12544">
        <v>0</v>
      </c>
      <c r="AC12544" t="s">
        <v>164</v>
      </c>
      <c r="AH12544">
        <v>0</v>
      </c>
      <c r="AI12544">
        <v>0</v>
      </c>
      <c r="AK12544" t="s">
        <v>164</v>
      </c>
      <c r="AL12544">
        <v>1</v>
      </c>
      <c r="AM12544">
        <v>43.8078</v>
      </c>
      <c r="AN12544">
        <v>4.9506899999999998E-3</v>
      </c>
      <c r="AO12544">
        <v>43.808</v>
      </c>
      <c r="AT12544">
        <v>0</v>
      </c>
      <c r="AU12544">
        <v>0</v>
      </c>
      <c r="AW12544" t="s">
        <v>164</v>
      </c>
      <c r="BF12544">
        <v>0</v>
      </c>
      <c r="BG12544">
        <v>0</v>
      </c>
      <c r="BI12544" t="s">
        <v>164</v>
      </c>
      <c r="BK12544">
        <v>1</v>
      </c>
      <c r="BL12544" t="s">
        <v>71417</v>
      </c>
      <c r="BM12544" t="s">
        <v>71800</v>
      </c>
      <c r="BN12544" t="s">
        <v>167</v>
      </c>
      <c r="BO12544" t="s">
        <v>5084</v>
      </c>
      <c r="BP12544" t="s">
        <v>71801</v>
      </c>
      <c r="BQ12544" t="s">
        <v>71802</v>
      </c>
      <c r="BR12544">
        <v>6</v>
      </c>
      <c r="BS12544">
        <v>2</v>
      </c>
      <c r="BT12544">
        <v>0.14685000000000001</v>
      </c>
      <c r="BV12544" t="s">
        <v>198</v>
      </c>
      <c r="BW12544" t="s">
        <v>198</v>
      </c>
      <c r="BX12544" t="s">
        <v>198</v>
      </c>
      <c r="BZ12544" t="s">
        <v>198</v>
      </c>
      <c r="CA12544" t="s">
        <v>199</v>
      </c>
      <c r="CC12544" t="s">
        <v>198</v>
      </c>
      <c r="CF12544" t="s">
        <v>198</v>
      </c>
      <c r="CG12544">
        <v>97856000</v>
      </c>
      <c r="CH12544">
        <v>97856000</v>
      </c>
      <c r="CI12544">
        <v>0</v>
      </c>
      <c r="CJ12544">
        <v>0</v>
      </c>
      <c r="CK12544">
        <v>3.6910999999999999E-2</v>
      </c>
      <c r="CL12544">
        <v>0</v>
      </c>
      <c r="CM12544">
        <v>9170000</v>
      </c>
      <c r="CN12544">
        <v>9855600</v>
      </c>
      <c r="CO12544">
        <v>31056000</v>
      </c>
      <c r="CP12544">
        <v>0</v>
      </c>
      <c r="CQ12544">
        <v>8419100</v>
      </c>
      <c r="CR12544">
        <v>11488000</v>
      </c>
      <c r="CS12544">
        <v>0</v>
      </c>
      <c r="CT12544">
        <v>17693000</v>
      </c>
      <c r="CU12544">
        <v>0</v>
      </c>
      <c r="CV12544">
        <v>0</v>
      </c>
      <c r="CW12544">
        <v>10174000</v>
      </c>
      <c r="CX12544">
        <v>0</v>
      </c>
      <c r="CY12544">
        <v>0</v>
      </c>
      <c r="CZ12544">
        <v>0</v>
      </c>
      <c r="DA12544">
        <v>9170000</v>
      </c>
      <c r="DB12544">
        <v>0</v>
      </c>
      <c r="DC12544">
        <v>0</v>
      </c>
      <c r="DD12544">
        <v>9855600</v>
      </c>
      <c r="DE12544">
        <v>0</v>
      </c>
      <c r="DF12544">
        <v>0</v>
      </c>
      <c r="DG12544">
        <v>31056000</v>
      </c>
      <c r="DH12544">
        <v>0</v>
      </c>
      <c r="DI12544">
        <v>0</v>
      </c>
      <c r="DJ12544">
        <v>0</v>
      </c>
      <c r="DK12544">
        <v>0</v>
      </c>
      <c r="DL12544">
        <v>0</v>
      </c>
      <c r="DM12544">
        <v>8419100</v>
      </c>
      <c r="DN12544">
        <v>0</v>
      </c>
      <c r="DO12544">
        <v>0</v>
      </c>
      <c r="DP12544">
        <v>11488000</v>
      </c>
      <c r="DQ12544">
        <v>0</v>
      </c>
      <c r="DR12544">
        <v>0</v>
      </c>
      <c r="DS12544">
        <v>0</v>
      </c>
      <c r="DT12544">
        <v>0</v>
      </c>
      <c r="DU12544">
        <v>0</v>
      </c>
      <c r="DV12544">
        <v>17693000</v>
      </c>
      <c r="DW12544">
        <v>0</v>
      </c>
      <c r="DX12544">
        <v>0</v>
      </c>
      <c r="DY12544">
        <v>0</v>
      </c>
      <c r="DZ12544">
        <v>0</v>
      </c>
      <c r="EA12544">
        <v>0</v>
      </c>
      <c r="EB12544">
        <v>0</v>
      </c>
      <c r="EC12544">
        <v>0</v>
      </c>
      <c r="ED12544">
        <v>0</v>
      </c>
      <c r="EE12544">
        <v>10174000</v>
      </c>
      <c r="EF12544">
        <v>0</v>
      </c>
      <c r="EG12544">
        <v>0</v>
      </c>
      <c r="EJ12544">
        <v>12538</v>
      </c>
      <c r="EK12544">
        <v>1140</v>
      </c>
      <c r="EL12544">
        <v>376</v>
      </c>
      <c r="EM12544">
        <v>376</v>
      </c>
      <c r="EN12544">
        <v>5629</v>
      </c>
      <c r="EO12544">
        <v>6385</v>
      </c>
      <c r="EP12544" t="s">
        <v>71803</v>
      </c>
      <c r="EQ12544">
        <v>115916</v>
      </c>
      <c r="ER12544">
        <v>66284</v>
      </c>
      <c r="ES12544">
        <v>115916</v>
      </c>
      <c r="ET12544" t="s">
        <v>261</v>
      </c>
      <c r="EU12544">
        <v>15280</v>
      </c>
      <c r="EV12544">
        <v>66284</v>
      </c>
      <c r="EW12544">
        <v>115916</v>
      </c>
      <c r="EX12544" t="s">
        <v>261</v>
      </c>
      <c r="EY12544">
        <v>15280</v>
      </c>
      <c r="EZ12544">
        <v>66284</v>
      </c>
      <c r="FA12544">
        <v>115916</v>
      </c>
      <c r="FB12544" t="s">
        <v>261</v>
      </c>
      <c r="FC12544">
        <v>15280</v>
      </c>
    </row>
    <row r="12545" spans="1:159" x14ac:dyDescent="0.25">
      <c r="A12545" t="s">
        <v>27288</v>
      </c>
      <c r="B12545" t="s">
        <v>71804</v>
      </c>
      <c r="C12545" t="s">
        <v>27258</v>
      </c>
      <c r="D12545" t="s">
        <v>27258</v>
      </c>
      <c r="E12545" t="s">
        <v>27266</v>
      </c>
      <c r="F12545" t="s">
        <v>27259</v>
      </c>
      <c r="H12545">
        <v>0.99968599999999996</v>
      </c>
      <c r="I12545">
        <v>35.031100000000002</v>
      </c>
      <c r="J12545">
        <v>4.8395900000000004E-3</v>
      </c>
      <c r="K12545">
        <v>70.525000000000006</v>
      </c>
      <c r="L12545">
        <v>31.706</v>
      </c>
      <c r="M12545">
        <v>70.525000000000006</v>
      </c>
      <c r="Z12545">
        <v>0.99968599999999996</v>
      </c>
      <c r="AA12545">
        <v>35.031100000000002</v>
      </c>
      <c r="AB12545">
        <v>4.8395900000000004E-3</v>
      </c>
      <c r="AC12545">
        <v>70.525000000000006</v>
      </c>
      <c r="AT12545">
        <v>0</v>
      </c>
      <c r="AU12545">
        <v>0</v>
      </c>
      <c r="AW12545" t="s">
        <v>164</v>
      </c>
      <c r="BJ12545" t="s">
        <v>11717</v>
      </c>
      <c r="BL12545" t="s">
        <v>71417</v>
      </c>
      <c r="BM12545" t="s">
        <v>71805</v>
      </c>
      <c r="BN12545" t="s">
        <v>363</v>
      </c>
      <c r="BO12545" t="s">
        <v>1554</v>
      </c>
      <c r="BP12545" t="s">
        <v>71806</v>
      </c>
      <c r="BQ12545" t="s">
        <v>71807</v>
      </c>
      <c r="BR12545">
        <v>1</v>
      </c>
      <c r="BS12545">
        <v>2</v>
      </c>
      <c r="BT12545">
        <v>1.7431000000000001</v>
      </c>
      <c r="BX12545" t="s">
        <v>198</v>
      </c>
      <c r="CC12545" t="s">
        <v>198</v>
      </c>
      <c r="CG12545">
        <v>24170000</v>
      </c>
      <c r="CH12545">
        <v>24170000</v>
      </c>
      <c r="CI12545">
        <v>0</v>
      </c>
      <c r="CJ12545">
        <v>0</v>
      </c>
      <c r="CK12545">
        <v>2.9103E-2</v>
      </c>
      <c r="CL12545">
        <v>0</v>
      </c>
      <c r="CM12545">
        <v>0</v>
      </c>
      <c r="CN12545">
        <v>0</v>
      </c>
      <c r="CO12545">
        <v>15296000</v>
      </c>
      <c r="CP12545">
        <v>0</v>
      </c>
      <c r="CQ12545">
        <v>0</v>
      </c>
      <c r="CR12545">
        <v>0</v>
      </c>
      <c r="CS12545">
        <v>0</v>
      </c>
      <c r="CT12545">
        <v>8873600</v>
      </c>
      <c r="CU12545">
        <v>0</v>
      </c>
      <c r="CV12545">
        <v>0</v>
      </c>
      <c r="CW12545">
        <v>0</v>
      </c>
      <c r="CX12545">
        <v>0</v>
      </c>
      <c r="CY12545">
        <v>0</v>
      </c>
      <c r="CZ12545">
        <v>0</v>
      </c>
      <c r="DA12545">
        <v>0</v>
      </c>
      <c r="DB12545">
        <v>0</v>
      </c>
      <c r="DC12545">
        <v>0</v>
      </c>
      <c r="DD12545">
        <v>0</v>
      </c>
      <c r="DE12545">
        <v>0</v>
      </c>
      <c r="DF12545">
        <v>0</v>
      </c>
      <c r="DG12545">
        <v>15296000</v>
      </c>
      <c r="DH12545">
        <v>0</v>
      </c>
      <c r="DI12545">
        <v>0</v>
      </c>
      <c r="DJ12545">
        <v>0</v>
      </c>
      <c r="DK12545">
        <v>0</v>
      </c>
      <c r="DL12545">
        <v>0</v>
      </c>
      <c r="DM12545">
        <v>0</v>
      </c>
      <c r="DN12545">
        <v>0</v>
      </c>
      <c r="DO12545">
        <v>0</v>
      </c>
      <c r="DP12545">
        <v>0</v>
      </c>
      <c r="DQ12545">
        <v>0</v>
      </c>
      <c r="DR12545">
        <v>0</v>
      </c>
      <c r="DS12545">
        <v>0</v>
      </c>
      <c r="DT12545">
        <v>0</v>
      </c>
      <c r="DU12545">
        <v>0</v>
      </c>
      <c r="DV12545">
        <v>8873600</v>
      </c>
      <c r="DW12545">
        <v>0</v>
      </c>
      <c r="DX12545">
        <v>0</v>
      </c>
      <c r="DY12545">
        <v>0</v>
      </c>
      <c r="DZ12545">
        <v>0</v>
      </c>
      <c r="EA12545">
        <v>0</v>
      </c>
      <c r="EB12545">
        <v>0</v>
      </c>
      <c r="EC12545">
        <v>0</v>
      </c>
      <c r="ED12545">
        <v>0</v>
      </c>
      <c r="EE12545">
        <v>0</v>
      </c>
      <c r="EF12545">
        <v>0</v>
      </c>
      <c r="EG12545">
        <v>0</v>
      </c>
      <c r="EJ12545">
        <v>12539</v>
      </c>
      <c r="EK12545">
        <v>1140</v>
      </c>
      <c r="EL12545">
        <v>413</v>
      </c>
      <c r="EM12545">
        <v>413</v>
      </c>
      <c r="EN12545">
        <v>13887</v>
      </c>
      <c r="EO12545">
        <v>15860</v>
      </c>
      <c r="EP12545" t="s">
        <v>71808</v>
      </c>
      <c r="EQ12545">
        <v>290492</v>
      </c>
      <c r="ER12545">
        <v>169448</v>
      </c>
      <c r="ES12545">
        <v>290492</v>
      </c>
      <c r="ET12545" t="s">
        <v>171</v>
      </c>
      <c r="EU12545">
        <v>62171</v>
      </c>
      <c r="EV12545">
        <v>169448</v>
      </c>
      <c r="EW12545">
        <v>290492</v>
      </c>
      <c r="EX12545" t="s">
        <v>171</v>
      </c>
      <c r="EY12545">
        <v>62171</v>
      </c>
      <c r="EZ12545">
        <v>169448</v>
      </c>
      <c r="FA12545">
        <v>290492</v>
      </c>
      <c r="FB12545" t="s">
        <v>171</v>
      </c>
      <c r="FC12545">
        <v>62171</v>
      </c>
    </row>
    <row r="12546" spans="1:159" x14ac:dyDescent="0.25">
      <c r="A12546" t="s">
        <v>27563</v>
      </c>
      <c r="B12546" t="s">
        <v>71809</v>
      </c>
      <c r="C12546" t="s">
        <v>27565</v>
      </c>
      <c r="D12546" t="s">
        <v>27565</v>
      </c>
      <c r="E12546" t="s">
        <v>26708</v>
      </c>
      <c r="F12546" t="s">
        <v>26709</v>
      </c>
      <c r="H12546">
        <v>0.62412000000000001</v>
      </c>
      <c r="I12546">
        <v>1.9649799999999999</v>
      </c>
      <c r="J12546">
        <v>2.8094799999999999E-4</v>
      </c>
      <c r="K12546">
        <v>48.097000000000001</v>
      </c>
      <c r="L12546">
        <v>37.292000000000002</v>
      </c>
      <c r="M12546">
        <v>48.097000000000001</v>
      </c>
      <c r="N12546">
        <v>0</v>
      </c>
      <c r="O12546">
        <v>0</v>
      </c>
      <c r="Q12546" t="s">
        <v>164</v>
      </c>
      <c r="R12546">
        <v>0</v>
      </c>
      <c r="S12546">
        <v>0</v>
      </c>
      <c r="U12546" t="s">
        <v>164</v>
      </c>
      <c r="Z12546">
        <v>0</v>
      </c>
      <c r="AA12546">
        <v>0</v>
      </c>
      <c r="AC12546" t="s">
        <v>164</v>
      </c>
      <c r="AH12546">
        <v>0</v>
      </c>
      <c r="AI12546">
        <v>0</v>
      </c>
      <c r="AK12546" t="s">
        <v>164</v>
      </c>
      <c r="AL12546">
        <v>0</v>
      </c>
      <c r="AM12546">
        <v>0</v>
      </c>
      <c r="AO12546" t="s">
        <v>164</v>
      </c>
      <c r="AT12546">
        <v>0.62412000000000001</v>
      </c>
      <c r="AU12546">
        <v>1.9649799999999999</v>
      </c>
      <c r="AV12546">
        <v>2.8094799999999999E-4</v>
      </c>
      <c r="AW12546">
        <v>48.097000000000001</v>
      </c>
      <c r="BF12546">
        <v>0</v>
      </c>
      <c r="BG12546">
        <v>0</v>
      </c>
      <c r="BI12546" t="s">
        <v>164</v>
      </c>
      <c r="BK12546">
        <v>2</v>
      </c>
      <c r="BL12546" t="s">
        <v>71417</v>
      </c>
      <c r="BM12546" t="s">
        <v>71810</v>
      </c>
      <c r="BN12546" t="s">
        <v>920</v>
      </c>
      <c r="BO12546" t="s">
        <v>1113</v>
      </c>
      <c r="BP12546" t="s">
        <v>71790</v>
      </c>
      <c r="BQ12546" t="s">
        <v>71791</v>
      </c>
      <c r="BR12546">
        <v>6</v>
      </c>
      <c r="BS12546">
        <v>3</v>
      </c>
      <c r="BT12546">
        <v>-0.46016000000000001</v>
      </c>
      <c r="CC12546" t="s">
        <v>199</v>
      </c>
      <c r="CG12546">
        <v>308910000</v>
      </c>
      <c r="CH12546">
        <v>0</v>
      </c>
      <c r="CI12546">
        <v>308910000</v>
      </c>
      <c r="CJ12546">
        <v>0</v>
      </c>
      <c r="CK12546" t="s">
        <v>164</v>
      </c>
      <c r="CL12546">
        <v>0</v>
      </c>
      <c r="CM12546">
        <v>0</v>
      </c>
      <c r="CN12546">
        <v>0</v>
      </c>
      <c r="CO12546">
        <v>0</v>
      </c>
      <c r="CP12546">
        <v>0</v>
      </c>
      <c r="CQ12546">
        <v>0</v>
      </c>
      <c r="CR12546">
        <v>0</v>
      </c>
      <c r="CS12546">
        <v>0</v>
      </c>
      <c r="CT12546">
        <v>308910000</v>
      </c>
      <c r="CU12546">
        <v>0</v>
      </c>
      <c r="CV12546">
        <v>0</v>
      </c>
      <c r="CW12546">
        <v>0</v>
      </c>
      <c r="CX12546">
        <v>0</v>
      </c>
      <c r="CY12546">
        <v>0</v>
      </c>
      <c r="CZ12546">
        <v>0</v>
      </c>
      <c r="DA12546">
        <v>0</v>
      </c>
      <c r="DB12546">
        <v>0</v>
      </c>
      <c r="DC12546">
        <v>0</v>
      </c>
      <c r="DD12546">
        <v>0</v>
      </c>
      <c r="DE12546">
        <v>0</v>
      </c>
      <c r="DF12546">
        <v>0</v>
      </c>
      <c r="DG12546">
        <v>0</v>
      </c>
      <c r="DH12546">
        <v>0</v>
      </c>
      <c r="DI12546">
        <v>0</v>
      </c>
      <c r="DJ12546">
        <v>0</v>
      </c>
      <c r="DK12546">
        <v>0</v>
      </c>
      <c r="DL12546">
        <v>0</v>
      </c>
      <c r="DM12546">
        <v>0</v>
      </c>
      <c r="DN12546">
        <v>0</v>
      </c>
      <c r="DO12546">
        <v>0</v>
      </c>
      <c r="DP12546">
        <v>0</v>
      </c>
      <c r="DQ12546">
        <v>0</v>
      </c>
      <c r="DR12546">
        <v>0</v>
      </c>
      <c r="DS12546">
        <v>0</v>
      </c>
      <c r="DT12546">
        <v>0</v>
      </c>
      <c r="DU12546">
        <v>0</v>
      </c>
      <c r="DV12546">
        <v>0</v>
      </c>
      <c r="DW12546">
        <v>308910000</v>
      </c>
      <c r="DX12546">
        <v>0</v>
      </c>
      <c r="DY12546">
        <v>0</v>
      </c>
      <c r="DZ12546">
        <v>0</v>
      </c>
      <c r="EA12546">
        <v>0</v>
      </c>
      <c r="EB12546">
        <v>0</v>
      </c>
      <c r="EC12546">
        <v>0</v>
      </c>
      <c r="ED12546">
        <v>0</v>
      </c>
      <c r="EE12546">
        <v>0</v>
      </c>
      <c r="EF12546">
        <v>0</v>
      </c>
      <c r="EG12546">
        <v>0</v>
      </c>
      <c r="EJ12546">
        <v>12540</v>
      </c>
      <c r="EK12546">
        <v>1153</v>
      </c>
      <c r="EL12546">
        <v>578</v>
      </c>
      <c r="EM12546">
        <v>578</v>
      </c>
      <c r="EN12546" t="s">
        <v>27575</v>
      </c>
      <c r="EO12546" t="s">
        <v>27576</v>
      </c>
      <c r="EP12546">
        <v>93107</v>
      </c>
      <c r="EQ12546">
        <v>157091</v>
      </c>
      <c r="ER12546">
        <v>93107</v>
      </c>
      <c r="ES12546">
        <v>157091</v>
      </c>
      <c r="ET12546" t="s">
        <v>504</v>
      </c>
      <c r="EU12546">
        <v>64293</v>
      </c>
      <c r="EV12546">
        <v>93107</v>
      </c>
      <c r="EW12546">
        <v>157091</v>
      </c>
      <c r="EX12546" t="s">
        <v>504</v>
      </c>
      <c r="EY12546">
        <v>64293</v>
      </c>
      <c r="EZ12546">
        <v>93107</v>
      </c>
      <c r="FA12546">
        <v>157091</v>
      </c>
      <c r="FB12546" t="s">
        <v>504</v>
      </c>
      <c r="FC12546">
        <v>64293</v>
      </c>
    </row>
    <row r="12547" spans="1:159" x14ac:dyDescent="0.25">
      <c r="A12547" t="s">
        <v>27563</v>
      </c>
      <c r="B12547" t="s">
        <v>71811</v>
      </c>
      <c r="C12547" t="s">
        <v>27565</v>
      </c>
      <c r="D12547" t="s">
        <v>27565</v>
      </c>
      <c r="E12547" t="s">
        <v>26708</v>
      </c>
      <c r="F12547" t="s">
        <v>26709</v>
      </c>
      <c r="H12547">
        <v>0.71822399999999997</v>
      </c>
      <c r="I12547">
        <v>5.2674000000000003</v>
      </c>
      <c r="J12547" s="1">
        <v>2.9240700000000002E-25</v>
      </c>
      <c r="K12547">
        <v>81.477000000000004</v>
      </c>
      <c r="L12547">
        <v>73.674000000000007</v>
      </c>
      <c r="M12547">
        <v>81.477000000000004</v>
      </c>
      <c r="N12547">
        <v>0.272561</v>
      </c>
      <c r="O12547">
        <v>1.3641399999999999</v>
      </c>
      <c r="P12547" s="1">
        <v>1.0158099999999999E-6</v>
      </c>
      <c r="Q12547">
        <v>52.122</v>
      </c>
      <c r="R12547">
        <v>0</v>
      </c>
      <c r="S12547">
        <v>0</v>
      </c>
      <c r="U12547" t="s">
        <v>164</v>
      </c>
      <c r="V12547">
        <v>0.45022099999999998</v>
      </c>
      <c r="W12547">
        <v>6.15029</v>
      </c>
      <c r="X12547" s="1">
        <v>8.9639499999999994E-5</v>
      </c>
      <c r="Y12547">
        <v>43.523000000000003</v>
      </c>
      <c r="Z12547">
        <v>0</v>
      </c>
      <c r="AA12547">
        <v>0</v>
      </c>
      <c r="AC12547" t="s">
        <v>164</v>
      </c>
      <c r="AD12547">
        <v>0</v>
      </c>
      <c r="AE12547">
        <v>0</v>
      </c>
      <c r="AG12547" t="s">
        <v>164</v>
      </c>
      <c r="AH12547">
        <v>0</v>
      </c>
      <c r="AI12547">
        <v>0</v>
      </c>
      <c r="AK12547" t="s">
        <v>164</v>
      </c>
      <c r="AL12547">
        <v>0.71822399999999997</v>
      </c>
      <c r="AM12547">
        <v>5.2674000000000003</v>
      </c>
      <c r="AN12547" s="1">
        <v>2.9240700000000002E-25</v>
      </c>
      <c r="AO12547">
        <v>81.477000000000004</v>
      </c>
      <c r="AP12547">
        <v>0</v>
      </c>
      <c r="AQ12547">
        <v>0</v>
      </c>
      <c r="AS12547" t="s">
        <v>164</v>
      </c>
      <c r="AT12547">
        <v>0</v>
      </c>
      <c r="AU12547">
        <v>0</v>
      </c>
      <c r="AW12547" t="s">
        <v>164</v>
      </c>
      <c r="AX12547">
        <v>0</v>
      </c>
      <c r="AY12547">
        <v>0</v>
      </c>
      <c r="BA12547" t="s">
        <v>164</v>
      </c>
      <c r="BF12547">
        <v>0</v>
      </c>
      <c r="BG12547">
        <v>0</v>
      </c>
      <c r="BI12547" t="s">
        <v>164</v>
      </c>
      <c r="BK12547">
        <v>1</v>
      </c>
      <c r="BL12547" t="s">
        <v>71417</v>
      </c>
      <c r="BM12547" t="s">
        <v>71812</v>
      </c>
      <c r="BN12547" t="s">
        <v>1107</v>
      </c>
      <c r="BO12547" t="s">
        <v>872</v>
      </c>
      <c r="BP12547" t="s">
        <v>71795</v>
      </c>
      <c r="BQ12547" t="s">
        <v>71796</v>
      </c>
      <c r="BR12547">
        <v>7</v>
      </c>
      <c r="BS12547">
        <v>3</v>
      </c>
      <c r="BT12547">
        <v>0.19077</v>
      </c>
      <c r="CA12547" t="s">
        <v>199</v>
      </c>
      <c r="CD12547" t="s">
        <v>198</v>
      </c>
      <c r="CG12547">
        <v>383090000</v>
      </c>
      <c r="CH12547">
        <v>383090000</v>
      </c>
      <c r="CI12547">
        <v>0</v>
      </c>
      <c r="CJ12547">
        <v>0</v>
      </c>
      <c r="CK12547" t="s">
        <v>164</v>
      </c>
      <c r="CL12547">
        <v>0</v>
      </c>
      <c r="CM12547">
        <v>0</v>
      </c>
      <c r="CN12547">
        <v>0</v>
      </c>
      <c r="CO12547">
        <v>0</v>
      </c>
      <c r="CP12547">
        <v>0</v>
      </c>
      <c r="CQ12547">
        <v>0</v>
      </c>
      <c r="CR12547">
        <v>256800000</v>
      </c>
      <c r="CS12547">
        <v>0</v>
      </c>
      <c r="CT12547">
        <v>0</v>
      </c>
      <c r="CU12547">
        <v>126290000</v>
      </c>
      <c r="CV12547">
        <v>0</v>
      </c>
      <c r="CW12547">
        <v>0</v>
      </c>
      <c r="CX12547">
        <v>0</v>
      </c>
      <c r="CY12547">
        <v>0</v>
      </c>
      <c r="CZ12547">
        <v>0</v>
      </c>
      <c r="DA12547">
        <v>0</v>
      </c>
      <c r="DB12547">
        <v>0</v>
      </c>
      <c r="DC12547">
        <v>0</v>
      </c>
      <c r="DD12547">
        <v>0</v>
      </c>
      <c r="DE12547">
        <v>0</v>
      </c>
      <c r="DF12547">
        <v>0</v>
      </c>
      <c r="DG12547">
        <v>0</v>
      </c>
      <c r="DH12547">
        <v>0</v>
      </c>
      <c r="DI12547">
        <v>0</v>
      </c>
      <c r="DJ12547">
        <v>0</v>
      </c>
      <c r="DK12547">
        <v>0</v>
      </c>
      <c r="DL12547">
        <v>0</v>
      </c>
      <c r="DM12547">
        <v>0</v>
      </c>
      <c r="DN12547">
        <v>0</v>
      </c>
      <c r="DO12547">
        <v>0</v>
      </c>
      <c r="DP12547">
        <v>256800000</v>
      </c>
      <c r="DQ12547">
        <v>0</v>
      </c>
      <c r="DR12547">
        <v>0</v>
      </c>
      <c r="DS12547">
        <v>0</v>
      </c>
      <c r="DT12547">
        <v>0</v>
      </c>
      <c r="DU12547">
        <v>0</v>
      </c>
      <c r="DV12547">
        <v>0</v>
      </c>
      <c r="DW12547">
        <v>0</v>
      </c>
      <c r="DX12547">
        <v>0</v>
      </c>
      <c r="DY12547">
        <v>126290000</v>
      </c>
      <c r="DZ12547">
        <v>0</v>
      </c>
      <c r="EA12547">
        <v>0</v>
      </c>
      <c r="EB12547">
        <v>0</v>
      </c>
      <c r="EC12547">
        <v>0</v>
      </c>
      <c r="ED12547">
        <v>0</v>
      </c>
      <c r="EE12547">
        <v>0</v>
      </c>
      <c r="EF12547">
        <v>0</v>
      </c>
      <c r="EG12547">
        <v>0</v>
      </c>
      <c r="EJ12547">
        <v>12541</v>
      </c>
      <c r="EK12547">
        <v>1153</v>
      </c>
      <c r="EL12547">
        <v>401</v>
      </c>
      <c r="EM12547">
        <v>401</v>
      </c>
      <c r="EN12547" t="s">
        <v>27597</v>
      </c>
      <c r="EO12547" t="s">
        <v>27598</v>
      </c>
      <c r="EP12547" t="s">
        <v>71798</v>
      </c>
      <c r="EQ12547">
        <v>259889</v>
      </c>
      <c r="ER12547">
        <v>150863</v>
      </c>
      <c r="ES12547">
        <v>259889</v>
      </c>
      <c r="ET12547" t="s">
        <v>261</v>
      </c>
      <c r="EU12547">
        <v>46265</v>
      </c>
      <c r="EV12547">
        <v>150863</v>
      </c>
      <c r="EW12547">
        <v>259889</v>
      </c>
      <c r="EX12547" t="s">
        <v>261</v>
      </c>
      <c r="EY12547">
        <v>46265</v>
      </c>
      <c r="EZ12547">
        <v>150863</v>
      </c>
      <c r="FA12547">
        <v>259889</v>
      </c>
      <c r="FB12547" t="s">
        <v>261</v>
      </c>
      <c r="FC12547">
        <v>46265</v>
      </c>
    </row>
    <row r="12548" spans="1:159" x14ac:dyDescent="0.25">
      <c r="A12548" t="s">
        <v>28619</v>
      </c>
      <c r="B12548" t="s">
        <v>71813</v>
      </c>
      <c r="C12548" t="s">
        <v>28621</v>
      </c>
      <c r="D12548" t="s">
        <v>28621</v>
      </c>
      <c r="E12548" t="s">
        <v>28622</v>
      </c>
      <c r="F12548" t="s">
        <v>28623</v>
      </c>
      <c r="H12548">
        <v>0.38572899999999999</v>
      </c>
      <c r="I12548">
        <v>1.5801799999999999</v>
      </c>
      <c r="J12548" s="1">
        <v>7.9727400000000004E-11</v>
      </c>
      <c r="K12548">
        <v>46.448999999999998</v>
      </c>
      <c r="L12548">
        <v>41.866999999999997</v>
      </c>
      <c r="M12548">
        <v>46.448999999999998</v>
      </c>
      <c r="AX12548">
        <v>0.38572899999999999</v>
      </c>
      <c r="AY12548">
        <v>1.5801799999999999</v>
      </c>
      <c r="AZ12548" s="1">
        <v>7.9727400000000004E-11</v>
      </c>
      <c r="BA12548">
        <v>46.448999999999998</v>
      </c>
      <c r="BL12548" t="s">
        <v>71417</v>
      </c>
      <c r="BM12548" t="s">
        <v>71814</v>
      </c>
      <c r="BN12548" t="s">
        <v>167</v>
      </c>
      <c r="BO12548" t="s">
        <v>16711</v>
      </c>
      <c r="BP12548" t="s">
        <v>28744</v>
      </c>
      <c r="BQ12548" t="s">
        <v>28745</v>
      </c>
      <c r="BR12548">
        <v>19</v>
      </c>
      <c r="BS12548">
        <v>4</v>
      </c>
      <c r="BT12548">
        <v>-0.40567999999999999</v>
      </c>
      <c r="CG12548">
        <v>0</v>
      </c>
      <c r="CH12548">
        <v>0</v>
      </c>
      <c r="CI12548">
        <v>0</v>
      </c>
      <c r="CJ12548">
        <v>0</v>
      </c>
      <c r="CK12548" t="s">
        <v>164</v>
      </c>
      <c r="CL12548">
        <v>0</v>
      </c>
      <c r="CM12548">
        <v>0</v>
      </c>
      <c r="CN12548">
        <v>0</v>
      </c>
      <c r="CO12548">
        <v>0</v>
      </c>
      <c r="CP12548">
        <v>0</v>
      </c>
      <c r="CQ12548">
        <v>0</v>
      </c>
      <c r="CR12548">
        <v>0</v>
      </c>
      <c r="CS12548">
        <v>0</v>
      </c>
      <c r="CT12548">
        <v>0</v>
      </c>
      <c r="CU12548">
        <v>0</v>
      </c>
      <c r="CV12548">
        <v>0</v>
      </c>
      <c r="CW12548">
        <v>0</v>
      </c>
      <c r="CX12548">
        <v>0</v>
      </c>
      <c r="CY12548">
        <v>0</v>
      </c>
      <c r="CZ12548">
        <v>0</v>
      </c>
      <c r="DA12548">
        <v>0</v>
      </c>
      <c r="DB12548">
        <v>0</v>
      </c>
      <c r="DC12548">
        <v>0</v>
      </c>
      <c r="DD12548">
        <v>0</v>
      </c>
      <c r="DE12548">
        <v>0</v>
      </c>
      <c r="DF12548">
        <v>0</v>
      </c>
      <c r="DG12548">
        <v>0</v>
      </c>
      <c r="DH12548">
        <v>0</v>
      </c>
      <c r="DI12548">
        <v>0</v>
      </c>
      <c r="DJ12548">
        <v>0</v>
      </c>
      <c r="DK12548">
        <v>0</v>
      </c>
      <c r="DL12548">
        <v>0</v>
      </c>
      <c r="DM12548">
        <v>0</v>
      </c>
      <c r="DN12548">
        <v>0</v>
      </c>
      <c r="DO12548">
        <v>0</v>
      </c>
      <c r="DP12548">
        <v>0</v>
      </c>
      <c r="DQ12548">
        <v>0</v>
      </c>
      <c r="DR12548">
        <v>0</v>
      </c>
      <c r="DS12548">
        <v>0</v>
      </c>
      <c r="DT12548">
        <v>0</v>
      </c>
      <c r="DU12548">
        <v>0</v>
      </c>
      <c r="DV12548">
        <v>0</v>
      </c>
      <c r="DW12548">
        <v>0</v>
      </c>
      <c r="DX12548">
        <v>0</v>
      </c>
      <c r="DY12548">
        <v>0</v>
      </c>
      <c r="DZ12548">
        <v>0</v>
      </c>
      <c r="EA12548">
        <v>0</v>
      </c>
      <c r="EB12548">
        <v>0</v>
      </c>
      <c r="EC12548">
        <v>0</v>
      </c>
      <c r="ED12548">
        <v>0</v>
      </c>
      <c r="EE12548">
        <v>0</v>
      </c>
      <c r="EF12548">
        <v>0</v>
      </c>
      <c r="EG12548">
        <v>0</v>
      </c>
      <c r="EJ12548">
        <v>12542</v>
      </c>
      <c r="EK12548">
        <v>1196</v>
      </c>
      <c r="EL12548">
        <v>2578</v>
      </c>
      <c r="EM12548">
        <v>2578</v>
      </c>
      <c r="EN12548">
        <v>3937</v>
      </c>
      <c r="EO12548" t="s">
        <v>28746</v>
      </c>
      <c r="ER12548">
        <v>45663</v>
      </c>
      <c r="ES12548">
        <v>80091</v>
      </c>
      <c r="ET12548" t="s">
        <v>217</v>
      </c>
      <c r="EU12548">
        <v>116307</v>
      </c>
      <c r="EV12548">
        <v>45663</v>
      </c>
      <c r="EW12548">
        <v>80091</v>
      </c>
      <c r="EX12548" t="s">
        <v>217</v>
      </c>
      <c r="EY12548">
        <v>116307</v>
      </c>
      <c r="EZ12548">
        <v>45663</v>
      </c>
      <c r="FA12548">
        <v>80091</v>
      </c>
      <c r="FB12548" t="s">
        <v>217</v>
      </c>
      <c r="FC12548">
        <v>116307</v>
      </c>
    </row>
    <row r="12549" spans="1:159" x14ac:dyDescent="0.25">
      <c r="A12549" t="s">
        <v>29280</v>
      </c>
      <c r="B12549" t="s">
        <v>71815</v>
      </c>
      <c r="C12549" t="s">
        <v>29282</v>
      </c>
      <c r="D12549" t="s">
        <v>29282</v>
      </c>
      <c r="E12549" t="s">
        <v>29283</v>
      </c>
      <c r="F12549" t="s">
        <v>29284</v>
      </c>
      <c r="H12549">
        <v>0.99885400000000002</v>
      </c>
      <c r="I12549">
        <v>29.403199999999998</v>
      </c>
      <c r="J12549">
        <v>1.4926300000000001E-4</v>
      </c>
      <c r="K12549">
        <v>65.346999999999994</v>
      </c>
      <c r="L12549">
        <v>28.652999999999999</v>
      </c>
      <c r="M12549">
        <v>65.346999999999994</v>
      </c>
      <c r="N12549">
        <v>0.998332</v>
      </c>
      <c r="O12549">
        <v>27.770399999999999</v>
      </c>
      <c r="P12549">
        <v>3.0191499999999999E-4</v>
      </c>
      <c r="Q12549">
        <v>62.302999999999997</v>
      </c>
      <c r="R12549">
        <v>0.97955700000000001</v>
      </c>
      <c r="S12549">
        <v>16.8048</v>
      </c>
      <c r="T12549">
        <v>6.4964100000000002E-3</v>
      </c>
      <c r="U12549">
        <v>42.743000000000002</v>
      </c>
      <c r="V12549">
        <v>0.97955700000000001</v>
      </c>
      <c r="W12549">
        <v>16.8048</v>
      </c>
      <c r="X12549">
        <v>6.4964100000000002E-3</v>
      </c>
      <c r="Y12549">
        <v>42.743000000000002</v>
      </c>
      <c r="Z12549">
        <v>0.99885400000000002</v>
      </c>
      <c r="AA12549">
        <v>29.403199999999998</v>
      </c>
      <c r="AB12549">
        <v>1.4926300000000001E-4</v>
      </c>
      <c r="AC12549">
        <v>65.346999999999994</v>
      </c>
      <c r="AD12549">
        <v>0.97839500000000001</v>
      </c>
      <c r="AE12549">
        <v>16.559699999999999</v>
      </c>
      <c r="AF12549">
        <v>1.7677400000000001E-3</v>
      </c>
      <c r="AG12549">
        <v>51.091999999999999</v>
      </c>
      <c r="AH12549">
        <v>0.98281700000000005</v>
      </c>
      <c r="AI12549">
        <v>17.573699999999999</v>
      </c>
      <c r="AJ12549">
        <v>5.9252799999999998E-3</v>
      </c>
      <c r="AK12549">
        <v>43.512</v>
      </c>
      <c r="AP12549">
        <v>0.99499199999999999</v>
      </c>
      <c r="AQ12549">
        <v>22.9816</v>
      </c>
      <c r="AR12549">
        <v>6.4964100000000002E-3</v>
      </c>
      <c r="AS12549">
        <v>42.743000000000002</v>
      </c>
      <c r="AT12549">
        <v>0</v>
      </c>
      <c r="AU12549">
        <v>0</v>
      </c>
      <c r="AW12549" t="s">
        <v>164</v>
      </c>
      <c r="AX12549">
        <v>0.998332</v>
      </c>
      <c r="AY12549">
        <v>27.770399999999999</v>
      </c>
      <c r="AZ12549">
        <v>3.0191499999999999E-4</v>
      </c>
      <c r="BA12549">
        <v>62.302999999999997</v>
      </c>
      <c r="BF12549">
        <v>0</v>
      </c>
      <c r="BG12549">
        <v>0</v>
      </c>
      <c r="BI12549" t="s">
        <v>164</v>
      </c>
      <c r="BK12549">
        <v>1</v>
      </c>
      <c r="BL12549" t="s">
        <v>71417</v>
      </c>
      <c r="BM12549" t="s">
        <v>71816</v>
      </c>
      <c r="BN12549" t="s">
        <v>167</v>
      </c>
      <c r="BO12549" t="s">
        <v>1534</v>
      </c>
      <c r="BP12549" t="s">
        <v>71817</v>
      </c>
      <c r="BQ12549" t="s">
        <v>71818</v>
      </c>
      <c r="BR12549">
        <v>6</v>
      </c>
      <c r="BS12549">
        <v>2</v>
      </c>
      <c r="BT12549">
        <v>-0.54837000000000002</v>
      </c>
      <c r="BU12549" t="s">
        <v>199</v>
      </c>
      <c r="BV12549" t="s">
        <v>199</v>
      </c>
      <c r="BW12549" t="s">
        <v>199</v>
      </c>
      <c r="BX12549" t="s">
        <v>199</v>
      </c>
      <c r="BY12549" t="s">
        <v>199</v>
      </c>
      <c r="BZ12549" t="s">
        <v>199</v>
      </c>
      <c r="CB12549" t="s">
        <v>199</v>
      </c>
      <c r="CC12549" t="s">
        <v>198</v>
      </c>
      <c r="CD12549" t="s">
        <v>199</v>
      </c>
      <c r="CF12549" t="s">
        <v>198</v>
      </c>
      <c r="CG12549">
        <v>241630000</v>
      </c>
      <c r="CH12549">
        <v>241630000</v>
      </c>
      <c r="CI12549">
        <v>0</v>
      </c>
      <c r="CJ12549">
        <v>0</v>
      </c>
      <c r="CK12549">
        <v>0.16263</v>
      </c>
      <c r="CL12549">
        <v>21836000</v>
      </c>
      <c r="CM12549">
        <v>59919000</v>
      </c>
      <c r="CN12549">
        <v>23029000</v>
      </c>
      <c r="CO12549">
        <v>28523000</v>
      </c>
      <c r="CP12549">
        <v>18283000</v>
      </c>
      <c r="CQ12549">
        <v>17284000</v>
      </c>
      <c r="CR12549">
        <v>0</v>
      </c>
      <c r="CS12549">
        <v>21539000</v>
      </c>
      <c r="CT12549">
        <v>17171000</v>
      </c>
      <c r="CU12549">
        <v>21166000</v>
      </c>
      <c r="CV12549">
        <v>0</v>
      </c>
      <c r="CW12549">
        <v>12879000</v>
      </c>
      <c r="CX12549">
        <v>21836000</v>
      </c>
      <c r="CY12549">
        <v>0</v>
      </c>
      <c r="CZ12549">
        <v>0</v>
      </c>
      <c r="DA12549">
        <v>59919000</v>
      </c>
      <c r="DB12549">
        <v>0</v>
      </c>
      <c r="DC12549">
        <v>0</v>
      </c>
      <c r="DD12549">
        <v>23029000</v>
      </c>
      <c r="DE12549">
        <v>0</v>
      </c>
      <c r="DF12549">
        <v>0</v>
      </c>
      <c r="DG12549">
        <v>28523000</v>
      </c>
      <c r="DH12549">
        <v>0</v>
      </c>
      <c r="DI12549">
        <v>0</v>
      </c>
      <c r="DJ12549">
        <v>18283000</v>
      </c>
      <c r="DK12549">
        <v>0</v>
      </c>
      <c r="DL12549">
        <v>0</v>
      </c>
      <c r="DM12549">
        <v>17284000</v>
      </c>
      <c r="DN12549">
        <v>0</v>
      </c>
      <c r="DO12549">
        <v>0</v>
      </c>
      <c r="DP12549">
        <v>0</v>
      </c>
      <c r="DQ12549">
        <v>0</v>
      </c>
      <c r="DR12549">
        <v>0</v>
      </c>
      <c r="DS12549">
        <v>21539000</v>
      </c>
      <c r="DT12549">
        <v>0</v>
      </c>
      <c r="DU12549">
        <v>0</v>
      </c>
      <c r="DV12549">
        <v>17171000</v>
      </c>
      <c r="DW12549">
        <v>0</v>
      </c>
      <c r="DX12549">
        <v>0</v>
      </c>
      <c r="DY12549">
        <v>21166000</v>
      </c>
      <c r="DZ12549">
        <v>0</v>
      </c>
      <c r="EA12549">
        <v>0</v>
      </c>
      <c r="EB12549">
        <v>0</v>
      </c>
      <c r="EC12549">
        <v>0</v>
      </c>
      <c r="ED12549">
        <v>0</v>
      </c>
      <c r="EE12549">
        <v>12879000</v>
      </c>
      <c r="EF12549">
        <v>0</v>
      </c>
      <c r="EG12549">
        <v>0</v>
      </c>
      <c r="EJ12549">
        <v>12543</v>
      </c>
      <c r="EK12549">
        <v>1210</v>
      </c>
      <c r="EL12549">
        <v>285</v>
      </c>
      <c r="EM12549">
        <v>285</v>
      </c>
      <c r="EN12549">
        <v>9800</v>
      </c>
      <c r="EO12549">
        <v>11125</v>
      </c>
      <c r="EP12549" t="s">
        <v>71819</v>
      </c>
      <c r="EQ12549" t="s">
        <v>71820</v>
      </c>
      <c r="ER12549">
        <v>116651</v>
      </c>
      <c r="ES12549">
        <v>202102</v>
      </c>
      <c r="ET12549" t="s">
        <v>171</v>
      </c>
      <c r="EU12549">
        <v>124270</v>
      </c>
      <c r="EV12549">
        <v>116651</v>
      </c>
      <c r="EW12549">
        <v>202102</v>
      </c>
      <c r="EX12549" t="s">
        <v>171</v>
      </c>
      <c r="EY12549">
        <v>124270</v>
      </c>
      <c r="EZ12549">
        <v>116651</v>
      </c>
      <c r="FA12549">
        <v>202102</v>
      </c>
      <c r="FB12549" t="s">
        <v>171</v>
      </c>
      <c r="FC12549">
        <v>124270</v>
      </c>
    </row>
    <row r="12550" spans="1:159" x14ac:dyDescent="0.25">
      <c r="A12550" t="s">
        <v>30357</v>
      </c>
      <c r="B12550" t="s">
        <v>11950</v>
      </c>
      <c r="C12550" t="s">
        <v>30359</v>
      </c>
      <c r="D12550" t="s">
        <v>30359</v>
      </c>
      <c r="E12550" t="s">
        <v>30360</v>
      </c>
      <c r="F12550" t="s">
        <v>30361</v>
      </c>
      <c r="H12550">
        <v>0.80276700000000001</v>
      </c>
      <c r="I12550">
        <v>6.0960900000000002</v>
      </c>
      <c r="J12550" s="1">
        <v>3.6470399999999999E-13</v>
      </c>
      <c r="K12550">
        <v>95.272999999999996</v>
      </c>
      <c r="L12550">
        <v>69.572999999999993</v>
      </c>
      <c r="M12550">
        <v>77.644000000000005</v>
      </c>
      <c r="N12550">
        <v>0</v>
      </c>
      <c r="O12550">
        <v>0</v>
      </c>
      <c r="Q12550" t="s">
        <v>164</v>
      </c>
      <c r="R12550">
        <v>0</v>
      </c>
      <c r="S12550">
        <v>0</v>
      </c>
      <c r="U12550" t="s">
        <v>164</v>
      </c>
      <c r="V12550">
        <v>0</v>
      </c>
      <c r="W12550">
        <v>0</v>
      </c>
      <c r="Y12550" t="s">
        <v>164</v>
      </c>
      <c r="Z12550">
        <v>0</v>
      </c>
      <c r="AA12550">
        <v>0</v>
      </c>
      <c r="AC12550" t="s">
        <v>164</v>
      </c>
      <c r="AD12550">
        <v>0</v>
      </c>
      <c r="AE12550">
        <v>0</v>
      </c>
      <c r="AG12550" t="s">
        <v>164</v>
      </c>
      <c r="AL12550">
        <v>0</v>
      </c>
      <c r="AM12550">
        <v>0</v>
      </c>
      <c r="AO12550" t="s">
        <v>164</v>
      </c>
      <c r="AP12550">
        <v>0.80276700000000001</v>
      </c>
      <c r="AQ12550">
        <v>6.0960900000000002</v>
      </c>
      <c r="AR12550" s="1">
        <v>2.2617E-5</v>
      </c>
      <c r="AS12550">
        <v>77.644000000000005</v>
      </c>
      <c r="AT12550">
        <v>0</v>
      </c>
      <c r="AU12550">
        <v>0</v>
      </c>
      <c r="AW12550" t="s">
        <v>164</v>
      </c>
      <c r="BF12550">
        <v>0.73126999999999998</v>
      </c>
      <c r="BG12550">
        <v>4.34762</v>
      </c>
      <c r="BH12550" s="1">
        <v>3.6470399999999999E-13</v>
      </c>
      <c r="BI12550">
        <v>95.272999999999996</v>
      </c>
      <c r="BJ12550" t="s">
        <v>11717</v>
      </c>
      <c r="BK12550">
        <v>1</v>
      </c>
      <c r="BL12550" t="s">
        <v>71417</v>
      </c>
      <c r="BM12550" t="s">
        <v>71821</v>
      </c>
      <c r="BN12550" t="s">
        <v>167</v>
      </c>
      <c r="BO12550" t="s">
        <v>880</v>
      </c>
      <c r="BP12550" t="s">
        <v>71822</v>
      </c>
      <c r="BQ12550" t="s">
        <v>71823</v>
      </c>
      <c r="BR12550">
        <v>8</v>
      </c>
      <c r="BS12550">
        <v>3</v>
      </c>
      <c r="BT12550">
        <v>-0.16217000000000001</v>
      </c>
      <c r="BU12550" t="s">
        <v>198</v>
      </c>
      <c r="BV12550" t="s">
        <v>198</v>
      </c>
      <c r="BW12550" t="s">
        <v>198</v>
      </c>
      <c r="BX12550" t="s">
        <v>198</v>
      </c>
      <c r="BY12550" t="s">
        <v>198</v>
      </c>
      <c r="CA12550" t="s">
        <v>198</v>
      </c>
      <c r="CB12550" t="s">
        <v>199</v>
      </c>
      <c r="CC12550" t="s">
        <v>198</v>
      </c>
      <c r="CF12550" t="s">
        <v>199</v>
      </c>
      <c r="CG12550">
        <v>204710000</v>
      </c>
      <c r="CH12550">
        <v>204710000</v>
      </c>
      <c r="CI12550">
        <v>0</v>
      </c>
      <c r="CJ12550">
        <v>0</v>
      </c>
      <c r="CK12550" t="s">
        <v>164</v>
      </c>
      <c r="CL12550">
        <v>10978000</v>
      </c>
      <c r="CM12550">
        <v>9320900</v>
      </c>
      <c r="CN12550">
        <v>14248000</v>
      </c>
      <c r="CO12550">
        <v>45784000</v>
      </c>
      <c r="CP12550">
        <v>12317000</v>
      </c>
      <c r="CQ12550">
        <v>0</v>
      </c>
      <c r="CR12550">
        <v>18683000</v>
      </c>
      <c r="CS12550">
        <v>34722000</v>
      </c>
      <c r="CT12550">
        <v>20285000</v>
      </c>
      <c r="CU12550">
        <v>0</v>
      </c>
      <c r="CV12550">
        <v>0</v>
      </c>
      <c r="CW12550">
        <v>38370000</v>
      </c>
      <c r="CX12550">
        <v>10978000</v>
      </c>
      <c r="CY12550">
        <v>0</v>
      </c>
      <c r="CZ12550">
        <v>0</v>
      </c>
      <c r="DA12550">
        <v>9320900</v>
      </c>
      <c r="DB12550">
        <v>0</v>
      </c>
      <c r="DC12550">
        <v>0</v>
      </c>
      <c r="DD12550">
        <v>14248000</v>
      </c>
      <c r="DE12550">
        <v>0</v>
      </c>
      <c r="DF12550">
        <v>0</v>
      </c>
      <c r="DG12550">
        <v>45784000</v>
      </c>
      <c r="DH12550">
        <v>0</v>
      </c>
      <c r="DI12550">
        <v>0</v>
      </c>
      <c r="DJ12550">
        <v>12317000</v>
      </c>
      <c r="DK12550">
        <v>0</v>
      </c>
      <c r="DL12550">
        <v>0</v>
      </c>
      <c r="DM12550">
        <v>0</v>
      </c>
      <c r="DN12550">
        <v>0</v>
      </c>
      <c r="DO12550">
        <v>0</v>
      </c>
      <c r="DP12550">
        <v>18683000</v>
      </c>
      <c r="DQ12550">
        <v>0</v>
      </c>
      <c r="DR12550">
        <v>0</v>
      </c>
      <c r="DS12550">
        <v>34722000</v>
      </c>
      <c r="DT12550">
        <v>0</v>
      </c>
      <c r="DU12550">
        <v>0</v>
      </c>
      <c r="DV12550">
        <v>20285000</v>
      </c>
      <c r="DW12550">
        <v>0</v>
      </c>
      <c r="DX12550">
        <v>0</v>
      </c>
      <c r="DY12550">
        <v>0</v>
      </c>
      <c r="DZ12550">
        <v>0</v>
      </c>
      <c r="EA12550">
        <v>0</v>
      </c>
      <c r="EB12550">
        <v>0</v>
      </c>
      <c r="EC12550">
        <v>0</v>
      </c>
      <c r="ED12550">
        <v>0</v>
      </c>
      <c r="EE12550">
        <v>38370000</v>
      </c>
      <c r="EF12550">
        <v>0</v>
      </c>
      <c r="EG12550">
        <v>0</v>
      </c>
      <c r="EJ12550">
        <v>12544</v>
      </c>
      <c r="EK12550">
        <v>1278</v>
      </c>
      <c r="EL12550">
        <v>118</v>
      </c>
      <c r="EM12550">
        <v>118</v>
      </c>
      <c r="EN12550">
        <v>436</v>
      </c>
      <c r="EO12550">
        <v>499</v>
      </c>
      <c r="EP12550" t="s">
        <v>71824</v>
      </c>
      <c r="EQ12550" t="s">
        <v>71825</v>
      </c>
      <c r="ER12550">
        <v>5028</v>
      </c>
      <c r="ES12550">
        <v>8674</v>
      </c>
      <c r="ET12550" t="s">
        <v>210</v>
      </c>
      <c r="EU12550">
        <v>31734</v>
      </c>
      <c r="EV12550">
        <v>5030</v>
      </c>
      <c r="EW12550">
        <v>8676</v>
      </c>
      <c r="EX12550" t="s">
        <v>201</v>
      </c>
      <c r="EY12550">
        <v>31470</v>
      </c>
      <c r="EZ12550">
        <v>5030</v>
      </c>
      <c r="FA12550">
        <v>8676</v>
      </c>
      <c r="FB12550" t="s">
        <v>201</v>
      </c>
      <c r="FC12550">
        <v>31470</v>
      </c>
    </row>
    <row r="12551" spans="1:159" x14ac:dyDescent="0.25">
      <c r="A12551" t="s">
        <v>71826</v>
      </c>
      <c r="B12551" t="s">
        <v>71827</v>
      </c>
      <c r="C12551" t="s">
        <v>71828</v>
      </c>
      <c r="D12551" t="s">
        <v>30526</v>
      </c>
      <c r="E12551" t="s">
        <v>71829</v>
      </c>
      <c r="F12551" t="s">
        <v>71830</v>
      </c>
      <c r="H12551">
        <v>0.75038499999999997</v>
      </c>
      <c r="I12551">
        <v>7.7973499999999998</v>
      </c>
      <c r="J12551" s="1">
        <v>2.0624299999999998E-5</v>
      </c>
      <c r="K12551">
        <v>71.558000000000007</v>
      </c>
      <c r="L12551">
        <v>49.886000000000003</v>
      </c>
      <c r="M12551">
        <v>71.558000000000007</v>
      </c>
      <c r="AH12551">
        <v>0.75038499999999997</v>
      </c>
      <c r="AI12551">
        <v>7.7973499999999998</v>
      </c>
      <c r="AJ12551" s="1">
        <v>2.0624299999999998E-5</v>
      </c>
      <c r="AK12551">
        <v>71.558000000000007</v>
      </c>
      <c r="AP12551">
        <v>0</v>
      </c>
      <c r="AQ12551">
        <v>0</v>
      </c>
      <c r="AS12551" t="s">
        <v>164</v>
      </c>
      <c r="BB12551">
        <v>0</v>
      </c>
      <c r="BC12551">
        <v>0</v>
      </c>
      <c r="BE12551" t="s">
        <v>164</v>
      </c>
      <c r="BJ12551" t="s">
        <v>11717</v>
      </c>
      <c r="BK12551">
        <v>1</v>
      </c>
      <c r="BL12551" t="s">
        <v>71417</v>
      </c>
      <c r="BM12551" t="s">
        <v>71831</v>
      </c>
      <c r="BN12551" t="s">
        <v>167</v>
      </c>
      <c r="BO12551" t="s">
        <v>1668</v>
      </c>
      <c r="BP12551" t="s">
        <v>71832</v>
      </c>
      <c r="BQ12551" t="s">
        <v>71833</v>
      </c>
      <c r="BR12551">
        <v>7</v>
      </c>
      <c r="BS12551">
        <v>3</v>
      </c>
      <c r="BT12551">
        <v>-4.5157000000000003E-2</v>
      </c>
      <c r="BZ12551" t="s">
        <v>199</v>
      </c>
      <c r="CB12551" t="s">
        <v>198</v>
      </c>
      <c r="CE12551" t="s">
        <v>198</v>
      </c>
      <c r="CG12551">
        <v>50653000</v>
      </c>
      <c r="CH12551">
        <v>50653000</v>
      </c>
      <c r="CI12551">
        <v>0</v>
      </c>
      <c r="CJ12551">
        <v>0</v>
      </c>
      <c r="CK12551" t="s">
        <v>164</v>
      </c>
      <c r="CL12551">
        <v>0</v>
      </c>
      <c r="CM12551">
        <v>0</v>
      </c>
      <c r="CN12551">
        <v>0</v>
      </c>
      <c r="CO12551">
        <v>0</v>
      </c>
      <c r="CP12551">
        <v>0</v>
      </c>
      <c r="CQ12551">
        <v>21660000</v>
      </c>
      <c r="CR12551">
        <v>0</v>
      </c>
      <c r="CS12551">
        <v>17347000</v>
      </c>
      <c r="CT12551">
        <v>0</v>
      </c>
      <c r="CU12551">
        <v>0</v>
      </c>
      <c r="CV12551">
        <v>11646000</v>
      </c>
      <c r="CW12551">
        <v>0</v>
      </c>
      <c r="CX12551">
        <v>0</v>
      </c>
      <c r="CY12551">
        <v>0</v>
      </c>
      <c r="CZ12551">
        <v>0</v>
      </c>
      <c r="DA12551">
        <v>0</v>
      </c>
      <c r="DB12551">
        <v>0</v>
      </c>
      <c r="DC12551">
        <v>0</v>
      </c>
      <c r="DD12551">
        <v>0</v>
      </c>
      <c r="DE12551">
        <v>0</v>
      </c>
      <c r="DF12551">
        <v>0</v>
      </c>
      <c r="DG12551">
        <v>0</v>
      </c>
      <c r="DH12551">
        <v>0</v>
      </c>
      <c r="DI12551">
        <v>0</v>
      </c>
      <c r="DJ12551">
        <v>0</v>
      </c>
      <c r="DK12551">
        <v>0</v>
      </c>
      <c r="DL12551">
        <v>0</v>
      </c>
      <c r="DM12551">
        <v>21660000</v>
      </c>
      <c r="DN12551">
        <v>0</v>
      </c>
      <c r="DO12551">
        <v>0</v>
      </c>
      <c r="DP12551">
        <v>0</v>
      </c>
      <c r="DQ12551">
        <v>0</v>
      </c>
      <c r="DR12551">
        <v>0</v>
      </c>
      <c r="DS12551">
        <v>17347000</v>
      </c>
      <c r="DT12551">
        <v>0</v>
      </c>
      <c r="DU12551">
        <v>0</v>
      </c>
      <c r="DV12551">
        <v>0</v>
      </c>
      <c r="DW12551">
        <v>0</v>
      </c>
      <c r="DX12551">
        <v>0</v>
      </c>
      <c r="DY12551">
        <v>0</v>
      </c>
      <c r="DZ12551">
        <v>0</v>
      </c>
      <c r="EA12551">
        <v>0</v>
      </c>
      <c r="EB12551">
        <v>11646000</v>
      </c>
      <c r="EC12551">
        <v>0</v>
      </c>
      <c r="ED12551">
        <v>0</v>
      </c>
      <c r="EE12551">
        <v>0</v>
      </c>
      <c r="EF12551">
        <v>0</v>
      </c>
      <c r="EG12551">
        <v>0</v>
      </c>
      <c r="EJ12551">
        <v>12545</v>
      </c>
      <c r="EK12551" t="s">
        <v>71834</v>
      </c>
      <c r="EL12551" t="s">
        <v>71835</v>
      </c>
      <c r="EM12551">
        <v>439</v>
      </c>
      <c r="EN12551">
        <v>6526</v>
      </c>
      <c r="EO12551">
        <v>7389</v>
      </c>
      <c r="EP12551" t="s">
        <v>71836</v>
      </c>
      <c r="EQ12551">
        <v>132029</v>
      </c>
      <c r="ER12551">
        <v>76771</v>
      </c>
      <c r="ES12551">
        <v>132029</v>
      </c>
      <c r="ET12551" t="s">
        <v>298</v>
      </c>
      <c r="EU12551">
        <v>18599</v>
      </c>
      <c r="EV12551">
        <v>76771</v>
      </c>
      <c r="EW12551">
        <v>132029</v>
      </c>
      <c r="EX12551" t="s">
        <v>298</v>
      </c>
      <c r="EY12551">
        <v>18599</v>
      </c>
      <c r="EZ12551">
        <v>76771</v>
      </c>
      <c r="FA12551">
        <v>132029</v>
      </c>
      <c r="FB12551" t="s">
        <v>298</v>
      </c>
      <c r="FC12551">
        <v>18599</v>
      </c>
    </row>
    <row r="12552" spans="1:159" x14ac:dyDescent="0.25">
      <c r="A12552" t="s">
        <v>31440</v>
      </c>
      <c r="B12552" t="s">
        <v>71837</v>
      </c>
      <c r="C12552" t="s">
        <v>31442</v>
      </c>
      <c r="D12552" t="s">
        <v>31442</v>
      </c>
      <c r="E12552" t="s">
        <v>31443</v>
      </c>
      <c r="F12552" t="s">
        <v>31444</v>
      </c>
      <c r="H12552">
        <v>1</v>
      </c>
      <c r="I12552">
        <v>42.598599999999998</v>
      </c>
      <c r="J12552">
        <v>1.39265E-2</v>
      </c>
      <c r="K12552">
        <v>50.606999999999999</v>
      </c>
      <c r="L12552">
        <v>26.452000000000002</v>
      </c>
      <c r="M12552">
        <v>42.598999999999997</v>
      </c>
      <c r="V12552">
        <v>1</v>
      </c>
      <c r="W12552">
        <v>50.6068</v>
      </c>
      <c r="X12552">
        <v>1.5029300000000001E-2</v>
      </c>
      <c r="Y12552">
        <v>50.606999999999999</v>
      </c>
      <c r="AD12552">
        <v>0</v>
      </c>
      <c r="AE12552">
        <v>0</v>
      </c>
      <c r="AG12552" t="s">
        <v>164</v>
      </c>
      <c r="AH12552">
        <v>0</v>
      </c>
      <c r="AI12552">
        <v>0</v>
      </c>
      <c r="AK12552" t="s">
        <v>164</v>
      </c>
      <c r="AL12552">
        <v>0</v>
      </c>
      <c r="AM12552">
        <v>0</v>
      </c>
      <c r="AO12552" t="s">
        <v>164</v>
      </c>
      <c r="AP12552">
        <v>0</v>
      </c>
      <c r="AQ12552">
        <v>0</v>
      </c>
      <c r="AS12552" t="s">
        <v>164</v>
      </c>
      <c r="BB12552">
        <v>1</v>
      </c>
      <c r="BC12552">
        <v>42.598599999999998</v>
      </c>
      <c r="BD12552">
        <v>1.39265E-2</v>
      </c>
      <c r="BE12552">
        <v>42.598999999999997</v>
      </c>
      <c r="BJ12552" t="s">
        <v>11717</v>
      </c>
      <c r="BK12552">
        <v>1</v>
      </c>
      <c r="BL12552" t="s">
        <v>71417</v>
      </c>
      <c r="BM12552" t="s">
        <v>71838</v>
      </c>
      <c r="BN12552" t="s">
        <v>167</v>
      </c>
      <c r="BO12552" t="s">
        <v>617</v>
      </c>
      <c r="BP12552" t="s">
        <v>71839</v>
      </c>
      <c r="BQ12552" t="s">
        <v>71840</v>
      </c>
      <c r="BR12552">
        <v>5</v>
      </c>
      <c r="BS12552">
        <v>2</v>
      </c>
      <c r="BT12552">
        <v>0.95779999999999998</v>
      </c>
      <c r="BW12552" t="s">
        <v>198</v>
      </c>
      <c r="BY12552" t="s">
        <v>198</v>
      </c>
      <c r="BZ12552" t="s">
        <v>198</v>
      </c>
      <c r="CA12552" t="s">
        <v>198</v>
      </c>
      <c r="CB12552" t="s">
        <v>198</v>
      </c>
      <c r="CE12552" t="s">
        <v>199</v>
      </c>
      <c r="CG12552">
        <v>72929000</v>
      </c>
      <c r="CH12552">
        <v>72929000</v>
      </c>
      <c r="CI12552">
        <v>0</v>
      </c>
      <c r="CJ12552">
        <v>0</v>
      </c>
      <c r="CK12552" t="s">
        <v>164</v>
      </c>
      <c r="CL12552">
        <v>0</v>
      </c>
      <c r="CM12552">
        <v>0</v>
      </c>
      <c r="CN12552">
        <v>12503000</v>
      </c>
      <c r="CO12552">
        <v>0</v>
      </c>
      <c r="CP12552">
        <v>10932000</v>
      </c>
      <c r="CQ12552">
        <v>8737100</v>
      </c>
      <c r="CR12552">
        <v>14240000</v>
      </c>
      <c r="CS12552">
        <v>9675500</v>
      </c>
      <c r="CT12552">
        <v>0</v>
      </c>
      <c r="CU12552">
        <v>0</v>
      </c>
      <c r="CV12552">
        <v>16842000</v>
      </c>
      <c r="CW12552">
        <v>0</v>
      </c>
      <c r="CX12552">
        <v>0</v>
      </c>
      <c r="CY12552">
        <v>0</v>
      </c>
      <c r="CZ12552">
        <v>0</v>
      </c>
      <c r="DA12552">
        <v>0</v>
      </c>
      <c r="DB12552">
        <v>0</v>
      </c>
      <c r="DC12552">
        <v>0</v>
      </c>
      <c r="DD12552">
        <v>12503000</v>
      </c>
      <c r="DE12552">
        <v>0</v>
      </c>
      <c r="DF12552">
        <v>0</v>
      </c>
      <c r="DG12552">
        <v>0</v>
      </c>
      <c r="DH12552">
        <v>0</v>
      </c>
      <c r="DI12552">
        <v>0</v>
      </c>
      <c r="DJ12552">
        <v>10932000</v>
      </c>
      <c r="DK12552">
        <v>0</v>
      </c>
      <c r="DL12552">
        <v>0</v>
      </c>
      <c r="DM12552">
        <v>8737100</v>
      </c>
      <c r="DN12552">
        <v>0</v>
      </c>
      <c r="DO12552">
        <v>0</v>
      </c>
      <c r="DP12552">
        <v>14240000</v>
      </c>
      <c r="DQ12552">
        <v>0</v>
      </c>
      <c r="DR12552">
        <v>0</v>
      </c>
      <c r="DS12552">
        <v>9675500</v>
      </c>
      <c r="DT12552">
        <v>0</v>
      </c>
      <c r="DU12552">
        <v>0</v>
      </c>
      <c r="DV12552">
        <v>0</v>
      </c>
      <c r="DW12552">
        <v>0</v>
      </c>
      <c r="DX12552">
        <v>0</v>
      </c>
      <c r="DY12552">
        <v>0</v>
      </c>
      <c r="DZ12552">
        <v>0</v>
      </c>
      <c r="EA12552">
        <v>0</v>
      </c>
      <c r="EB12552">
        <v>16842000</v>
      </c>
      <c r="EC12552">
        <v>0</v>
      </c>
      <c r="ED12552">
        <v>0</v>
      </c>
      <c r="EE12552">
        <v>0</v>
      </c>
      <c r="EF12552">
        <v>0</v>
      </c>
      <c r="EG12552">
        <v>0</v>
      </c>
      <c r="EJ12552">
        <v>12546</v>
      </c>
      <c r="EK12552">
        <v>1364</v>
      </c>
      <c r="EL12552">
        <v>570</v>
      </c>
      <c r="EM12552">
        <v>570</v>
      </c>
      <c r="EN12552">
        <v>3049</v>
      </c>
      <c r="EO12552">
        <v>3451</v>
      </c>
      <c r="EP12552" t="s">
        <v>71841</v>
      </c>
      <c r="EQ12552" t="s">
        <v>71842</v>
      </c>
      <c r="ER12552">
        <v>35206</v>
      </c>
      <c r="ES12552">
        <v>58935</v>
      </c>
      <c r="ET12552" t="s">
        <v>319</v>
      </c>
      <c r="EU12552">
        <v>14567</v>
      </c>
      <c r="EV12552">
        <v>35205</v>
      </c>
      <c r="EW12552">
        <v>58934</v>
      </c>
      <c r="EX12552" t="s">
        <v>286</v>
      </c>
      <c r="EY12552">
        <v>14677</v>
      </c>
      <c r="EZ12552">
        <v>35206</v>
      </c>
      <c r="FA12552">
        <v>58935</v>
      </c>
      <c r="FB12552" t="s">
        <v>319</v>
      </c>
      <c r="FC12552">
        <v>14567</v>
      </c>
    </row>
    <row r="12553" spans="1:159" x14ac:dyDescent="0.25">
      <c r="A12553" t="s">
        <v>71843</v>
      </c>
      <c r="B12553">
        <v>195</v>
      </c>
      <c r="C12553" t="s">
        <v>71843</v>
      </c>
      <c r="D12553" t="s">
        <v>71843</v>
      </c>
      <c r="E12553" t="s">
        <v>71844</v>
      </c>
      <c r="F12553" t="s">
        <v>71845</v>
      </c>
      <c r="H12553">
        <v>1</v>
      </c>
      <c r="I12553">
        <v>50.6068</v>
      </c>
      <c r="J12553">
        <v>5.2853400000000004E-3</v>
      </c>
      <c r="K12553">
        <v>50.606999999999999</v>
      </c>
      <c r="L12553">
        <v>34.404000000000003</v>
      </c>
      <c r="M12553">
        <v>50.606999999999999</v>
      </c>
      <c r="Z12553">
        <v>1</v>
      </c>
      <c r="AA12553">
        <v>50.6068</v>
      </c>
      <c r="AB12553">
        <v>5.2853400000000004E-3</v>
      </c>
      <c r="AC12553">
        <v>50.606999999999999</v>
      </c>
      <c r="AP12553">
        <v>0</v>
      </c>
      <c r="AQ12553">
        <v>0</v>
      </c>
      <c r="AS12553" t="s">
        <v>164</v>
      </c>
      <c r="AX12553">
        <v>0</v>
      </c>
      <c r="AY12553">
        <v>0</v>
      </c>
      <c r="BA12553" t="s">
        <v>164</v>
      </c>
      <c r="BB12553">
        <v>0</v>
      </c>
      <c r="BC12553">
        <v>0</v>
      </c>
      <c r="BE12553" t="s">
        <v>164</v>
      </c>
      <c r="BK12553">
        <v>1</v>
      </c>
      <c r="BL12553" t="s">
        <v>71417</v>
      </c>
      <c r="BM12553" t="s">
        <v>71846</v>
      </c>
      <c r="BN12553" t="s">
        <v>167</v>
      </c>
      <c r="BO12553" t="s">
        <v>224</v>
      </c>
      <c r="BP12553" t="s">
        <v>71847</v>
      </c>
      <c r="BQ12553" t="s">
        <v>71848</v>
      </c>
      <c r="BR12553">
        <v>7</v>
      </c>
      <c r="BS12553">
        <v>2</v>
      </c>
      <c r="BT12553">
        <v>1.9006000000000001</v>
      </c>
      <c r="BX12553" t="s">
        <v>199</v>
      </c>
      <c r="CB12553" t="s">
        <v>198</v>
      </c>
      <c r="CD12553" t="s">
        <v>198</v>
      </c>
      <c r="CE12553" t="s">
        <v>198</v>
      </c>
      <c r="CG12553">
        <v>147940000</v>
      </c>
      <c r="CH12553">
        <v>147940000</v>
      </c>
      <c r="CI12553">
        <v>0</v>
      </c>
      <c r="CJ12553">
        <v>0</v>
      </c>
      <c r="CK12553" t="s">
        <v>164</v>
      </c>
      <c r="CL12553">
        <v>0</v>
      </c>
      <c r="CM12553">
        <v>0</v>
      </c>
      <c r="CN12553">
        <v>0</v>
      </c>
      <c r="CO12553">
        <v>57280000</v>
      </c>
      <c r="CP12553">
        <v>0</v>
      </c>
      <c r="CQ12553">
        <v>0</v>
      </c>
      <c r="CR12553">
        <v>0</v>
      </c>
      <c r="CS12553">
        <v>20081000</v>
      </c>
      <c r="CT12553">
        <v>0</v>
      </c>
      <c r="CU12553">
        <v>45306000</v>
      </c>
      <c r="CV12553">
        <v>25278000</v>
      </c>
      <c r="CW12553">
        <v>0</v>
      </c>
      <c r="CX12553">
        <v>0</v>
      </c>
      <c r="CY12553">
        <v>0</v>
      </c>
      <c r="CZ12553">
        <v>0</v>
      </c>
      <c r="DA12553">
        <v>0</v>
      </c>
      <c r="DB12553">
        <v>0</v>
      </c>
      <c r="DC12553">
        <v>0</v>
      </c>
      <c r="DD12553">
        <v>0</v>
      </c>
      <c r="DE12553">
        <v>0</v>
      </c>
      <c r="DF12553">
        <v>0</v>
      </c>
      <c r="DG12553">
        <v>57280000</v>
      </c>
      <c r="DH12553">
        <v>0</v>
      </c>
      <c r="DI12553">
        <v>0</v>
      </c>
      <c r="DJ12553">
        <v>0</v>
      </c>
      <c r="DK12553">
        <v>0</v>
      </c>
      <c r="DL12553">
        <v>0</v>
      </c>
      <c r="DM12553">
        <v>0</v>
      </c>
      <c r="DN12553">
        <v>0</v>
      </c>
      <c r="DO12553">
        <v>0</v>
      </c>
      <c r="DP12553">
        <v>0</v>
      </c>
      <c r="DQ12553">
        <v>0</v>
      </c>
      <c r="DR12553">
        <v>0</v>
      </c>
      <c r="DS12553">
        <v>20081000</v>
      </c>
      <c r="DT12553">
        <v>0</v>
      </c>
      <c r="DU12553">
        <v>0</v>
      </c>
      <c r="DV12553">
        <v>0</v>
      </c>
      <c r="DW12553">
        <v>0</v>
      </c>
      <c r="DX12553">
        <v>0</v>
      </c>
      <c r="DY12553">
        <v>45306000</v>
      </c>
      <c r="DZ12553">
        <v>0</v>
      </c>
      <c r="EA12553">
        <v>0</v>
      </c>
      <c r="EB12553">
        <v>25278000</v>
      </c>
      <c r="EC12553">
        <v>0</v>
      </c>
      <c r="ED12553">
        <v>0</v>
      </c>
      <c r="EE12553">
        <v>0</v>
      </c>
      <c r="EF12553">
        <v>0</v>
      </c>
      <c r="EG12553">
        <v>0</v>
      </c>
      <c r="EJ12553">
        <v>12547</v>
      </c>
      <c r="EK12553">
        <v>1378</v>
      </c>
      <c r="EL12553">
        <v>195</v>
      </c>
      <c r="EM12553">
        <v>195</v>
      </c>
      <c r="EN12553">
        <v>7885</v>
      </c>
      <c r="EO12553">
        <v>8966</v>
      </c>
      <c r="EP12553" t="s">
        <v>71849</v>
      </c>
      <c r="EQ12553">
        <v>155592</v>
      </c>
      <c r="ER12553">
        <v>92097</v>
      </c>
      <c r="ES12553">
        <v>155592</v>
      </c>
      <c r="ET12553" t="s">
        <v>171</v>
      </c>
      <c r="EU12553">
        <v>58862</v>
      </c>
      <c r="EV12553">
        <v>92097</v>
      </c>
      <c r="EW12553">
        <v>155592</v>
      </c>
      <c r="EX12553" t="s">
        <v>171</v>
      </c>
      <c r="EY12553">
        <v>58862</v>
      </c>
      <c r="EZ12553">
        <v>92097</v>
      </c>
      <c r="FA12553">
        <v>155592</v>
      </c>
      <c r="FB12553" t="s">
        <v>171</v>
      </c>
      <c r="FC12553">
        <v>58862</v>
      </c>
    </row>
    <row r="12554" spans="1:159" x14ac:dyDescent="0.25">
      <c r="A12554" t="s">
        <v>31826</v>
      </c>
      <c r="B12554" t="s">
        <v>71850</v>
      </c>
      <c r="C12554" t="s">
        <v>31828</v>
      </c>
      <c r="D12554" t="s">
        <v>31828</v>
      </c>
      <c r="E12554" t="s">
        <v>31829</v>
      </c>
      <c r="F12554" t="s">
        <v>31830</v>
      </c>
      <c r="H12554">
        <v>1</v>
      </c>
      <c r="I12554">
        <v>47.848599999999998</v>
      </c>
      <c r="J12554">
        <v>1.06952E-2</v>
      </c>
      <c r="K12554">
        <v>65.037999999999997</v>
      </c>
      <c r="L12554">
        <v>54.624000000000002</v>
      </c>
      <c r="M12554">
        <v>47.848999999999997</v>
      </c>
      <c r="N12554">
        <v>1</v>
      </c>
      <c r="O12554">
        <v>49.358499999999999</v>
      </c>
      <c r="P12554">
        <v>2.8019700000000002E-2</v>
      </c>
      <c r="Q12554">
        <v>49.357999999999997</v>
      </c>
      <c r="R12554">
        <v>1</v>
      </c>
      <c r="S12554">
        <v>47.848599999999998</v>
      </c>
      <c r="T12554">
        <v>3.1712499999999998E-2</v>
      </c>
      <c r="U12554">
        <v>47.848999999999997</v>
      </c>
      <c r="V12554">
        <v>1</v>
      </c>
      <c r="W12554">
        <v>65.037800000000004</v>
      </c>
      <c r="X12554">
        <v>1.06952E-2</v>
      </c>
      <c r="Y12554">
        <v>65.037999999999997</v>
      </c>
      <c r="Z12554">
        <v>1</v>
      </c>
      <c r="AA12554">
        <v>45.7179</v>
      </c>
      <c r="AB12554">
        <v>3.6923400000000002E-2</v>
      </c>
      <c r="AC12554">
        <v>45.718000000000004</v>
      </c>
      <c r="AD12554">
        <v>1</v>
      </c>
      <c r="AE12554">
        <v>46.425800000000002</v>
      </c>
      <c r="AF12554">
        <v>3.5192099999999997E-2</v>
      </c>
      <c r="AG12554">
        <v>46.426000000000002</v>
      </c>
      <c r="AH12554">
        <v>0</v>
      </c>
      <c r="AI12554">
        <v>0</v>
      </c>
      <c r="AK12554" t="s">
        <v>164</v>
      </c>
      <c r="AL12554">
        <v>0</v>
      </c>
      <c r="AM12554">
        <v>0</v>
      </c>
      <c r="AO12554" t="s">
        <v>164</v>
      </c>
      <c r="AP12554">
        <v>1</v>
      </c>
      <c r="AQ12554">
        <v>57.280900000000003</v>
      </c>
      <c r="AR12554">
        <v>1.6991300000000001E-2</v>
      </c>
      <c r="AS12554">
        <v>57.280999999999999</v>
      </c>
      <c r="AT12554">
        <v>0</v>
      </c>
      <c r="AU12554">
        <v>0</v>
      </c>
      <c r="AW12554" t="s">
        <v>164</v>
      </c>
      <c r="AX12554">
        <v>1</v>
      </c>
      <c r="AY12554">
        <v>52.402700000000003</v>
      </c>
      <c r="AZ12554">
        <v>2.2196899999999999E-2</v>
      </c>
      <c r="BA12554">
        <v>52.402999999999999</v>
      </c>
      <c r="BB12554">
        <v>0</v>
      </c>
      <c r="BC12554">
        <v>0</v>
      </c>
      <c r="BE12554" t="s">
        <v>164</v>
      </c>
      <c r="BF12554">
        <v>0</v>
      </c>
      <c r="BG12554">
        <v>0</v>
      </c>
      <c r="BI12554" t="s">
        <v>164</v>
      </c>
      <c r="BK12554">
        <v>1</v>
      </c>
      <c r="BL12554" t="s">
        <v>71417</v>
      </c>
      <c r="BM12554" t="s">
        <v>71851</v>
      </c>
      <c r="BN12554" t="s">
        <v>167</v>
      </c>
      <c r="BO12554" t="s">
        <v>3756</v>
      </c>
      <c r="BP12554" t="s">
        <v>71852</v>
      </c>
      <c r="BQ12554" t="s">
        <v>71853</v>
      </c>
      <c r="BR12554">
        <v>4</v>
      </c>
      <c r="BS12554">
        <v>2</v>
      </c>
      <c r="BT12554">
        <v>-1.4744E-2</v>
      </c>
      <c r="BU12554" t="s">
        <v>199</v>
      </c>
      <c r="BV12554" t="s">
        <v>199</v>
      </c>
      <c r="BW12554" t="s">
        <v>199</v>
      </c>
      <c r="BX12554" t="s">
        <v>199</v>
      </c>
      <c r="BY12554" t="s">
        <v>199</v>
      </c>
      <c r="BZ12554" t="s">
        <v>198</v>
      </c>
      <c r="CA12554" t="s">
        <v>198</v>
      </c>
      <c r="CB12554" t="s">
        <v>199</v>
      </c>
      <c r="CC12554" t="s">
        <v>198</v>
      </c>
      <c r="CD12554" t="s">
        <v>199</v>
      </c>
      <c r="CE12554" t="s">
        <v>198</v>
      </c>
      <c r="CF12554" t="s">
        <v>198</v>
      </c>
      <c r="CG12554">
        <v>193110000</v>
      </c>
      <c r="CH12554">
        <v>193110000</v>
      </c>
      <c r="CI12554">
        <v>0</v>
      </c>
      <c r="CJ12554">
        <v>0</v>
      </c>
      <c r="CK12554">
        <v>0.20068</v>
      </c>
      <c r="CL12554">
        <v>16202000</v>
      </c>
      <c r="CM12554">
        <v>13988000</v>
      </c>
      <c r="CN12554">
        <v>13932000</v>
      </c>
      <c r="CO12554">
        <v>18246000</v>
      </c>
      <c r="CP12554">
        <v>11984000</v>
      </c>
      <c r="CQ12554">
        <v>10111000</v>
      </c>
      <c r="CR12554">
        <v>11865000</v>
      </c>
      <c r="CS12554">
        <v>15949000</v>
      </c>
      <c r="CT12554">
        <v>15953000</v>
      </c>
      <c r="CU12554">
        <v>31089000</v>
      </c>
      <c r="CV12554">
        <v>17723000</v>
      </c>
      <c r="CW12554">
        <v>16073000</v>
      </c>
      <c r="CX12554">
        <v>16202000</v>
      </c>
      <c r="CY12554">
        <v>0</v>
      </c>
      <c r="CZ12554">
        <v>0</v>
      </c>
      <c r="DA12554">
        <v>13988000</v>
      </c>
      <c r="DB12554">
        <v>0</v>
      </c>
      <c r="DC12554">
        <v>0</v>
      </c>
      <c r="DD12554">
        <v>13932000</v>
      </c>
      <c r="DE12554">
        <v>0</v>
      </c>
      <c r="DF12554">
        <v>0</v>
      </c>
      <c r="DG12554">
        <v>18246000</v>
      </c>
      <c r="DH12554">
        <v>0</v>
      </c>
      <c r="DI12554">
        <v>0</v>
      </c>
      <c r="DJ12554">
        <v>11984000</v>
      </c>
      <c r="DK12554">
        <v>0</v>
      </c>
      <c r="DL12554">
        <v>0</v>
      </c>
      <c r="DM12554">
        <v>10111000</v>
      </c>
      <c r="DN12554">
        <v>0</v>
      </c>
      <c r="DO12554">
        <v>0</v>
      </c>
      <c r="DP12554">
        <v>11865000</v>
      </c>
      <c r="DQ12554">
        <v>0</v>
      </c>
      <c r="DR12554">
        <v>0</v>
      </c>
      <c r="DS12554">
        <v>15949000</v>
      </c>
      <c r="DT12554">
        <v>0</v>
      </c>
      <c r="DU12554">
        <v>0</v>
      </c>
      <c r="DV12554">
        <v>15953000</v>
      </c>
      <c r="DW12554">
        <v>0</v>
      </c>
      <c r="DX12554">
        <v>0</v>
      </c>
      <c r="DY12554">
        <v>31089000</v>
      </c>
      <c r="DZ12554">
        <v>0</v>
      </c>
      <c r="EA12554">
        <v>0</v>
      </c>
      <c r="EB12554">
        <v>17723000</v>
      </c>
      <c r="EC12554">
        <v>0</v>
      </c>
      <c r="ED12554">
        <v>0</v>
      </c>
      <c r="EE12554">
        <v>16073000</v>
      </c>
      <c r="EF12554">
        <v>0</v>
      </c>
      <c r="EG12554">
        <v>0</v>
      </c>
      <c r="EJ12554">
        <v>12548</v>
      </c>
      <c r="EK12554">
        <v>1379</v>
      </c>
      <c r="EL12554">
        <v>137</v>
      </c>
      <c r="EM12554">
        <v>137</v>
      </c>
      <c r="EN12554">
        <v>3239</v>
      </c>
      <c r="EO12554">
        <v>3662</v>
      </c>
      <c r="EP12554" t="s">
        <v>71854</v>
      </c>
      <c r="EQ12554" t="s">
        <v>71855</v>
      </c>
      <c r="ER12554">
        <v>37208</v>
      </c>
      <c r="ES12554">
        <v>61988</v>
      </c>
      <c r="ET12554" t="s">
        <v>369</v>
      </c>
      <c r="EU12554">
        <v>108446</v>
      </c>
      <c r="EV12554">
        <v>37204</v>
      </c>
      <c r="EW12554">
        <v>61983</v>
      </c>
      <c r="EX12554" t="s">
        <v>286</v>
      </c>
      <c r="EY12554">
        <v>108473</v>
      </c>
      <c r="EZ12554">
        <v>37204</v>
      </c>
      <c r="FA12554">
        <v>61983</v>
      </c>
      <c r="FB12554" t="s">
        <v>286</v>
      </c>
      <c r="FC12554">
        <v>108473</v>
      </c>
    </row>
    <row r="12555" spans="1:159" x14ac:dyDescent="0.25">
      <c r="A12555" t="s">
        <v>32003</v>
      </c>
      <c r="B12555" t="s">
        <v>3076</v>
      </c>
      <c r="C12555" t="s">
        <v>32004</v>
      </c>
      <c r="D12555" t="s">
        <v>32004</v>
      </c>
      <c r="E12555" t="s">
        <v>32005</v>
      </c>
      <c r="F12555" t="s">
        <v>32006</v>
      </c>
      <c r="H12555">
        <v>0.486068</v>
      </c>
      <c r="I12555">
        <v>0.19103899999999999</v>
      </c>
      <c r="J12555" s="1">
        <v>2.19041E-17</v>
      </c>
      <c r="K12555">
        <v>69.132999999999996</v>
      </c>
      <c r="L12555">
        <v>65.733999999999995</v>
      </c>
      <c r="M12555">
        <v>69.132999999999996</v>
      </c>
      <c r="AT12555">
        <v>0.486068</v>
      </c>
      <c r="AU12555">
        <v>0.19103899999999999</v>
      </c>
      <c r="AV12555" s="1">
        <v>2.19041E-17</v>
      </c>
      <c r="AW12555">
        <v>69.132999999999996</v>
      </c>
      <c r="BL12555" t="s">
        <v>71417</v>
      </c>
      <c r="BM12555" t="s">
        <v>71856</v>
      </c>
      <c r="BN12555" t="s">
        <v>167</v>
      </c>
      <c r="BO12555" t="s">
        <v>872</v>
      </c>
      <c r="BP12555" t="s">
        <v>71857</v>
      </c>
      <c r="BQ12555" t="s">
        <v>71858</v>
      </c>
      <c r="BR12555">
        <v>7</v>
      </c>
      <c r="BS12555">
        <v>3</v>
      </c>
      <c r="BT12555">
        <v>-9.1300999999999993E-2</v>
      </c>
      <c r="CG12555">
        <v>0</v>
      </c>
      <c r="CH12555">
        <v>0</v>
      </c>
      <c r="CI12555">
        <v>0</v>
      </c>
      <c r="CJ12555">
        <v>0</v>
      </c>
      <c r="CK12555" t="s">
        <v>164</v>
      </c>
      <c r="CL12555">
        <v>0</v>
      </c>
      <c r="CM12555">
        <v>0</v>
      </c>
      <c r="CN12555">
        <v>0</v>
      </c>
      <c r="CO12555">
        <v>0</v>
      </c>
      <c r="CP12555">
        <v>0</v>
      </c>
      <c r="CQ12555">
        <v>0</v>
      </c>
      <c r="CR12555">
        <v>0</v>
      </c>
      <c r="CS12555">
        <v>0</v>
      </c>
      <c r="CT12555">
        <v>0</v>
      </c>
      <c r="CU12555">
        <v>0</v>
      </c>
      <c r="CV12555">
        <v>0</v>
      </c>
      <c r="CW12555">
        <v>0</v>
      </c>
      <c r="CX12555">
        <v>0</v>
      </c>
      <c r="CY12555">
        <v>0</v>
      </c>
      <c r="CZ12555">
        <v>0</v>
      </c>
      <c r="DA12555">
        <v>0</v>
      </c>
      <c r="DB12555">
        <v>0</v>
      </c>
      <c r="DC12555">
        <v>0</v>
      </c>
      <c r="DD12555">
        <v>0</v>
      </c>
      <c r="DE12555">
        <v>0</v>
      </c>
      <c r="DF12555">
        <v>0</v>
      </c>
      <c r="DG12555">
        <v>0</v>
      </c>
      <c r="DH12555">
        <v>0</v>
      </c>
      <c r="DI12555">
        <v>0</v>
      </c>
      <c r="DJ12555">
        <v>0</v>
      </c>
      <c r="DK12555">
        <v>0</v>
      </c>
      <c r="DL12555">
        <v>0</v>
      </c>
      <c r="DM12555">
        <v>0</v>
      </c>
      <c r="DN12555">
        <v>0</v>
      </c>
      <c r="DO12555">
        <v>0</v>
      </c>
      <c r="DP12555">
        <v>0</v>
      </c>
      <c r="DQ12555">
        <v>0</v>
      </c>
      <c r="DR12555">
        <v>0</v>
      </c>
      <c r="DS12555">
        <v>0</v>
      </c>
      <c r="DT12555">
        <v>0</v>
      </c>
      <c r="DU12555">
        <v>0</v>
      </c>
      <c r="DV12555">
        <v>0</v>
      </c>
      <c r="DW12555">
        <v>0</v>
      </c>
      <c r="DX12555">
        <v>0</v>
      </c>
      <c r="DY12555">
        <v>0</v>
      </c>
      <c r="DZ12555">
        <v>0</v>
      </c>
      <c r="EA12555">
        <v>0</v>
      </c>
      <c r="EB12555">
        <v>0</v>
      </c>
      <c r="EC12555">
        <v>0</v>
      </c>
      <c r="ED12555">
        <v>0</v>
      </c>
      <c r="EE12555">
        <v>0</v>
      </c>
      <c r="EF12555">
        <v>0</v>
      </c>
      <c r="EG12555">
        <v>0</v>
      </c>
      <c r="EJ12555">
        <v>12549</v>
      </c>
      <c r="EK12555">
        <v>1393</v>
      </c>
      <c r="EL12555">
        <v>11</v>
      </c>
      <c r="EM12555">
        <v>11</v>
      </c>
      <c r="EN12555">
        <v>7873</v>
      </c>
      <c r="EO12555">
        <v>8954</v>
      </c>
      <c r="ER12555">
        <v>91979</v>
      </c>
      <c r="ES12555">
        <v>155286</v>
      </c>
      <c r="ET12555" t="s">
        <v>504</v>
      </c>
      <c r="EU12555">
        <v>113905</v>
      </c>
      <c r="EV12555">
        <v>91979</v>
      </c>
      <c r="EW12555">
        <v>155286</v>
      </c>
      <c r="EX12555" t="s">
        <v>504</v>
      </c>
      <c r="EY12555">
        <v>113905</v>
      </c>
      <c r="EZ12555">
        <v>91979</v>
      </c>
      <c r="FA12555">
        <v>155286</v>
      </c>
      <c r="FB12555" t="s">
        <v>504</v>
      </c>
      <c r="FC12555">
        <v>113905</v>
      </c>
    </row>
    <row r="12556" spans="1:159" x14ac:dyDescent="0.25">
      <c r="A12556" t="s">
        <v>71859</v>
      </c>
      <c r="B12556" t="s">
        <v>71860</v>
      </c>
      <c r="C12556" t="s">
        <v>32345</v>
      </c>
      <c r="D12556" t="s">
        <v>32345</v>
      </c>
      <c r="E12556" t="s">
        <v>32346</v>
      </c>
      <c r="F12556" t="s">
        <v>32347</v>
      </c>
      <c r="H12556">
        <v>0.93712300000000004</v>
      </c>
      <c r="I12556">
        <v>12.1195</v>
      </c>
      <c r="J12556" s="1">
        <v>3.2969700000000002E-7</v>
      </c>
      <c r="K12556">
        <v>53.341999999999999</v>
      </c>
      <c r="L12556">
        <v>45.154000000000003</v>
      </c>
      <c r="M12556">
        <v>49.576999999999998</v>
      </c>
      <c r="N12556">
        <v>0.66984999999999995</v>
      </c>
      <c r="O12556">
        <v>3.1718700000000002</v>
      </c>
      <c r="P12556" s="1">
        <v>2.91389E-5</v>
      </c>
      <c r="Q12556">
        <v>45.783999999999999</v>
      </c>
      <c r="Z12556">
        <v>0.93712300000000004</v>
      </c>
      <c r="AA12556">
        <v>12.1195</v>
      </c>
      <c r="AB12556" s="1">
        <v>9.1770899999999999E-6</v>
      </c>
      <c r="AC12556">
        <v>49.576999999999998</v>
      </c>
      <c r="BB12556">
        <v>0.77527599999999997</v>
      </c>
      <c r="BC12556">
        <v>8.0248200000000001</v>
      </c>
      <c r="BD12556" s="1">
        <v>3.6409699999999998E-5</v>
      </c>
      <c r="BE12556">
        <v>43.198</v>
      </c>
      <c r="BF12556">
        <v>0.843306</v>
      </c>
      <c r="BG12556">
        <v>7.5571799999999998</v>
      </c>
      <c r="BH12556" s="1">
        <v>3.2969700000000002E-7</v>
      </c>
      <c r="BI12556">
        <v>53.341999999999999</v>
      </c>
      <c r="BJ12556" t="s">
        <v>11717</v>
      </c>
      <c r="BK12556">
        <v>1</v>
      </c>
      <c r="BL12556" t="s">
        <v>71417</v>
      </c>
      <c r="BM12556" t="s">
        <v>71861</v>
      </c>
      <c r="BN12556" t="s">
        <v>167</v>
      </c>
      <c r="BO12556" t="s">
        <v>2499</v>
      </c>
      <c r="BP12556" t="s">
        <v>71862</v>
      </c>
      <c r="BQ12556" t="s">
        <v>71863</v>
      </c>
      <c r="BR12556">
        <v>10</v>
      </c>
      <c r="BS12556">
        <v>3</v>
      </c>
      <c r="BT12556">
        <v>0.67388000000000003</v>
      </c>
      <c r="BU12556" t="s">
        <v>199</v>
      </c>
      <c r="BX12556" t="s">
        <v>199</v>
      </c>
      <c r="CE12556" t="s">
        <v>199</v>
      </c>
      <c r="CF12556" t="s">
        <v>199</v>
      </c>
      <c r="CG12556">
        <v>267530000</v>
      </c>
      <c r="CH12556">
        <v>267530000</v>
      </c>
      <c r="CI12556">
        <v>0</v>
      </c>
      <c r="CJ12556">
        <v>0</v>
      </c>
      <c r="CK12556" t="s">
        <v>164</v>
      </c>
      <c r="CL12556">
        <v>44191000</v>
      </c>
      <c r="CM12556">
        <v>0</v>
      </c>
      <c r="CN12556">
        <v>0</v>
      </c>
      <c r="CO12556">
        <v>85618000</v>
      </c>
      <c r="CP12556">
        <v>0</v>
      </c>
      <c r="CQ12556">
        <v>0</v>
      </c>
      <c r="CR12556">
        <v>0</v>
      </c>
      <c r="CS12556">
        <v>0</v>
      </c>
      <c r="CT12556">
        <v>0</v>
      </c>
      <c r="CU12556">
        <v>0</v>
      </c>
      <c r="CV12556">
        <v>58678000</v>
      </c>
      <c r="CW12556">
        <v>79046000</v>
      </c>
      <c r="CX12556">
        <v>44191000</v>
      </c>
      <c r="CY12556">
        <v>0</v>
      </c>
      <c r="CZ12556">
        <v>0</v>
      </c>
      <c r="DA12556">
        <v>0</v>
      </c>
      <c r="DB12556">
        <v>0</v>
      </c>
      <c r="DC12556">
        <v>0</v>
      </c>
      <c r="DD12556">
        <v>0</v>
      </c>
      <c r="DE12556">
        <v>0</v>
      </c>
      <c r="DF12556">
        <v>0</v>
      </c>
      <c r="DG12556">
        <v>85618000</v>
      </c>
      <c r="DH12556">
        <v>0</v>
      </c>
      <c r="DI12556">
        <v>0</v>
      </c>
      <c r="DJ12556">
        <v>0</v>
      </c>
      <c r="DK12556">
        <v>0</v>
      </c>
      <c r="DL12556">
        <v>0</v>
      </c>
      <c r="DM12556">
        <v>0</v>
      </c>
      <c r="DN12556">
        <v>0</v>
      </c>
      <c r="DO12556">
        <v>0</v>
      </c>
      <c r="DP12556">
        <v>0</v>
      </c>
      <c r="DQ12556">
        <v>0</v>
      </c>
      <c r="DR12556">
        <v>0</v>
      </c>
      <c r="DS12556">
        <v>0</v>
      </c>
      <c r="DT12556">
        <v>0</v>
      </c>
      <c r="DU12556">
        <v>0</v>
      </c>
      <c r="DV12556">
        <v>0</v>
      </c>
      <c r="DW12556">
        <v>0</v>
      </c>
      <c r="DX12556">
        <v>0</v>
      </c>
      <c r="DY12556">
        <v>0</v>
      </c>
      <c r="DZ12556">
        <v>0</v>
      </c>
      <c r="EA12556">
        <v>0</v>
      </c>
      <c r="EB12556">
        <v>58678000</v>
      </c>
      <c r="EC12556">
        <v>0</v>
      </c>
      <c r="ED12556">
        <v>0</v>
      </c>
      <c r="EE12556">
        <v>79046000</v>
      </c>
      <c r="EF12556">
        <v>0</v>
      </c>
      <c r="EG12556">
        <v>0</v>
      </c>
      <c r="EJ12556">
        <v>12550</v>
      </c>
      <c r="EK12556">
        <v>1415</v>
      </c>
      <c r="EL12556">
        <v>65</v>
      </c>
      <c r="EM12556">
        <v>65</v>
      </c>
      <c r="EN12556">
        <v>4930</v>
      </c>
      <c r="EO12556">
        <v>5603</v>
      </c>
      <c r="EP12556" t="s">
        <v>71864</v>
      </c>
      <c r="EQ12556" t="s">
        <v>71865</v>
      </c>
      <c r="ER12556">
        <v>58740</v>
      </c>
      <c r="ES12556">
        <v>105016</v>
      </c>
      <c r="ET12556" t="s">
        <v>171</v>
      </c>
      <c r="EU12556">
        <v>119180</v>
      </c>
      <c r="EV12556">
        <v>58743</v>
      </c>
      <c r="EW12556">
        <v>105019</v>
      </c>
      <c r="EX12556" t="s">
        <v>201</v>
      </c>
      <c r="EY12556">
        <v>117167</v>
      </c>
      <c r="EZ12556">
        <v>58743</v>
      </c>
      <c r="FA12556">
        <v>105019</v>
      </c>
      <c r="FB12556" t="s">
        <v>201</v>
      </c>
      <c r="FC12556">
        <v>117167</v>
      </c>
    </row>
    <row r="12557" spans="1:159" x14ac:dyDescent="0.25">
      <c r="A12557" t="s">
        <v>71866</v>
      </c>
      <c r="B12557">
        <v>185</v>
      </c>
      <c r="C12557" t="s">
        <v>71866</v>
      </c>
      <c r="D12557" t="s">
        <v>71866</v>
      </c>
      <c r="E12557" t="s">
        <v>71867</v>
      </c>
      <c r="F12557" t="s">
        <v>71868</v>
      </c>
      <c r="H12557">
        <v>0.90026899999999999</v>
      </c>
      <c r="I12557">
        <v>12.702500000000001</v>
      </c>
      <c r="J12557">
        <v>9.27786E-4</v>
      </c>
      <c r="K12557">
        <v>56.094000000000001</v>
      </c>
      <c r="L12557">
        <v>40.204000000000001</v>
      </c>
      <c r="M12557">
        <v>44.298999999999999</v>
      </c>
      <c r="N12557">
        <v>0</v>
      </c>
      <c r="O12557">
        <v>0</v>
      </c>
      <c r="Q12557" t="s">
        <v>164</v>
      </c>
      <c r="R12557">
        <v>0</v>
      </c>
      <c r="S12557">
        <v>0</v>
      </c>
      <c r="U12557" t="s">
        <v>164</v>
      </c>
      <c r="V12557">
        <v>0</v>
      </c>
      <c r="W12557">
        <v>0</v>
      </c>
      <c r="Y12557" t="s">
        <v>164</v>
      </c>
      <c r="AH12557">
        <v>0</v>
      </c>
      <c r="AI12557">
        <v>0</v>
      </c>
      <c r="AK12557" t="s">
        <v>164</v>
      </c>
      <c r="AP12557">
        <v>0.72505699999999995</v>
      </c>
      <c r="AQ12557">
        <v>5.6654400000000003</v>
      </c>
      <c r="AR12557">
        <v>3.5482600000000003E-2</v>
      </c>
      <c r="AS12557">
        <v>42.808999999999997</v>
      </c>
      <c r="AT12557">
        <v>0.90026899999999999</v>
      </c>
      <c r="AU12557">
        <v>12.702500000000001</v>
      </c>
      <c r="AV12557">
        <v>3.0745999999999999E-2</v>
      </c>
      <c r="AW12557">
        <v>44.298999999999999</v>
      </c>
      <c r="AX12557">
        <v>0.76721700000000004</v>
      </c>
      <c r="AY12557">
        <v>6.8441299999999998</v>
      </c>
      <c r="AZ12557">
        <v>3.5362000000000002E-3</v>
      </c>
      <c r="BA12557">
        <v>47.558999999999997</v>
      </c>
      <c r="BB12557">
        <v>0</v>
      </c>
      <c r="BC12557">
        <v>0</v>
      </c>
      <c r="BE12557" t="s">
        <v>164</v>
      </c>
      <c r="BF12557">
        <v>0.83495799999999998</v>
      </c>
      <c r="BG12557">
        <v>9.4885400000000004</v>
      </c>
      <c r="BH12557">
        <v>9.27786E-4</v>
      </c>
      <c r="BI12557">
        <v>56.094000000000001</v>
      </c>
      <c r="BK12557">
        <v>1</v>
      </c>
      <c r="BL12557" t="s">
        <v>71417</v>
      </c>
      <c r="BM12557" t="s">
        <v>71869</v>
      </c>
      <c r="BN12557" t="s">
        <v>167</v>
      </c>
      <c r="BO12557" t="s">
        <v>3159</v>
      </c>
      <c r="BP12557" t="s">
        <v>71870</v>
      </c>
      <c r="BQ12557" t="s">
        <v>71871</v>
      </c>
      <c r="BR12557">
        <v>9</v>
      </c>
      <c r="BS12557">
        <v>2</v>
      </c>
      <c r="BT12557">
        <v>-1.7364999999999999</v>
      </c>
      <c r="BU12557" t="s">
        <v>198</v>
      </c>
      <c r="BV12557" t="s">
        <v>198</v>
      </c>
      <c r="BW12557" t="s">
        <v>198</v>
      </c>
      <c r="BZ12557" t="s">
        <v>198</v>
      </c>
      <c r="CB12557" t="s">
        <v>198</v>
      </c>
      <c r="CC12557" t="s">
        <v>198</v>
      </c>
      <c r="CD12557" t="s">
        <v>199</v>
      </c>
      <c r="CE12557" t="s">
        <v>198</v>
      </c>
      <c r="CF12557" t="s">
        <v>199</v>
      </c>
      <c r="CG12557">
        <v>445460000</v>
      </c>
      <c r="CH12557">
        <v>445460000</v>
      </c>
      <c r="CI12557">
        <v>0</v>
      </c>
      <c r="CJ12557">
        <v>0</v>
      </c>
      <c r="CK12557" t="s">
        <v>164</v>
      </c>
      <c r="CL12557">
        <v>32191000</v>
      </c>
      <c r="CM12557">
        <v>30321000</v>
      </c>
      <c r="CN12557">
        <v>20432000</v>
      </c>
      <c r="CO12557">
        <v>0</v>
      </c>
      <c r="CP12557">
        <v>0</v>
      </c>
      <c r="CQ12557">
        <v>33523000</v>
      </c>
      <c r="CR12557">
        <v>0</v>
      </c>
      <c r="CS12557">
        <v>79032000</v>
      </c>
      <c r="CT12557">
        <v>30526000</v>
      </c>
      <c r="CU12557">
        <v>100350000</v>
      </c>
      <c r="CV12557">
        <v>64911000</v>
      </c>
      <c r="CW12557">
        <v>54174000</v>
      </c>
      <c r="CX12557">
        <v>32191000</v>
      </c>
      <c r="CY12557">
        <v>0</v>
      </c>
      <c r="CZ12557">
        <v>0</v>
      </c>
      <c r="DA12557">
        <v>30321000</v>
      </c>
      <c r="DB12557">
        <v>0</v>
      </c>
      <c r="DC12557">
        <v>0</v>
      </c>
      <c r="DD12557">
        <v>20432000</v>
      </c>
      <c r="DE12557">
        <v>0</v>
      </c>
      <c r="DF12557">
        <v>0</v>
      </c>
      <c r="DG12557">
        <v>0</v>
      </c>
      <c r="DH12557">
        <v>0</v>
      </c>
      <c r="DI12557">
        <v>0</v>
      </c>
      <c r="DJ12557">
        <v>0</v>
      </c>
      <c r="DK12557">
        <v>0</v>
      </c>
      <c r="DL12557">
        <v>0</v>
      </c>
      <c r="DM12557">
        <v>33523000</v>
      </c>
      <c r="DN12557">
        <v>0</v>
      </c>
      <c r="DO12557">
        <v>0</v>
      </c>
      <c r="DP12557">
        <v>0</v>
      </c>
      <c r="DQ12557">
        <v>0</v>
      </c>
      <c r="DR12557">
        <v>0</v>
      </c>
      <c r="DS12557">
        <v>79032000</v>
      </c>
      <c r="DT12557">
        <v>0</v>
      </c>
      <c r="DU12557">
        <v>0</v>
      </c>
      <c r="DV12557">
        <v>30526000</v>
      </c>
      <c r="DW12557">
        <v>0</v>
      </c>
      <c r="DX12557">
        <v>0</v>
      </c>
      <c r="DY12557">
        <v>100350000</v>
      </c>
      <c r="DZ12557">
        <v>0</v>
      </c>
      <c r="EA12557">
        <v>0</v>
      </c>
      <c r="EB12557">
        <v>64911000</v>
      </c>
      <c r="EC12557">
        <v>0</v>
      </c>
      <c r="ED12557">
        <v>0</v>
      </c>
      <c r="EE12557">
        <v>54174000</v>
      </c>
      <c r="EF12557">
        <v>0</v>
      </c>
      <c r="EG12557">
        <v>0</v>
      </c>
      <c r="EJ12557">
        <v>12551</v>
      </c>
      <c r="EK12557">
        <v>1441</v>
      </c>
      <c r="EL12557">
        <v>185</v>
      </c>
      <c r="EM12557">
        <v>185</v>
      </c>
      <c r="EN12557">
        <v>8380</v>
      </c>
      <c r="EO12557">
        <v>9518</v>
      </c>
      <c r="EP12557" t="s">
        <v>71872</v>
      </c>
      <c r="EQ12557" t="s">
        <v>71873</v>
      </c>
      <c r="ER12557">
        <v>97287</v>
      </c>
      <c r="ES12557">
        <v>163092</v>
      </c>
      <c r="ET12557" t="s">
        <v>504</v>
      </c>
      <c r="EU12557">
        <v>47376</v>
      </c>
      <c r="EV12557">
        <v>97288</v>
      </c>
      <c r="EW12557">
        <v>163093</v>
      </c>
      <c r="EX12557" t="s">
        <v>201</v>
      </c>
      <c r="EY12557">
        <v>47529</v>
      </c>
      <c r="EZ12557">
        <v>97288</v>
      </c>
      <c r="FA12557">
        <v>163093</v>
      </c>
      <c r="FB12557" t="s">
        <v>201</v>
      </c>
      <c r="FC12557">
        <v>47529</v>
      </c>
    </row>
    <row r="12558" spans="1:159" x14ac:dyDescent="0.25">
      <c r="A12558" t="s">
        <v>32661</v>
      </c>
      <c r="B12558">
        <v>126</v>
      </c>
      <c r="C12558" t="s">
        <v>32661</v>
      </c>
      <c r="D12558" t="s">
        <v>32661</v>
      </c>
      <c r="E12558" t="s">
        <v>32662</v>
      </c>
      <c r="F12558" t="s">
        <v>32663</v>
      </c>
      <c r="H12558">
        <v>0.99999899999999997</v>
      </c>
      <c r="I12558">
        <v>62.113599999999998</v>
      </c>
      <c r="J12558" s="1">
        <v>6.9205300000000003E-17</v>
      </c>
      <c r="K12558">
        <v>78.087999999999994</v>
      </c>
      <c r="L12558">
        <v>59.55</v>
      </c>
      <c r="M12558">
        <v>78.087999999999994</v>
      </c>
      <c r="N12558">
        <v>0.99999899999999997</v>
      </c>
      <c r="O12558">
        <v>62.113599999999998</v>
      </c>
      <c r="P12558" s="1">
        <v>3.5226299999999999E-12</v>
      </c>
      <c r="Q12558">
        <v>78.087999999999994</v>
      </c>
      <c r="R12558">
        <v>0.99994899999999998</v>
      </c>
      <c r="S12558">
        <v>44.627899999999997</v>
      </c>
      <c r="T12558" s="1">
        <v>1.9864899999999999E-7</v>
      </c>
      <c r="U12558">
        <v>60.601999999999997</v>
      </c>
      <c r="V12558">
        <v>0.99999400000000005</v>
      </c>
      <c r="W12558">
        <v>55.487699999999997</v>
      </c>
      <c r="X12558" s="1">
        <v>2.8331700000000001E-9</v>
      </c>
      <c r="Y12558">
        <v>73.783000000000001</v>
      </c>
      <c r="Z12558">
        <v>0.99999899999999997</v>
      </c>
      <c r="AA12558">
        <v>62.243899999999996</v>
      </c>
      <c r="AB12558" s="1">
        <v>4.68155E-12</v>
      </c>
      <c r="AC12558">
        <v>76.703999999999994</v>
      </c>
      <c r="AD12558">
        <v>0.99997800000000003</v>
      </c>
      <c r="AE12558">
        <v>49.528599999999997</v>
      </c>
      <c r="AF12558" s="1">
        <v>1.9229699999999999E-7</v>
      </c>
      <c r="AG12558">
        <v>63.69</v>
      </c>
      <c r="AH12558">
        <v>0.99996099999999999</v>
      </c>
      <c r="AI12558">
        <v>46.839599999999997</v>
      </c>
      <c r="AJ12558" s="1">
        <v>6.9205300000000003E-17</v>
      </c>
      <c r="AK12558">
        <v>62.002000000000002</v>
      </c>
      <c r="AL12558">
        <v>0.99998699999999996</v>
      </c>
      <c r="AM12558">
        <v>51.276299999999999</v>
      </c>
      <c r="AN12558" s="1">
        <v>8.58531E-8</v>
      </c>
      <c r="AO12558">
        <v>67.251000000000005</v>
      </c>
      <c r="AP12558">
        <v>0.99996700000000005</v>
      </c>
      <c r="AQ12558">
        <v>45.6282</v>
      </c>
      <c r="AR12558" s="1">
        <v>8.6557800000000002E-8</v>
      </c>
      <c r="AS12558">
        <v>67.227000000000004</v>
      </c>
      <c r="AT12558">
        <v>0.99983</v>
      </c>
      <c r="AU12558">
        <v>39.531100000000002</v>
      </c>
      <c r="AV12558" s="1">
        <v>5.3107900000000002E-6</v>
      </c>
      <c r="AW12558">
        <v>50.957000000000001</v>
      </c>
      <c r="AX12558">
        <v>0.99999700000000002</v>
      </c>
      <c r="AY12558">
        <v>56.734499999999997</v>
      </c>
      <c r="AZ12558" s="1">
        <v>3.5226299999999999E-12</v>
      </c>
      <c r="BA12558">
        <v>78.087999999999994</v>
      </c>
      <c r="BB12558">
        <v>0.99996300000000005</v>
      </c>
      <c r="BC12558">
        <v>47.4086</v>
      </c>
      <c r="BD12558" s="1">
        <v>1.9985699999999999E-7</v>
      </c>
      <c r="BE12558">
        <v>59.9</v>
      </c>
      <c r="BF12558">
        <v>0.99995500000000004</v>
      </c>
      <c r="BG12558">
        <v>45.509500000000003</v>
      </c>
      <c r="BH12558" s="1">
        <v>3.21887E-7</v>
      </c>
      <c r="BI12558">
        <v>57.009</v>
      </c>
      <c r="BK12558">
        <v>1</v>
      </c>
      <c r="BL12558" t="s">
        <v>71417</v>
      </c>
      <c r="BM12558" t="s">
        <v>71874</v>
      </c>
      <c r="BN12558" t="s">
        <v>167</v>
      </c>
      <c r="BO12558" t="s">
        <v>433</v>
      </c>
      <c r="BP12558" t="s">
        <v>71875</v>
      </c>
      <c r="BQ12558" t="s">
        <v>71876</v>
      </c>
      <c r="BR12558">
        <v>1</v>
      </c>
      <c r="BS12558">
        <v>3</v>
      </c>
      <c r="BT12558">
        <v>-0.45896999999999999</v>
      </c>
      <c r="BU12558" t="s">
        <v>199</v>
      </c>
      <c r="BV12558" t="s">
        <v>199</v>
      </c>
      <c r="BW12558" t="s">
        <v>199</v>
      </c>
      <c r="BX12558" t="s">
        <v>199</v>
      </c>
      <c r="BY12558" t="s">
        <v>199</v>
      </c>
      <c r="BZ12558" t="s">
        <v>199</v>
      </c>
      <c r="CA12558" t="s">
        <v>199</v>
      </c>
      <c r="CB12558" t="s">
        <v>199</v>
      </c>
      <c r="CC12558" t="s">
        <v>199</v>
      </c>
      <c r="CD12558" t="s">
        <v>199</v>
      </c>
      <c r="CE12558" t="s">
        <v>199</v>
      </c>
      <c r="CF12558" t="s">
        <v>199</v>
      </c>
      <c r="CG12558">
        <v>1011700000</v>
      </c>
      <c r="CH12558">
        <v>1011700000</v>
      </c>
      <c r="CI12558">
        <v>0</v>
      </c>
      <c r="CJ12558">
        <v>0</v>
      </c>
      <c r="CK12558" t="s">
        <v>164</v>
      </c>
      <c r="CL12558">
        <v>96594000</v>
      </c>
      <c r="CM12558">
        <v>97326000</v>
      </c>
      <c r="CN12558">
        <v>105150000</v>
      </c>
      <c r="CO12558">
        <v>123270000</v>
      </c>
      <c r="CP12558">
        <v>75007000</v>
      </c>
      <c r="CQ12558">
        <v>0</v>
      </c>
      <c r="CR12558">
        <v>74876000</v>
      </c>
      <c r="CS12558">
        <v>108850000</v>
      </c>
      <c r="CT12558">
        <v>86789000</v>
      </c>
      <c r="CU12558">
        <v>105260000</v>
      </c>
      <c r="CV12558">
        <v>69315000</v>
      </c>
      <c r="CW12558">
        <v>69240000</v>
      </c>
      <c r="CX12558">
        <v>96594000</v>
      </c>
      <c r="CY12558">
        <v>0</v>
      </c>
      <c r="CZ12558">
        <v>0</v>
      </c>
      <c r="DA12558">
        <v>97326000</v>
      </c>
      <c r="DB12558">
        <v>0</v>
      </c>
      <c r="DC12558">
        <v>0</v>
      </c>
      <c r="DD12558">
        <v>105150000</v>
      </c>
      <c r="DE12558">
        <v>0</v>
      </c>
      <c r="DF12558">
        <v>0</v>
      </c>
      <c r="DG12558">
        <v>123270000</v>
      </c>
      <c r="DH12558">
        <v>0</v>
      </c>
      <c r="DI12558">
        <v>0</v>
      </c>
      <c r="DJ12558">
        <v>75007000</v>
      </c>
      <c r="DK12558">
        <v>0</v>
      </c>
      <c r="DL12558">
        <v>0</v>
      </c>
      <c r="DM12558">
        <v>0</v>
      </c>
      <c r="DN12558">
        <v>0</v>
      </c>
      <c r="DO12558">
        <v>0</v>
      </c>
      <c r="DP12558">
        <v>74876000</v>
      </c>
      <c r="DQ12558">
        <v>0</v>
      </c>
      <c r="DR12558">
        <v>0</v>
      </c>
      <c r="DS12558">
        <v>108850000</v>
      </c>
      <c r="DT12558">
        <v>0</v>
      </c>
      <c r="DU12558">
        <v>0</v>
      </c>
      <c r="DV12558">
        <v>86789000</v>
      </c>
      <c r="DW12558">
        <v>0</v>
      </c>
      <c r="DX12558">
        <v>0</v>
      </c>
      <c r="DY12558">
        <v>105260000</v>
      </c>
      <c r="DZ12558">
        <v>0</v>
      </c>
      <c r="EA12558">
        <v>0</v>
      </c>
      <c r="EB12558">
        <v>69315000</v>
      </c>
      <c r="EC12558">
        <v>0</v>
      </c>
      <c r="ED12558">
        <v>0</v>
      </c>
      <c r="EE12558">
        <v>69240000</v>
      </c>
      <c r="EF12558">
        <v>0</v>
      </c>
      <c r="EG12558">
        <v>0</v>
      </c>
      <c r="EJ12558">
        <v>12552</v>
      </c>
      <c r="EK12558">
        <v>1442</v>
      </c>
      <c r="EL12558">
        <v>126</v>
      </c>
      <c r="EM12558">
        <v>126</v>
      </c>
      <c r="EN12558">
        <v>13994</v>
      </c>
      <c r="EO12558">
        <v>15981</v>
      </c>
      <c r="EP12558" t="s">
        <v>71877</v>
      </c>
      <c r="EQ12558" t="s">
        <v>71878</v>
      </c>
      <c r="ER12558">
        <v>170514</v>
      </c>
      <c r="ES12558">
        <v>291892</v>
      </c>
      <c r="ET12558" t="s">
        <v>189</v>
      </c>
      <c r="EU12558">
        <v>92314</v>
      </c>
      <c r="EV12558">
        <v>170514</v>
      </c>
      <c r="EW12558">
        <v>291892</v>
      </c>
      <c r="EX12558" t="s">
        <v>189</v>
      </c>
      <c r="EY12558">
        <v>92314</v>
      </c>
      <c r="EZ12558">
        <v>170515</v>
      </c>
      <c r="FA12558">
        <v>291894</v>
      </c>
      <c r="FB12558" t="s">
        <v>298</v>
      </c>
      <c r="FC12558">
        <v>93507</v>
      </c>
    </row>
    <row r="12559" spans="1:159" x14ac:dyDescent="0.25">
      <c r="A12559" t="s">
        <v>32965</v>
      </c>
      <c r="B12559">
        <v>310</v>
      </c>
      <c r="C12559" t="s">
        <v>32965</v>
      </c>
      <c r="D12559" t="s">
        <v>32965</v>
      </c>
      <c r="E12559" t="s">
        <v>32966</v>
      </c>
      <c r="F12559" t="s">
        <v>32967</v>
      </c>
      <c r="H12559">
        <v>1</v>
      </c>
      <c r="I12559">
        <v>64.244399999999999</v>
      </c>
      <c r="J12559" s="1">
        <v>1.8768599999999999E-8</v>
      </c>
      <c r="K12559">
        <v>79.906000000000006</v>
      </c>
      <c r="L12559">
        <v>60.664000000000001</v>
      </c>
      <c r="M12559">
        <v>79.906000000000006</v>
      </c>
      <c r="V12559">
        <v>0.99639</v>
      </c>
      <c r="W12559">
        <v>24.457699999999999</v>
      </c>
      <c r="X12559">
        <v>1.8415500000000001E-2</v>
      </c>
      <c r="Y12559">
        <v>47.198</v>
      </c>
      <c r="AD12559">
        <v>0.99788399999999999</v>
      </c>
      <c r="AE12559">
        <v>26.741800000000001</v>
      </c>
      <c r="AF12559">
        <v>8.6517899999999995E-3</v>
      </c>
      <c r="AG12559">
        <v>58.676000000000002</v>
      </c>
      <c r="AH12559">
        <v>0.99420299999999995</v>
      </c>
      <c r="AI12559">
        <v>22.447099999999999</v>
      </c>
      <c r="AJ12559">
        <v>1.7944999999999999E-2</v>
      </c>
      <c r="AK12559">
        <v>40.715000000000003</v>
      </c>
      <c r="AL12559">
        <v>0.99854100000000001</v>
      </c>
      <c r="AM12559">
        <v>28.466899999999999</v>
      </c>
      <c r="AN12559">
        <v>1.1665699999999999E-2</v>
      </c>
      <c r="AO12559">
        <v>48.795999999999999</v>
      </c>
      <c r="AP12559">
        <v>1</v>
      </c>
      <c r="AQ12559">
        <v>64.244399999999999</v>
      </c>
      <c r="AR12559" s="1">
        <v>1.8768599999999999E-8</v>
      </c>
      <c r="AS12559">
        <v>79.906000000000006</v>
      </c>
      <c r="AX12559">
        <v>0.99975999999999998</v>
      </c>
      <c r="AY12559">
        <v>36.218400000000003</v>
      </c>
      <c r="AZ12559">
        <v>4.3766899999999999E-3</v>
      </c>
      <c r="BA12559">
        <v>65.305000000000007</v>
      </c>
      <c r="BL12559" t="s">
        <v>71417</v>
      </c>
      <c r="BM12559" t="s">
        <v>71879</v>
      </c>
      <c r="BN12559" t="s">
        <v>167</v>
      </c>
      <c r="BO12559" t="s">
        <v>1676</v>
      </c>
      <c r="BP12559" t="s">
        <v>71880</v>
      </c>
      <c r="BQ12559" t="s">
        <v>71881</v>
      </c>
      <c r="BR12559">
        <v>9</v>
      </c>
      <c r="BS12559">
        <v>2</v>
      </c>
      <c r="BT12559">
        <v>1.2088000000000001</v>
      </c>
      <c r="BW12559" t="s">
        <v>198</v>
      </c>
      <c r="BY12559" t="s">
        <v>198</v>
      </c>
      <c r="BZ12559" t="s">
        <v>198</v>
      </c>
      <c r="CA12559" t="s">
        <v>198</v>
      </c>
      <c r="CB12559" t="s">
        <v>198</v>
      </c>
      <c r="CD12559" t="s">
        <v>198</v>
      </c>
      <c r="CG12559">
        <v>144880000</v>
      </c>
      <c r="CH12559">
        <v>144880000</v>
      </c>
      <c r="CI12559">
        <v>0</v>
      </c>
      <c r="CJ12559">
        <v>0</v>
      </c>
      <c r="CK12559">
        <v>0.34001999999999999</v>
      </c>
      <c r="CL12559">
        <v>0</v>
      </c>
      <c r="CM12559">
        <v>0</v>
      </c>
      <c r="CN12559">
        <v>21461000</v>
      </c>
      <c r="CO12559">
        <v>0</v>
      </c>
      <c r="CP12559">
        <v>21504000</v>
      </c>
      <c r="CQ12559">
        <v>0</v>
      </c>
      <c r="CR12559">
        <v>24728000</v>
      </c>
      <c r="CS12559">
        <v>28673000</v>
      </c>
      <c r="CT12559">
        <v>0</v>
      </c>
      <c r="CU12559">
        <v>42881000</v>
      </c>
      <c r="CV12559">
        <v>0</v>
      </c>
      <c r="CW12559">
        <v>0</v>
      </c>
      <c r="CX12559">
        <v>0</v>
      </c>
      <c r="CY12559">
        <v>0</v>
      </c>
      <c r="CZ12559">
        <v>0</v>
      </c>
      <c r="DA12559">
        <v>0</v>
      </c>
      <c r="DB12559">
        <v>0</v>
      </c>
      <c r="DC12559">
        <v>0</v>
      </c>
      <c r="DD12559">
        <v>21461000</v>
      </c>
      <c r="DE12559">
        <v>0</v>
      </c>
      <c r="DF12559">
        <v>0</v>
      </c>
      <c r="DG12559">
        <v>0</v>
      </c>
      <c r="DH12559">
        <v>0</v>
      </c>
      <c r="DI12559">
        <v>0</v>
      </c>
      <c r="DJ12559">
        <v>21504000</v>
      </c>
      <c r="DK12559">
        <v>0</v>
      </c>
      <c r="DL12559">
        <v>0</v>
      </c>
      <c r="DM12559">
        <v>0</v>
      </c>
      <c r="DN12559">
        <v>0</v>
      </c>
      <c r="DO12559">
        <v>0</v>
      </c>
      <c r="DP12559">
        <v>24728000</v>
      </c>
      <c r="DQ12559">
        <v>0</v>
      </c>
      <c r="DR12559">
        <v>0</v>
      </c>
      <c r="DS12559">
        <v>28673000</v>
      </c>
      <c r="DT12559">
        <v>0</v>
      </c>
      <c r="DU12559">
        <v>0</v>
      </c>
      <c r="DV12559">
        <v>0</v>
      </c>
      <c r="DW12559">
        <v>0</v>
      </c>
      <c r="DX12559">
        <v>0</v>
      </c>
      <c r="DY12559">
        <v>42881000</v>
      </c>
      <c r="DZ12559">
        <v>0</v>
      </c>
      <c r="EA12559">
        <v>0</v>
      </c>
      <c r="EB12559">
        <v>0</v>
      </c>
      <c r="EC12559">
        <v>0</v>
      </c>
      <c r="ED12559">
        <v>0</v>
      </c>
      <c r="EE12559">
        <v>0</v>
      </c>
      <c r="EF12559">
        <v>0</v>
      </c>
      <c r="EG12559">
        <v>0</v>
      </c>
      <c r="EJ12559">
        <v>12553</v>
      </c>
      <c r="EK12559">
        <v>1473</v>
      </c>
      <c r="EL12559">
        <v>310</v>
      </c>
      <c r="EM12559">
        <v>310</v>
      </c>
      <c r="EN12559">
        <v>10012</v>
      </c>
      <c r="EO12559">
        <v>11371</v>
      </c>
      <c r="EP12559" t="s">
        <v>71882</v>
      </c>
      <c r="EQ12559" t="s">
        <v>71883</v>
      </c>
      <c r="ER12559">
        <v>119261</v>
      </c>
      <c r="ES12559">
        <v>206072</v>
      </c>
      <c r="ET12559" t="s">
        <v>210</v>
      </c>
      <c r="EU12559">
        <v>44797</v>
      </c>
      <c r="EV12559">
        <v>119261</v>
      </c>
      <c r="EW12559">
        <v>206072</v>
      </c>
      <c r="EX12559" t="s">
        <v>210</v>
      </c>
      <c r="EY12559">
        <v>44797</v>
      </c>
      <c r="EZ12559">
        <v>119261</v>
      </c>
      <c r="FA12559">
        <v>206072</v>
      </c>
      <c r="FB12559" t="s">
        <v>210</v>
      </c>
      <c r="FC12559">
        <v>44797</v>
      </c>
    </row>
    <row r="12560" spans="1:159" x14ac:dyDescent="0.25">
      <c r="A12560" t="s">
        <v>33225</v>
      </c>
      <c r="B12560">
        <v>787</v>
      </c>
      <c r="C12560" t="s">
        <v>33225</v>
      </c>
      <c r="D12560" t="s">
        <v>33225</v>
      </c>
      <c r="E12560" t="s">
        <v>33226</v>
      </c>
      <c r="F12560" t="s">
        <v>33227</v>
      </c>
      <c r="H12560">
        <v>0.85990699999999998</v>
      </c>
      <c r="I12560">
        <v>7.8803400000000003</v>
      </c>
      <c r="J12560">
        <v>1.14543E-4</v>
      </c>
      <c r="K12560">
        <v>62.890999999999998</v>
      </c>
      <c r="L12560">
        <v>55.828000000000003</v>
      </c>
      <c r="M12560">
        <v>62.890999999999998</v>
      </c>
      <c r="AL12560">
        <v>0.85990699999999998</v>
      </c>
      <c r="AM12560">
        <v>7.8803400000000003</v>
      </c>
      <c r="AN12560">
        <v>1.14543E-4</v>
      </c>
      <c r="AO12560">
        <v>62.890999999999998</v>
      </c>
      <c r="AT12560">
        <v>0</v>
      </c>
      <c r="AU12560">
        <v>0</v>
      </c>
      <c r="AW12560" t="s">
        <v>164</v>
      </c>
      <c r="BK12560">
        <v>1</v>
      </c>
      <c r="BL12560" t="s">
        <v>71417</v>
      </c>
      <c r="BM12560" t="s">
        <v>71884</v>
      </c>
      <c r="BN12560" t="s">
        <v>167</v>
      </c>
      <c r="BO12560" t="s">
        <v>1661</v>
      </c>
      <c r="BP12560" t="s">
        <v>71885</v>
      </c>
      <c r="BQ12560" t="s">
        <v>71886</v>
      </c>
      <c r="BR12560">
        <v>4</v>
      </c>
      <c r="BS12560">
        <v>3</v>
      </c>
      <c r="BT12560">
        <v>-1.4763999999999999</v>
      </c>
      <c r="CA12560" t="s">
        <v>199</v>
      </c>
      <c r="CG12560">
        <v>45903000</v>
      </c>
      <c r="CH12560">
        <v>45903000</v>
      </c>
      <c r="CI12560">
        <v>0</v>
      </c>
      <c r="CJ12560">
        <v>0</v>
      </c>
      <c r="CK12560" t="s">
        <v>164</v>
      </c>
      <c r="CL12560">
        <v>0</v>
      </c>
      <c r="CM12560">
        <v>0</v>
      </c>
      <c r="CN12560">
        <v>0</v>
      </c>
      <c r="CO12560">
        <v>0</v>
      </c>
      <c r="CP12560">
        <v>0</v>
      </c>
      <c r="CQ12560">
        <v>0</v>
      </c>
      <c r="CR12560">
        <v>45903000</v>
      </c>
      <c r="CS12560">
        <v>0</v>
      </c>
      <c r="CT12560">
        <v>0</v>
      </c>
      <c r="CU12560">
        <v>0</v>
      </c>
      <c r="CV12560">
        <v>0</v>
      </c>
      <c r="CW12560">
        <v>0</v>
      </c>
      <c r="CX12560">
        <v>0</v>
      </c>
      <c r="CY12560">
        <v>0</v>
      </c>
      <c r="CZ12560">
        <v>0</v>
      </c>
      <c r="DA12560">
        <v>0</v>
      </c>
      <c r="DB12560">
        <v>0</v>
      </c>
      <c r="DC12560">
        <v>0</v>
      </c>
      <c r="DD12560">
        <v>0</v>
      </c>
      <c r="DE12560">
        <v>0</v>
      </c>
      <c r="DF12560">
        <v>0</v>
      </c>
      <c r="DG12560">
        <v>0</v>
      </c>
      <c r="DH12560">
        <v>0</v>
      </c>
      <c r="DI12560">
        <v>0</v>
      </c>
      <c r="DJ12560">
        <v>0</v>
      </c>
      <c r="DK12560">
        <v>0</v>
      </c>
      <c r="DL12560">
        <v>0</v>
      </c>
      <c r="DM12560">
        <v>0</v>
      </c>
      <c r="DN12560">
        <v>0</v>
      </c>
      <c r="DO12560">
        <v>0</v>
      </c>
      <c r="DP12560">
        <v>45903000</v>
      </c>
      <c r="DQ12560">
        <v>0</v>
      </c>
      <c r="DR12560">
        <v>0</v>
      </c>
      <c r="DS12560">
        <v>0</v>
      </c>
      <c r="DT12560">
        <v>0</v>
      </c>
      <c r="DU12560">
        <v>0</v>
      </c>
      <c r="DV12560">
        <v>0</v>
      </c>
      <c r="DW12560">
        <v>0</v>
      </c>
      <c r="DX12560">
        <v>0</v>
      </c>
      <c r="DY12560">
        <v>0</v>
      </c>
      <c r="DZ12560">
        <v>0</v>
      </c>
      <c r="EA12560">
        <v>0</v>
      </c>
      <c r="EB12560">
        <v>0</v>
      </c>
      <c r="EC12560">
        <v>0</v>
      </c>
      <c r="ED12560">
        <v>0</v>
      </c>
      <c r="EE12560">
        <v>0</v>
      </c>
      <c r="EF12560">
        <v>0</v>
      </c>
      <c r="EG12560">
        <v>0</v>
      </c>
      <c r="EJ12560">
        <v>12554</v>
      </c>
      <c r="EK12560">
        <v>1487</v>
      </c>
      <c r="EL12560">
        <v>787</v>
      </c>
      <c r="EM12560">
        <v>787</v>
      </c>
      <c r="EN12560">
        <v>152</v>
      </c>
      <c r="EO12560">
        <v>175</v>
      </c>
      <c r="EP12560">
        <v>1934</v>
      </c>
      <c r="EQ12560" t="s">
        <v>71887</v>
      </c>
      <c r="ER12560">
        <v>1934</v>
      </c>
      <c r="ES12560">
        <v>3319</v>
      </c>
      <c r="ET12560" t="s">
        <v>261</v>
      </c>
      <c r="EU12560">
        <v>36723</v>
      </c>
      <c r="EV12560">
        <v>1934</v>
      </c>
      <c r="EW12560">
        <v>3319</v>
      </c>
      <c r="EX12560" t="s">
        <v>261</v>
      </c>
      <c r="EY12560">
        <v>36723</v>
      </c>
      <c r="EZ12560">
        <v>1934</v>
      </c>
      <c r="FA12560">
        <v>3319</v>
      </c>
      <c r="FB12560" t="s">
        <v>261</v>
      </c>
      <c r="FC12560">
        <v>36723</v>
      </c>
    </row>
    <row r="12561" spans="1:159" x14ac:dyDescent="0.25">
      <c r="A12561" t="s">
        <v>33357</v>
      </c>
      <c r="B12561">
        <v>132</v>
      </c>
      <c r="C12561" t="s">
        <v>33357</v>
      </c>
      <c r="D12561" t="s">
        <v>33357</v>
      </c>
      <c r="E12561" t="s">
        <v>33358</v>
      </c>
      <c r="F12561" t="s">
        <v>33359</v>
      </c>
      <c r="H12561">
        <v>0.96653</v>
      </c>
      <c r="I12561">
        <v>15.263999999999999</v>
      </c>
      <c r="J12561">
        <v>5.1893900000000005E-4</v>
      </c>
      <c r="K12561">
        <v>89.697999999999993</v>
      </c>
      <c r="L12561">
        <v>55.445</v>
      </c>
      <c r="M12561">
        <v>77.923000000000002</v>
      </c>
      <c r="N12561">
        <v>0.84574700000000003</v>
      </c>
      <c r="O12561">
        <v>8.6879200000000001</v>
      </c>
      <c r="P12561">
        <v>1.9102100000000001E-3</v>
      </c>
      <c r="Q12561">
        <v>69.597999999999999</v>
      </c>
      <c r="R12561">
        <v>0.45724700000000001</v>
      </c>
      <c r="S12561">
        <v>0</v>
      </c>
      <c r="T12561">
        <v>1.7692000000000001E-3</v>
      </c>
      <c r="U12561">
        <v>71.501000000000005</v>
      </c>
      <c r="V12561">
        <v>0.87292899999999995</v>
      </c>
      <c r="W12561">
        <v>9.2598699999999994</v>
      </c>
      <c r="X12561">
        <v>5.1893900000000005E-4</v>
      </c>
      <c r="Y12561">
        <v>89.697999999999993</v>
      </c>
      <c r="AH12561">
        <v>0.96653</v>
      </c>
      <c r="AI12561">
        <v>15.263999999999999</v>
      </c>
      <c r="AJ12561">
        <v>1.3174899999999999E-3</v>
      </c>
      <c r="AK12561">
        <v>77.923000000000002</v>
      </c>
      <c r="AL12561">
        <v>0.72198499999999999</v>
      </c>
      <c r="AM12561">
        <v>6.9693300000000002</v>
      </c>
      <c r="AN12561">
        <v>4.2742300000000004E-3</v>
      </c>
      <c r="AO12561">
        <v>55.530999999999999</v>
      </c>
      <c r="AP12561">
        <v>0</v>
      </c>
      <c r="AQ12561">
        <v>0</v>
      </c>
      <c r="AS12561" t="s">
        <v>164</v>
      </c>
      <c r="AT12561">
        <v>0.871417</v>
      </c>
      <c r="AU12561">
        <v>9.2042900000000003</v>
      </c>
      <c r="AV12561">
        <v>6.8712099999999996E-4</v>
      </c>
      <c r="AW12561">
        <v>82.451999999999998</v>
      </c>
      <c r="BB12561">
        <v>0.429197</v>
      </c>
      <c r="BC12561">
        <v>0</v>
      </c>
      <c r="BD12561">
        <v>4.2063200000000004E-3</v>
      </c>
      <c r="BE12561">
        <v>55.676000000000002</v>
      </c>
      <c r="BF12561">
        <v>0.86201799999999995</v>
      </c>
      <c r="BG12561">
        <v>9.2462300000000006</v>
      </c>
      <c r="BH12561">
        <v>3.5043100000000001E-3</v>
      </c>
      <c r="BI12561">
        <v>61.962000000000003</v>
      </c>
      <c r="BJ12561" t="s">
        <v>11717</v>
      </c>
      <c r="BK12561">
        <v>1</v>
      </c>
      <c r="BL12561" t="s">
        <v>71417</v>
      </c>
      <c r="BM12561" t="s">
        <v>71888</v>
      </c>
      <c r="BN12561" t="s">
        <v>71889</v>
      </c>
      <c r="BO12561" t="s">
        <v>373</v>
      </c>
      <c r="BP12561" t="s">
        <v>71890</v>
      </c>
      <c r="BQ12561" t="s">
        <v>71891</v>
      </c>
      <c r="BR12561">
        <v>3</v>
      </c>
      <c r="BS12561">
        <v>2</v>
      </c>
      <c r="BT12561">
        <v>1.031E-2</v>
      </c>
      <c r="BU12561" t="s">
        <v>199</v>
      </c>
      <c r="BW12561" t="s">
        <v>199</v>
      </c>
      <c r="BZ12561" t="s">
        <v>199</v>
      </c>
      <c r="CA12561" t="s">
        <v>199</v>
      </c>
      <c r="CB12561" t="s">
        <v>198</v>
      </c>
      <c r="CC12561" t="s">
        <v>199</v>
      </c>
      <c r="CF12561" t="s">
        <v>199</v>
      </c>
      <c r="CG12561">
        <v>840730000</v>
      </c>
      <c r="CH12561">
        <v>840730000</v>
      </c>
      <c r="CI12561">
        <v>0</v>
      </c>
      <c r="CJ12561">
        <v>0</v>
      </c>
      <c r="CK12561">
        <v>0.48061999999999999</v>
      </c>
      <c r="CL12561">
        <v>102620000</v>
      </c>
      <c r="CM12561">
        <v>0</v>
      </c>
      <c r="CN12561">
        <v>100230000</v>
      </c>
      <c r="CO12561">
        <v>0</v>
      </c>
      <c r="CP12561">
        <v>0</v>
      </c>
      <c r="CQ12561">
        <v>100290000</v>
      </c>
      <c r="CR12561">
        <v>126610000</v>
      </c>
      <c r="CS12561">
        <v>147130000</v>
      </c>
      <c r="CT12561">
        <v>145770000</v>
      </c>
      <c r="CU12561">
        <v>0</v>
      </c>
      <c r="CV12561">
        <v>0</v>
      </c>
      <c r="CW12561">
        <v>118080000</v>
      </c>
      <c r="CX12561">
        <v>102620000</v>
      </c>
      <c r="CY12561">
        <v>0</v>
      </c>
      <c r="CZ12561">
        <v>0</v>
      </c>
      <c r="DA12561">
        <v>0</v>
      </c>
      <c r="DB12561">
        <v>0</v>
      </c>
      <c r="DC12561">
        <v>0</v>
      </c>
      <c r="DD12561">
        <v>100230000</v>
      </c>
      <c r="DE12561">
        <v>0</v>
      </c>
      <c r="DF12561">
        <v>0</v>
      </c>
      <c r="DG12561">
        <v>0</v>
      </c>
      <c r="DH12561">
        <v>0</v>
      </c>
      <c r="DI12561">
        <v>0</v>
      </c>
      <c r="DJ12561">
        <v>0</v>
      </c>
      <c r="DK12561">
        <v>0</v>
      </c>
      <c r="DL12561">
        <v>0</v>
      </c>
      <c r="DM12561">
        <v>100290000</v>
      </c>
      <c r="DN12561">
        <v>0</v>
      </c>
      <c r="DO12561">
        <v>0</v>
      </c>
      <c r="DP12561">
        <v>126610000</v>
      </c>
      <c r="DQ12561">
        <v>0</v>
      </c>
      <c r="DR12561">
        <v>0</v>
      </c>
      <c r="DS12561">
        <v>147130000</v>
      </c>
      <c r="DT12561">
        <v>0</v>
      </c>
      <c r="DU12561">
        <v>0</v>
      </c>
      <c r="DV12561">
        <v>145770000</v>
      </c>
      <c r="DW12561">
        <v>0</v>
      </c>
      <c r="DX12561">
        <v>0</v>
      </c>
      <c r="DY12561">
        <v>0</v>
      </c>
      <c r="DZ12561">
        <v>0</v>
      </c>
      <c r="EA12561">
        <v>0</v>
      </c>
      <c r="EB12561">
        <v>0</v>
      </c>
      <c r="EC12561">
        <v>0</v>
      </c>
      <c r="ED12561">
        <v>0</v>
      </c>
      <c r="EE12561">
        <v>118080000</v>
      </c>
      <c r="EF12561">
        <v>0</v>
      </c>
      <c r="EG12561">
        <v>0</v>
      </c>
      <c r="EJ12561">
        <v>12555</v>
      </c>
      <c r="EK12561">
        <v>1495</v>
      </c>
      <c r="EL12561">
        <v>132</v>
      </c>
      <c r="EM12561">
        <v>132</v>
      </c>
      <c r="EN12561">
        <v>4587</v>
      </c>
      <c r="EO12561">
        <v>5201</v>
      </c>
      <c r="EP12561" t="s">
        <v>71892</v>
      </c>
      <c r="EQ12561" t="s">
        <v>71893</v>
      </c>
      <c r="ER12561">
        <v>53507</v>
      </c>
      <c r="ES12561">
        <v>93760</v>
      </c>
      <c r="ET12561" t="s">
        <v>298</v>
      </c>
      <c r="EU12561">
        <v>18090</v>
      </c>
      <c r="EV12561">
        <v>53503</v>
      </c>
      <c r="EW12561">
        <v>93753</v>
      </c>
      <c r="EX12561" t="s">
        <v>286</v>
      </c>
      <c r="EY12561">
        <v>16798</v>
      </c>
      <c r="EZ12561">
        <v>53503</v>
      </c>
      <c r="FA12561">
        <v>93753</v>
      </c>
      <c r="FB12561" t="s">
        <v>286</v>
      </c>
      <c r="FC12561">
        <v>16798</v>
      </c>
    </row>
    <row r="12562" spans="1:159" x14ac:dyDescent="0.25">
      <c r="A12562" t="s">
        <v>33357</v>
      </c>
      <c r="B12562">
        <v>133</v>
      </c>
      <c r="C12562" t="s">
        <v>33357</v>
      </c>
      <c r="D12562" t="s">
        <v>33357</v>
      </c>
      <c r="E12562" t="s">
        <v>33358</v>
      </c>
      <c r="F12562" t="s">
        <v>33359</v>
      </c>
      <c r="H12562">
        <v>0.45724700000000001</v>
      </c>
      <c r="I12562">
        <v>0</v>
      </c>
      <c r="J12562">
        <v>1.7692000000000001E-3</v>
      </c>
      <c r="K12562">
        <v>71.501000000000005</v>
      </c>
      <c r="L12562">
        <v>44.247</v>
      </c>
      <c r="M12562">
        <v>71.501000000000005</v>
      </c>
      <c r="R12562">
        <v>0.45724700000000001</v>
      </c>
      <c r="S12562">
        <v>0</v>
      </c>
      <c r="T12562">
        <v>1.7692000000000001E-3</v>
      </c>
      <c r="U12562">
        <v>71.501000000000005</v>
      </c>
      <c r="AP12562">
        <v>0</v>
      </c>
      <c r="AQ12562">
        <v>0</v>
      </c>
      <c r="AS12562" t="s">
        <v>164</v>
      </c>
      <c r="BB12562">
        <v>0.429197</v>
      </c>
      <c r="BC12562">
        <v>0</v>
      </c>
      <c r="BD12562">
        <v>4.2063200000000004E-3</v>
      </c>
      <c r="BE12562">
        <v>55.676000000000002</v>
      </c>
      <c r="BL12562" t="s">
        <v>71417</v>
      </c>
      <c r="BM12562" t="s">
        <v>71894</v>
      </c>
      <c r="BN12562" t="s">
        <v>71895</v>
      </c>
      <c r="BO12562" t="s">
        <v>175</v>
      </c>
      <c r="BP12562" t="s">
        <v>71896</v>
      </c>
      <c r="BQ12562" t="s">
        <v>71897</v>
      </c>
      <c r="BR12562">
        <v>4</v>
      </c>
      <c r="BS12562">
        <v>2</v>
      </c>
      <c r="BT12562">
        <v>0.21779000000000001</v>
      </c>
      <c r="CG12562">
        <v>0</v>
      </c>
      <c r="CH12562">
        <v>0</v>
      </c>
      <c r="CI12562">
        <v>0</v>
      </c>
      <c r="CJ12562">
        <v>0</v>
      </c>
      <c r="CK12562">
        <v>0</v>
      </c>
      <c r="CL12562">
        <v>0</v>
      </c>
      <c r="CM12562">
        <v>0</v>
      </c>
      <c r="CN12562">
        <v>0</v>
      </c>
      <c r="CO12562">
        <v>0</v>
      </c>
      <c r="CP12562">
        <v>0</v>
      </c>
      <c r="CQ12562">
        <v>0</v>
      </c>
      <c r="CR12562">
        <v>0</v>
      </c>
      <c r="CS12562">
        <v>0</v>
      </c>
      <c r="CT12562">
        <v>0</v>
      </c>
      <c r="CU12562">
        <v>0</v>
      </c>
      <c r="CV12562">
        <v>0</v>
      </c>
      <c r="CW12562">
        <v>0</v>
      </c>
      <c r="CX12562">
        <v>0</v>
      </c>
      <c r="CY12562">
        <v>0</v>
      </c>
      <c r="CZ12562">
        <v>0</v>
      </c>
      <c r="DA12562">
        <v>0</v>
      </c>
      <c r="DB12562">
        <v>0</v>
      </c>
      <c r="DC12562">
        <v>0</v>
      </c>
      <c r="DD12562">
        <v>0</v>
      </c>
      <c r="DE12562">
        <v>0</v>
      </c>
      <c r="DF12562">
        <v>0</v>
      </c>
      <c r="DG12562">
        <v>0</v>
      </c>
      <c r="DH12562">
        <v>0</v>
      </c>
      <c r="DI12562">
        <v>0</v>
      </c>
      <c r="DJ12562">
        <v>0</v>
      </c>
      <c r="DK12562">
        <v>0</v>
      </c>
      <c r="DL12562">
        <v>0</v>
      </c>
      <c r="DM12562">
        <v>0</v>
      </c>
      <c r="DN12562">
        <v>0</v>
      </c>
      <c r="DO12562">
        <v>0</v>
      </c>
      <c r="DP12562">
        <v>0</v>
      </c>
      <c r="DQ12562">
        <v>0</v>
      </c>
      <c r="DR12562">
        <v>0</v>
      </c>
      <c r="DS12562">
        <v>0</v>
      </c>
      <c r="DT12562">
        <v>0</v>
      </c>
      <c r="DU12562">
        <v>0</v>
      </c>
      <c r="DV12562">
        <v>0</v>
      </c>
      <c r="DW12562">
        <v>0</v>
      </c>
      <c r="DX12562">
        <v>0</v>
      </c>
      <c r="DY12562">
        <v>0</v>
      </c>
      <c r="DZ12562">
        <v>0</v>
      </c>
      <c r="EA12562">
        <v>0</v>
      </c>
      <c r="EB12562">
        <v>0</v>
      </c>
      <c r="EC12562">
        <v>0</v>
      </c>
      <c r="ED12562">
        <v>0</v>
      </c>
      <c r="EE12562">
        <v>0</v>
      </c>
      <c r="EF12562">
        <v>0</v>
      </c>
      <c r="EG12562">
        <v>0</v>
      </c>
      <c r="EJ12562">
        <v>12556</v>
      </c>
      <c r="EK12562">
        <v>1495</v>
      </c>
      <c r="EL12562">
        <v>133</v>
      </c>
      <c r="EM12562">
        <v>133</v>
      </c>
      <c r="EN12562">
        <v>4587</v>
      </c>
      <c r="EO12562">
        <v>5201</v>
      </c>
      <c r="ER12562">
        <v>53510</v>
      </c>
      <c r="ES12562">
        <v>93766</v>
      </c>
      <c r="ET12562" t="s">
        <v>369</v>
      </c>
      <c r="EU12562">
        <v>17192</v>
      </c>
      <c r="EV12562">
        <v>53510</v>
      </c>
      <c r="EW12562">
        <v>93766</v>
      </c>
      <c r="EX12562" t="s">
        <v>369</v>
      </c>
      <c r="EY12562">
        <v>17192</v>
      </c>
      <c r="EZ12562">
        <v>53510</v>
      </c>
      <c r="FA12562">
        <v>93766</v>
      </c>
      <c r="FB12562" t="s">
        <v>369</v>
      </c>
      <c r="FC12562">
        <v>17192</v>
      </c>
    </row>
    <row r="12563" spans="1:159" x14ac:dyDescent="0.25">
      <c r="A12563" t="s">
        <v>71898</v>
      </c>
      <c r="B12563" t="s">
        <v>40890</v>
      </c>
      <c r="C12563" t="s">
        <v>71898</v>
      </c>
      <c r="D12563" t="s">
        <v>33357</v>
      </c>
      <c r="E12563" t="s">
        <v>71899</v>
      </c>
      <c r="F12563" t="s">
        <v>71900</v>
      </c>
      <c r="H12563">
        <v>0.99999499999999997</v>
      </c>
      <c r="I12563">
        <v>53.2179</v>
      </c>
      <c r="J12563" s="1">
        <v>1.0930299999999999E-6</v>
      </c>
      <c r="K12563">
        <v>98.299000000000007</v>
      </c>
      <c r="L12563">
        <v>60.741</v>
      </c>
      <c r="M12563">
        <v>98.299000000000007</v>
      </c>
      <c r="R12563">
        <v>0.99859399999999998</v>
      </c>
      <c r="S12563">
        <v>28.514800000000001</v>
      </c>
      <c r="T12563">
        <v>3.33081E-3</v>
      </c>
      <c r="U12563">
        <v>54.156999999999996</v>
      </c>
      <c r="V12563">
        <v>0.98869899999999999</v>
      </c>
      <c r="W12563">
        <v>19.419599999999999</v>
      </c>
      <c r="X12563">
        <v>1.1283199999999999E-3</v>
      </c>
      <c r="Y12563">
        <v>67.980999999999995</v>
      </c>
      <c r="Z12563">
        <v>0.98945300000000003</v>
      </c>
      <c r="AA12563">
        <v>19.7226</v>
      </c>
      <c r="AB12563">
        <v>1.7554000000000001E-3</v>
      </c>
      <c r="AC12563">
        <v>57.280999999999999</v>
      </c>
      <c r="AD12563">
        <v>0.99969600000000003</v>
      </c>
      <c r="AE12563">
        <v>35.163899999999998</v>
      </c>
      <c r="AF12563">
        <v>7.7060900000000001E-4</v>
      </c>
      <c r="AG12563">
        <v>59.152999999999999</v>
      </c>
      <c r="AH12563">
        <v>0.99978699999999998</v>
      </c>
      <c r="AI12563">
        <v>36.711199999999998</v>
      </c>
      <c r="AJ12563">
        <v>8.1644900000000002E-4</v>
      </c>
      <c r="AK12563">
        <v>64.040000000000006</v>
      </c>
      <c r="AL12563">
        <v>0.99993399999999999</v>
      </c>
      <c r="AM12563">
        <v>41.823300000000003</v>
      </c>
      <c r="AN12563">
        <v>8.34489E-4</v>
      </c>
      <c r="AO12563">
        <v>63.816000000000003</v>
      </c>
      <c r="AP12563">
        <v>0</v>
      </c>
      <c r="AQ12563">
        <v>0</v>
      </c>
      <c r="AS12563" t="s">
        <v>164</v>
      </c>
      <c r="AT12563">
        <v>0.99965499999999996</v>
      </c>
      <c r="AU12563">
        <v>34.625300000000003</v>
      </c>
      <c r="AV12563" s="1">
        <v>1.8705299999999999E-6</v>
      </c>
      <c r="AW12563">
        <v>91.906000000000006</v>
      </c>
      <c r="AX12563">
        <v>0.99999499999999997</v>
      </c>
      <c r="AY12563">
        <v>53.2179</v>
      </c>
      <c r="AZ12563" s="1">
        <v>1.0930299999999999E-6</v>
      </c>
      <c r="BA12563">
        <v>98.299000000000007</v>
      </c>
      <c r="BB12563">
        <v>0.99848099999999995</v>
      </c>
      <c r="BC12563">
        <v>28.178699999999999</v>
      </c>
      <c r="BD12563">
        <v>5.0113700000000002E-4</v>
      </c>
      <c r="BE12563">
        <v>73.260000000000005</v>
      </c>
      <c r="BF12563">
        <v>0.998946</v>
      </c>
      <c r="BG12563">
        <v>29.767299999999999</v>
      </c>
      <c r="BH12563">
        <v>1.4754900000000001E-3</v>
      </c>
      <c r="BI12563">
        <v>66.072999999999993</v>
      </c>
      <c r="BK12563">
        <v>1</v>
      </c>
      <c r="BL12563" t="s">
        <v>71417</v>
      </c>
      <c r="BM12563" t="s">
        <v>71901</v>
      </c>
      <c r="BN12563" t="s">
        <v>167</v>
      </c>
      <c r="BO12563" t="s">
        <v>5146</v>
      </c>
      <c r="BP12563" t="s">
        <v>71902</v>
      </c>
      <c r="BQ12563" t="s">
        <v>71903</v>
      </c>
      <c r="BR12563">
        <v>2</v>
      </c>
      <c r="BS12563">
        <v>2</v>
      </c>
      <c r="BT12563">
        <v>0.24883</v>
      </c>
      <c r="BV12563" t="s">
        <v>199</v>
      </c>
      <c r="BW12563" t="s">
        <v>199</v>
      </c>
      <c r="BX12563" t="s">
        <v>199</v>
      </c>
      <c r="BY12563" t="s">
        <v>199</v>
      </c>
      <c r="BZ12563" t="s">
        <v>199</v>
      </c>
      <c r="CA12563" t="s">
        <v>199</v>
      </c>
      <c r="CB12563" t="s">
        <v>198</v>
      </c>
      <c r="CC12563" t="s">
        <v>199</v>
      </c>
      <c r="CD12563" t="s">
        <v>199</v>
      </c>
      <c r="CE12563" t="s">
        <v>199</v>
      </c>
      <c r="CF12563" t="s">
        <v>199</v>
      </c>
      <c r="CG12563">
        <v>3725200000</v>
      </c>
      <c r="CH12563">
        <v>3725200000</v>
      </c>
      <c r="CI12563">
        <v>0</v>
      </c>
      <c r="CJ12563">
        <v>0</v>
      </c>
      <c r="CK12563">
        <v>1.8219000000000001</v>
      </c>
      <c r="CL12563">
        <v>0</v>
      </c>
      <c r="CM12563">
        <v>6357100</v>
      </c>
      <c r="CN12563">
        <v>6645700</v>
      </c>
      <c r="CO12563">
        <v>19807000</v>
      </c>
      <c r="CP12563">
        <v>9642400</v>
      </c>
      <c r="CQ12563">
        <v>7736900</v>
      </c>
      <c r="CR12563">
        <v>8433600</v>
      </c>
      <c r="CS12563">
        <v>11379000</v>
      </c>
      <c r="CT12563">
        <v>6515600</v>
      </c>
      <c r="CU12563">
        <v>9816100</v>
      </c>
      <c r="CV12563">
        <v>4732700</v>
      </c>
      <c r="CW12563">
        <v>5601300</v>
      </c>
      <c r="CX12563">
        <v>0</v>
      </c>
      <c r="CY12563">
        <v>0</v>
      </c>
      <c r="CZ12563">
        <v>0</v>
      </c>
      <c r="DA12563">
        <v>6357100</v>
      </c>
      <c r="DB12563">
        <v>0</v>
      </c>
      <c r="DC12563">
        <v>0</v>
      </c>
      <c r="DD12563">
        <v>6645700</v>
      </c>
      <c r="DE12563">
        <v>0</v>
      </c>
      <c r="DF12563">
        <v>0</v>
      </c>
      <c r="DG12563">
        <v>19807000</v>
      </c>
      <c r="DH12563">
        <v>0</v>
      </c>
      <c r="DI12563">
        <v>0</v>
      </c>
      <c r="DJ12563">
        <v>9642400</v>
      </c>
      <c r="DK12563">
        <v>0</v>
      </c>
      <c r="DL12563">
        <v>0</v>
      </c>
      <c r="DM12563">
        <v>7736900</v>
      </c>
      <c r="DN12563">
        <v>0</v>
      </c>
      <c r="DO12563">
        <v>0</v>
      </c>
      <c r="DP12563">
        <v>8433600</v>
      </c>
      <c r="DQ12563">
        <v>0</v>
      </c>
      <c r="DR12563">
        <v>0</v>
      </c>
      <c r="DS12563">
        <v>11379000</v>
      </c>
      <c r="DT12563">
        <v>0</v>
      </c>
      <c r="DU12563">
        <v>0</v>
      </c>
      <c r="DV12563">
        <v>6515600</v>
      </c>
      <c r="DW12563">
        <v>0</v>
      </c>
      <c r="DX12563">
        <v>0</v>
      </c>
      <c r="DY12563">
        <v>9816100</v>
      </c>
      <c r="DZ12563">
        <v>0</v>
      </c>
      <c r="EA12563">
        <v>0</v>
      </c>
      <c r="EB12563">
        <v>4732700</v>
      </c>
      <c r="EC12563">
        <v>0</v>
      </c>
      <c r="ED12563">
        <v>0</v>
      </c>
      <c r="EE12563">
        <v>5601300</v>
      </c>
      <c r="EF12563">
        <v>0</v>
      </c>
      <c r="EG12563">
        <v>0</v>
      </c>
      <c r="EJ12563">
        <v>12557</v>
      </c>
      <c r="EK12563" t="s">
        <v>71904</v>
      </c>
      <c r="EL12563" t="s">
        <v>40890</v>
      </c>
      <c r="EM12563">
        <v>92</v>
      </c>
      <c r="EN12563">
        <v>4719</v>
      </c>
      <c r="EO12563">
        <v>5356</v>
      </c>
      <c r="EP12563" t="s">
        <v>71905</v>
      </c>
      <c r="EQ12563" t="s">
        <v>71906</v>
      </c>
      <c r="ER12563">
        <v>55632</v>
      </c>
      <c r="ES12563">
        <v>97081</v>
      </c>
      <c r="ET12563" t="s">
        <v>217</v>
      </c>
      <c r="EU12563">
        <v>20989</v>
      </c>
      <c r="EV12563">
        <v>55632</v>
      </c>
      <c r="EW12563">
        <v>97081</v>
      </c>
      <c r="EX12563" t="s">
        <v>217</v>
      </c>
      <c r="EY12563">
        <v>20989</v>
      </c>
      <c r="EZ12563">
        <v>55632</v>
      </c>
      <c r="FA12563">
        <v>97081</v>
      </c>
      <c r="FB12563" t="s">
        <v>217</v>
      </c>
      <c r="FC12563">
        <v>20989</v>
      </c>
    </row>
    <row r="12564" spans="1:159" x14ac:dyDescent="0.25">
      <c r="A12564" t="s">
        <v>71907</v>
      </c>
      <c r="B12564">
        <v>75</v>
      </c>
      <c r="C12564" t="s">
        <v>71907</v>
      </c>
      <c r="D12564" t="s">
        <v>71907</v>
      </c>
      <c r="E12564" t="s">
        <v>71908</v>
      </c>
      <c r="F12564" t="s">
        <v>71909</v>
      </c>
      <c r="H12564">
        <v>1</v>
      </c>
      <c r="I12564">
        <v>63.565100000000001</v>
      </c>
      <c r="J12564">
        <v>5.5165499999999996E-4</v>
      </c>
      <c r="K12564">
        <v>87.616</v>
      </c>
      <c r="L12564">
        <v>72.465000000000003</v>
      </c>
      <c r="M12564">
        <v>63.564999999999998</v>
      </c>
      <c r="N12564">
        <v>1</v>
      </c>
      <c r="O12564">
        <v>77.674099999999996</v>
      </c>
      <c r="P12564">
        <v>1.3530700000000001E-3</v>
      </c>
      <c r="Q12564">
        <v>77.674000000000007</v>
      </c>
      <c r="R12564">
        <v>1</v>
      </c>
      <c r="S12564">
        <v>63.565100000000001</v>
      </c>
      <c r="T12564">
        <v>3.54704E-3</v>
      </c>
      <c r="U12564">
        <v>63.564999999999998</v>
      </c>
      <c r="V12564">
        <v>1</v>
      </c>
      <c r="W12564">
        <v>66.682000000000002</v>
      </c>
      <c r="X12564">
        <v>2.7142400000000001E-3</v>
      </c>
      <c r="Y12564">
        <v>66.682000000000002</v>
      </c>
      <c r="Z12564">
        <v>1</v>
      </c>
      <c r="AA12564">
        <v>87.616200000000006</v>
      </c>
      <c r="AB12564">
        <v>5.5165499999999996E-4</v>
      </c>
      <c r="AC12564">
        <v>87.616</v>
      </c>
      <c r="AD12564">
        <v>1</v>
      </c>
      <c r="AE12564">
        <v>66.257599999999996</v>
      </c>
      <c r="AF12564">
        <v>2.83125E-3</v>
      </c>
      <c r="AG12564">
        <v>66.257999999999996</v>
      </c>
      <c r="AH12564">
        <v>1</v>
      </c>
      <c r="AI12564">
        <v>77.674099999999996</v>
      </c>
      <c r="AJ12564">
        <v>1.3530700000000001E-3</v>
      </c>
      <c r="AK12564">
        <v>77.674000000000007</v>
      </c>
      <c r="AL12564">
        <v>1</v>
      </c>
      <c r="AM12564">
        <v>65.037800000000004</v>
      </c>
      <c r="AN12564">
        <v>3.1675599999999998E-3</v>
      </c>
      <c r="AO12564">
        <v>65.037999999999997</v>
      </c>
      <c r="AP12564">
        <v>1</v>
      </c>
      <c r="AQ12564">
        <v>65.037800000000004</v>
      </c>
      <c r="AR12564">
        <v>3.1675599999999998E-3</v>
      </c>
      <c r="AS12564">
        <v>65.037999999999997</v>
      </c>
      <c r="AT12564">
        <v>0</v>
      </c>
      <c r="AU12564">
        <v>0</v>
      </c>
      <c r="AW12564" t="s">
        <v>164</v>
      </c>
      <c r="AX12564">
        <v>1</v>
      </c>
      <c r="AY12564">
        <v>77.057699999999997</v>
      </c>
      <c r="AZ12564">
        <v>1.4413799999999999E-3</v>
      </c>
      <c r="BA12564">
        <v>77.058000000000007</v>
      </c>
      <c r="BB12564">
        <v>0</v>
      </c>
      <c r="BC12564">
        <v>0</v>
      </c>
      <c r="BE12564" t="s">
        <v>164</v>
      </c>
      <c r="BF12564">
        <v>1</v>
      </c>
      <c r="BG12564">
        <v>55.676099999999998</v>
      </c>
      <c r="BH12564">
        <v>4.2063200000000004E-3</v>
      </c>
      <c r="BI12564">
        <v>55.676000000000002</v>
      </c>
      <c r="BJ12564" t="s">
        <v>11717</v>
      </c>
      <c r="BK12564">
        <v>1</v>
      </c>
      <c r="BL12564" t="s">
        <v>71417</v>
      </c>
      <c r="BM12564" t="s">
        <v>71910</v>
      </c>
      <c r="BN12564" t="s">
        <v>167</v>
      </c>
      <c r="BO12564" t="s">
        <v>4816</v>
      </c>
      <c r="BP12564" t="s">
        <v>71911</v>
      </c>
      <c r="BQ12564" t="s">
        <v>71912</v>
      </c>
      <c r="BR12564">
        <v>4</v>
      </c>
      <c r="BS12564">
        <v>2</v>
      </c>
      <c r="BT12564">
        <v>3.9711000000000003E-2</v>
      </c>
      <c r="BU12564" t="s">
        <v>199</v>
      </c>
      <c r="BV12564" t="s">
        <v>199</v>
      </c>
      <c r="BW12564" t="s">
        <v>199</v>
      </c>
      <c r="BX12564" t="s">
        <v>199</v>
      </c>
      <c r="BY12564" t="s">
        <v>199</v>
      </c>
      <c r="BZ12564" t="s">
        <v>199</v>
      </c>
      <c r="CA12564" t="s">
        <v>199</v>
      </c>
      <c r="CB12564" t="s">
        <v>199</v>
      </c>
      <c r="CC12564" t="s">
        <v>198</v>
      </c>
      <c r="CD12564" t="s">
        <v>199</v>
      </c>
      <c r="CE12564" t="s">
        <v>198</v>
      </c>
      <c r="CF12564" t="s">
        <v>199</v>
      </c>
      <c r="CG12564">
        <v>123200000</v>
      </c>
      <c r="CH12564">
        <v>123200000</v>
      </c>
      <c r="CI12564">
        <v>0</v>
      </c>
      <c r="CJ12564">
        <v>0</v>
      </c>
      <c r="CK12564">
        <v>0.85977999999999999</v>
      </c>
      <c r="CL12564">
        <v>7781200</v>
      </c>
      <c r="CM12564">
        <v>11462000</v>
      </c>
      <c r="CN12564">
        <v>10879000</v>
      </c>
      <c r="CO12564">
        <v>14349000</v>
      </c>
      <c r="CP12564">
        <v>10717000</v>
      </c>
      <c r="CQ12564">
        <v>9749200</v>
      </c>
      <c r="CR12564">
        <v>11084000</v>
      </c>
      <c r="CS12564">
        <v>9078600</v>
      </c>
      <c r="CT12564">
        <v>7832300</v>
      </c>
      <c r="CU12564">
        <v>14593000</v>
      </c>
      <c r="CV12564">
        <v>4140700</v>
      </c>
      <c r="CW12564">
        <v>11532000</v>
      </c>
      <c r="CX12564">
        <v>7781200</v>
      </c>
      <c r="CY12564">
        <v>0</v>
      </c>
      <c r="CZ12564">
        <v>0</v>
      </c>
      <c r="DA12564">
        <v>11462000</v>
      </c>
      <c r="DB12564">
        <v>0</v>
      </c>
      <c r="DC12564">
        <v>0</v>
      </c>
      <c r="DD12564">
        <v>10879000</v>
      </c>
      <c r="DE12564">
        <v>0</v>
      </c>
      <c r="DF12564">
        <v>0</v>
      </c>
      <c r="DG12564">
        <v>14349000</v>
      </c>
      <c r="DH12564">
        <v>0</v>
      </c>
      <c r="DI12564">
        <v>0</v>
      </c>
      <c r="DJ12564">
        <v>10717000</v>
      </c>
      <c r="DK12564">
        <v>0</v>
      </c>
      <c r="DL12564">
        <v>0</v>
      </c>
      <c r="DM12564">
        <v>9749200</v>
      </c>
      <c r="DN12564">
        <v>0</v>
      </c>
      <c r="DO12564">
        <v>0</v>
      </c>
      <c r="DP12564">
        <v>11084000</v>
      </c>
      <c r="DQ12564">
        <v>0</v>
      </c>
      <c r="DR12564">
        <v>0</v>
      </c>
      <c r="DS12564">
        <v>9078600</v>
      </c>
      <c r="DT12564">
        <v>0</v>
      </c>
      <c r="DU12564">
        <v>0</v>
      </c>
      <c r="DV12564">
        <v>7832300</v>
      </c>
      <c r="DW12564">
        <v>0</v>
      </c>
      <c r="DX12564">
        <v>0</v>
      </c>
      <c r="DY12564">
        <v>14593000</v>
      </c>
      <c r="DZ12564">
        <v>0</v>
      </c>
      <c r="EA12564">
        <v>0</v>
      </c>
      <c r="EB12564">
        <v>4140700</v>
      </c>
      <c r="EC12564">
        <v>0</v>
      </c>
      <c r="ED12564">
        <v>0</v>
      </c>
      <c r="EE12564">
        <v>11532000</v>
      </c>
      <c r="EF12564">
        <v>0</v>
      </c>
      <c r="EG12564">
        <v>0</v>
      </c>
      <c r="EJ12564">
        <v>12558</v>
      </c>
      <c r="EK12564">
        <v>1539</v>
      </c>
      <c r="EL12564">
        <v>75</v>
      </c>
      <c r="EM12564">
        <v>75</v>
      </c>
      <c r="EN12564">
        <v>2192</v>
      </c>
      <c r="EO12564">
        <v>2484</v>
      </c>
      <c r="EP12564" t="s">
        <v>71913</v>
      </c>
      <c r="EQ12564" t="s">
        <v>71914</v>
      </c>
      <c r="ER12564">
        <v>25835</v>
      </c>
      <c r="ES12564">
        <v>44342</v>
      </c>
      <c r="ET12564" t="s">
        <v>369</v>
      </c>
      <c r="EU12564">
        <v>96460</v>
      </c>
      <c r="EV12564">
        <v>25826</v>
      </c>
      <c r="EW12564">
        <v>44329</v>
      </c>
      <c r="EX12564" t="s">
        <v>171</v>
      </c>
      <c r="EY12564">
        <v>99043</v>
      </c>
      <c r="EZ12564">
        <v>25826</v>
      </c>
      <c r="FA12564">
        <v>44329</v>
      </c>
      <c r="FB12564" t="s">
        <v>171</v>
      </c>
      <c r="FC12564">
        <v>99043</v>
      </c>
    </row>
    <row r="12565" spans="1:159" x14ac:dyDescent="0.25">
      <c r="A12565" t="s">
        <v>71915</v>
      </c>
      <c r="B12565">
        <v>218</v>
      </c>
      <c r="C12565" t="s">
        <v>71915</v>
      </c>
      <c r="D12565" t="s">
        <v>71915</v>
      </c>
      <c r="E12565" t="s">
        <v>71916</v>
      </c>
      <c r="F12565" t="s">
        <v>71917</v>
      </c>
      <c r="H12565">
        <v>1</v>
      </c>
      <c r="I12565">
        <v>78.011899999999997</v>
      </c>
      <c r="J12565" s="1">
        <v>2.13887E-6</v>
      </c>
      <c r="K12565">
        <v>91.064999999999998</v>
      </c>
      <c r="L12565">
        <v>85.477000000000004</v>
      </c>
      <c r="M12565">
        <v>91.064999999999998</v>
      </c>
      <c r="N12565">
        <v>0.99999899999999997</v>
      </c>
      <c r="O12565">
        <v>64.338999999999999</v>
      </c>
      <c r="P12565">
        <v>1.7578E-4</v>
      </c>
      <c r="Q12565">
        <v>78.495999999999995</v>
      </c>
      <c r="R12565">
        <v>0.99999899999999997</v>
      </c>
      <c r="S12565">
        <v>63.845700000000001</v>
      </c>
      <c r="T12565">
        <v>2.34832E-4</v>
      </c>
      <c r="U12565">
        <v>76.899000000000001</v>
      </c>
      <c r="V12565">
        <v>0.99999899999999997</v>
      </c>
      <c r="W12565">
        <v>63.845700000000001</v>
      </c>
      <c r="X12565">
        <v>2.34832E-4</v>
      </c>
      <c r="Y12565">
        <v>76.899000000000001</v>
      </c>
      <c r="Z12565">
        <v>0.99867300000000003</v>
      </c>
      <c r="AA12565">
        <v>29.883600000000001</v>
      </c>
      <c r="AB12565">
        <v>1.51755E-2</v>
      </c>
      <c r="AC12565">
        <v>41.652000000000001</v>
      </c>
      <c r="AD12565">
        <v>0.99989899999999998</v>
      </c>
      <c r="AE12565">
        <v>42.957500000000003</v>
      </c>
      <c r="AF12565">
        <v>2.3960399999999999E-3</v>
      </c>
      <c r="AG12565">
        <v>56.011000000000003</v>
      </c>
      <c r="AH12565">
        <v>1</v>
      </c>
      <c r="AI12565">
        <v>71.556700000000006</v>
      </c>
      <c r="AJ12565" s="1">
        <v>2.8160199999999999E-6</v>
      </c>
      <c r="AK12565">
        <v>88.941999999999993</v>
      </c>
      <c r="AL12565">
        <v>1</v>
      </c>
      <c r="AM12565">
        <v>78.011899999999997</v>
      </c>
      <c r="AN12565" s="1">
        <v>2.13887E-6</v>
      </c>
      <c r="AO12565">
        <v>91.064999999999998</v>
      </c>
      <c r="AP12565">
        <v>0.99999700000000002</v>
      </c>
      <c r="AQ12565">
        <v>58.844200000000001</v>
      </c>
      <c r="AR12565" s="1">
        <v>2.13887E-6</v>
      </c>
      <c r="AS12565">
        <v>91.064999999999998</v>
      </c>
      <c r="AT12565">
        <v>0.99999899999999997</v>
      </c>
      <c r="AU12565">
        <v>65.442999999999998</v>
      </c>
      <c r="AV12565">
        <v>1.7578E-4</v>
      </c>
      <c r="AW12565">
        <v>78.495999999999995</v>
      </c>
      <c r="AX12565">
        <v>0.99995400000000001</v>
      </c>
      <c r="AY12565">
        <v>44.638399999999997</v>
      </c>
      <c r="AZ12565">
        <v>2.5443499999999999E-3</v>
      </c>
      <c r="BA12565">
        <v>55.716999999999999</v>
      </c>
      <c r="BB12565">
        <v>0.99999800000000005</v>
      </c>
      <c r="BC12565">
        <v>59.513300000000001</v>
      </c>
      <c r="BD12565">
        <v>2.34832E-4</v>
      </c>
      <c r="BE12565">
        <v>76.899000000000001</v>
      </c>
      <c r="BF12565">
        <v>0.99999000000000005</v>
      </c>
      <c r="BG12565">
        <v>53.2044</v>
      </c>
      <c r="BH12565">
        <v>1.44191E-3</v>
      </c>
      <c r="BI12565">
        <v>66.257999999999996</v>
      </c>
      <c r="BJ12565" t="s">
        <v>11717</v>
      </c>
      <c r="BK12565">
        <v>1</v>
      </c>
      <c r="BL12565" t="s">
        <v>71417</v>
      </c>
      <c r="BM12565" t="s">
        <v>71918</v>
      </c>
      <c r="BN12565" t="s">
        <v>27995</v>
      </c>
      <c r="BO12565" t="s">
        <v>661</v>
      </c>
      <c r="BP12565" t="s">
        <v>71919</v>
      </c>
      <c r="BQ12565" t="s">
        <v>71920</v>
      </c>
      <c r="BR12565">
        <v>1</v>
      </c>
      <c r="BS12565">
        <v>2</v>
      </c>
      <c r="BT12565">
        <v>5.5745999999999997E-2</v>
      </c>
      <c r="BU12565" t="s">
        <v>199</v>
      </c>
      <c r="BV12565" t="s">
        <v>199</v>
      </c>
      <c r="BW12565" t="s">
        <v>199</v>
      </c>
      <c r="BX12565" t="s">
        <v>199</v>
      </c>
      <c r="BY12565" t="s">
        <v>199</v>
      </c>
      <c r="BZ12565" t="s">
        <v>199</v>
      </c>
      <c r="CA12565" t="s">
        <v>199</v>
      </c>
      <c r="CB12565" t="s">
        <v>199</v>
      </c>
      <c r="CC12565" t="s">
        <v>199</v>
      </c>
      <c r="CD12565" t="s">
        <v>199</v>
      </c>
      <c r="CE12565" t="s">
        <v>199</v>
      </c>
      <c r="CF12565" t="s">
        <v>199</v>
      </c>
      <c r="CG12565">
        <v>1591800000</v>
      </c>
      <c r="CH12565">
        <v>1591800000</v>
      </c>
      <c r="CI12565">
        <v>0</v>
      </c>
      <c r="CJ12565">
        <v>0</v>
      </c>
      <c r="CK12565">
        <v>1.6826000000000001</v>
      </c>
      <c r="CL12565">
        <v>120000000</v>
      </c>
      <c r="CM12565">
        <v>102240000</v>
      </c>
      <c r="CN12565">
        <v>150110000</v>
      </c>
      <c r="CO12565">
        <v>5934400</v>
      </c>
      <c r="CP12565">
        <v>128090000</v>
      </c>
      <c r="CQ12565">
        <v>115160000</v>
      </c>
      <c r="CR12565">
        <v>141330000</v>
      </c>
      <c r="CS12565">
        <v>155840000</v>
      </c>
      <c r="CT12565">
        <v>97606000</v>
      </c>
      <c r="CU12565">
        <v>207040000</v>
      </c>
      <c r="CV12565">
        <v>97875000</v>
      </c>
      <c r="CW12565">
        <v>175750000</v>
      </c>
      <c r="CX12565">
        <v>120000000</v>
      </c>
      <c r="CY12565">
        <v>0</v>
      </c>
      <c r="CZ12565">
        <v>0</v>
      </c>
      <c r="DA12565">
        <v>102240000</v>
      </c>
      <c r="DB12565">
        <v>0</v>
      </c>
      <c r="DC12565">
        <v>0</v>
      </c>
      <c r="DD12565">
        <v>150110000</v>
      </c>
      <c r="DE12565">
        <v>0</v>
      </c>
      <c r="DF12565">
        <v>0</v>
      </c>
      <c r="DG12565">
        <v>5934400</v>
      </c>
      <c r="DH12565">
        <v>0</v>
      </c>
      <c r="DI12565">
        <v>0</v>
      </c>
      <c r="DJ12565">
        <v>128090000</v>
      </c>
      <c r="DK12565">
        <v>0</v>
      </c>
      <c r="DL12565">
        <v>0</v>
      </c>
      <c r="DM12565">
        <v>115160000</v>
      </c>
      <c r="DN12565">
        <v>0</v>
      </c>
      <c r="DO12565">
        <v>0</v>
      </c>
      <c r="DP12565">
        <v>141330000</v>
      </c>
      <c r="DQ12565">
        <v>0</v>
      </c>
      <c r="DR12565">
        <v>0</v>
      </c>
      <c r="DS12565">
        <v>155840000</v>
      </c>
      <c r="DT12565">
        <v>0</v>
      </c>
      <c r="DU12565">
        <v>0</v>
      </c>
      <c r="DV12565">
        <v>97606000</v>
      </c>
      <c r="DW12565">
        <v>0</v>
      </c>
      <c r="DX12565">
        <v>0</v>
      </c>
      <c r="DY12565">
        <v>207040000</v>
      </c>
      <c r="DZ12565">
        <v>0</v>
      </c>
      <c r="EA12565">
        <v>0</v>
      </c>
      <c r="EB12565">
        <v>97875000</v>
      </c>
      <c r="EC12565">
        <v>0</v>
      </c>
      <c r="ED12565">
        <v>0</v>
      </c>
      <c r="EE12565">
        <v>175750000</v>
      </c>
      <c r="EF12565">
        <v>0</v>
      </c>
      <c r="EG12565">
        <v>0</v>
      </c>
      <c r="EJ12565">
        <v>12559</v>
      </c>
      <c r="EK12565">
        <v>1541</v>
      </c>
      <c r="EL12565">
        <v>218</v>
      </c>
      <c r="EM12565">
        <v>218</v>
      </c>
      <c r="EN12565">
        <v>13814</v>
      </c>
      <c r="EO12565" t="s">
        <v>71921</v>
      </c>
      <c r="EP12565" t="s">
        <v>71922</v>
      </c>
      <c r="EQ12565" t="s">
        <v>71923</v>
      </c>
      <c r="ER12565">
        <v>167975</v>
      </c>
      <c r="ES12565">
        <v>287946</v>
      </c>
      <c r="ET12565" t="s">
        <v>261</v>
      </c>
      <c r="EU12565">
        <v>129132</v>
      </c>
      <c r="EV12565">
        <v>167975</v>
      </c>
      <c r="EW12565">
        <v>287946</v>
      </c>
      <c r="EX12565" t="s">
        <v>261</v>
      </c>
      <c r="EY12565">
        <v>129132</v>
      </c>
      <c r="EZ12565">
        <v>167975</v>
      </c>
      <c r="FA12565">
        <v>287946</v>
      </c>
      <c r="FB12565" t="s">
        <v>261</v>
      </c>
      <c r="FC12565">
        <v>129132</v>
      </c>
    </row>
    <row r="12566" spans="1:159" x14ac:dyDescent="0.25">
      <c r="A12566" t="s">
        <v>66876</v>
      </c>
      <c r="B12566" t="s">
        <v>71924</v>
      </c>
      <c r="C12566" t="s">
        <v>34171</v>
      </c>
      <c r="D12566" t="s">
        <v>34171</v>
      </c>
      <c r="E12566" t="s">
        <v>34172</v>
      </c>
      <c r="F12566" t="s">
        <v>66878</v>
      </c>
      <c r="H12566">
        <v>0.99608099999999999</v>
      </c>
      <c r="I12566">
        <v>24.050699999999999</v>
      </c>
      <c r="J12566" s="1">
        <v>1.40711E-8</v>
      </c>
      <c r="K12566">
        <v>93.649000000000001</v>
      </c>
      <c r="L12566">
        <v>77.316000000000003</v>
      </c>
      <c r="M12566">
        <v>93.649000000000001</v>
      </c>
      <c r="R12566">
        <v>0.70175299999999996</v>
      </c>
      <c r="S12566">
        <v>3.7160799999999998</v>
      </c>
      <c r="T12566">
        <v>1.86556E-3</v>
      </c>
      <c r="U12566">
        <v>53.756</v>
      </c>
      <c r="V12566">
        <v>0</v>
      </c>
      <c r="W12566">
        <v>0</v>
      </c>
      <c r="Y12566" t="s">
        <v>164</v>
      </c>
      <c r="Z12566">
        <v>0.99608099999999999</v>
      </c>
      <c r="AA12566">
        <v>24.050699999999999</v>
      </c>
      <c r="AB12566" s="1">
        <v>1.40711E-8</v>
      </c>
      <c r="AC12566">
        <v>93.649000000000001</v>
      </c>
      <c r="AH12566">
        <v>0.99151599999999995</v>
      </c>
      <c r="AI12566">
        <v>20.677199999999999</v>
      </c>
      <c r="AJ12566">
        <v>1.7005200000000001E-3</v>
      </c>
      <c r="AK12566">
        <v>55.064</v>
      </c>
      <c r="AP12566">
        <v>0</v>
      </c>
      <c r="AQ12566">
        <v>0</v>
      </c>
      <c r="AS12566" t="s">
        <v>164</v>
      </c>
      <c r="BB12566">
        <v>0</v>
      </c>
      <c r="BC12566">
        <v>0</v>
      </c>
      <c r="BE12566" t="s">
        <v>164</v>
      </c>
      <c r="BK12566">
        <v>1</v>
      </c>
      <c r="BL12566" t="s">
        <v>71417</v>
      </c>
      <c r="BM12566" t="s">
        <v>71925</v>
      </c>
      <c r="BN12566" t="s">
        <v>167</v>
      </c>
      <c r="BO12566" t="s">
        <v>1798</v>
      </c>
      <c r="BP12566" t="s">
        <v>71926</v>
      </c>
      <c r="BQ12566" t="s">
        <v>71927</v>
      </c>
      <c r="BR12566">
        <v>4</v>
      </c>
      <c r="BS12566">
        <v>2</v>
      </c>
      <c r="BT12566">
        <v>1.1696</v>
      </c>
      <c r="BV12566" t="s">
        <v>199</v>
      </c>
      <c r="BW12566" t="s">
        <v>198</v>
      </c>
      <c r="BX12566" t="s">
        <v>199</v>
      </c>
      <c r="BZ12566" t="s">
        <v>199</v>
      </c>
      <c r="CB12566" t="s">
        <v>198</v>
      </c>
      <c r="CE12566" t="s">
        <v>198</v>
      </c>
      <c r="CG12566">
        <v>90131000</v>
      </c>
      <c r="CH12566">
        <v>90131000</v>
      </c>
      <c r="CI12566">
        <v>0</v>
      </c>
      <c r="CJ12566">
        <v>0</v>
      </c>
      <c r="CK12566">
        <v>5.5230000000000001E-2</v>
      </c>
      <c r="CL12566">
        <v>0</v>
      </c>
      <c r="CM12566">
        <v>15812000</v>
      </c>
      <c r="CN12566">
        <v>13420000</v>
      </c>
      <c r="CO12566">
        <v>33942000</v>
      </c>
      <c r="CP12566">
        <v>0</v>
      </c>
      <c r="CQ12566">
        <v>0</v>
      </c>
      <c r="CR12566">
        <v>0</v>
      </c>
      <c r="CS12566">
        <v>13071000</v>
      </c>
      <c r="CT12566">
        <v>0</v>
      </c>
      <c r="CU12566">
        <v>0</v>
      </c>
      <c r="CV12566">
        <v>13886000</v>
      </c>
      <c r="CW12566">
        <v>0</v>
      </c>
      <c r="CX12566">
        <v>0</v>
      </c>
      <c r="CY12566">
        <v>0</v>
      </c>
      <c r="CZ12566">
        <v>0</v>
      </c>
      <c r="DA12566">
        <v>15812000</v>
      </c>
      <c r="DB12566">
        <v>0</v>
      </c>
      <c r="DC12566">
        <v>0</v>
      </c>
      <c r="DD12566">
        <v>13420000</v>
      </c>
      <c r="DE12566">
        <v>0</v>
      </c>
      <c r="DF12566">
        <v>0</v>
      </c>
      <c r="DG12566">
        <v>33942000</v>
      </c>
      <c r="DH12566">
        <v>0</v>
      </c>
      <c r="DI12566">
        <v>0</v>
      </c>
      <c r="DJ12566">
        <v>0</v>
      </c>
      <c r="DK12566">
        <v>0</v>
      </c>
      <c r="DL12566">
        <v>0</v>
      </c>
      <c r="DM12566">
        <v>0</v>
      </c>
      <c r="DN12566">
        <v>0</v>
      </c>
      <c r="DO12566">
        <v>0</v>
      </c>
      <c r="DP12566">
        <v>0</v>
      </c>
      <c r="DQ12566">
        <v>0</v>
      </c>
      <c r="DR12566">
        <v>0</v>
      </c>
      <c r="DS12566">
        <v>13071000</v>
      </c>
      <c r="DT12566">
        <v>0</v>
      </c>
      <c r="DU12566">
        <v>0</v>
      </c>
      <c r="DV12566">
        <v>0</v>
      </c>
      <c r="DW12566">
        <v>0</v>
      </c>
      <c r="DX12566">
        <v>0</v>
      </c>
      <c r="DY12566">
        <v>0</v>
      </c>
      <c r="DZ12566">
        <v>0</v>
      </c>
      <c r="EA12566">
        <v>0</v>
      </c>
      <c r="EB12566">
        <v>13886000</v>
      </c>
      <c r="EC12566">
        <v>0</v>
      </c>
      <c r="ED12566">
        <v>0</v>
      </c>
      <c r="EE12566">
        <v>0</v>
      </c>
      <c r="EF12566">
        <v>0</v>
      </c>
      <c r="EG12566">
        <v>0</v>
      </c>
      <c r="EJ12566">
        <v>12560</v>
      </c>
      <c r="EK12566">
        <v>1557</v>
      </c>
      <c r="EL12566">
        <v>5</v>
      </c>
      <c r="EM12566">
        <v>5</v>
      </c>
      <c r="EN12566">
        <v>8191</v>
      </c>
      <c r="EO12566">
        <v>9312</v>
      </c>
      <c r="EP12566" t="s">
        <v>71928</v>
      </c>
      <c r="EQ12566" t="s">
        <v>71929</v>
      </c>
      <c r="ER12566">
        <v>95446</v>
      </c>
      <c r="ES12566">
        <v>160806</v>
      </c>
      <c r="ET12566" t="s">
        <v>171</v>
      </c>
      <c r="EU12566">
        <v>30886</v>
      </c>
      <c r="EV12566">
        <v>95446</v>
      </c>
      <c r="EW12566">
        <v>160806</v>
      </c>
      <c r="EX12566" t="s">
        <v>171</v>
      </c>
      <c r="EY12566">
        <v>30886</v>
      </c>
      <c r="EZ12566">
        <v>95446</v>
      </c>
      <c r="FA12566">
        <v>160806</v>
      </c>
      <c r="FB12566" t="s">
        <v>171</v>
      </c>
      <c r="FC12566">
        <v>30886</v>
      </c>
    </row>
    <row r="12567" spans="1:159" x14ac:dyDescent="0.25">
      <c r="A12567" t="s">
        <v>34395</v>
      </c>
      <c r="B12567" t="s">
        <v>8243</v>
      </c>
      <c r="C12567" t="s">
        <v>34396</v>
      </c>
      <c r="D12567" t="s">
        <v>34396</v>
      </c>
      <c r="E12567" t="s">
        <v>34397</v>
      </c>
      <c r="F12567" t="s">
        <v>34398</v>
      </c>
      <c r="H12567">
        <v>0.77611600000000003</v>
      </c>
      <c r="I12567">
        <v>7.2914399999999997</v>
      </c>
      <c r="J12567" s="1">
        <v>5.3134400000000002E-13</v>
      </c>
      <c r="K12567">
        <v>58.877000000000002</v>
      </c>
      <c r="L12567">
        <v>45.606000000000002</v>
      </c>
      <c r="M12567">
        <v>58.877000000000002</v>
      </c>
      <c r="N12567">
        <v>0</v>
      </c>
      <c r="O12567">
        <v>0</v>
      </c>
      <c r="Q12567" t="s">
        <v>164</v>
      </c>
      <c r="AP12567">
        <v>0.77611600000000003</v>
      </c>
      <c r="AQ12567">
        <v>7.2914399999999997</v>
      </c>
      <c r="AR12567" s="1">
        <v>5.3134400000000002E-13</v>
      </c>
      <c r="AS12567">
        <v>58.877000000000002</v>
      </c>
      <c r="BJ12567" t="s">
        <v>11717</v>
      </c>
      <c r="BK12567">
        <v>1</v>
      </c>
      <c r="BL12567" t="s">
        <v>71417</v>
      </c>
      <c r="BM12567" t="s">
        <v>71930</v>
      </c>
      <c r="BN12567" t="s">
        <v>167</v>
      </c>
      <c r="BO12567" t="s">
        <v>1360</v>
      </c>
      <c r="BP12567" t="s">
        <v>71931</v>
      </c>
      <c r="BQ12567" t="s">
        <v>71932</v>
      </c>
      <c r="BR12567">
        <v>14</v>
      </c>
      <c r="BS12567">
        <v>4</v>
      </c>
      <c r="BT12567">
        <v>-1.401</v>
      </c>
      <c r="BU12567" t="s">
        <v>198</v>
      </c>
      <c r="CB12567" t="s">
        <v>199</v>
      </c>
      <c r="CG12567">
        <v>86434000</v>
      </c>
      <c r="CH12567">
        <v>86434000</v>
      </c>
      <c r="CI12567">
        <v>0</v>
      </c>
      <c r="CJ12567">
        <v>0</v>
      </c>
      <c r="CK12567">
        <v>0.44553999999999999</v>
      </c>
      <c r="CL12567">
        <v>21961000</v>
      </c>
      <c r="CM12567">
        <v>0</v>
      </c>
      <c r="CN12567">
        <v>0</v>
      </c>
      <c r="CO12567">
        <v>0</v>
      </c>
      <c r="CP12567">
        <v>0</v>
      </c>
      <c r="CQ12567">
        <v>0</v>
      </c>
      <c r="CR12567">
        <v>0</v>
      </c>
      <c r="CS12567">
        <v>64472000</v>
      </c>
      <c r="CT12567">
        <v>0</v>
      </c>
      <c r="CU12567">
        <v>0</v>
      </c>
      <c r="CV12567">
        <v>0</v>
      </c>
      <c r="CW12567">
        <v>0</v>
      </c>
      <c r="CX12567">
        <v>21961000</v>
      </c>
      <c r="CY12567">
        <v>0</v>
      </c>
      <c r="CZ12567">
        <v>0</v>
      </c>
      <c r="DA12567">
        <v>0</v>
      </c>
      <c r="DB12567">
        <v>0</v>
      </c>
      <c r="DC12567">
        <v>0</v>
      </c>
      <c r="DD12567">
        <v>0</v>
      </c>
      <c r="DE12567">
        <v>0</v>
      </c>
      <c r="DF12567">
        <v>0</v>
      </c>
      <c r="DG12567">
        <v>0</v>
      </c>
      <c r="DH12567">
        <v>0</v>
      </c>
      <c r="DI12567">
        <v>0</v>
      </c>
      <c r="DJ12567">
        <v>0</v>
      </c>
      <c r="DK12567">
        <v>0</v>
      </c>
      <c r="DL12567">
        <v>0</v>
      </c>
      <c r="DM12567">
        <v>0</v>
      </c>
      <c r="DN12567">
        <v>0</v>
      </c>
      <c r="DO12567">
        <v>0</v>
      </c>
      <c r="DP12567">
        <v>0</v>
      </c>
      <c r="DQ12567">
        <v>0</v>
      </c>
      <c r="DR12567">
        <v>0</v>
      </c>
      <c r="DS12567">
        <v>64472000</v>
      </c>
      <c r="DT12567">
        <v>0</v>
      </c>
      <c r="DU12567">
        <v>0</v>
      </c>
      <c r="DV12567">
        <v>0</v>
      </c>
      <c r="DW12567">
        <v>0</v>
      </c>
      <c r="DX12567">
        <v>0</v>
      </c>
      <c r="DY12567">
        <v>0</v>
      </c>
      <c r="DZ12567">
        <v>0</v>
      </c>
      <c r="EA12567">
        <v>0</v>
      </c>
      <c r="EB12567">
        <v>0</v>
      </c>
      <c r="EC12567">
        <v>0</v>
      </c>
      <c r="ED12567">
        <v>0</v>
      </c>
      <c r="EE12567">
        <v>0</v>
      </c>
      <c r="EF12567">
        <v>0</v>
      </c>
      <c r="EG12567">
        <v>0</v>
      </c>
      <c r="EJ12567">
        <v>12561</v>
      </c>
      <c r="EK12567">
        <v>1571</v>
      </c>
      <c r="EL12567">
        <v>24</v>
      </c>
      <c r="EM12567">
        <v>24</v>
      </c>
      <c r="EN12567">
        <v>6841</v>
      </c>
      <c r="EO12567">
        <v>7738</v>
      </c>
      <c r="EP12567" t="s">
        <v>71933</v>
      </c>
      <c r="EQ12567">
        <v>137181</v>
      </c>
      <c r="ER12567">
        <v>80129</v>
      </c>
      <c r="ES12567">
        <v>137181</v>
      </c>
      <c r="ET12567" t="s">
        <v>210</v>
      </c>
      <c r="EU12567">
        <v>68122</v>
      </c>
      <c r="EV12567">
        <v>80129</v>
      </c>
      <c r="EW12567">
        <v>137181</v>
      </c>
      <c r="EX12567" t="s">
        <v>210</v>
      </c>
      <c r="EY12567">
        <v>68122</v>
      </c>
      <c r="EZ12567">
        <v>80129</v>
      </c>
      <c r="FA12567">
        <v>137181</v>
      </c>
      <c r="FB12567" t="s">
        <v>210</v>
      </c>
      <c r="FC12567">
        <v>68122</v>
      </c>
    </row>
    <row r="12568" spans="1:159" x14ac:dyDescent="0.25">
      <c r="A12568" t="s">
        <v>66956</v>
      </c>
      <c r="B12568" t="s">
        <v>71934</v>
      </c>
      <c r="C12568" t="s">
        <v>34500</v>
      </c>
      <c r="D12568" t="s">
        <v>34500</v>
      </c>
      <c r="E12568" t="s">
        <v>34501</v>
      </c>
      <c r="F12568" t="s">
        <v>34502</v>
      </c>
      <c r="H12568">
        <v>0.35518899999999998</v>
      </c>
      <c r="I12568">
        <v>0.42056300000000002</v>
      </c>
      <c r="J12568">
        <v>2.0762599999999999E-3</v>
      </c>
      <c r="K12568">
        <v>45.433999999999997</v>
      </c>
      <c r="L12568">
        <v>33.82</v>
      </c>
      <c r="M12568">
        <v>45.433999999999997</v>
      </c>
      <c r="Z12568">
        <v>0.35518899999999998</v>
      </c>
      <c r="AA12568">
        <v>0.42056300000000002</v>
      </c>
      <c r="AB12568">
        <v>2.0762599999999999E-3</v>
      </c>
      <c r="AC12568">
        <v>45.433999999999997</v>
      </c>
      <c r="BB12568">
        <v>0</v>
      </c>
      <c r="BC12568">
        <v>0</v>
      </c>
      <c r="BE12568" t="s">
        <v>164</v>
      </c>
      <c r="BL12568" t="s">
        <v>71417</v>
      </c>
      <c r="BM12568" t="s">
        <v>71935</v>
      </c>
      <c r="BN12568" t="s">
        <v>1121</v>
      </c>
      <c r="BO12568" t="s">
        <v>4864</v>
      </c>
      <c r="BP12568" t="s">
        <v>71936</v>
      </c>
      <c r="BQ12568" t="s">
        <v>71937</v>
      </c>
      <c r="BR12568">
        <v>7</v>
      </c>
      <c r="BS12568">
        <v>3</v>
      </c>
      <c r="BT12568">
        <v>-0.1246</v>
      </c>
      <c r="CG12568">
        <v>0</v>
      </c>
      <c r="CH12568">
        <v>0</v>
      </c>
      <c r="CI12568">
        <v>0</v>
      </c>
      <c r="CJ12568">
        <v>0</v>
      </c>
      <c r="CK12568" t="s">
        <v>164</v>
      </c>
      <c r="CL12568">
        <v>0</v>
      </c>
      <c r="CM12568">
        <v>0</v>
      </c>
      <c r="CN12568">
        <v>0</v>
      </c>
      <c r="CO12568">
        <v>0</v>
      </c>
      <c r="CP12568">
        <v>0</v>
      </c>
      <c r="CQ12568">
        <v>0</v>
      </c>
      <c r="CR12568">
        <v>0</v>
      </c>
      <c r="CS12568">
        <v>0</v>
      </c>
      <c r="CT12568">
        <v>0</v>
      </c>
      <c r="CU12568">
        <v>0</v>
      </c>
      <c r="CV12568">
        <v>0</v>
      </c>
      <c r="CW12568">
        <v>0</v>
      </c>
      <c r="CX12568">
        <v>0</v>
      </c>
      <c r="CY12568">
        <v>0</v>
      </c>
      <c r="CZ12568">
        <v>0</v>
      </c>
      <c r="DA12568">
        <v>0</v>
      </c>
      <c r="DB12568">
        <v>0</v>
      </c>
      <c r="DC12568">
        <v>0</v>
      </c>
      <c r="DD12568">
        <v>0</v>
      </c>
      <c r="DE12568">
        <v>0</v>
      </c>
      <c r="DF12568">
        <v>0</v>
      </c>
      <c r="DG12568">
        <v>0</v>
      </c>
      <c r="DH12568">
        <v>0</v>
      </c>
      <c r="DI12568">
        <v>0</v>
      </c>
      <c r="DJ12568">
        <v>0</v>
      </c>
      <c r="DK12568">
        <v>0</v>
      </c>
      <c r="DL12568">
        <v>0</v>
      </c>
      <c r="DM12568">
        <v>0</v>
      </c>
      <c r="DN12568">
        <v>0</v>
      </c>
      <c r="DO12568">
        <v>0</v>
      </c>
      <c r="DP12568">
        <v>0</v>
      </c>
      <c r="DQ12568">
        <v>0</v>
      </c>
      <c r="DR12568">
        <v>0</v>
      </c>
      <c r="DS12568">
        <v>0</v>
      </c>
      <c r="DT12568">
        <v>0</v>
      </c>
      <c r="DU12568">
        <v>0</v>
      </c>
      <c r="DV12568">
        <v>0</v>
      </c>
      <c r="DW12568">
        <v>0</v>
      </c>
      <c r="DX12568">
        <v>0</v>
      </c>
      <c r="DY12568">
        <v>0</v>
      </c>
      <c r="DZ12568">
        <v>0</v>
      </c>
      <c r="EA12568">
        <v>0</v>
      </c>
      <c r="EB12568">
        <v>0</v>
      </c>
      <c r="EC12568">
        <v>0</v>
      </c>
      <c r="ED12568">
        <v>0</v>
      </c>
      <c r="EE12568">
        <v>0</v>
      </c>
      <c r="EF12568">
        <v>0</v>
      </c>
      <c r="EG12568">
        <v>0</v>
      </c>
      <c r="EJ12568">
        <v>12562</v>
      </c>
      <c r="EK12568">
        <v>1587</v>
      </c>
      <c r="EL12568">
        <v>139</v>
      </c>
      <c r="EM12568">
        <v>139</v>
      </c>
      <c r="EN12568">
        <v>7734</v>
      </c>
      <c r="EO12568">
        <v>8802</v>
      </c>
      <c r="ER12568">
        <v>90488</v>
      </c>
      <c r="ES12568">
        <v>152972</v>
      </c>
      <c r="ET12568" t="s">
        <v>171</v>
      </c>
      <c r="EU12568">
        <v>80998</v>
      </c>
      <c r="EV12568">
        <v>90488</v>
      </c>
      <c r="EW12568">
        <v>152972</v>
      </c>
      <c r="EX12568" t="s">
        <v>171</v>
      </c>
      <c r="EY12568">
        <v>80998</v>
      </c>
      <c r="EZ12568">
        <v>90488</v>
      </c>
      <c r="FA12568">
        <v>152972</v>
      </c>
      <c r="FB12568" t="s">
        <v>171</v>
      </c>
      <c r="FC12568">
        <v>80998</v>
      </c>
    </row>
    <row r="12569" spans="1:159" x14ac:dyDescent="0.25">
      <c r="A12569" t="s">
        <v>67000</v>
      </c>
      <c r="B12569" t="s">
        <v>4180</v>
      </c>
      <c r="C12569" t="s">
        <v>67002</v>
      </c>
      <c r="D12569" t="s">
        <v>67003</v>
      </c>
      <c r="E12569" t="s">
        <v>67004</v>
      </c>
      <c r="F12569" t="s">
        <v>67005</v>
      </c>
      <c r="H12569">
        <v>0.983294</v>
      </c>
      <c r="I12569">
        <v>17.6981</v>
      </c>
      <c r="J12569" s="1">
        <v>3.88758E-27</v>
      </c>
      <c r="K12569">
        <v>143.96</v>
      </c>
      <c r="L12569">
        <v>116.22</v>
      </c>
      <c r="M12569">
        <v>88.186999999999998</v>
      </c>
      <c r="N12569">
        <v>0</v>
      </c>
      <c r="O12569">
        <v>0</v>
      </c>
      <c r="Q12569" t="s">
        <v>164</v>
      </c>
      <c r="R12569">
        <v>0.79865200000000003</v>
      </c>
      <c r="S12569">
        <v>5.9840900000000001</v>
      </c>
      <c r="T12569" s="1">
        <v>3.88758E-27</v>
      </c>
      <c r="U12569">
        <v>143.96</v>
      </c>
      <c r="V12569">
        <v>0</v>
      </c>
      <c r="W12569">
        <v>0</v>
      </c>
      <c r="Y12569" t="s">
        <v>164</v>
      </c>
      <c r="Z12569">
        <v>0</v>
      </c>
      <c r="AA12569">
        <v>0</v>
      </c>
      <c r="AC12569" t="s">
        <v>164</v>
      </c>
      <c r="AD12569">
        <v>0</v>
      </c>
      <c r="AE12569">
        <v>0</v>
      </c>
      <c r="AG12569" t="s">
        <v>164</v>
      </c>
      <c r="AH12569">
        <v>0</v>
      </c>
      <c r="AI12569">
        <v>0</v>
      </c>
      <c r="AK12569" t="s">
        <v>164</v>
      </c>
      <c r="AL12569">
        <v>0</v>
      </c>
      <c r="AM12569">
        <v>0</v>
      </c>
      <c r="AO12569" t="s">
        <v>164</v>
      </c>
      <c r="AP12569">
        <v>0.55129799999999995</v>
      </c>
      <c r="AQ12569">
        <v>0.89427800000000002</v>
      </c>
      <c r="AR12569" s="1">
        <v>7.5996399999999996E-22</v>
      </c>
      <c r="AS12569">
        <v>133.81</v>
      </c>
      <c r="AT12569">
        <v>0</v>
      </c>
      <c r="AU12569">
        <v>0</v>
      </c>
      <c r="AW12569" t="s">
        <v>164</v>
      </c>
      <c r="AX12569">
        <v>0.983294</v>
      </c>
      <c r="AY12569">
        <v>17.6981</v>
      </c>
      <c r="AZ12569" s="1">
        <v>4.3217399999999997E-12</v>
      </c>
      <c r="BA12569">
        <v>104.79</v>
      </c>
      <c r="BB12569">
        <v>0</v>
      </c>
      <c r="BC12569">
        <v>0</v>
      </c>
      <c r="BE12569" t="s">
        <v>164</v>
      </c>
      <c r="BF12569">
        <v>0.88863800000000004</v>
      </c>
      <c r="BG12569">
        <v>9.0198999999999998</v>
      </c>
      <c r="BH12569" s="1">
        <v>1.4399999999999999E-19</v>
      </c>
      <c r="BI12569">
        <v>129.69999999999999</v>
      </c>
      <c r="BJ12569" t="s">
        <v>11717</v>
      </c>
      <c r="BK12569">
        <v>1</v>
      </c>
      <c r="BL12569" t="s">
        <v>71417</v>
      </c>
      <c r="BM12569" t="s">
        <v>71938</v>
      </c>
      <c r="BN12569" t="s">
        <v>167</v>
      </c>
      <c r="BO12569" t="s">
        <v>541</v>
      </c>
      <c r="BP12569" t="s">
        <v>71939</v>
      </c>
      <c r="BQ12569" t="s">
        <v>71940</v>
      </c>
      <c r="BR12569">
        <v>7</v>
      </c>
      <c r="BS12569">
        <v>3</v>
      </c>
      <c r="BT12569">
        <v>9.0690999999999994E-2</v>
      </c>
      <c r="BU12569" t="s">
        <v>198</v>
      </c>
      <c r="BV12569" t="s">
        <v>199</v>
      </c>
      <c r="BW12569" t="s">
        <v>198</v>
      </c>
      <c r="BX12569" t="s">
        <v>198</v>
      </c>
      <c r="BY12569" t="s">
        <v>198</v>
      </c>
      <c r="BZ12569" t="s">
        <v>198</v>
      </c>
      <c r="CA12569" t="s">
        <v>198</v>
      </c>
      <c r="CB12569" t="s">
        <v>199</v>
      </c>
      <c r="CC12569" t="s">
        <v>198</v>
      </c>
      <c r="CD12569" t="s">
        <v>199</v>
      </c>
      <c r="CE12569" t="s">
        <v>198</v>
      </c>
      <c r="CF12569" t="s">
        <v>199</v>
      </c>
      <c r="CG12569">
        <v>440620000</v>
      </c>
      <c r="CH12569">
        <v>440620000</v>
      </c>
      <c r="CI12569">
        <v>0</v>
      </c>
      <c r="CJ12569">
        <v>0</v>
      </c>
      <c r="CK12569">
        <v>7.7167000000000003</v>
      </c>
      <c r="CL12569">
        <v>7477500</v>
      </c>
      <c r="CM12569">
        <v>7146100</v>
      </c>
      <c r="CN12569">
        <v>9450700</v>
      </c>
      <c r="CO12569">
        <v>15840000</v>
      </c>
      <c r="CP12569">
        <v>5084200</v>
      </c>
      <c r="CQ12569">
        <v>4670200</v>
      </c>
      <c r="CR12569">
        <v>8276500</v>
      </c>
      <c r="CS12569">
        <v>13104000</v>
      </c>
      <c r="CT12569">
        <v>13161000</v>
      </c>
      <c r="CU12569">
        <v>11372000</v>
      </c>
      <c r="CV12569">
        <v>8296600</v>
      </c>
      <c r="CW12569">
        <v>5116900</v>
      </c>
      <c r="CX12569">
        <v>7477500</v>
      </c>
      <c r="CY12569">
        <v>0</v>
      </c>
      <c r="CZ12569">
        <v>0</v>
      </c>
      <c r="DA12569">
        <v>7146100</v>
      </c>
      <c r="DB12569">
        <v>0</v>
      </c>
      <c r="DC12569">
        <v>0</v>
      </c>
      <c r="DD12569">
        <v>9450700</v>
      </c>
      <c r="DE12569">
        <v>0</v>
      </c>
      <c r="DF12569">
        <v>0</v>
      </c>
      <c r="DG12569">
        <v>15840000</v>
      </c>
      <c r="DH12569">
        <v>0</v>
      </c>
      <c r="DI12569">
        <v>0</v>
      </c>
      <c r="DJ12569">
        <v>5084200</v>
      </c>
      <c r="DK12569">
        <v>0</v>
      </c>
      <c r="DL12569">
        <v>0</v>
      </c>
      <c r="DM12569">
        <v>4670200</v>
      </c>
      <c r="DN12569">
        <v>0</v>
      </c>
      <c r="DO12569">
        <v>0</v>
      </c>
      <c r="DP12569">
        <v>8276500</v>
      </c>
      <c r="DQ12569">
        <v>0</v>
      </c>
      <c r="DR12569">
        <v>0</v>
      </c>
      <c r="DS12569">
        <v>13104000</v>
      </c>
      <c r="DT12569">
        <v>0</v>
      </c>
      <c r="DU12569">
        <v>0</v>
      </c>
      <c r="DV12569">
        <v>13161000</v>
      </c>
      <c r="DW12569">
        <v>0</v>
      </c>
      <c r="DX12569">
        <v>0</v>
      </c>
      <c r="DY12569">
        <v>11372000</v>
      </c>
      <c r="DZ12569">
        <v>0</v>
      </c>
      <c r="EA12569">
        <v>0</v>
      </c>
      <c r="EB12569">
        <v>8296600</v>
      </c>
      <c r="EC12569">
        <v>0</v>
      </c>
      <c r="ED12569">
        <v>0</v>
      </c>
      <c r="EE12569">
        <v>5116900</v>
      </c>
      <c r="EF12569">
        <v>0</v>
      </c>
      <c r="EG12569">
        <v>0</v>
      </c>
      <c r="EJ12569">
        <v>12563</v>
      </c>
      <c r="EK12569" t="s">
        <v>67009</v>
      </c>
      <c r="EL12569" t="s">
        <v>30976</v>
      </c>
      <c r="EM12569">
        <v>141</v>
      </c>
      <c r="EN12569">
        <v>2539</v>
      </c>
      <c r="EO12569">
        <v>2879</v>
      </c>
      <c r="EP12569" t="s">
        <v>71941</v>
      </c>
      <c r="EQ12569" t="s">
        <v>71942</v>
      </c>
      <c r="ER12569">
        <v>29745</v>
      </c>
      <c r="ES12569">
        <v>50811</v>
      </c>
      <c r="ET12569" t="s">
        <v>217</v>
      </c>
      <c r="EU12569">
        <v>75799</v>
      </c>
      <c r="EV12569">
        <v>29754</v>
      </c>
      <c r="EW12569">
        <v>50823</v>
      </c>
      <c r="EX12569" t="s">
        <v>369</v>
      </c>
      <c r="EY12569">
        <v>75537</v>
      </c>
      <c r="EZ12569">
        <v>29754</v>
      </c>
      <c r="FA12569">
        <v>50823</v>
      </c>
      <c r="FB12569" t="s">
        <v>369</v>
      </c>
      <c r="FC12569">
        <v>75537</v>
      </c>
    </row>
    <row r="12570" spans="1:159" x14ac:dyDescent="0.25">
      <c r="A12570" t="s">
        <v>34689</v>
      </c>
      <c r="B12570" t="s">
        <v>71943</v>
      </c>
      <c r="C12570" t="s">
        <v>34689</v>
      </c>
      <c r="D12570" t="s">
        <v>34691</v>
      </c>
      <c r="E12570" t="s">
        <v>34692</v>
      </c>
      <c r="F12570" t="s">
        <v>34693</v>
      </c>
      <c r="H12570">
        <v>0.99361699999999997</v>
      </c>
      <c r="I12570">
        <v>23.945699999999999</v>
      </c>
      <c r="J12570">
        <v>9.1019099999999995E-3</v>
      </c>
      <c r="K12570">
        <v>64.296999999999997</v>
      </c>
      <c r="L12570">
        <v>49.631</v>
      </c>
      <c r="M12570">
        <v>64.296999999999997</v>
      </c>
      <c r="N12570">
        <v>0</v>
      </c>
      <c r="O12570">
        <v>0</v>
      </c>
      <c r="Q12570" t="s">
        <v>164</v>
      </c>
      <c r="R12570">
        <v>0</v>
      </c>
      <c r="S12570">
        <v>0</v>
      </c>
      <c r="U12570" t="s">
        <v>164</v>
      </c>
      <c r="V12570">
        <v>0</v>
      </c>
      <c r="W12570">
        <v>0</v>
      </c>
      <c r="Y12570" t="s">
        <v>164</v>
      </c>
      <c r="Z12570">
        <v>0</v>
      </c>
      <c r="AA12570">
        <v>0</v>
      </c>
      <c r="AC12570" t="s">
        <v>164</v>
      </c>
      <c r="AD12570">
        <v>0</v>
      </c>
      <c r="AE12570">
        <v>0</v>
      </c>
      <c r="AG12570" t="s">
        <v>164</v>
      </c>
      <c r="AH12570">
        <v>0</v>
      </c>
      <c r="AI12570">
        <v>0</v>
      </c>
      <c r="AK12570" t="s">
        <v>164</v>
      </c>
      <c r="AL12570">
        <v>0</v>
      </c>
      <c r="AM12570">
        <v>0</v>
      </c>
      <c r="AO12570" t="s">
        <v>164</v>
      </c>
      <c r="AP12570">
        <v>0.99361699999999997</v>
      </c>
      <c r="AQ12570">
        <v>23.945699999999999</v>
      </c>
      <c r="AR12570">
        <v>9.1019099999999995E-3</v>
      </c>
      <c r="AS12570">
        <v>64.296999999999997</v>
      </c>
      <c r="AT12570">
        <v>0</v>
      </c>
      <c r="AU12570">
        <v>0</v>
      </c>
      <c r="AW12570" t="s">
        <v>164</v>
      </c>
      <c r="AX12570">
        <v>0</v>
      </c>
      <c r="AY12570">
        <v>0</v>
      </c>
      <c r="BA12570" t="s">
        <v>164</v>
      </c>
      <c r="BB12570">
        <v>0</v>
      </c>
      <c r="BC12570">
        <v>0</v>
      </c>
      <c r="BE12570" t="s">
        <v>164</v>
      </c>
      <c r="BF12570">
        <v>0</v>
      </c>
      <c r="BG12570">
        <v>0</v>
      </c>
      <c r="BI12570" t="s">
        <v>164</v>
      </c>
      <c r="BK12570">
        <v>1</v>
      </c>
      <c r="BL12570" t="s">
        <v>71417</v>
      </c>
      <c r="BM12570" t="s">
        <v>71944</v>
      </c>
      <c r="BN12570" t="s">
        <v>4413</v>
      </c>
      <c r="BO12570" t="s">
        <v>550</v>
      </c>
      <c r="BP12570" t="s">
        <v>71945</v>
      </c>
      <c r="BQ12570" t="s">
        <v>71946</v>
      </c>
      <c r="BR12570">
        <v>3</v>
      </c>
      <c r="BS12570">
        <v>2</v>
      </c>
      <c r="BT12570">
        <v>-0.24942</v>
      </c>
      <c r="BU12570" t="s">
        <v>198</v>
      </c>
      <c r="BW12570" t="s">
        <v>198</v>
      </c>
      <c r="BX12570" t="s">
        <v>198</v>
      </c>
      <c r="CA12570" t="s">
        <v>198</v>
      </c>
      <c r="CB12570" t="s">
        <v>199</v>
      </c>
      <c r="CG12570">
        <v>56240000</v>
      </c>
      <c r="CH12570">
        <v>56240000</v>
      </c>
      <c r="CI12570">
        <v>0</v>
      </c>
      <c r="CJ12570">
        <v>0</v>
      </c>
      <c r="CK12570">
        <v>1.5578E-2</v>
      </c>
      <c r="CL12570">
        <v>7372600</v>
      </c>
      <c r="CM12570">
        <v>0</v>
      </c>
      <c r="CN12570">
        <v>3768300</v>
      </c>
      <c r="CO12570">
        <v>19606000</v>
      </c>
      <c r="CP12570">
        <v>0</v>
      </c>
      <c r="CQ12570">
        <v>0</v>
      </c>
      <c r="CR12570">
        <v>5272600</v>
      </c>
      <c r="CS12570">
        <v>20221000</v>
      </c>
      <c r="CT12570">
        <v>0</v>
      </c>
      <c r="CU12570">
        <v>0</v>
      </c>
      <c r="CV12570">
        <v>0</v>
      </c>
      <c r="CW12570">
        <v>0</v>
      </c>
      <c r="CX12570">
        <v>7372600</v>
      </c>
      <c r="CY12570">
        <v>0</v>
      </c>
      <c r="CZ12570">
        <v>0</v>
      </c>
      <c r="DA12570">
        <v>0</v>
      </c>
      <c r="DB12570">
        <v>0</v>
      </c>
      <c r="DC12570">
        <v>0</v>
      </c>
      <c r="DD12570">
        <v>3768300</v>
      </c>
      <c r="DE12570">
        <v>0</v>
      </c>
      <c r="DF12570">
        <v>0</v>
      </c>
      <c r="DG12570">
        <v>19606000</v>
      </c>
      <c r="DH12570">
        <v>0</v>
      </c>
      <c r="DI12570">
        <v>0</v>
      </c>
      <c r="DJ12570">
        <v>0</v>
      </c>
      <c r="DK12570">
        <v>0</v>
      </c>
      <c r="DL12570">
        <v>0</v>
      </c>
      <c r="DM12570">
        <v>0</v>
      </c>
      <c r="DN12570">
        <v>0</v>
      </c>
      <c r="DO12570">
        <v>0</v>
      </c>
      <c r="DP12570">
        <v>5272600</v>
      </c>
      <c r="DQ12570">
        <v>0</v>
      </c>
      <c r="DR12570">
        <v>0</v>
      </c>
      <c r="DS12570">
        <v>20221000</v>
      </c>
      <c r="DT12570">
        <v>0</v>
      </c>
      <c r="DU12570">
        <v>0</v>
      </c>
      <c r="DV12570">
        <v>0</v>
      </c>
      <c r="DW12570">
        <v>0</v>
      </c>
      <c r="DX12570">
        <v>0</v>
      </c>
      <c r="DY12570">
        <v>0</v>
      </c>
      <c r="DZ12570">
        <v>0</v>
      </c>
      <c r="EA12570">
        <v>0</v>
      </c>
      <c r="EB12570">
        <v>0</v>
      </c>
      <c r="EC12570">
        <v>0</v>
      </c>
      <c r="ED12570">
        <v>0</v>
      </c>
      <c r="EE12570">
        <v>0</v>
      </c>
      <c r="EF12570">
        <v>0</v>
      </c>
      <c r="EG12570">
        <v>0</v>
      </c>
      <c r="EJ12570">
        <v>12564</v>
      </c>
      <c r="EK12570" t="s">
        <v>34698</v>
      </c>
      <c r="EL12570" t="s">
        <v>71943</v>
      </c>
      <c r="EM12570">
        <v>1377</v>
      </c>
      <c r="EN12570" t="s">
        <v>71947</v>
      </c>
      <c r="EO12570" t="s">
        <v>71948</v>
      </c>
      <c r="EP12570" t="s">
        <v>71949</v>
      </c>
      <c r="EQ12570">
        <v>251924</v>
      </c>
      <c r="ER12570">
        <v>145837</v>
      </c>
      <c r="ES12570">
        <v>251924</v>
      </c>
      <c r="ET12570" t="s">
        <v>210</v>
      </c>
      <c r="EU12570">
        <v>12702</v>
      </c>
      <c r="EV12570">
        <v>145837</v>
      </c>
      <c r="EW12570">
        <v>251924</v>
      </c>
      <c r="EX12570" t="s">
        <v>210</v>
      </c>
      <c r="EY12570">
        <v>12702</v>
      </c>
      <c r="EZ12570">
        <v>145837</v>
      </c>
      <c r="FA12570">
        <v>251924</v>
      </c>
      <c r="FB12570" t="s">
        <v>210</v>
      </c>
      <c r="FC12570">
        <v>12702</v>
      </c>
    </row>
    <row r="12571" spans="1:159" x14ac:dyDescent="0.25">
      <c r="A12571" t="s">
        <v>34751</v>
      </c>
      <c r="B12571">
        <v>192</v>
      </c>
      <c r="C12571" t="s">
        <v>34751</v>
      </c>
      <c r="D12571" t="s">
        <v>34751</v>
      </c>
      <c r="E12571" t="s">
        <v>34752</v>
      </c>
      <c r="F12571" t="s">
        <v>34753</v>
      </c>
      <c r="H12571">
        <v>0.27507700000000002</v>
      </c>
      <c r="I12571">
        <v>0.562832</v>
      </c>
      <c r="J12571" s="1">
        <v>2.4670799999999999E-8</v>
      </c>
      <c r="K12571">
        <v>62.765000000000001</v>
      </c>
      <c r="L12571">
        <v>60.08</v>
      </c>
      <c r="M12571">
        <v>62.765000000000001</v>
      </c>
      <c r="Z12571">
        <v>0.26938000000000001</v>
      </c>
      <c r="AA12571">
        <v>0.43795099999999998</v>
      </c>
      <c r="AB12571" s="1">
        <v>2.5473400000000001E-8</v>
      </c>
      <c r="AC12571">
        <v>59.872</v>
      </c>
      <c r="AD12571">
        <v>0.26799699999999999</v>
      </c>
      <c r="AE12571">
        <v>0.40738099999999999</v>
      </c>
      <c r="AF12571" s="1">
        <v>2.6063400000000002E-8</v>
      </c>
      <c r="AG12571">
        <v>57.744999999999997</v>
      </c>
      <c r="AX12571">
        <v>0.27507700000000002</v>
      </c>
      <c r="AY12571">
        <v>0.562832</v>
      </c>
      <c r="AZ12571" s="1">
        <v>2.4670799999999999E-8</v>
      </c>
      <c r="BA12571">
        <v>62.765000000000001</v>
      </c>
      <c r="BL12571" t="s">
        <v>71417</v>
      </c>
      <c r="BM12571" t="s">
        <v>71950</v>
      </c>
      <c r="BN12571" t="s">
        <v>167</v>
      </c>
      <c r="BO12571" t="s">
        <v>850</v>
      </c>
      <c r="BP12571" t="s">
        <v>71951</v>
      </c>
      <c r="BQ12571" t="s">
        <v>71952</v>
      </c>
      <c r="BR12571">
        <v>13</v>
      </c>
      <c r="BS12571">
        <v>3</v>
      </c>
      <c r="BT12571">
        <v>0.47660999999999998</v>
      </c>
      <c r="CG12571">
        <v>0</v>
      </c>
      <c r="CH12571">
        <v>0</v>
      </c>
      <c r="CI12571">
        <v>0</v>
      </c>
      <c r="CJ12571">
        <v>0</v>
      </c>
      <c r="CK12571">
        <v>0</v>
      </c>
      <c r="CL12571">
        <v>0</v>
      </c>
      <c r="CM12571">
        <v>0</v>
      </c>
      <c r="CN12571">
        <v>0</v>
      </c>
      <c r="CO12571">
        <v>0</v>
      </c>
      <c r="CP12571">
        <v>0</v>
      </c>
      <c r="CQ12571">
        <v>0</v>
      </c>
      <c r="CR12571">
        <v>0</v>
      </c>
      <c r="CS12571">
        <v>0</v>
      </c>
      <c r="CT12571">
        <v>0</v>
      </c>
      <c r="CU12571">
        <v>0</v>
      </c>
      <c r="CV12571">
        <v>0</v>
      </c>
      <c r="CW12571">
        <v>0</v>
      </c>
      <c r="CX12571">
        <v>0</v>
      </c>
      <c r="CY12571">
        <v>0</v>
      </c>
      <c r="CZ12571">
        <v>0</v>
      </c>
      <c r="DA12571">
        <v>0</v>
      </c>
      <c r="DB12571">
        <v>0</v>
      </c>
      <c r="DC12571">
        <v>0</v>
      </c>
      <c r="DD12571">
        <v>0</v>
      </c>
      <c r="DE12571">
        <v>0</v>
      </c>
      <c r="DF12571">
        <v>0</v>
      </c>
      <c r="DG12571">
        <v>0</v>
      </c>
      <c r="DH12571">
        <v>0</v>
      </c>
      <c r="DI12571">
        <v>0</v>
      </c>
      <c r="DJ12571">
        <v>0</v>
      </c>
      <c r="DK12571">
        <v>0</v>
      </c>
      <c r="DL12571">
        <v>0</v>
      </c>
      <c r="DM12571">
        <v>0</v>
      </c>
      <c r="DN12571">
        <v>0</v>
      </c>
      <c r="DO12571">
        <v>0</v>
      </c>
      <c r="DP12571">
        <v>0</v>
      </c>
      <c r="DQ12571">
        <v>0</v>
      </c>
      <c r="DR12571">
        <v>0</v>
      </c>
      <c r="DS12571">
        <v>0</v>
      </c>
      <c r="DT12571">
        <v>0</v>
      </c>
      <c r="DU12571">
        <v>0</v>
      </c>
      <c r="DV12571">
        <v>0</v>
      </c>
      <c r="DW12571">
        <v>0</v>
      </c>
      <c r="DX12571">
        <v>0</v>
      </c>
      <c r="DY12571">
        <v>0</v>
      </c>
      <c r="DZ12571">
        <v>0</v>
      </c>
      <c r="EA12571">
        <v>0</v>
      </c>
      <c r="EB12571">
        <v>0</v>
      </c>
      <c r="EC12571">
        <v>0</v>
      </c>
      <c r="ED12571">
        <v>0</v>
      </c>
      <c r="EE12571">
        <v>0</v>
      </c>
      <c r="EF12571">
        <v>0</v>
      </c>
      <c r="EG12571">
        <v>0</v>
      </c>
      <c r="EJ12571">
        <v>12565</v>
      </c>
      <c r="EK12571">
        <v>1618</v>
      </c>
      <c r="EL12571">
        <v>192</v>
      </c>
      <c r="EM12571">
        <v>192</v>
      </c>
      <c r="EN12571">
        <v>8053</v>
      </c>
      <c r="EO12571">
        <v>9156</v>
      </c>
      <c r="ER12571">
        <v>93936</v>
      </c>
      <c r="ES12571">
        <v>158194</v>
      </c>
      <c r="ET12571" t="s">
        <v>217</v>
      </c>
      <c r="EU12571">
        <v>56472</v>
      </c>
      <c r="EV12571">
        <v>93936</v>
      </c>
      <c r="EW12571">
        <v>158194</v>
      </c>
      <c r="EX12571" t="s">
        <v>217</v>
      </c>
      <c r="EY12571">
        <v>56472</v>
      </c>
      <c r="EZ12571">
        <v>93936</v>
      </c>
      <c r="FA12571">
        <v>158194</v>
      </c>
      <c r="FB12571" t="s">
        <v>217</v>
      </c>
      <c r="FC12571">
        <v>56472</v>
      </c>
    </row>
    <row r="12572" spans="1:159" x14ac:dyDescent="0.25">
      <c r="A12572" t="s">
        <v>34812</v>
      </c>
      <c r="B12572">
        <v>1934</v>
      </c>
      <c r="C12572" t="s">
        <v>34812</v>
      </c>
      <c r="D12572" t="s">
        <v>34812</v>
      </c>
      <c r="E12572" t="s">
        <v>34813</v>
      </c>
      <c r="F12572" t="s">
        <v>34814</v>
      </c>
      <c r="H12572">
        <v>0.45666099999999998</v>
      </c>
      <c r="I12572">
        <v>0.41975600000000002</v>
      </c>
      <c r="J12572">
        <v>1.0617599999999999E-4</v>
      </c>
      <c r="K12572">
        <v>52.026000000000003</v>
      </c>
      <c r="L12572">
        <v>40.552</v>
      </c>
      <c r="M12572">
        <v>52.026000000000003</v>
      </c>
      <c r="V12572">
        <v>0</v>
      </c>
      <c r="W12572">
        <v>0</v>
      </c>
      <c r="Y12572" t="s">
        <v>164</v>
      </c>
      <c r="Z12572">
        <v>0</v>
      </c>
      <c r="AA12572">
        <v>0</v>
      </c>
      <c r="AC12572" t="s">
        <v>164</v>
      </c>
      <c r="AD12572">
        <v>0</v>
      </c>
      <c r="AE12572">
        <v>0</v>
      </c>
      <c r="AG12572" t="s">
        <v>164</v>
      </c>
      <c r="AP12572">
        <v>0</v>
      </c>
      <c r="AQ12572">
        <v>0</v>
      </c>
      <c r="AS12572" t="s">
        <v>164</v>
      </c>
      <c r="AT12572">
        <v>0</v>
      </c>
      <c r="AU12572">
        <v>0</v>
      </c>
      <c r="AW12572" t="s">
        <v>164</v>
      </c>
      <c r="AX12572">
        <v>0</v>
      </c>
      <c r="AY12572">
        <v>0</v>
      </c>
      <c r="BA12572" t="s">
        <v>164</v>
      </c>
      <c r="BF12572">
        <v>0.45666099999999998</v>
      </c>
      <c r="BG12572">
        <v>0.41975600000000002</v>
      </c>
      <c r="BH12572">
        <v>1.0617599999999999E-4</v>
      </c>
      <c r="BI12572">
        <v>52.026000000000003</v>
      </c>
      <c r="BL12572" t="s">
        <v>71417</v>
      </c>
      <c r="BM12572" t="s">
        <v>71953</v>
      </c>
      <c r="BN12572" t="s">
        <v>25558</v>
      </c>
      <c r="BO12572" t="s">
        <v>314</v>
      </c>
      <c r="BP12572" t="s">
        <v>71954</v>
      </c>
      <c r="BQ12572" t="s">
        <v>71955</v>
      </c>
      <c r="BR12572">
        <v>10</v>
      </c>
      <c r="BS12572">
        <v>3</v>
      </c>
      <c r="BT12572">
        <v>0.91737000000000002</v>
      </c>
      <c r="CG12572">
        <v>0</v>
      </c>
      <c r="CH12572">
        <v>0</v>
      </c>
      <c r="CI12572">
        <v>0</v>
      </c>
      <c r="CJ12572">
        <v>0</v>
      </c>
      <c r="CK12572" t="s">
        <v>164</v>
      </c>
      <c r="CL12572">
        <v>0</v>
      </c>
      <c r="CM12572">
        <v>0</v>
      </c>
      <c r="CN12572">
        <v>0</v>
      </c>
      <c r="CO12572">
        <v>0</v>
      </c>
      <c r="CP12572">
        <v>0</v>
      </c>
      <c r="CQ12572">
        <v>0</v>
      </c>
      <c r="CR12572">
        <v>0</v>
      </c>
      <c r="CS12572">
        <v>0</v>
      </c>
      <c r="CT12572">
        <v>0</v>
      </c>
      <c r="CU12572">
        <v>0</v>
      </c>
      <c r="CV12572">
        <v>0</v>
      </c>
      <c r="CW12572">
        <v>0</v>
      </c>
      <c r="CX12572">
        <v>0</v>
      </c>
      <c r="CY12572">
        <v>0</v>
      </c>
      <c r="CZ12572">
        <v>0</v>
      </c>
      <c r="DA12572">
        <v>0</v>
      </c>
      <c r="DB12572">
        <v>0</v>
      </c>
      <c r="DC12572">
        <v>0</v>
      </c>
      <c r="DD12572">
        <v>0</v>
      </c>
      <c r="DE12572">
        <v>0</v>
      </c>
      <c r="DF12572">
        <v>0</v>
      </c>
      <c r="DG12572">
        <v>0</v>
      </c>
      <c r="DH12572">
        <v>0</v>
      </c>
      <c r="DI12572">
        <v>0</v>
      </c>
      <c r="DJ12572">
        <v>0</v>
      </c>
      <c r="DK12572">
        <v>0</v>
      </c>
      <c r="DL12572">
        <v>0</v>
      </c>
      <c r="DM12572">
        <v>0</v>
      </c>
      <c r="DN12572">
        <v>0</v>
      </c>
      <c r="DO12572">
        <v>0</v>
      </c>
      <c r="DP12572">
        <v>0</v>
      </c>
      <c r="DQ12572">
        <v>0</v>
      </c>
      <c r="DR12572">
        <v>0</v>
      </c>
      <c r="DS12572">
        <v>0</v>
      </c>
      <c r="DT12572">
        <v>0</v>
      </c>
      <c r="DU12572">
        <v>0</v>
      </c>
      <c r="DV12572">
        <v>0</v>
      </c>
      <c r="DW12572">
        <v>0</v>
      </c>
      <c r="DX12572">
        <v>0</v>
      </c>
      <c r="DY12572">
        <v>0</v>
      </c>
      <c r="DZ12572">
        <v>0</v>
      </c>
      <c r="EA12572">
        <v>0</v>
      </c>
      <c r="EB12572">
        <v>0</v>
      </c>
      <c r="EC12572">
        <v>0</v>
      </c>
      <c r="ED12572">
        <v>0</v>
      </c>
      <c r="EE12572">
        <v>0</v>
      </c>
      <c r="EF12572">
        <v>0</v>
      </c>
      <c r="EG12572">
        <v>0</v>
      </c>
      <c r="EJ12572">
        <v>12566</v>
      </c>
      <c r="EK12572">
        <v>1625</v>
      </c>
      <c r="EL12572">
        <v>1934</v>
      </c>
      <c r="EM12572">
        <v>1934</v>
      </c>
      <c r="EN12572">
        <v>11899</v>
      </c>
      <c r="EO12572">
        <v>13585</v>
      </c>
      <c r="ER12572">
        <v>145250</v>
      </c>
      <c r="ES12572">
        <v>251054</v>
      </c>
      <c r="ET12572" t="s">
        <v>201</v>
      </c>
      <c r="EU12572">
        <v>46843</v>
      </c>
      <c r="EV12572">
        <v>145250</v>
      </c>
      <c r="EW12572">
        <v>251054</v>
      </c>
      <c r="EX12572" t="s">
        <v>201</v>
      </c>
      <c r="EY12572">
        <v>46843</v>
      </c>
      <c r="EZ12572">
        <v>145250</v>
      </c>
      <c r="FA12572">
        <v>251054</v>
      </c>
      <c r="FB12572" t="s">
        <v>201</v>
      </c>
      <c r="FC12572">
        <v>46843</v>
      </c>
    </row>
    <row r="12573" spans="1:159" x14ac:dyDescent="0.25">
      <c r="A12573" t="s">
        <v>35051</v>
      </c>
      <c r="B12573">
        <v>240</v>
      </c>
      <c r="C12573" t="s">
        <v>35051</v>
      </c>
      <c r="D12573" t="s">
        <v>35051</v>
      </c>
      <c r="E12573" t="s">
        <v>35059</v>
      </c>
      <c r="F12573" t="s">
        <v>35053</v>
      </c>
      <c r="H12573">
        <v>0.95506100000000005</v>
      </c>
      <c r="I12573">
        <v>13.274100000000001</v>
      </c>
      <c r="J12573">
        <v>2.98475E-3</v>
      </c>
      <c r="K12573">
        <v>53.750999999999998</v>
      </c>
      <c r="L12573">
        <v>43.518999999999998</v>
      </c>
      <c r="M12573">
        <v>52.579000000000001</v>
      </c>
      <c r="N12573">
        <v>0.95506100000000005</v>
      </c>
      <c r="O12573">
        <v>13.274100000000001</v>
      </c>
      <c r="P12573">
        <v>3.4841999999999998E-3</v>
      </c>
      <c r="Q12573">
        <v>52.579000000000001</v>
      </c>
      <c r="R12573">
        <v>0</v>
      </c>
      <c r="S12573">
        <v>0</v>
      </c>
      <c r="U12573" t="s">
        <v>164</v>
      </c>
      <c r="V12573">
        <v>0</v>
      </c>
      <c r="W12573">
        <v>0</v>
      </c>
      <c r="Y12573" t="s">
        <v>164</v>
      </c>
      <c r="Z12573">
        <v>0.86024100000000003</v>
      </c>
      <c r="AA12573">
        <v>7.8923899999999998</v>
      </c>
      <c r="AB12573">
        <v>2.61417E-2</v>
      </c>
      <c r="AC12573">
        <v>45.368000000000002</v>
      </c>
      <c r="AD12573">
        <v>0</v>
      </c>
      <c r="AE12573">
        <v>0</v>
      </c>
      <c r="AG12573" t="s">
        <v>164</v>
      </c>
      <c r="AP12573">
        <v>0.71540300000000001</v>
      </c>
      <c r="AQ12573">
        <v>4.0031999999999996</v>
      </c>
      <c r="AR12573">
        <v>3.4840999999999997E-2</v>
      </c>
      <c r="AS12573">
        <v>43.308</v>
      </c>
      <c r="AT12573">
        <v>0.80157299999999998</v>
      </c>
      <c r="AU12573">
        <v>6.0634100000000002</v>
      </c>
      <c r="AV12573">
        <v>7.3369500000000001E-3</v>
      </c>
      <c r="AW12573">
        <v>45.368000000000002</v>
      </c>
      <c r="AX12573">
        <v>0.64981199999999995</v>
      </c>
      <c r="AY12573">
        <v>2.68486</v>
      </c>
      <c r="AZ12573">
        <v>2.98475E-3</v>
      </c>
      <c r="BA12573">
        <v>53.750999999999998</v>
      </c>
      <c r="BK12573">
        <v>1</v>
      </c>
      <c r="BL12573" t="s">
        <v>71417</v>
      </c>
      <c r="BM12573" t="s">
        <v>71956</v>
      </c>
      <c r="BN12573" t="s">
        <v>167</v>
      </c>
      <c r="BO12573" t="s">
        <v>1283</v>
      </c>
      <c r="BP12573" t="s">
        <v>71957</v>
      </c>
      <c r="BQ12573" t="s">
        <v>71958</v>
      </c>
      <c r="BR12573">
        <v>7</v>
      </c>
      <c r="BS12573">
        <v>2</v>
      </c>
      <c r="BT12573">
        <v>-2.9249000000000001</v>
      </c>
      <c r="BU12573" t="s">
        <v>199</v>
      </c>
      <c r="BV12573" t="s">
        <v>198</v>
      </c>
      <c r="BW12573" t="s">
        <v>198</v>
      </c>
      <c r="BX12573" t="s">
        <v>198</v>
      </c>
      <c r="BY12573" t="s">
        <v>198</v>
      </c>
      <c r="CB12573" t="s">
        <v>198</v>
      </c>
      <c r="CC12573" t="s">
        <v>199</v>
      </c>
      <c r="CD12573" t="s">
        <v>199</v>
      </c>
      <c r="CG12573">
        <v>284440000</v>
      </c>
      <c r="CH12573">
        <v>284440000</v>
      </c>
      <c r="CI12573">
        <v>0</v>
      </c>
      <c r="CJ12573">
        <v>0</v>
      </c>
      <c r="CK12573">
        <v>5.4029000000000001E-2</v>
      </c>
      <c r="CL12573">
        <v>30829000</v>
      </c>
      <c r="CM12573">
        <v>34886000</v>
      </c>
      <c r="CN12573">
        <v>28001000</v>
      </c>
      <c r="CO12573">
        <v>48102000</v>
      </c>
      <c r="CP12573">
        <v>34725000</v>
      </c>
      <c r="CQ12573">
        <v>0</v>
      </c>
      <c r="CR12573">
        <v>0</v>
      </c>
      <c r="CS12573">
        <v>43378000</v>
      </c>
      <c r="CT12573">
        <v>33587000</v>
      </c>
      <c r="CU12573">
        <v>30936000</v>
      </c>
      <c r="CV12573">
        <v>0</v>
      </c>
      <c r="CW12573">
        <v>0</v>
      </c>
      <c r="CX12573">
        <v>30829000</v>
      </c>
      <c r="CY12573">
        <v>0</v>
      </c>
      <c r="CZ12573">
        <v>0</v>
      </c>
      <c r="DA12573">
        <v>34886000</v>
      </c>
      <c r="DB12573">
        <v>0</v>
      </c>
      <c r="DC12573">
        <v>0</v>
      </c>
      <c r="DD12573">
        <v>28001000</v>
      </c>
      <c r="DE12573">
        <v>0</v>
      </c>
      <c r="DF12573">
        <v>0</v>
      </c>
      <c r="DG12573">
        <v>48102000</v>
      </c>
      <c r="DH12573">
        <v>0</v>
      </c>
      <c r="DI12573">
        <v>0</v>
      </c>
      <c r="DJ12573">
        <v>34725000</v>
      </c>
      <c r="DK12573">
        <v>0</v>
      </c>
      <c r="DL12573">
        <v>0</v>
      </c>
      <c r="DM12573">
        <v>0</v>
      </c>
      <c r="DN12573">
        <v>0</v>
      </c>
      <c r="DO12573">
        <v>0</v>
      </c>
      <c r="DP12573">
        <v>0</v>
      </c>
      <c r="DQ12573">
        <v>0</v>
      </c>
      <c r="DR12573">
        <v>0</v>
      </c>
      <c r="DS12573">
        <v>43378000</v>
      </c>
      <c r="DT12573">
        <v>0</v>
      </c>
      <c r="DU12573">
        <v>0</v>
      </c>
      <c r="DV12573">
        <v>33587000</v>
      </c>
      <c r="DW12573">
        <v>0</v>
      </c>
      <c r="DX12573">
        <v>0</v>
      </c>
      <c r="DY12573">
        <v>30936000</v>
      </c>
      <c r="DZ12573">
        <v>0</v>
      </c>
      <c r="EA12573">
        <v>0</v>
      </c>
      <c r="EB12573">
        <v>0</v>
      </c>
      <c r="EC12573">
        <v>0</v>
      </c>
      <c r="ED12573">
        <v>0</v>
      </c>
      <c r="EE12573">
        <v>0</v>
      </c>
      <c r="EF12573">
        <v>0</v>
      </c>
      <c r="EG12573">
        <v>0</v>
      </c>
      <c r="EJ12573">
        <v>12567</v>
      </c>
      <c r="EK12573">
        <v>1636</v>
      </c>
      <c r="EL12573">
        <v>240</v>
      </c>
      <c r="EM12573">
        <v>240</v>
      </c>
      <c r="EN12573">
        <v>7532</v>
      </c>
      <c r="EO12573">
        <v>8578</v>
      </c>
      <c r="EP12573" t="s">
        <v>71959</v>
      </c>
      <c r="EQ12573" t="s">
        <v>71960</v>
      </c>
      <c r="ER12573">
        <v>88425</v>
      </c>
      <c r="ES12573">
        <v>149691</v>
      </c>
      <c r="ET12573" t="s">
        <v>189</v>
      </c>
      <c r="EU12573">
        <v>70431</v>
      </c>
      <c r="EV12573">
        <v>88421</v>
      </c>
      <c r="EW12573">
        <v>149687</v>
      </c>
      <c r="EX12573" t="s">
        <v>217</v>
      </c>
      <c r="EY12573">
        <v>70178</v>
      </c>
      <c r="EZ12573">
        <v>88421</v>
      </c>
      <c r="FA12573">
        <v>149687</v>
      </c>
      <c r="FB12573" t="s">
        <v>217</v>
      </c>
      <c r="FC12573">
        <v>70178</v>
      </c>
    </row>
    <row r="12574" spans="1:159" x14ac:dyDescent="0.25">
      <c r="A12574" t="s">
        <v>35434</v>
      </c>
      <c r="B12574">
        <v>137</v>
      </c>
      <c r="C12574" t="s">
        <v>35434</v>
      </c>
      <c r="D12574" t="s">
        <v>35434</v>
      </c>
      <c r="E12574" t="s">
        <v>35435</v>
      </c>
      <c r="F12574" t="s">
        <v>35436</v>
      </c>
      <c r="H12574">
        <v>1</v>
      </c>
      <c r="I12574">
        <v>47.705800000000004</v>
      </c>
      <c r="J12574">
        <v>9.9968100000000001E-3</v>
      </c>
      <c r="K12574">
        <v>47.706000000000003</v>
      </c>
      <c r="L12574">
        <v>31.373000000000001</v>
      </c>
      <c r="M12574">
        <v>47.706000000000003</v>
      </c>
      <c r="N12574">
        <v>0</v>
      </c>
      <c r="O12574">
        <v>0</v>
      </c>
      <c r="Q12574" t="s">
        <v>164</v>
      </c>
      <c r="R12574">
        <v>0</v>
      </c>
      <c r="S12574">
        <v>0</v>
      </c>
      <c r="U12574" t="s">
        <v>164</v>
      </c>
      <c r="V12574">
        <v>0</v>
      </c>
      <c r="W12574">
        <v>0</v>
      </c>
      <c r="Y12574" t="s">
        <v>164</v>
      </c>
      <c r="Z12574">
        <v>0</v>
      </c>
      <c r="AA12574">
        <v>0</v>
      </c>
      <c r="AC12574" t="s">
        <v>164</v>
      </c>
      <c r="AD12574">
        <v>0</v>
      </c>
      <c r="AE12574">
        <v>0</v>
      </c>
      <c r="AG12574" t="s">
        <v>164</v>
      </c>
      <c r="AP12574">
        <v>1</v>
      </c>
      <c r="AQ12574">
        <v>42.338099999999997</v>
      </c>
      <c r="AR12574">
        <v>1.91442E-2</v>
      </c>
      <c r="AS12574">
        <v>42.338000000000001</v>
      </c>
      <c r="AT12574">
        <v>1</v>
      </c>
      <c r="AU12574">
        <v>47.705800000000004</v>
      </c>
      <c r="AV12574">
        <v>9.9968100000000001E-3</v>
      </c>
      <c r="AW12574">
        <v>47.706000000000003</v>
      </c>
      <c r="BB12574">
        <v>0</v>
      </c>
      <c r="BC12574">
        <v>0</v>
      </c>
      <c r="BE12574" t="s">
        <v>164</v>
      </c>
      <c r="BF12574">
        <v>0</v>
      </c>
      <c r="BG12574">
        <v>0</v>
      </c>
      <c r="BI12574" t="s">
        <v>164</v>
      </c>
      <c r="BJ12574" t="s">
        <v>11717</v>
      </c>
      <c r="BK12574">
        <v>1</v>
      </c>
      <c r="BL12574" t="s">
        <v>71417</v>
      </c>
      <c r="BM12574" t="s">
        <v>71961</v>
      </c>
      <c r="BN12574" t="s">
        <v>167</v>
      </c>
      <c r="BO12574" t="s">
        <v>550</v>
      </c>
      <c r="BP12574" t="s">
        <v>71962</v>
      </c>
      <c r="BQ12574" t="s">
        <v>71963</v>
      </c>
      <c r="BR12574">
        <v>3</v>
      </c>
      <c r="BS12574">
        <v>3</v>
      </c>
      <c r="BT12574">
        <v>0.42094999999999999</v>
      </c>
      <c r="BU12574" t="s">
        <v>198</v>
      </c>
      <c r="BV12574" t="s">
        <v>198</v>
      </c>
      <c r="BW12574" t="s">
        <v>198</v>
      </c>
      <c r="BX12574" t="s">
        <v>198</v>
      </c>
      <c r="BY12574" t="s">
        <v>198</v>
      </c>
      <c r="CB12574" t="s">
        <v>199</v>
      </c>
      <c r="CC12574" t="s">
        <v>199</v>
      </c>
      <c r="CE12574" t="s">
        <v>198</v>
      </c>
      <c r="CF12574" t="s">
        <v>198</v>
      </c>
      <c r="CG12574">
        <v>93364000</v>
      </c>
      <c r="CH12574">
        <v>93364000</v>
      </c>
      <c r="CI12574">
        <v>0</v>
      </c>
      <c r="CJ12574">
        <v>0</v>
      </c>
      <c r="CK12574" t="s">
        <v>164</v>
      </c>
      <c r="CL12574">
        <v>7663400</v>
      </c>
      <c r="CM12574">
        <v>6652200</v>
      </c>
      <c r="CN12574">
        <v>4177900</v>
      </c>
      <c r="CO12574">
        <v>18273000</v>
      </c>
      <c r="CP12574">
        <v>3836700</v>
      </c>
      <c r="CQ12574">
        <v>0</v>
      </c>
      <c r="CR12574">
        <v>0</v>
      </c>
      <c r="CS12574">
        <v>20342000</v>
      </c>
      <c r="CT12574">
        <v>13189000</v>
      </c>
      <c r="CU12574">
        <v>0</v>
      </c>
      <c r="CV12574">
        <v>5212000</v>
      </c>
      <c r="CW12574">
        <v>14017000</v>
      </c>
      <c r="CX12574">
        <v>7663400</v>
      </c>
      <c r="CY12574">
        <v>0</v>
      </c>
      <c r="CZ12574">
        <v>0</v>
      </c>
      <c r="DA12574">
        <v>6652200</v>
      </c>
      <c r="DB12574">
        <v>0</v>
      </c>
      <c r="DC12574">
        <v>0</v>
      </c>
      <c r="DD12574">
        <v>4177900</v>
      </c>
      <c r="DE12574">
        <v>0</v>
      </c>
      <c r="DF12574">
        <v>0</v>
      </c>
      <c r="DG12574">
        <v>18273000</v>
      </c>
      <c r="DH12574">
        <v>0</v>
      </c>
      <c r="DI12574">
        <v>0</v>
      </c>
      <c r="DJ12574">
        <v>3836700</v>
      </c>
      <c r="DK12574">
        <v>0</v>
      </c>
      <c r="DL12574">
        <v>0</v>
      </c>
      <c r="DM12574">
        <v>0</v>
      </c>
      <c r="DN12574">
        <v>0</v>
      </c>
      <c r="DO12574">
        <v>0</v>
      </c>
      <c r="DP12574">
        <v>0</v>
      </c>
      <c r="DQ12574">
        <v>0</v>
      </c>
      <c r="DR12574">
        <v>0</v>
      </c>
      <c r="DS12574">
        <v>20342000</v>
      </c>
      <c r="DT12574">
        <v>0</v>
      </c>
      <c r="DU12574">
        <v>0</v>
      </c>
      <c r="DV12574">
        <v>13189000</v>
      </c>
      <c r="DW12574">
        <v>0</v>
      </c>
      <c r="DX12574">
        <v>0</v>
      </c>
      <c r="DY12574">
        <v>0</v>
      </c>
      <c r="DZ12574">
        <v>0</v>
      </c>
      <c r="EA12574">
        <v>0</v>
      </c>
      <c r="EB12574">
        <v>5212000</v>
      </c>
      <c r="EC12574">
        <v>0</v>
      </c>
      <c r="ED12574">
        <v>0</v>
      </c>
      <c r="EE12574">
        <v>14017000</v>
      </c>
      <c r="EF12574">
        <v>0</v>
      </c>
      <c r="EG12574">
        <v>0</v>
      </c>
      <c r="EJ12574">
        <v>12568</v>
      </c>
      <c r="EK12574">
        <v>1668</v>
      </c>
      <c r="EL12574">
        <v>137</v>
      </c>
      <c r="EM12574">
        <v>137</v>
      </c>
      <c r="EN12574">
        <v>3307</v>
      </c>
      <c r="EO12574">
        <v>3736</v>
      </c>
      <c r="EP12574" t="s">
        <v>71964</v>
      </c>
      <c r="EQ12574" t="s">
        <v>71965</v>
      </c>
      <c r="ER12574">
        <v>37871</v>
      </c>
      <c r="ES12574">
        <v>62980</v>
      </c>
      <c r="ET12574" t="s">
        <v>504</v>
      </c>
      <c r="EU12574">
        <v>12108</v>
      </c>
      <c r="EV12574">
        <v>37871</v>
      </c>
      <c r="EW12574">
        <v>62980</v>
      </c>
      <c r="EX12574" t="s">
        <v>504</v>
      </c>
      <c r="EY12574">
        <v>12108</v>
      </c>
      <c r="EZ12574">
        <v>37871</v>
      </c>
      <c r="FA12574">
        <v>62980</v>
      </c>
      <c r="FB12574" t="s">
        <v>504</v>
      </c>
      <c r="FC12574">
        <v>12108</v>
      </c>
    </row>
    <row r="12575" spans="1:159" x14ac:dyDescent="0.25">
      <c r="A12575" t="s">
        <v>35434</v>
      </c>
      <c r="B12575">
        <v>247</v>
      </c>
      <c r="C12575" t="s">
        <v>35434</v>
      </c>
      <c r="D12575" t="s">
        <v>35434</v>
      </c>
      <c r="E12575" t="s">
        <v>35435</v>
      </c>
      <c r="F12575" t="s">
        <v>35436</v>
      </c>
      <c r="H12575">
        <v>0.87611700000000003</v>
      </c>
      <c r="I12575">
        <v>8.4974900000000009</v>
      </c>
      <c r="J12575" s="1">
        <v>2.24328E-5</v>
      </c>
      <c r="K12575">
        <v>74.760000000000005</v>
      </c>
      <c r="L12575">
        <v>60.07</v>
      </c>
      <c r="M12575">
        <v>74.760000000000005</v>
      </c>
      <c r="N12575">
        <v>0</v>
      </c>
      <c r="O12575">
        <v>0</v>
      </c>
      <c r="Q12575" t="s">
        <v>164</v>
      </c>
      <c r="R12575">
        <v>0</v>
      </c>
      <c r="S12575">
        <v>0</v>
      </c>
      <c r="U12575" t="s">
        <v>164</v>
      </c>
      <c r="V12575">
        <v>0</v>
      </c>
      <c r="W12575">
        <v>0</v>
      </c>
      <c r="Y12575" t="s">
        <v>164</v>
      </c>
      <c r="Z12575">
        <v>0.87611700000000003</v>
      </c>
      <c r="AA12575">
        <v>8.4974900000000009</v>
      </c>
      <c r="AB12575" s="1">
        <v>2.24328E-5</v>
      </c>
      <c r="AC12575">
        <v>74.760000000000005</v>
      </c>
      <c r="AH12575">
        <v>0</v>
      </c>
      <c r="AI12575">
        <v>0</v>
      </c>
      <c r="AK12575" t="s">
        <v>164</v>
      </c>
      <c r="AL12575">
        <v>0</v>
      </c>
      <c r="AM12575">
        <v>0</v>
      </c>
      <c r="AO12575" t="s">
        <v>164</v>
      </c>
      <c r="AP12575">
        <v>0</v>
      </c>
      <c r="AQ12575">
        <v>0</v>
      </c>
      <c r="AS12575" t="s">
        <v>164</v>
      </c>
      <c r="AT12575">
        <v>0</v>
      </c>
      <c r="AU12575">
        <v>0</v>
      </c>
      <c r="AW12575" t="s">
        <v>164</v>
      </c>
      <c r="AX12575">
        <v>0</v>
      </c>
      <c r="AY12575">
        <v>0</v>
      </c>
      <c r="BA12575" t="s">
        <v>164</v>
      </c>
      <c r="BF12575">
        <v>0</v>
      </c>
      <c r="BG12575">
        <v>0</v>
      </c>
      <c r="BI12575" t="s">
        <v>164</v>
      </c>
      <c r="BK12575">
        <v>1</v>
      </c>
      <c r="BL12575" t="s">
        <v>71417</v>
      </c>
      <c r="BM12575" t="s">
        <v>71966</v>
      </c>
      <c r="BN12575" t="s">
        <v>167</v>
      </c>
      <c r="BO12575" t="s">
        <v>1706</v>
      </c>
      <c r="BP12575" t="s">
        <v>71967</v>
      </c>
      <c r="BQ12575" t="s">
        <v>71968</v>
      </c>
      <c r="BR12575">
        <v>4</v>
      </c>
      <c r="BS12575">
        <v>2</v>
      </c>
      <c r="BT12575">
        <v>0.57013000000000003</v>
      </c>
      <c r="BV12575" t="s">
        <v>198</v>
      </c>
      <c r="BX12575" t="s">
        <v>199</v>
      </c>
      <c r="BZ12575" t="s">
        <v>198</v>
      </c>
      <c r="CA12575" t="s">
        <v>198</v>
      </c>
      <c r="CB12575" t="s">
        <v>198</v>
      </c>
      <c r="CC12575" t="s">
        <v>198</v>
      </c>
      <c r="CF12575" t="s">
        <v>198</v>
      </c>
      <c r="CG12575">
        <v>150790000</v>
      </c>
      <c r="CH12575">
        <v>150790000</v>
      </c>
      <c r="CI12575">
        <v>0</v>
      </c>
      <c r="CJ12575">
        <v>0</v>
      </c>
      <c r="CK12575">
        <v>0.67835000000000001</v>
      </c>
      <c r="CL12575">
        <v>0</v>
      </c>
      <c r="CM12575">
        <v>14978000</v>
      </c>
      <c r="CN12575">
        <v>0</v>
      </c>
      <c r="CO12575">
        <v>33116000</v>
      </c>
      <c r="CP12575">
        <v>0</v>
      </c>
      <c r="CQ12575">
        <v>11764000</v>
      </c>
      <c r="CR12575">
        <v>21435000</v>
      </c>
      <c r="CS12575">
        <v>13320000</v>
      </c>
      <c r="CT12575">
        <v>36750000</v>
      </c>
      <c r="CU12575">
        <v>0</v>
      </c>
      <c r="CV12575">
        <v>0</v>
      </c>
      <c r="CW12575">
        <v>19429000</v>
      </c>
      <c r="CX12575">
        <v>0</v>
      </c>
      <c r="CY12575">
        <v>0</v>
      </c>
      <c r="CZ12575">
        <v>0</v>
      </c>
      <c r="DA12575">
        <v>14978000</v>
      </c>
      <c r="DB12575">
        <v>0</v>
      </c>
      <c r="DC12575">
        <v>0</v>
      </c>
      <c r="DD12575">
        <v>0</v>
      </c>
      <c r="DE12575">
        <v>0</v>
      </c>
      <c r="DF12575">
        <v>0</v>
      </c>
      <c r="DG12575">
        <v>33116000</v>
      </c>
      <c r="DH12575">
        <v>0</v>
      </c>
      <c r="DI12575">
        <v>0</v>
      </c>
      <c r="DJ12575">
        <v>0</v>
      </c>
      <c r="DK12575">
        <v>0</v>
      </c>
      <c r="DL12575">
        <v>0</v>
      </c>
      <c r="DM12575">
        <v>11764000</v>
      </c>
      <c r="DN12575">
        <v>0</v>
      </c>
      <c r="DO12575">
        <v>0</v>
      </c>
      <c r="DP12575">
        <v>21435000</v>
      </c>
      <c r="DQ12575">
        <v>0</v>
      </c>
      <c r="DR12575">
        <v>0</v>
      </c>
      <c r="DS12575">
        <v>13320000</v>
      </c>
      <c r="DT12575">
        <v>0</v>
      </c>
      <c r="DU12575">
        <v>0</v>
      </c>
      <c r="DV12575">
        <v>36750000</v>
      </c>
      <c r="DW12575">
        <v>0</v>
      </c>
      <c r="DX12575">
        <v>0</v>
      </c>
      <c r="DY12575">
        <v>0</v>
      </c>
      <c r="DZ12575">
        <v>0</v>
      </c>
      <c r="EA12575">
        <v>0</v>
      </c>
      <c r="EB12575">
        <v>0</v>
      </c>
      <c r="EC12575">
        <v>0</v>
      </c>
      <c r="ED12575">
        <v>0</v>
      </c>
      <c r="EE12575">
        <v>19429000</v>
      </c>
      <c r="EF12575">
        <v>0</v>
      </c>
      <c r="EG12575">
        <v>0</v>
      </c>
      <c r="EJ12575">
        <v>12569</v>
      </c>
      <c r="EK12575">
        <v>1668</v>
      </c>
      <c r="EL12575">
        <v>247</v>
      </c>
      <c r="EM12575">
        <v>247</v>
      </c>
      <c r="EN12575" t="s">
        <v>35458</v>
      </c>
      <c r="EO12575" t="s">
        <v>35459</v>
      </c>
      <c r="EP12575" t="s">
        <v>71969</v>
      </c>
      <c r="EQ12575">
        <v>202136</v>
      </c>
      <c r="ER12575">
        <v>116688</v>
      </c>
      <c r="ES12575">
        <v>202136</v>
      </c>
      <c r="ET12575" t="s">
        <v>171</v>
      </c>
      <c r="EU12575">
        <v>28449</v>
      </c>
      <c r="EV12575">
        <v>116688</v>
      </c>
      <c r="EW12575">
        <v>202136</v>
      </c>
      <c r="EX12575" t="s">
        <v>171</v>
      </c>
      <c r="EY12575">
        <v>28449</v>
      </c>
      <c r="EZ12575">
        <v>116688</v>
      </c>
      <c r="FA12575">
        <v>202136</v>
      </c>
      <c r="FB12575" t="s">
        <v>171</v>
      </c>
      <c r="FC12575">
        <v>28449</v>
      </c>
    </row>
    <row r="12576" spans="1:159" x14ac:dyDescent="0.25">
      <c r="A12576" t="s">
        <v>71970</v>
      </c>
      <c r="B12576" t="s">
        <v>41424</v>
      </c>
      <c r="C12576" t="s">
        <v>71971</v>
      </c>
      <c r="D12576" t="s">
        <v>71971</v>
      </c>
      <c r="E12576" t="s">
        <v>71972</v>
      </c>
      <c r="F12576" t="s">
        <v>71973</v>
      </c>
      <c r="H12576">
        <v>0.94088400000000005</v>
      </c>
      <c r="I12576">
        <v>12.053100000000001</v>
      </c>
      <c r="J12576" s="1">
        <v>6.4702900000000003E-52</v>
      </c>
      <c r="K12576">
        <v>135.6</v>
      </c>
      <c r="L12576">
        <v>118.69</v>
      </c>
      <c r="M12576">
        <v>99.671000000000006</v>
      </c>
      <c r="N12576">
        <v>0.75218700000000005</v>
      </c>
      <c r="O12576">
        <v>7.2582000000000004</v>
      </c>
      <c r="P12576" s="1">
        <v>6.1667700000000002E-19</v>
      </c>
      <c r="Q12576">
        <v>97.911000000000001</v>
      </c>
      <c r="V12576">
        <v>0.94088400000000005</v>
      </c>
      <c r="W12576">
        <v>12.053100000000001</v>
      </c>
      <c r="X12576" s="1">
        <v>2.5770200000000002E-19</v>
      </c>
      <c r="Y12576">
        <v>99.671000000000006</v>
      </c>
      <c r="Z12576">
        <v>0.88405999999999996</v>
      </c>
      <c r="AA12576">
        <v>8.8339400000000001</v>
      </c>
      <c r="AB12576" s="1">
        <v>6.4702900000000003E-52</v>
      </c>
      <c r="AC12576">
        <v>135.6</v>
      </c>
      <c r="AD12576">
        <v>0.84553</v>
      </c>
      <c r="AE12576">
        <v>7.58847</v>
      </c>
      <c r="AF12576" s="1">
        <v>7.6220900000000001E-28</v>
      </c>
      <c r="AG12576">
        <v>107.09</v>
      </c>
      <c r="AH12576">
        <v>0.87019299999999999</v>
      </c>
      <c r="AI12576">
        <v>8.4000299999999992</v>
      </c>
      <c r="AJ12576" s="1">
        <v>1.1287999999999999E-18</v>
      </c>
      <c r="AK12576">
        <v>95.400999999999996</v>
      </c>
      <c r="AL12576">
        <v>0.88275300000000001</v>
      </c>
      <c r="AM12576">
        <v>9.3647200000000002</v>
      </c>
      <c r="AN12576" s="1">
        <v>2.24328E-5</v>
      </c>
      <c r="AO12576">
        <v>74.760000000000005</v>
      </c>
      <c r="AP12576">
        <v>0.90595300000000001</v>
      </c>
      <c r="AQ12576">
        <v>9.9044699999999999</v>
      </c>
      <c r="AR12576" s="1">
        <v>1.4612700000000001E-26</v>
      </c>
      <c r="AS12576">
        <v>106.01</v>
      </c>
      <c r="AT12576">
        <v>0.87127699999999997</v>
      </c>
      <c r="AU12576">
        <v>8.4795499999999997</v>
      </c>
      <c r="AV12576" s="1">
        <v>4.1861400000000001E-26</v>
      </c>
      <c r="AW12576">
        <v>103.88</v>
      </c>
      <c r="AX12576">
        <v>0.87696799999999997</v>
      </c>
      <c r="AY12576">
        <v>8.5493600000000001</v>
      </c>
      <c r="AZ12576" s="1">
        <v>2.4147E-35</v>
      </c>
      <c r="BA12576">
        <v>112.43</v>
      </c>
      <c r="BB12576">
        <v>0.87002199999999996</v>
      </c>
      <c r="BC12576">
        <v>8.2932600000000001</v>
      </c>
      <c r="BD12576" s="1">
        <v>7.9047699999999999E-14</v>
      </c>
      <c r="BE12576">
        <v>93.010999999999996</v>
      </c>
      <c r="BF12576">
        <v>0.76795599999999997</v>
      </c>
      <c r="BG12576">
        <v>8.0378799999999995</v>
      </c>
      <c r="BH12576" s="1">
        <v>1.1287999999999999E-18</v>
      </c>
      <c r="BI12576">
        <v>95.400999999999996</v>
      </c>
      <c r="BK12576">
        <v>1</v>
      </c>
      <c r="BL12576" t="s">
        <v>71417</v>
      </c>
      <c r="BM12576" t="s">
        <v>71974</v>
      </c>
      <c r="BN12576" t="s">
        <v>167</v>
      </c>
      <c r="BO12576" t="s">
        <v>4864</v>
      </c>
      <c r="BP12576" t="s">
        <v>71975</v>
      </c>
      <c r="BQ12576" t="s">
        <v>71976</v>
      </c>
      <c r="BR12576">
        <v>7</v>
      </c>
      <c r="BS12576">
        <v>2</v>
      </c>
      <c r="BT12576">
        <v>-0.13786999999999999</v>
      </c>
      <c r="BU12576" t="s">
        <v>199</v>
      </c>
      <c r="BW12576" t="s">
        <v>199</v>
      </c>
      <c r="BX12576" t="s">
        <v>199</v>
      </c>
      <c r="BY12576" t="s">
        <v>199</v>
      </c>
      <c r="BZ12576" t="s">
        <v>199</v>
      </c>
      <c r="CA12576" t="s">
        <v>199</v>
      </c>
      <c r="CB12576" t="s">
        <v>199</v>
      </c>
      <c r="CC12576" t="s">
        <v>199</v>
      </c>
      <c r="CD12576" t="s">
        <v>199</v>
      </c>
      <c r="CE12576" t="s">
        <v>199</v>
      </c>
      <c r="CF12576" t="s">
        <v>199</v>
      </c>
      <c r="CG12576">
        <v>1353300000</v>
      </c>
      <c r="CH12576">
        <v>1353300000</v>
      </c>
      <c r="CI12576">
        <v>0</v>
      </c>
      <c r="CJ12576">
        <v>0</v>
      </c>
      <c r="CK12576" t="s">
        <v>164</v>
      </c>
      <c r="CL12576">
        <v>143290000</v>
      </c>
      <c r="CM12576">
        <v>0</v>
      </c>
      <c r="CN12576">
        <v>144860000</v>
      </c>
      <c r="CO12576">
        <v>181840000</v>
      </c>
      <c r="CP12576">
        <v>116410000</v>
      </c>
      <c r="CQ12576">
        <v>86534000</v>
      </c>
      <c r="CR12576">
        <v>129320000</v>
      </c>
      <c r="CS12576">
        <v>135720000</v>
      </c>
      <c r="CT12576">
        <v>119520000</v>
      </c>
      <c r="CU12576">
        <v>96968000</v>
      </c>
      <c r="CV12576">
        <v>79713000</v>
      </c>
      <c r="CW12576">
        <v>119130000</v>
      </c>
      <c r="CX12576">
        <v>143290000</v>
      </c>
      <c r="CY12576">
        <v>0</v>
      </c>
      <c r="CZ12576">
        <v>0</v>
      </c>
      <c r="DA12576">
        <v>0</v>
      </c>
      <c r="DB12576">
        <v>0</v>
      </c>
      <c r="DC12576">
        <v>0</v>
      </c>
      <c r="DD12576">
        <v>144860000</v>
      </c>
      <c r="DE12576">
        <v>0</v>
      </c>
      <c r="DF12576">
        <v>0</v>
      </c>
      <c r="DG12576">
        <v>181840000</v>
      </c>
      <c r="DH12576">
        <v>0</v>
      </c>
      <c r="DI12576">
        <v>0</v>
      </c>
      <c r="DJ12576">
        <v>116410000</v>
      </c>
      <c r="DK12576">
        <v>0</v>
      </c>
      <c r="DL12576">
        <v>0</v>
      </c>
      <c r="DM12576">
        <v>86534000</v>
      </c>
      <c r="DN12576">
        <v>0</v>
      </c>
      <c r="DO12576">
        <v>0</v>
      </c>
      <c r="DP12576">
        <v>129320000</v>
      </c>
      <c r="DQ12576">
        <v>0</v>
      </c>
      <c r="DR12576">
        <v>0</v>
      </c>
      <c r="DS12576">
        <v>135720000</v>
      </c>
      <c r="DT12576">
        <v>0</v>
      </c>
      <c r="DU12576">
        <v>0</v>
      </c>
      <c r="DV12576">
        <v>119520000</v>
      </c>
      <c r="DW12576">
        <v>0</v>
      </c>
      <c r="DX12576">
        <v>0</v>
      </c>
      <c r="DY12576">
        <v>96968000</v>
      </c>
      <c r="DZ12576">
        <v>0</v>
      </c>
      <c r="EA12576">
        <v>0</v>
      </c>
      <c r="EB12576">
        <v>79713000</v>
      </c>
      <c r="EC12576">
        <v>0</v>
      </c>
      <c r="ED12576">
        <v>0</v>
      </c>
      <c r="EE12576">
        <v>119130000</v>
      </c>
      <c r="EF12576">
        <v>0</v>
      </c>
      <c r="EG12576">
        <v>0</v>
      </c>
      <c r="EJ12576">
        <v>12570</v>
      </c>
      <c r="EK12576">
        <v>1713</v>
      </c>
      <c r="EL12576">
        <v>62</v>
      </c>
      <c r="EM12576">
        <v>62</v>
      </c>
      <c r="EN12576">
        <v>5222</v>
      </c>
      <c r="EO12576">
        <v>5935</v>
      </c>
      <c r="EP12576" t="s">
        <v>71977</v>
      </c>
      <c r="EQ12576" t="s">
        <v>71978</v>
      </c>
      <c r="ER12576">
        <v>61890</v>
      </c>
      <c r="ES12576">
        <v>109969</v>
      </c>
      <c r="ET12576" t="s">
        <v>286</v>
      </c>
      <c r="EU12576">
        <v>63084</v>
      </c>
      <c r="EV12576">
        <v>61888</v>
      </c>
      <c r="EW12576">
        <v>109963</v>
      </c>
      <c r="EX12576" t="s">
        <v>171</v>
      </c>
      <c r="EY12576">
        <v>65803</v>
      </c>
      <c r="EZ12576">
        <v>61888</v>
      </c>
      <c r="FA12576">
        <v>109963</v>
      </c>
      <c r="FB12576" t="s">
        <v>171</v>
      </c>
      <c r="FC12576">
        <v>65803</v>
      </c>
    </row>
    <row r="12577" spans="1:159" x14ac:dyDescent="0.25">
      <c r="A12577" t="s">
        <v>71970</v>
      </c>
      <c r="B12577" t="s">
        <v>27412</v>
      </c>
      <c r="C12577" t="s">
        <v>71971</v>
      </c>
      <c r="D12577" t="s">
        <v>71971</v>
      </c>
      <c r="E12577" t="s">
        <v>71972</v>
      </c>
      <c r="F12577" t="s">
        <v>71973</v>
      </c>
      <c r="H12577">
        <v>0.62749699999999997</v>
      </c>
      <c r="I12577">
        <v>2.2854199999999998</v>
      </c>
      <c r="J12577" s="1">
        <v>4.1861400000000001E-26</v>
      </c>
      <c r="K12577">
        <v>103.88</v>
      </c>
      <c r="L12577">
        <v>88.546999999999997</v>
      </c>
      <c r="M12577">
        <v>103.88</v>
      </c>
      <c r="R12577">
        <v>0.62749699999999997</v>
      </c>
      <c r="S12577">
        <v>2.2854199999999998</v>
      </c>
      <c r="T12577" s="1">
        <v>4.1861400000000001E-26</v>
      </c>
      <c r="U12577">
        <v>103.88</v>
      </c>
      <c r="BJ12577" t="s">
        <v>11717</v>
      </c>
      <c r="BK12577">
        <v>1</v>
      </c>
      <c r="BL12577" t="s">
        <v>71417</v>
      </c>
      <c r="BM12577" t="s">
        <v>71979</v>
      </c>
      <c r="BN12577" t="s">
        <v>167</v>
      </c>
      <c r="BO12577" t="s">
        <v>2028</v>
      </c>
      <c r="BP12577" t="s">
        <v>71980</v>
      </c>
      <c r="BQ12577" t="s">
        <v>71981</v>
      </c>
      <c r="BR12577">
        <v>8</v>
      </c>
      <c r="BS12577">
        <v>2</v>
      </c>
      <c r="BT12577">
        <v>4.8494000000000002E-2</v>
      </c>
      <c r="BV12577" t="s">
        <v>199</v>
      </c>
      <c r="CG12577">
        <v>112190000</v>
      </c>
      <c r="CH12577">
        <v>112190000</v>
      </c>
      <c r="CI12577">
        <v>0</v>
      </c>
      <c r="CJ12577">
        <v>0</v>
      </c>
      <c r="CK12577" t="s">
        <v>164</v>
      </c>
      <c r="CL12577">
        <v>0</v>
      </c>
      <c r="CM12577">
        <v>112190000</v>
      </c>
      <c r="CN12577">
        <v>0</v>
      </c>
      <c r="CO12577">
        <v>0</v>
      </c>
      <c r="CP12577">
        <v>0</v>
      </c>
      <c r="CQ12577">
        <v>0</v>
      </c>
      <c r="CR12577">
        <v>0</v>
      </c>
      <c r="CS12577">
        <v>0</v>
      </c>
      <c r="CT12577">
        <v>0</v>
      </c>
      <c r="CU12577">
        <v>0</v>
      </c>
      <c r="CV12577">
        <v>0</v>
      </c>
      <c r="CW12577">
        <v>0</v>
      </c>
      <c r="CX12577">
        <v>0</v>
      </c>
      <c r="CY12577">
        <v>0</v>
      </c>
      <c r="CZ12577">
        <v>0</v>
      </c>
      <c r="DA12577">
        <v>112190000</v>
      </c>
      <c r="DB12577">
        <v>0</v>
      </c>
      <c r="DC12577">
        <v>0</v>
      </c>
      <c r="DD12577">
        <v>0</v>
      </c>
      <c r="DE12577">
        <v>0</v>
      </c>
      <c r="DF12577">
        <v>0</v>
      </c>
      <c r="DG12577">
        <v>0</v>
      </c>
      <c r="DH12577">
        <v>0</v>
      </c>
      <c r="DI12577">
        <v>0</v>
      </c>
      <c r="DJ12577">
        <v>0</v>
      </c>
      <c r="DK12577">
        <v>0</v>
      </c>
      <c r="DL12577">
        <v>0</v>
      </c>
      <c r="DM12577">
        <v>0</v>
      </c>
      <c r="DN12577">
        <v>0</v>
      </c>
      <c r="DO12577">
        <v>0</v>
      </c>
      <c r="DP12577">
        <v>0</v>
      </c>
      <c r="DQ12577">
        <v>0</v>
      </c>
      <c r="DR12577">
        <v>0</v>
      </c>
      <c r="DS12577">
        <v>0</v>
      </c>
      <c r="DT12577">
        <v>0</v>
      </c>
      <c r="DU12577">
        <v>0</v>
      </c>
      <c r="DV12577">
        <v>0</v>
      </c>
      <c r="DW12577">
        <v>0</v>
      </c>
      <c r="DX12577">
        <v>0</v>
      </c>
      <c r="DY12577">
        <v>0</v>
      </c>
      <c r="DZ12577">
        <v>0</v>
      </c>
      <c r="EA12577">
        <v>0</v>
      </c>
      <c r="EB12577">
        <v>0</v>
      </c>
      <c r="EC12577">
        <v>0</v>
      </c>
      <c r="ED12577">
        <v>0</v>
      </c>
      <c r="EE12577">
        <v>0</v>
      </c>
      <c r="EF12577">
        <v>0</v>
      </c>
      <c r="EG12577">
        <v>0</v>
      </c>
      <c r="EJ12577">
        <v>12571</v>
      </c>
      <c r="EK12577">
        <v>1713</v>
      </c>
      <c r="EL12577">
        <v>63</v>
      </c>
      <c r="EM12577">
        <v>63</v>
      </c>
      <c r="EN12577">
        <v>5222</v>
      </c>
      <c r="EO12577">
        <v>5935</v>
      </c>
      <c r="EP12577">
        <v>61899</v>
      </c>
      <c r="EQ12577" t="s">
        <v>71982</v>
      </c>
      <c r="ER12577">
        <v>61899</v>
      </c>
      <c r="ES12577">
        <v>109992</v>
      </c>
      <c r="ET12577" t="s">
        <v>369</v>
      </c>
      <c r="EU12577">
        <v>63271</v>
      </c>
      <c r="EV12577">
        <v>61899</v>
      </c>
      <c r="EW12577">
        <v>109992</v>
      </c>
      <c r="EX12577" t="s">
        <v>369</v>
      </c>
      <c r="EY12577">
        <v>63271</v>
      </c>
      <c r="EZ12577">
        <v>61899</v>
      </c>
      <c r="FA12577">
        <v>109992</v>
      </c>
      <c r="FB12577" t="s">
        <v>369</v>
      </c>
      <c r="FC12577">
        <v>63271</v>
      </c>
    </row>
    <row r="12578" spans="1:159" x14ac:dyDescent="0.25">
      <c r="A12578" t="s">
        <v>36157</v>
      </c>
      <c r="B12578">
        <v>301</v>
      </c>
      <c r="C12578" t="s">
        <v>36157</v>
      </c>
      <c r="D12578" t="s">
        <v>36157</v>
      </c>
      <c r="E12578" t="s">
        <v>36158</v>
      </c>
      <c r="F12578" t="s">
        <v>36159</v>
      </c>
      <c r="H12578">
        <v>0.498917</v>
      </c>
      <c r="I12578">
        <v>0</v>
      </c>
      <c r="J12578">
        <v>6.0108000000000004E-4</v>
      </c>
      <c r="K12578">
        <v>48.64</v>
      </c>
      <c r="L12578">
        <v>33.374000000000002</v>
      </c>
      <c r="M12578">
        <v>48.64</v>
      </c>
      <c r="N12578">
        <v>0</v>
      </c>
      <c r="O12578">
        <v>0</v>
      </c>
      <c r="Q12578" t="s">
        <v>164</v>
      </c>
      <c r="R12578">
        <v>0</v>
      </c>
      <c r="S12578">
        <v>0</v>
      </c>
      <c r="U12578" t="s">
        <v>164</v>
      </c>
      <c r="V12578">
        <v>0</v>
      </c>
      <c r="W12578">
        <v>0</v>
      </c>
      <c r="Y12578" t="s">
        <v>164</v>
      </c>
      <c r="Z12578">
        <v>0</v>
      </c>
      <c r="AA12578">
        <v>0</v>
      </c>
      <c r="AC12578" t="s">
        <v>164</v>
      </c>
      <c r="AD12578">
        <v>0</v>
      </c>
      <c r="AE12578">
        <v>0</v>
      </c>
      <c r="AG12578" t="s">
        <v>164</v>
      </c>
      <c r="AH12578">
        <v>0</v>
      </c>
      <c r="AI12578">
        <v>0</v>
      </c>
      <c r="AK12578" t="s">
        <v>164</v>
      </c>
      <c r="AL12578">
        <v>0</v>
      </c>
      <c r="AM12578">
        <v>0</v>
      </c>
      <c r="AO12578" t="s">
        <v>164</v>
      </c>
      <c r="AP12578">
        <v>0</v>
      </c>
      <c r="AQ12578">
        <v>0</v>
      </c>
      <c r="AS12578" t="s">
        <v>164</v>
      </c>
      <c r="AT12578">
        <v>0</v>
      </c>
      <c r="AU12578">
        <v>0</v>
      </c>
      <c r="AW12578" t="s">
        <v>164</v>
      </c>
      <c r="AX12578">
        <v>0</v>
      </c>
      <c r="AY12578">
        <v>0</v>
      </c>
      <c r="BA12578" t="s">
        <v>164</v>
      </c>
      <c r="BB12578">
        <v>0</v>
      </c>
      <c r="BC12578">
        <v>0</v>
      </c>
      <c r="BE12578" t="s">
        <v>164</v>
      </c>
      <c r="BF12578">
        <v>0.498917</v>
      </c>
      <c r="BG12578">
        <v>0</v>
      </c>
      <c r="BH12578">
        <v>6.0108000000000004E-4</v>
      </c>
      <c r="BI12578">
        <v>48.64</v>
      </c>
      <c r="BL12578" t="s">
        <v>71417</v>
      </c>
      <c r="BM12578" t="s">
        <v>71983</v>
      </c>
      <c r="BN12578" t="s">
        <v>174</v>
      </c>
      <c r="BO12578" t="s">
        <v>175</v>
      </c>
      <c r="BP12578" t="s">
        <v>71984</v>
      </c>
      <c r="BQ12578" t="s">
        <v>71985</v>
      </c>
      <c r="BR12578">
        <v>13</v>
      </c>
      <c r="BS12578">
        <v>2</v>
      </c>
      <c r="BT12578">
        <v>-0.69749000000000005</v>
      </c>
      <c r="CG12578">
        <v>0</v>
      </c>
      <c r="CH12578">
        <v>0</v>
      </c>
      <c r="CI12578">
        <v>0</v>
      </c>
      <c r="CJ12578">
        <v>0</v>
      </c>
      <c r="CK12578">
        <v>0</v>
      </c>
      <c r="CL12578">
        <v>0</v>
      </c>
      <c r="CM12578">
        <v>0</v>
      </c>
      <c r="CN12578">
        <v>0</v>
      </c>
      <c r="CO12578">
        <v>0</v>
      </c>
      <c r="CP12578">
        <v>0</v>
      </c>
      <c r="CQ12578">
        <v>0</v>
      </c>
      <c r="CR12578">
        <v>0</v>
      </c>
      <c r="CS12578">
        <v>0</v>
      </c>
      <c r="CT12578">
        <v>0</v>
      </c>
      <c r="CU12578">
        <v>0</v>
      </c>
      <c r="CV12578">
        <v>0</v>
      </c>
      <c r="CW12578">
        <v>0</v>
      </c>
      <c r="CX12578">
        <v>0</v>
      </c>
      <c r="CY12578">
        <v>0</v>
      </c>
      <c r="CZ12578">
        <v>0</v>
      </c>
      <c r="DA12578">
        <v>0</v>
      </c>
      <c r="DB12578">
        <v>0</v>
      </c>
      <c r="DC12578">
        <v>0</v>
      </c>
      <c r="DD12578">
        <v>0</v>
      </c>
      <c r="DE12578">
        <v>0</v>
      </c>
      <c r="DF12578">
        <v>0</v>
      </c>
      <c r="DG12578">
        <v>0</v>
      </c>
      <c r="DH12578">
        <v>0</v>
      </c>
      <c r="DI12578">
        <v>0</v>
      </c>
      <c r="DJ12578">
        <v>0</v>
      </c>
      <c r="DK12578">
        <v>0</v>
      </c>
      <c r="DL12578">
        <v>0</v>
      </c>
      <c r="DM12578">
        <v>0</v>
      </c>
      <c r="DN12578">
        <v>0</v>
      </c>
      <c r="DO12578">
        <v>0</v>
      </c>
      <c r="DP12578">
        <v>0</v>
      </c>
      <c r="DQ12578">
        <v>0</v>
      </c>
      <c r="DR12578">
        <v>0</v>
      </c>
      <c r="DS12578">
        <v>0</v>
      </c>
      <c r="DT12578">
        <v>0</v>
      </c>
      <c r="DU12578">
        <v>0</v>
      </c>
      <c r="DV12578">
        <v>0</v>
      </c>
      <c r="DW12578">
        <v>0</v>
      </c>
      <c r="DX12578">
        <v>0</v>
      </c>
      <c r="DY12578">
        <v>0</v>
      </c>
      <c r="DZ12578">
        <v>0</v>
      </c>
      <c r="EA12578">
        <v>0</v>
      </c>
      <c r="EB12578">
        <v>0</v>
      </c>
      <c r="EC12578">
        <v>0</v>
      </c>
      <c r="ED12578">
        <v>0</v>
      </c>
      <c r="EE12578">
        <v>0</v>
      </c>
      <c r="EF12578">
        <v>0</v>
      </c>
      <c r="EG12578">
        <v>0</v>
      </c>
      <c r="EJ12578">
        <v>12572</v>
      </c>
      <c r="EK12578">
        <v>1718</v>
      </c>
      <c r="EL12578">
        <v>301</v>
      </c>
      <c r="EM12578">
        <v>301</v>
      </c>
      <c r="EN12578" t="s">
        <v>36175</v>
      </c>
      <c r="EO12578" t="s">
        <v>36176</v>
      </c>
      <c r="ER12578">
        <v>169042</v>
      </c>
      <c r="ES12578">
        <v>289699</v>
      </c>
      <c r="ET12578" t="s">
        <v>201</v>
      </c>
      <c r="EU12578">
        <v>21308</v>
      </c>
      <c r="EV12578">
        <v>169042</v>
      </c>
      <c r="EW12578">
        <v>289699</v>
      </c>
      <c r="EX12578" t="s">
        <v>201</v>
      </c>
      <c r="EY12578">
        <v>21308</v>
      </c>
      <c r="EZ12578">
        <v>169042</v>
      </c>
      <c r="FA12578">
        <v>289699</v>
      </c>
      <c r="FB12578" t="s">
        <v>201</v>
      </c>
      <c r="FC12578">
        <v>21308</v>
      </c>
    </row>
    <row r="12579" spans="1:159" x14ac:dyDescent="0.25">
      <c r="A12579" t="s">
        <v>36423</v>
      </c>
      <c r="B12579">
        <v>694</v>
      </c>
      <c r="C12579" t="s">
        <v>36423</v>
      </c>
      <c r="D12579" t="s">
        <v>36423</v>
      </c>
      <c r="E12579" t="s">
        <v>36424</v>
      </c>
      <c r="F12579" t="s">
        <v>36425</v>
      </c>
      <c r="H12579">
        <v>1</v>
      </c>
      <c r="I12579">
        <v>78.516099999999994</v>
      </c>
      <c r="J12579">
        <v>1.9957300000000001E-4</v>
      </c>
      <c r="K12579">
        <v>78.516000000000005</v>
      </c>
      <c r="L12579">
        <v>52.957000000000001</v>
      </c>
      <c r="M12579">
        <v>78.516000000000005</v>
      </c>
      <c r="Z12579">
        <v>0</v>
      </c>
      <c r="AA12579">
        <v>0</v>
      </c>
      <c r="AC12579" t="s">
        <v>164</v>
      </c>
      <c r="AX12579">
        <v>1</v>
      </c>
      <c r="AY12579">
        <v>78.516099999999994</v>
      </c>
      <c r="AZ12579">
        <v>1.9957300000000001E-4</v>
      </c>
      <c r="BA12579">
        <v>78.516000000000005</v>
      </c>
      <c r="BB12579">
        <v>0</v>
      </c>
      <c r="BC12579">
        <v>0</v>
      </c>
      <c r="BE12579" t="s">
        <v>164</v>
      </c>
      <c r="BJ12579" t="s">
        <v>11717</v>
      </c>
      <c r="BK12579">
        <v>1</v>
      </c>
      <c r="BL12579" t="s">
        <v>71417</v>
      </c>
      <c r="BM12579" t="s">
        <v>71986</v>
      </c>
      <c r="BN12579" t="s">
        <v>167</v>
      </c>
      <c r="BO12579" t="s">
        <v>1630</v>
      </c>
      <c r="BP12579" t="s">
        <v>71987</v>
      </c>
      <c r="BQ12579" t="s">
        <v>71988</v>
      </c>
      <c r="BR12579">
        <v>5</v>
      </c>
      <c r="BS12579">
        <v>2</v>
      </c>
      <c r="BT12579">
        <v>0.42103000000000002</v>
      </c>
      <c r="BX12579" t="s">
        <v>198</v>
      </c>
      <c r="CD12579" t="s">
        <v>199</v>
      </c>
      <c r="CE12579" t="s">
        <v>198</v>
      </c>
      <c r="CG12579">
        <v>53396000</v>
      </c>
      <c r="CH12579">
        <v>53396000</v>
      </c>
      <c r="CI12579">
        <v>0</v>
      </c>
      <c r="CJ12579">
        <v>0</v>
      </c>
      <c r="CK12579" t="s">
        <v>164</v>
      </c>
      <c r="CL12579">
        <v>0</v>
      </c>
      <c r="CM12579">
        <v>0</v>
      </c>
      <c r="CN12579">
        <v>0</v>
      </c>
      <c r="CO12579">
        <v>4356900</v>
      </c>
      <c r="CP12579">
        <v>0</v>
      </c>
      <c r="CQ12579">
        <v>0</v>
      </c>
      <c r="CR12579">
        <v>0</v>
      </c>
      <c r="CS12579">
        <v>0</v>
      </c>
      <c r="CT12579">
        <v>0</v>
      </c>
      <c r="CU12579">
        <v>46172000</v>
      </c>
      <c r="CV12579">
        <v>2867300</v>
      </c>
      <c r="CW12579">
        <v>0</v>
      </c>
      <c r="CX12579">
        <v>0</v>
      </c>
      <c r="CY12579">
        <v>0</v>
      </c>
      <c r="CZ12579">
        <v>0</v>
      </c>
      <c r="DA12579">
        <v>0</v>
      </c>
      <c r="DB12579">
        <v>0</v>
      </c>
      <c r="DC12579">
        <v>0</v>
      </c>
      <c r="DD12579">
        <v>0</v>
      </c>
      <c r="DE12579">
        <v>0</v>
      </c>
      <c r="DF12579">
        <v>0</v>
      </c>
      <c r="DG12579">
        <v>4356900</v>
      </c>
      <c r="DH12579">
        <v>0</v>
      </c>
      <c r="DI12579">
        <v>0</v>
      </c>
      <c r="DJ12579">
        <v>0</v>
      </c>
      <c r="DK12579">
        <v>0</v>
      </c>
      <c r="DL12579">
        <v>0</v>
      </c>
      <c r="DM12579">
        <v>0</v>
      </c>
      <c r="DN12579">
        <v>0</v>
      </c>
      <c r="DO12579">
        <v>0</v>
      </c>
      <c r="DP12579">
        <v>0</v>
      </c>
      <c r="DQ12579">
        <v>0</v>
      </c>
      <c r="DR12579">
        <v>0</v>
      </c>
      <c r="DS12579">
        <v>0</v>
      </c>
      <c r="DT12579">
        <v>0</v>
      </c>
      <c r="DU12579">
        <v>0</v>
      </c>
      <c r="DV12579">
        <v>0</v>
      </c>
      <c r="DW12579">
        <v>0</v>
      </c>
      <c r="DX12579">
        <v>0</v>
      </c>
      <c r="DY12579">
        <v>46172000</v>
      </c>
      <c r="DZ12579">
        <v>0</v>
      </c>
      <c r="EA12579">
        <v>0</v>
      </c>
      <c r="EB12579">
        <v>2867300</v>
      </c>
      <c r="EC12579">
        <v>0</v>
      </c>
      <c r="ED12579">
        <v>0</v>
      </c>
      <c r="EE12579">
        <v>0</v>
      </c>
      <c r="EF12579">
        <v>0</v>
      </c>
      <c r="EG12579">
        <v>0</v>
      </c>
      <c r="EJ12579">
        <v>12573</v>
      </c>
      <c r="EK12579">
        <v>1737</v>
      </c>
      <c r="EL12579">
        <v>694</v>
      </c>
      <c r="EM12579">
        <v>694</v>
      </c>
      <c r="EN12579">
        <v>1286</v>
      </c>
      <c r="EO12579">
        <v>1493</v>
      </c>
      <c r="EP12579" t="s">
        <v>71989</v>
      </c>
      <c r="EQ12579">
        <v>29470</v>
      </c>
      <c r="ER12579">
        <v>16391</v>
      </c>
      <c r="ES12579">
        <v>29470</v>
      </c>
      <c r="ET12579" t="s">
        <v>217</v>
      </c>
      <c r="EU12579">
        <v>25948</v>
      </c>
      <c r="EV12579">
        <v>16391</v>
      </c>
      <c r="EW12579">
        <v>29470</v>
      </c>
      <c r="EX12579" t="s">
        <v>217</v>
      </c>
      <c r="EY12579">
        <v>25948</v>
      </c>
      <c r="EZ12579">
        <v>16391</v>
      </c>
      <c r="FA12579">
        <v>29470</v>
      </c>
      <c r="FB12579" t="s">
        <v>217</v>
      </c>
      <c r="FC12579">
        <v>25948</v>
      </c>
    </row>
    <row r="12580" spans="1:159" x14ac:dyDescent="0.25">
      <c r="A12580" t="s">
        <v>36641</v>
      </c>
      <c r="B12580">
        <v>395</v>
      </c>
      <c r="C12580" t="s">
        <v>36641</v>
      </c>
      <c r="D12580" t="s">
        <v>36641</v>
      </c>
      <c r="E12580" t="s">
        <v>36642</v>
      </c>
      <c r="F12580" t="s">
        <v>36643</v>
      </c>
      <c r="H12580">
        <v>0.37167299999999998</v>
      </c>
      <c r="I12580">
        <v>0.73713300000000004</v>
      </c>
      <c r="J12580">
        <v>1.2021E-4</v>
      </c>
      <c r="K12580">
        <v>58.676000000000002</v>
      </c>
      <c r="L12580">
        <v>42.423000000000002</v>
      </c>
      <c r="M12580">
        <v>48.741</v>
      </c>
      <c r="V12580">
        <v>0</v>
      </c>
      <c r="W12580">
        <v>0</v>
      </c>
      <c r="Y12580" t="s">
        <v>164</v>
      </c>
      <c r="Z12580">
        <v>0.33314500000000002</v>
      </c>
      <c r="AA12580">
        <v>0</v>
      </c>
      <c r="AB12580">
        <v>1.2021E-4</v>
      </c>
      <c r="AC12580">
        <v>58.676000000000002</v>
      </c>
      <c r="AD12580">
        <v>0</v>
      </c>
      <c r="AE12580">
        <v>0</v>
      </c>
      <c r="AG12580" t="s">
        <v>164</v>
      </c>
      <c r="AH12580">
        <v>0</v>
      </c>
      <c r="AI12580">
        <v>0</v>
      </c>
      <c r="AK12580" t="s">
        <v>164</v>
      </c>
      <c r="AP12580">
        <v>0</v>
      </c>
      <c r="AQ12580">
        <v>0</v>
      </c>
      <c r="AS12580" t="s">
        <v>164</v>
      </c>
      <c r="AT12580">
        <v>0.37167299999999998</v>
      </c>
      <c r="AU12580">
        <v>0.73713300000000004</v>
      </c>
      <c r="AV12580">
        <v>5.8782300000000001E-4</v>
      </c>
      <c r="AW12580">
        <v>48.741</v>
      </c>
      <c r="BB12580">
        <v>0</v>
      </c>
      <c r="BC12580">
        <v>0</v>
      </c>
      <c r="BE12580" t="s">
        <v>164</v>
      </c>
      <c r="BL12580" t="s">
        <v>71417</v>
      </c>
      <c r="BM12580" t="s">
        <v>71990</v>
      </c>
      <c r="BN12580" t="s">
        <v>167</v>
      </c>
      <c r="BO12580" t="s">
        <v>6602</v>
      </c>
      <c r="BP12580" t="s">
        <v>71991</v>
      </c>
      <c r="BQ12580" t="s">
        <v>71992</v>
      </c>
      <c r="BR12580">
        <v>14</v>
      </c>
      <c r="BS12580">
        <v>2</v>
      </c>
      <c r="BT12580">
        <v>0.17595</v>
      </c>
      <c r="CG12580">
        <v>0</v>
      </c>
      <c r="CH12580">
        <v>0</v>
      </c>
      <c r="CI12580">
        <v>0</v>
      </c>
      <c r="CJ12580">
        <v>0</v>
      </c>
      <c r="CK12580" t="s">
        <v>164</v>
      </c>
      <c r="CL12580">
        <v>0</v>
      </c>
      <c r="CM12580">
        <v>0</v>
      </c>
      <c r="CN12580">
        <v>0</v>
      </c>
      <c r="CO12580">
        <v>0</v>
      </c>
      <c r="CP12580">
        <v>0</v>
      </c>
      <c r="CQ12580">
        <v>0</v>
      </c>
      <c r="CR12580">
        <v>0</v>
      </c>
      <c r="CS12580">
        <v>0</v>
      </c>
      <c r="CT12580">
        <v>0</v>
      </c>
      <c r="CU12580">
        <v>0</v>
      </c>
      <c r="CV12580">
        <v>0</v>
      </c>
      <c r="CW12580">
        <v>0</v>
      </c>
      <c r="CX12580">
        <v>0</v>
      </c>
      <c r="CY12580">
        <v>0</v>
      </c>
      <c r="CZ12580">
        <v>0</v>
      </c>
      <c r="DA12580">
        <v>0</v>
      </c>
      <c r="DB12580">
        <v>0</v>
      </c>
      <c r="DC12580">
        <v>0</v>
      </c>
      <c r="DD12580">
        <v>0</v>
      </c>
      <c r="DE12580">
        <v>0</v>
      </c>
      <c r="DF12580">
        <v>0</v>
      </c>
      <c r="DG12580">
        <v>0</v>
      </c>
      <c r="DH12580">
        <v>0</v>
      </c>
      <c r="DI12580">
        <v>0</v>
      </c>
      <c r="DJ12580">
        <v>0</v>
      </c>
      <c r="DK12580">
        <v>0</v>
      </c>
      <c r="DL12580">
        <v>0</v>
      </c>
      <c r="DM12580">
        <v>0</v>
      </c>
      <c r="DN12580">
        <v>0</v>
      </c>
      <c r="DO12580">
        <v>0</v>
      </c>
      <c r="DP12580">
        <v>0</v>
      </c>
      <c r="DQ12580">
        <v>0</v>
      </c>
      <c r="DR12580">
        <v>0</v>
      </c>
      <c r="DS12580">
        <v>0</v>
      </c>
      <c r="DT12580">
        <v>0</v>
      </c>
      <c r="DU12580">
        <v>0</v>
      </c>
      <c r="DV12580">
        <v>0</v>
      </c>
      <c r="DW12580">
        <v>0</v>
      </c>
      <c r="DX12580">
        <v>0</v>
      </c>
      <c r="DY12580">
        <v>0</v>
      </c>
      <c r="DZ12580">
        <v>0</v>
      </c>
      <c r="EA12580">
        <v>0</v>
      </c>
      <c r="EB12580">
        <v>0</v>
      </c>
      <c r="EC12580">
        <v>0</v>
      </c>
      <c r="ED12580">
        <v>0</v>
      </c>
      <c r="EE12580">
        <v>0</v>
      </c>
      <c r="EF12580">
        <v>0</v>
      </c>
      <c r="EG12580">
        <v>0</v>
      </c>
      <c r="EJ12580">
        <v>12574</v>
      </c>
      <c r="EK12580">
        <v>1761</v>
      </c>
      <c r="EL12580">
        <v>395</v>
      </c>
      <c r="EM12580">
        <v>395</v>
      </c>
      <c r="EN12580">
        <v>5039</v>
      </c>
      <c r="EO12580" t="s">
        <v>36647</v>
      </c>
      <c r="ER12580">
        <v>59799</v>
      </c>
      <c r="ES12580">
        <v>106704</v>
      </c>
      <c r="ET12580" t="s">
        <v>504</v>
      </c>
      <c r="EU12580">
        <v>109206</v>
      </c>
      <c r="EV12580">
        <v>59794</v>
      </c>
      <c r="EW12580">
        <v>106695</v>
      </c>
      <c r="EX12580" t="s">
        <v>171</v>
      </c>
      <c r="EY12580">
        <v>110268</v>
      </c>
      <c r="EZ12580">
        <v>59794</v>
      </c>
      <c r="FA12580">
        <v>106695</v>
      </c>
      <c r="FB12580" t="s">
        <v>171</v>
      </c>
      <c r="FC12580">
        <v>110268</v>
      </c>
    </row>
    <row r="12581" spans="1:159" x14ac:dyDescent="0.25">
      <c r="A12581" t="s">
        <v>36866</v>
      </c>
      <c r="B12581">
        <v>191</v>
      </c>
      <c r="C12581" t="s">
        <v>36866</v>
      </c>
      <c r="D12581" t="s">
        <v>36866</v>
      </c>
      <c r="E12581" t="s">
        <v>36867</v>
      </c>
      <c r="F12581" t="s">
        <v>36868</v>
      </c>
      <c r="H12581">
        <v>1</v>
      </c>
      <c r="I12581">
        <v>67.1601</v>
      </c>
      <c r="J12581" s="1">
        <v>3.9266499999999999E-14</v>
      </c>
      <c r="K12581">
        <v>113.62</v>
      </c>
      <c r="L12581">
        <v>94.528000000000006</v>
      </c>
      <c r="M12581">
        <v>113.62</v>
      </c>
      <c r="N12581">
        <v>1</v>
      </c>
      <c r="O12581">
        <v>67.1601</v>
      </c>
      <c r="P12581" s="1">
        <v>3.9266499999999999E-14</v>
      </c>
      <c r="Q12581">
        <v>113.62</v>
      </c>
      <c r="R12581">
        <v>0.99980800000000003</v>
      </c>
      <c r="S12581">
        <v>37.2209</v>
      </c>
      <c r="T12581" s="1">
        <v>7.9857500000000001E-11</v>
      </c>
      <c r="U12581">
        <v>102.06</v>
      </c>
      <c r="V12581">
        <v>0.99999400000000005</v>
      </c>
      <c r="W12581">
        <v>52.455199999999998</v>
      </c>
      <c r="X12581" s="1">
        <v>8.5422099999999998E-11</v>
      </c>
      <c r="Y12581">
        <v>99.653000000000006</v>
      </c>
      <c r="Z12581">
        <v>0.99999800000000005</v>
      </c>
      <c r="AA12581">
        <v>56.656199999999998</v>
      </c>
      <c r="AB12581" s="1">
        <v>4.385E-13</v>
      </c>
      <c r="AC12581">
        <v>113.22</v>
      </c>
      <c r="AD12581">
        <v>0.99993900000000002</v>
      </c>
      <c r="AE12581">
        <v>42.1584</v>
      </c>
      <c r="AF12581" s="1">
        <v>8.7773399999999996E-11</v>
      </c>
      <c r="AG12581">
        <v>100.02</v>
      </c>
      <c r="AH12581">
        <v>0.99999199999999999</v>
      </c>
      <c r="AI12581">
        <v>51.229500000000002</v>
      </c>
      <c r="AJ12581" s="1">
        <v>8.5422099999999998E-11</v>
      </c>
      <c r="AK12581">
        <v>99.653000000000006</v>
      </c>
      <c r="AL12581">
        <v>0.99994700000000003</v>
      </c>
      <c r="AM12581">
        <v>42.805700000000002</v>
      </c>
      <c r="AN12581" s="1">
        <v>8.9477599999999994E-8</v>
      </c>
      <c r="AO12581">
        <v>90.629000000000005</v>
      </c>
      <c r="AP12581">
        <v>0.999996</v>
      </c>
      <c r="AQ12581">
        <v>53.572400000000002</v>
      </c>
      <c r="AR12581" s="1">
        <v>9.0549299999999997E-12</v>
      </c>
      <c r="AS12581">
        <v>110.14</v>
      </c>
      <c r="AT12581">
        <v>0.99999300000000002</v>
      </c>
      <c r="AU12581">
        <v>51.784199999999998</v>
      </c>
      <c r="AV12581" s="1">
        <v>8.5422099999999998E-11</v>
      </c>
      <c r="AW12581">
        <v>99.653000000000006</v>
      </c>
      <c r="AX12581">
        <v>0.99999499999999997</v>
      </c>
      <c r="AY12581">
        <v>52.761699999999998</v>
      </c>
      <c r="AZ12581" s="1">
        <v>8.5422099999999998E-11</v>
      </c>
      <c r="BA12581">
        <v>99.653000000000006</v>
      </c>
      <c r="BB12581">
        <v>0.99999400000000005</v>
      </c>
      <c r="BC12581">
        <v>52.455199999999998</v>
      </c>
      <c r="BD12581" s="1">
        <v>8.5422099999999998E-11</v>
      </c>
      <c r="BE12581">
        <v>99.653000000000006</v>
      </c>
      <c r="BF12581">
        <v>0.99999800000000005</v>
      </c>
      <c r="BG12581">
        <v>57.363900000000001</v>
      </c>
      <c r="BH12581" s="1">
        <v>3.9266499999999999E-14</v>
      </c>
      <c r="BI12581">
        <v>113.62</v>
      </c>
      <c r="BJ12581" t="s">
        <v>11717</v>
      </c>
      <c r="BK12581">
        <v>1</v>
      </c>
      <c r="BL12581" t="s">
        <v>71417</v>
      </c>
      <c r="BM12581" t="s">
        <v>71993</v>
      </c>
      <c r="BN12581" t="s">
        <v>167</v>
      </c>
      <c r="BO12581" t="s">
        <v>1062</v>
      </c>
      <c r="BP12581" t="s">
        <v>71994</v>
      </c>
      <c r="BQ12581" t="s">
        <v>71995</v>
      </c>
      <c r="BR12581">
        <v>3</v>
      </c>
      <c r="BS12581">
        <v>2</v>
      </c>
      <c r="BT12581">
        <v>-0.48216999999999999</v>
      </c>
      <c r="BU12581" t="s">
        <v>199</v>
      </c>
      <c r="BV12581" t="s">
        <v>199</v>
      </c>
      <c r="BW12581" t="s">
        <v>199</v>
      </c>
      <c r="BX12581" t="s">
        <v>199</v>
      </c>
      <c r="BY12581" t="s">
        <v>199</v>
      </c>
      <c r="BZ12581" t="s">
        <v>199</v>
      </c>
      <c r="CA12581" t="s">
        <v>199</v>
      </c>
      <c r="CB12581" t="s">
        <v>199</v>
      </c>
      <c r="CC12581" t="s">
        <v>199</v>
      </c>
      <c r="CD12581" t="s">
        <v>199</v>
      </c>
      <c r="CE12581" t="s">
        <v>199</v>
      </c>
      <c r="CF12581" t="s">
        <v>199</v>
      </c>
      <c r="CG12581">
        <v>4734200000</v>
      </c>
      <c r="CH12581">
        <v>4734200000</v>
      </c>
      <c r="CI12581">
        <v>0</v>
      </c>
      <c r="CJ12581">
        <v>0</v>
      </c>
      <c r="CK12581">
        <v>0.89378000000000002</v>
      </c>
      <c r="CL12581">
        <v>205490000</v>
      </c>
      <c r="CM12581">
        <v>303250000</v>
      </c>
      <c r="CN12581">
        <v>371870000</v>
      </c>
      <c r="CO12581">
        <v>555930000</v>
      </c>
      <c r="CP12581">
        <v>335400000</v>
      </c>
      <c r="CQ12581">
        <v>217180000</v>
      </c>
      <c r="CR12581">
        <v>314410000</v>
      </c>
      <c r="CS12581">
        <v>450120000</v>
      </c>
      <c r="CT12581">
        <v>442470000</v>
      </c>
      <c r="CU12581">
        <v>761990000</v>
      </c>
      <c r="CV12581">
        <v>419390000</v>
      </c>
      <c r="CW12581">
        <v>356750000</v>
      </c>
      <c r="CX12581">
        <v>205490000</v>
      </c>
      <c r="CY12581">
        <v>0</v>
      </c>
      <c r="CZ12581">
        <v>0</v>
      </c>
      <c r="DA12581">
        <v>303250000</v>
      </c>
      <c r="DB12581">
        <v>0</v>
      </c>
      <c r="DC12581">
        <v>0</v>
      </c>
      <c r="DD12581">
        <v>371870000</v>
      </c>
      <c r="DE12581">
        <v>0</v>
      </c>
      <c r="DF12581">
        <v>0</v>
      </c>
      <c r="DG12581">
        <v>555930000</v>
      </c>
      <c r="DH12581">
        <v>0</v>
      </c>
      <c r="DI12581">
        <v>0</v>
      </c>
      <c r="DJ12581">
        <v>335400000</v>
      </c>
      <c r="DK12581">
        <v>0</v>
      </c>
      <c r="DL12581">
        <v>0</v>
      </c>
      <c r="DM12581">
        <v>217180000</v>
      </c>
      <c r="DN12581">
        <v>0</v>
      </c>
      <c r="DO12581">
        <v>0</v>
      </c>
      <c r="DP12581">
        <v>314410000</v>
      </c>
      <c r="DQ12581">
        <v>0</v>
      </c>
      <c r="DR12581">
        <v>0</v>
      </c>
      <c r="DS12581">
        <v>450120000</v>
      </c>
      <c r="DT12581">
        <v>0</v>
      </c>
      <c r="DU12581">
        <v>0</v>
      </c>
      <c r="DV12581">
        <v>442470000</v>
      </c>
      <c r="DW12581">
        <v>0</v>
      </c>
      <c r="DX12581">
        <v>0</v>
      </c>
      <c r="DY12581">
        <v>761990000</v>
      </c>
      <c r="DZ12581">
        <v>0</v>
      </c>
      <c r="EA12581">
        <v>0</v>
      </c>
      <c r="EB12581">
        <v>419390000</v>
      </c>
      <c r="EC12581">
        <v>0</v>
      </c>
      <c r="ED12581">
        <v>0</v>
      </c>
      <c r="EE12581">
        <v>356750000</v>
      </c>
      <c r="EF12581">
        <v>0</v>
      </c>
      <c r="EG12581">
        <v>0</v>
      </c>
      <c r="EJ12581">
        <v>12575</v>
      </c>
      <c r="EK12581">
        <v>1775</v>
      </c>
      <c r="EL12581">
        <v>191</v>
      </c>
      <c r="EM12581">
        <v>191</v>
      </c>
      <c r="EN12581">
        <v>188</v>
      </c>
      <c r="EO12581">
        <v>220</v>
      </c>
      <c r="EP12581" t="s">
        <v>71996</v>
      </c>
      <c r="EQ12581" t="s">
        <v>71997</v>
      </c>
      <c r="ER12581">
        <v>2441</v>
      </c>
      <c r="ES12581">
        <v>4501</v>
      </c>
      <c r="ET12581" t="s">
        <v>189</v>
      </c>
      <c r="EU12581">
        <v>64113</v>
      </c>
      <c r="EV12581">
        <v>2447</v>
      </c>
      <c r="EW12581">
        <v>4530</v>
      </c>
      <c r="EX12581" t="s">
        <v>201</v>
      </c>
      <c r="EY12581">
        <v>65112</v>
      </c>
      <c r="EZ12581">
        <v>2447</v>
      </c>
      <c r="FA12581">
        <v>4530</v>
      </c>
      <c r="FB12581" t="s">
        <v>201</v>
      </c>
      <c r="FC12581">
        <v>65112</v>
      </c>
    </row>
    <row r="12582" spans="1:159" x14ac:dyDescent="0.25">
      <c r="A12582" t="s">
        <v>36866</v>
      </c>
      <c r="B12582">
        <v>195</v>
      </c>
      <c r="C12582" t="s">
        <v>36866</v>
      </c>
      <c r="D12582" t="s">
        <v>36866</v>
      </c>
      <c r="E12582" t="s">
        <v>36867</v>
      </c>
      <c r="F12582" t="s">
        <v>36868</v>
      </c>
      <c r="H12582">
        <v>0.98429</v>
      </c>
      <c r="I12582">
        <v>17.993300000000001</v>
      </c>
      <c r="J12582">
        <v>9.2560899999999998E-4</v>
      </c>
      <c r="K12582">
        <v>62.302999999999997</v>
      </c>
      <c r="L12582">
        <v>55.997999999999998</v>
      </c>
      <c r="M12582">
        <v>62.302999999999997</v>
      </c>
      <c r="N12582">
        <v>0.98429</v>
      </c>
      <c r="O12582">
        <v>17.993300000000001</v>
      </c>
      <c r="P12582">
        <v>9.2560899999999998E-4</v>
      </c>
      <c r="Q12582">
        <v>62.302999999999997</v>
      </c>
      <c r="R12582">
        <v>0.98334100000000002</v>
      </c>
      <c r="S12582">
        <v>17.739000000000001</v>
      </c>
      <c r="T12582">
        <v>3.0138700000000001E-3</v>
      </c>
      <c r="U12582">
        <v>53.683</v>
      </c>
      <c r="V12582">
        <v>0.98428300000000002</v>
      </c>
      <c r="W12582">
        <v>17.993300000000001</v>
      </c>
      <c r="X12582">
        <v>9.2560899999999998E-4</v>
      </c>
      <c r="Y12582">
        <v>62.302999999999997</v>
      </c>
      <c r="Z12582">
        <v>0.98322900000000002</v>
      </c>
      <c r="AA12582">
        <v>17.739000000000001</v>
      </c>
      <c r="AB12582">
        <v>3.0138700000000001E-3</v>
      </c>
      <c r="AC12582">
        <v>53.683</v>
      </c>
      <c r="AD12582">
        <v>0.97094800000000003</v>
      </c>
      <c r="AE12582">
        <v>15.3812</v>
      </c>
      <c r="AF12582">
        <v>3.4217000000000002E-3</v>
      </c>
      <c r="AG12582">
        <v>52.725000000000001</v>
      </c>
      <c r="AH12582">
        <v>0.76009300000000002</v>
      </c>
      <c r="AI12582">
        <v>5.0094799999999999</v>
      </c>
      <c r="AJ12582">
        <v>1.2142500000000001E-3</v>
      </c>
      <c r="AK12582">
        <v>59.426000000000002</v>
      </c>
      <c r="AL12582">
        <v>0.97154799999999997</v>
      </c>
      <c r="AM12582">
        <v>15.3575</v>
      </c>
      <c r="AN12582">
        <v>1.1046300000000001E-3</v>
      </c>
      <c r="AO12582">
        <v>60.518000000000001</v>
      </c>
      <c r="AP12582">
        <v>0.94633500000000004</v>
      </c>
      <c r="AQ12582">
        <v>12.5387</v>
      </c>
      <c r="AR12582">
        <v>2.89347E-3</v>
      </c>
      <c r="AS12582">
        <v>53.965000000000003</v>
      </c>
      <c r="AT12582">
        <v>0.93151899999999999</v>
      </c>
      <c r="AU12582">
        <v>11.397600000000001</v>
      </c>
      <c r="AV12582">
        <v>5.8138799999999996E-3</v>
      </c>
      <c r="AW12582">
        <v>48.091000000000001</v>
      </c>
      <c r="AX12582">
        <v>0.96533199999999997</v>
      </c>
      <c r="AY12582">
        <v>14.5137</v>
      </c>
      <c r="AZ12582">
        <v>3.3942999999999998E-3</v>
      </c>
      <c r="BA12582">
        <v>52.79</v>
      </c>
      <c r="BF12582">
        <v>0.98331900000000005</v>
      </c>
      <c r="BG12582">
        <v>17.739000000000001</v>
      </c>
      <c r="BH12582">
        <v>3.0138700000000001E-3</v>
      </c>
      <c r="BI12582">
        <v>53.683</v>
      </c>
      <c r="BJ12582" t="s">
        <v>11717</v>
      </c>
      <c r="BK12582">
        <v>1</v>
      </c>
      <c r="BL12582" t="s">
        <v>71417</v>
      </c>
      <c r="BM12582" t="s">
        <v>71998</v>
      </c>
      <c r="BN12582" t="s">
        <v>167</v>
      </c>
      <c r="BO12582" t="s">
        <v>1283</v>
      </c>
      <c r="BP12582" t="s">
        <v>71999</v>
      </c>
      <c r="BQ12582" t="s">
        <v>72000</v>
      </c>
      <c r="BR12582">
        <v>7</v>
      </c>
      <c r="BS12582">
        <v>2</v>
      </c>
      <c r="BT12582">
        <v>-0.27477000000000001</v>
      </c>
      <c r="BU12582" t="s">
        <v>199</v>
      </c>
      <c r="BV12582" t="s">
        <v>199</v>
      </c>
      <c r="BW12582" t="s">
        <v>199</v>
      </c>
      <c r="BX12582" t="s">
        <v>199</v>
      </c>
      <c r="BY12582" t="s">
        <v>199</v>
      </c>
      <c r="BZ12582" t="s">
        <v>199</v>
      </c>
      <c r="CA12582" t="s">
        <v>199</v>
      </c>
      <c r="CB12582" t="s">
        <v>199</v>
      </c>
      <c r="CC12582" t="s">
        <v>199</v>
      </c>
      <c r="CD12582" t="s">
        <v>199</v>
      </c>
      <c r="CF12582" t="s">
        <v>199</v>
      </c>
      <c r="CG12582">
        <v>7463700000</v>
      </c>
      <c r="CH12582">
        <v>7463700000</v>
      </c>
      <c r="CI12582">
        <v>0</v>
      </c>
      <c r="CJ12582">
        <v>0</v>
      </c>
      <c r="CK12582">
        <v>1.4091</v>
      </c>
      <c r="CL12582">
        <v>405660000</v>
      </c>
      <c r="CM12582">
        <v>598830000</v>
      </c>
      <c r="CN12582">
        <v>663120000</v>
      </c>
      <c r="CO12582">
        <v>1212600000</v>
      </c>
      <c r="CP12582">
        <v>744860000</v>
      </c>
      <c r="CQ12582">
        <v>277900000</v>
      </c>
      <c r="CR12582">
        <v>540050000</v>
      </c>
      <c r="CS12582">
        <v>626620000</v>
      </c>
      <c r="CT12582">
        <v>845740000</v>
      </c>
      <c r="CU12582">
        <v>1099800000</v>
      </c>
      <c r="CV12582">
        <v>0</v>
      </c>
      <c r="CW12582">
        <v>448450000</v>
      </c>
      <c r="CX12582">
        <v>405660000</v>
      </c>
      <c r="CY12582">
        <v>0</v>
      </c>
      <c r="CZ12582">
        <v>0</v>
      </c>
      <c r="DA12582">
        <v>598830000</v>
      </c>
      <c r="DB12582">
        <v>0</v>
      </c>
      <c r="DC12582">
        <v>0</v>
      </c>
      <c r="DD12582">
        <v>663120000</v>
      </c>
      <c r="DE12582">
        <v>0</v>
      </c>
      <c r="DF12582">
        <v>0</v>
      </c>
      <c r="DG12582">
        <v>1212600000</v>
      </c>
      <c r="DH12582">
        <v>0</v>
      </c>
      <c r="DI12582">
        <v>0</v>
      </c>
      <c r="DJ12582">
        <v>744860000</v>
      </c>
      <c r="DK12582">
        <v>0</v>
      </c>
      <c r="DL12582">
        <v>0</v>
      </c>
      <c r="DM12582">
        <v>277900000</v>
      </c>
      <c r="DN12582">
        <v>0</v>
      </c>
      <c r="DO12582">
        <v>0</v>
      </c>
      <c r="DP12582">
        <v>540050000</v>
      </c>
      <c r="DQ12582">
        <v>0</v>
      </c>
      <c r="DR12582">
        <v>0</v>
      </c>
      <c r="DS12582">
        <v>626620000</v>
      </c>
      <c r="DT12582">
        <v>0</v>
      </c>
      <c r="DU12582">
        <v>0</v>
      </c>
      <c r="DV12582">
        <v>845740000</v>
      </c>
      <c r="DW12582">
        <v>0</v>
      </c>
      <c r="DX12582">
        <v>0</v>
      </c>
      <c r="DY12582">
        <v>1099800000</v>
      </c>
      <c r="DZ12582">
        <v>0</v>
      </c>
      <c r="EA12582">
        <v>0</v>
      </c>
      <c r="EB12582">
        <v>0</v>
      </c>
      <c r="EC12582">
        <v>0</v>
      </c>
      <c r="ED12582">
        <v>0</v>
      </c>
      <c r="EE12582">
        <v>448450000</v>
      </c>
      <c r="EF12582">
        <v>0</v>
      </c>
      <c r="EG12582">
        <v>0</v>
      </c>
      <c r="EJ12582">
        <v>12576</v>
      </c>
      <c r="EK12582">
        <v>1775</v>
      </c>
      <c r="EL12582">
        <v>195</v>
      </c>
      <c r="EM12582">
        <v>195</v>
      </c>
      <c r="EN12582">
        <v>188</v>
      </c>
      <c r="EO12582">
        <v>220</v>
      </c>
      <c r="EP12582" t="s">
        <v>72001</v>
      </c>
      <c r="EQ12582" t="s">
        <v>72002</v>
      </c>
      <c r="ER12582">
        <v>2440</v>
      </c>
      <c r="ES12582">
        <v>4498</v>
      </c>
      <c r="ET12582" t="s">
        <v>189</v>
      </c>
      <c r="EU12582">
        <v>63274</v>
      </c>
      <c r="EV12582">
        <v>2440</v>
      </c>
      <c r="EW12582">
        <v>4498</v>
      </c>
      <c r="EX12582" t="s">
        <v>189</v>
      </c>
      <c r="EY12582">
        <v>63274</v>
      </c>
      <c r="EZ12582">
        <v>2440</v>
      </c>
      <c r="FA12582">
        <v>4498</v>
      </c>
      <c r="FB12582" t="s">
        <v>189</v>
      </c>
      <c r="FC12582">
        <v>63274</v>
      </c>
    </row>
    <row r="12583" spans="1:159" x14ac:dyDescent="0.25">
      <c r="A12583" t="s">
        <v>36879</v>
      </c>
      <c r="B12583" t="s">
        <v>31977</v>
      </c>
      <c r="C12583" t="s">
        <v>36879</v>
      </c>
      <c r="D12583" t="s">
        <v>36866</v>
      </c>
      <c r="E12583" t="s">
        <v>36880</v>
      </c>
      <c r="F12583" t="s">
        <v>36881</v>
      </c>
      <c r="H12583">
        <v>0.99769600000000003</v>
      </c>
      <c r="I12583">
        <v>28.481400000000001</v>
      </c>
      <c r="J12583" s="1">
        <v>1.01085E-19</v>
      </c>
      <c r="K12583">
        <v>66.3</v>
      </c>
      <c r="L12583">
        <v>59.942999999999998</v>
      </c>
      <c r="M12583">
        <v>57.146999999999998</v>
      </c>
      <c r="N12583">
        <v>0</v>
      </c>
      <c r="O12583">
        <v>0</v>
      </c>
      <c r="Q12583" t="s">
        <v>164</v>
      </c>
      <c r="V12583">
        <v>0</v>
      </c>
      <c r="W12583">
        <v>0</v>
      </c>
      <c r="Y12583" t="s">
        <v>164</v>
      </c>
      <c r="Z12583">
        <v>0.498247</v>
      </c>
      <c r="AA12583">
        <v>4.7426700000000004</v>
      </c>
      <c r="AB12583" s="1">
        <v>5.1575399999999996E-6</v>
      </c>
      <c r="AC12583">
        <v>44.625</v>
      </c>
      <c r="AP12583">
        <v>0.99769600000000003</v>
      </c>
      <c r="AQ12583">
        <v>28.481400000000001</v>
      </c>
      <c r="AR12583" s="1">
        <v>1.04972E-10</v>
      </c>
      <c r="AS12583">
        <v>57.146999999999998</v>
      </c>
      <c r="AT12583">
        <v>0.99070599999999998</v>
      </c>
      <c r="AU12583">
        <v>25.095500000000001</v>
      </c>
      <c r="AV12583" s="1">
        <v>5.4906499999999995E-7</v>
      </c>
      <c r="AW12583">
        <v>48.488999999999997</v>
      </c>
      <c r="AX12583">
        <v>0.980993</v>
      </c>
      <c r="AY12583">
        <v>17.432600000000001</v>
      </c>
      <c r="AZ12583" s="1">
        <v>1.01085E-19</v>
      </c>
      <c r="BA12583">
        <v>66.3</v>
      </c>
      <c r="BB12583">
        <v>0.97432700000000005</v>
      </c>
      <c r="BC12583">
        <v>16.886099999999999</v>
      </c>
      <c r="BD12583" s="1">
        <v>1.1657300000000001E-19</v>
      </c>
      <c r="BE12583">
        <v>65.753</v>
      </c>
      <c r="BF12583">
        <v>0.86733300000000002</v>
      </c>
      <c r="BG12583">
        <v>9.2336899999999993</v>
      </c>
      <c r="BH12583" s="1">
        <v>3.1958099999999998E-7</v>
      </c>
      <c r="BI12583">
        <v>49.637999999999998</v>
      </c>
      <c r="BJ12583" t="s">
        <v>11717</v>
      </c>
      <c r="BK12583">
        <v>1</v>
      </c>
      <c r="BL12583" t="s">
        <v>71417</v>
      </c>
      <c r="BM12583" t="s">
        <v>72003</v>
      </c>
      <c r="BN12583" t="s">
        <v>167</v>
      </c>
      <c r="BO12583" t="s">
        <v>433</v>
      </c>
      <c r="BP12583" t="s">
        <v>72004</v>
      </c>
      <c r="BQ12583" t="s">
        <v>72005</v>
      </c>
      <c r="BR12583">
        <v>1</v>
      </c>
      <c r="BS12583">
        <v>3</v>
      </c>
      <c r="BT12583">
        <v>0.89142999999999994</v>
      </c>
      <c r="BU12583" t="s">
        <v>198</v>
      </c>
      <c r="BW12583" t="s">
        <v>198</v>
      </c>
      <c r="CB12583" t="s">
        <v>199</v>
      </c>
      <c r="CC12583" t="s">
        <v>199</v>
      </c>
      <c r="CD12583" t="s">
        <v>199</v>
      </c>
      <c r="CE12583" t="s">
        <v>199</v>
      </c>
      <c r="CF12583" t="s">
        <v>199</v>
      </c>
      <c r="CG12583">
        <v>233290000</v>
      </c>
      <c r="CH12583">
        <v>233290000</v>
      </c>
      <c r="CI12583">
        <v>0</v>
      </c>
      <c r="CJ12583">
        <v>0</v>
      </c>
      <c r="CK12583">
        <v>3.7372000000000001</v>
      </c>
      <c r="CL12583">
        <v>16855000</v>
      </c>
      <c r="CM12583">
        <v>0</v>
      </c>
      <c r="CN12583">
        <v>13736000</v>
      </c>
      <c r="CO12583">
        <v>0</v>
      </c>
      <c r="CP12583">
        <v>0</v>
      </c>
      <c r="CQ12583">
        <v>0</v>
      </c>
      <c r="CR12583">
        <v>0</v>
      </c>
      <c r="CS12583">
        <v>31504000</v>
      </c>
      <c r="CT12583">
        <v>35561000</v>
      </c>
      <c r="CU12583">
        <v>55847000</v>
      </c>
      <c r="CV12583">
        <v>42172000</v>
      </c>
      <c r="CW12583">
        <v>19583000</v>
      </c>
      <c r="CX12583">
        <v>16855000</v>
      </c>
      <c r="CY12583">
        <v>0</v>
      </c>
      <c r="CZ12583">
        <v>0</v>
      </c>
      <c r="DA12583">
        <v>0</v>
      </c>
      <c r="DB12583">
        <v>0</v>
      </c>
      <c r="DC12583">
        <v>0</v>
      </c>
      <c r="DD12583">
        <v>13736000</v>
      </c>
      <c r="DE12583">
        <v>0</v>
      </c>
      <c r="DF12583">
        <v>0</v>
      </c>
      <c r="DG12583">
        <v>0</v>
      </c>
      <c r="DH12583">
        <v>0</v>
      </c>
      <c r="DI12583">
        <v>0</v>
      </c>
      <c r="DJ12583">
        <v>0</v>
      </c>
      <c r="DK12583">
        <v>0</v>
      </c>
      <c r="DL12583">
        <v>0</v>
      </c>
      <c r="DM12583">
        <v>0</v>
      </c>
      <c r="DN12583">
        <v>0</v>
      </c>
      <c r="DO12583">
        <v>0</v>
      </c>
      <c r="DP12583">
        <v>0</v>
      </c>
      <c r="DQ12583">
        <v>0</v>
      </c>
      <c r="DR12583">
        <v>0</v>
      </c>
      <c r="DS12583">
        <v>31504000</v>
      </c>
      <c r="DT12583">
        <v>0</v>
      </c>
      <c r="DU12583">
        <v>0</v>
      </c>
      <c r="DV12583">
        <v>35561000</v>
      </c>
      <c r="DW12583">
        <v>0</v>
      </c>
      <c r="DX12583">
        <v>0</v>
      </c>
      <c r="DY12583">
        <v>55847000</v>
      </c>
      <c r="DZ12583">
        <v>0</v>
      </c>
      <c r="EA12583">
        <v>0</v>
      </c>
      <c r="EB12583">
        <v>42172000</v>
      </c>
      <c r="EC12583">
        <v>0</v>
      </c>
      <c r="ED12583">
        <v>0</v>
      </c>
      <c r="EE12583">
        <v>19583000</v>
      </c>
      <c r="EF12583">
        <v>0</v>
      </c>
      <c r="EG12583">
        <v>0</v>
      </c>
      <c r="EJ12583">
        <v>12577</v>
      </c>
      <c r="EK12583" t="s">
        <v>36885</v>
      </c>
      <c r="EL12583" t="s">
        <v>31977</v>
      </c>
      <c r="EM12583">
        <v>112</v>
      </c>
      <c r="EN12583">
        <v>13809</v>
      </c>
      <c r="EO12583">
        <v>15757</v>
      </c>
      <c r="EP12583" t="s">
        <v>72006</v>
      </c>
      <c r="EQ12583" t="s">
        <v>72007</v>
      </c>
      <c r="ER12583">
        <v>167727</v>
      </c>
      <c r="ES12583">
        <v>287236</v>
      </c>
      <c r="ET12583" t="s">
        <v>210</v>
      </c>
      <c r="EU12583">
        <v>141508</v>
      </c>
      <c r="EV12583">
        <v>167726</v>
      </c>
      <c r="EW12583">
        <v>287229</v>
      </c>
      <c r="EX12583" t="s">
        <v>217</v>
      </c>
      <c r="EY12583">
        <v>139953</v>
      </c>
      <c r="EZ12583">
        <v>167726</v>
      </c>
      <c r="FA12583">
        <v>287229</v>
      </c>
      <c r="FB12583" t="s">
        <v>217</v>
      </c>
      <c r="FC12583">
        <v>139953</v>
      </c>
    </row>
    <row r="12584" spans="1:159" x14ac:dyDescent="0.25">
      <c r="A12584" t="s">
        <v>67439</v>
      </c>
      <c r="B12584" t="s">
        <v>72008</v>
      </c>
      <c r="C12584" t="s">
        <v>67439</v>
      </c>
      <c r="D12584" t="s">
        <v>36866</v>
      </c>
      <c r="E12584" t="s">
        <v>67441</v>
      </c>
      <c r="F12584" t="s">
        <v>67442</v>
      </c>
      <c r="H12584">
        <v>0.99999800000000005</v>
      </c>
      <c r="I12584">
        <v>56.197099999999999</v>
      </c>
      <c r="J12584" s="1">
        <v>1.1473999999999999E-12</v>
      </c>
      <c r="K12584">
        <v>108.98</v>
      </c>
      <c r="L12584">
        <v>91.540999999999997</v>
      </c>
      <c r="M12584">
        <v>95.501999999999995</v>
      </c>
      <c r="N12584">
        <v>0.99992499999999995</v>
      </c>
      <c r="O12584">
        <v>41.234400000000001</v>
      </c>
      <c r="P12584">
        <v>1.27608E-4</v>
      </c>
      <c r="Q12584">
        <v>73.984999999999999</v>
      </c>
      <c r="R12584">
        <v>0.99998600000000004</v>
      </c>
      <c r="S12584">
        <v>48.539400000000001</v>
      </c>
      <c r="T12584" s="1">
        <v>1.2249799999999999E-5</v>
      </c>
      <c r="U12584">
        <v>85.730999999999995</v>
      </c>
      <c r="V12584">
        <v>0.99962899999999999</v>
      </c>
      <c r="W12584">
        <v>34.299100000000003</v>
      </c>
      <c r="X12584" s="1">
        <v>1.40711E-8</v>
      </c>
      <c r="Y12584">
        <v>93.649000000000001</v>
      </c>
      <c r="Z12584">
        <v>0.99992000000000003</v>
      </c>
      <c r="AA12584">
        <v>40.984900000000003</v>
      </c>
      <c r="AB12584" s="1">
        <v>1.1473999999999999E-12</v>
      </c>
      <c r="AC12584">
        <v>108.98</v>
      </c>
      <c r="AD12584">
        <v>0.99937500000000001</v>
      </c>
      <c r="AE12584">
        <v>32.0413</v>
      </c>
      <c r="AF12584">
        <v>1.47768E-4</v>
      </c>
      <c r="AG12584">
        <v>68.734999999999999</v>
      </c>
      <c r="AH12584">
        <v>0.99879200000000001</v>
      </c>
      <c r="AI12584">
        <v>29.172499999999999</v>
      </c>
      <c r="AJ12584" s="1">
        <v>6.6851600000000002E-5</v>
      </c>
      <c r="AK12584">
        <v>80.239000000000004</v>
      </c>
      <c r="AL12584">
        <v>0.99999800000000005</v>
      </c>
      <c r="AM12584">
        <v>56.197099999999999</v>
      </c>
      <c r="AN12584" s="1">
        <v>7.6024100000000001E-12</v>
      </c>
      <c r="AO12584">
        <v>95.501999999999995</v>
      </c>
      <c r="AP12584">
        <v>0.99964200000000003</v>
      </c>
      <c r="AQ12584">
        <v>34.463999999999999</v>
      </c>
      <c r="AR12584" s="1">
        <v>3.48859E-8</v>
      </c>
      <c r="AS12584">
        <v>92.061999999999998</v>
      </c>
      <c r="AT12584">
        <v>0.99995100000000003</v>
      </c>
      <c r="AU12584">
        <v>43.072800000000001</v>
      </c>
      <c r="AV12584" s="1">
        <v>8.5086300000000007E-12</v>
      </c>
      <c r="AW12584">
        <v>99.802000000000007</v>
      </c>
      <c r="AX12584">
        <v>0.99986600000000003</v>
      </c>
      <c r="AY12584">
        <v>38.732700000000001</v>
      </c>
      <c r="AZ12584" s="1">
        <v>7.7772099999999997E-12</v>
      </c>
      <c r="BA12584">
        <v>96.331000000000003</v>
      </c>
      <c r="BB12584">
        <v>0.99987499999999996</v>
      </c>
      <c r="BC12584">
        <v>39.023899999999998</v>
      </c>
      <c r="BD12584" s="1">
        <v>1.1473999999999999E-12</v>
      </c>
      <c r="BE12584">
        <v>108.98</v>
      </c>
      <c r="BF12584">
        <v>0.99980000000000002</v>
      </c>
      <c r="BG12584">
        <v>36.981400000000001</v>
      </c>
      <c r="BH12584" s="1">
        <v>7.7772099999999997E-12</v>
      </c>
      <c r="BI12584">
        <v>96.331000000000003</v>
      </c>
      <c r="BJ12584" t="s">
        <v>11717</v>
      </c>
      <c r="BK12584">
        <v>1</v>
      </c>
      <c r="BL12584" t="s">
        <v>71417</v>
      </c>
      <c r="BM12584" t="s">
        <v>72009</v>
      </c>
      <c r="BN12584" t="s">
        <v>3223</v>
      </c>
      <c r="BO12584" t="s">
        <v>2656</v>
      </c>
      <c r="BP12584" t="s">
        <v>72010</v>
      </c>
      <c r="BQ12584" t="s">
        <v>72011</v>
      </c>
      <c r="BR12584">
        <v>1</v>
      </c>
      <c r="BS12584">
        <v>2</v>
      </c>
      <c r="BT12584">
        <v>-0.12071999999999999</v>
      </c>
      <c r="BU12584" t="s">
        <v>199</v>
      </c>
      <c r="BV12584" t="s">
        <v>199</v>
      </c>
      <c r="BW12584" t="s">
        <v>199</v>
      </c>
      <c r="BX12584" t="s">
        <v>199</v>
      </c>
      <c r="BY12584" t="s">
        <v>199</v>
      </c>
      <c r="BZ12584" t="s">
        <v>199</v>
      </c>
      <c r="CA12584" t="s">
        <v>199</v>
      </c>
      <c r="CB12584" t="s">
        <v>199</v>
      </c>
      <c r="CC12584" t="s">
        <v>199</v>
      </c>
      <c r="CD12584" t="s">
        <v>199</v>
      </c>
      <c r="CE12584" t="s">
        <v>199</v>
      </c>
      <c r="CF12584" t="s">
        <v>199</v>
      </c>
      <c r="CG12584">
        <v>801830000</v>
      </c>
      <c r="CH12584">
        <v>801830000</v>
      </c>
      <c r="CI12584">
        <v>0</v>
      </c>
      <c r="CJ12584">
        <v>0</v>
      </c>
      <c r="CK12584">
        <v>6.2644000000000005E-2</v>
      </c>
      <c r="CL12584">
        <v>47712000</v>
      </c>
      <c r="CM12584">
        <v>73862000</v>
      </c>
      <c r="CN12584">
        <v>58587000</v>
      </c>
      <c r="CO12584">
        <v>113980000</v>
      </c>
      <c r="CP12584">
        <v>60944000</v>
      </c>
      <c r="CQ12584">
        <v>52349000</v>
      </c>
      <c r="CR12584">
        <v>59496000</v>
      </c>
      <c r="CS12584">
        <v>82705000</v>
      </c>
      <c r="CT12584">
        <v>70692000</v>
      </c>
      <c r="CU12584">
        <v>68493000</v>
      </c>
      <c r="CV12584">
        <v>46610000</v>
      </c>
      <c r="CW12584">
        <v>66396000</v>
      </c>
      <c r="CX12584">
        <v>47712000</v>
      </c>
      <c r="CY12584">
        <v>0</v>
      </c>
      <c r="CZ12584">
        <v>0</v>
      </c>
      <c r="DA12584">
        <v>73862000</v>
      </c>
      <c r="DB12584">
        <v>0</v>
      </c>
      <c r="DC12584">
        <v>0</v>
      </c>
      <c r="DD12584">
        <v>58587000</v>
      </c>
      <c r="DE12584">
        <v>0</v>
      </c>
      <c r="DF12584">
        <v>0</v>
      </c>
      <c r="DG12584">
        <v>113980000</v>
      </c>
      <c r="DH12584">
        <v>0</v>
      </c>
      <c r="DI12584">
        <v>0</v>
      </c>
      <c r="DJ12584">
        <v>60944000</v>
      </c>
      <c r="DK12584">
        <v>0</v>
      </c>
      <c r="DL12584">
        <v>0</v>
      </c>
      <c r="DM12584">
        <v>52349000</v>
      </c>
      <c r="DN12584">
        <v>0</v>
      </c>
      <c r="DO12584">
        <v>0</v>
      </c>
      <c r="DP12584">
        <v>59496000</v>
      </c>
      <c r="DQ12584">
        <v>0</v>
      </c>
      <c r="DR12584">
        <v>0</v>
      </c>
      <c r="DS12584">
        <v>82705000</v>
      </c>
      <c r="DT12584">
        <v>0</v>
      </c>
      <c r="DU12584">
        <v>0</v>
      </c>
      <c r="DV12584">
        <v>70692000</v>
      </c>
      <c r="DW12584">
        <v>0</v>
      </c>
      <c r="DX12584">
        <v>0</v>
      </c>
      <c r="DY12584">
        <v>68493000</v>
      </c>
      <c r="DZ12584">
        <v>0</v>
      </c>
      <c r="EA12584">
        <v>0</v>
      </c>
      <c r="EB12584">
        <v>46610000</v>
      </c>
      <c r="EC12584">
        <v>0</v>
      </c>
      <c r="ED12584">
        <v>0</v>
      </c>
      <c r="EE12584">
        <v>66396000</v>
      </c>
      <c r="EF12584">
        <v>0</v>
      </c>
      <c r="EG12584">
        <v>0</v>
      </c>
      <c r="EJ12584">
        <v>12578</v>
      </c>
      <c r="EK12584" t="s">
        <v>67446</v>
      </c>
      <c r="EL12584" t="s">
        <v>72008</v>
      </c>
      <c r="EM12584">
        <v>81</v>
      </c>
      <c r="EN12584">
        <v>13819</v>
      </c>
      <c r="EO12584">
        <v>15776</v>
      </c>
      <c r="EP12584" t="s">
        <v>72012</v>
      </c>
      <c r="EQ12584" t="s">
        <v>72013</v>
      </c>
      <c r="ER12584">
        <v>168048</v>
      </c>
      <c r="ES12584">
        <v>288155</v>
      </c>
      <c r="ET12584" t="s">
        <v>261</v>
      </c>
      <c r="EU12584">
        <v>113667</v>
      </c>
      <c r="EV12584">
        <v>168042</v>
      </c>
      <c r="EW12584">
        <v>288137</v>
      </c>
      <c r="EX12584" t="s">
        <v>319</v>
      </c>
      <c r="EY12584">
        <v>113404</v>
      </c>
      <c r="EZ12584">
        <v>168042</v>
      </c>
      <c r="FA12584">
        <v>288137</v>
      </c>
      <c r="FB12584" t="s">
        <v>319</v>
      </c>
      <c r="FC12584">
        <v>113404</v>
      </c>
    </row>
    <row r="12585" spans="1:159" x14ac:dyDescent="0.25">
      <c r="A12585" t="s">
        <v>37268</v>
      </c>
      <c r="B12585">
        <v>191</v>
      </c>
      <c r="C12585" t="s">
        <v>37268</v>
      </c>
      <c r="D12585" t="s">
        <v>37268</v>
      </c>
      <c r="E12585" t="s">
        <v>37269</v>
      </c>
      <c r="F12585" t="s">
        <v>37270</v>
      </c>
      <c r="H12585">
        <v>0.99695599999999995</v>
      </c>
      <c r="I12585">
        <v>25.177900000000001</v>
      </c>
      <c r="J12585" s="1">
        <v>3.7255100000000002E-5</v>
      </c>
      <c r="K12585">
        <v>78.933999999999997</v>
      </c>
      <c r="L12585">
        <v>67.087000000000003</v>
      </c>
      <c r="M12585">
        <v>78.933999999999997</v>
      </c>
      <c r="N12585">
        <v>0.49430600000000002</v>
      </c>
      <c r="O12585">
        <v>0</v>
      </c>
      <c r="P12585">
        <v>3.9318599999999997E-3</v>
      </c>
      <c r="Q12585">
        <v>51.527999999999999</v>
      </c>
      <c r="V12585">
        <v>0.49645400000000001</v>
      </c>
      <c r="W12585">
        <v>0</v>
      </c>
      <c r="X12585">
        <v>6.8518699999999997E-4</v>
      </c>
      <c r="Y12585">
        <v>64.840999999999994</v>
      </c>
      <c r="AD12585">
        <v>0.49464200000000003</v>
      </c>
      <c r="AE12585">
        <v>0</v>
      </c>
      <c r="AF12585">
        <v>3.2668100000000002E-3</v>
      </c>
      <c r="AG12585">
        <v>53.088999999999999</v>
      </c>
      <c r="AH12585">
        <v>0.99695599999999995</v>
      </c>
      <c r="AI12585">
        <v>25.177900000000001</v>
      </c>
      <c r="AJ12585" s="1">
        <v>3.7255100000000002E-5</v>
      </c>
      <c r="AK12585">
        <v>78.933999999999997</v>
      </c>
      <c r="AP12585">
        <v>0.48898599999999998</v>
      </c>
      <c r="AQ12585">
        <v>0</v>
      </c>
      <c r="AR12585">
        <v>6.7250699999999997E-3</v>
      </c>
      <c r="AS12585">
        <v>46.462000000000003</v>
      </c>
      <c r="BF12585">
        <v>0.99067000000000005</v>
      </c>
      <c r="BG12585">
        <v>20.501899999999999</v>
      </c>
      <c r="BH12585">
        <v>3.7330700000000002E-4</v>
      </c>
      <c r="BI12585">
        <v>68.370999999999995</v>
      </c>
      <c r="BJ12585" t="s">
        <v>11717</v>
      </c>
      <c r="BK12585">
        <v>1</v>
      </c>
      <c r="BL12585" t="s">
        <v>71417</v>
      </c>
      <c r="BM12585" t="s">
        <v>72014</v>
      </c>
      <c r="BN12585" t="s">
        <v>167</v>
      </c>
      <c r="BO12585" t="s">
        <v>1062</v>
      </c>
      <c r="BP12585" t="s">
        <v>72015</v>
      </c>
      <c r="BQ12585" t="s">
        <v>72016</v>
      </c>
      <c r="BR12585">
        <v>3</v>
      </c>
      <c r="BS12585">
        <v>2</v>
      </c>
      <c r="BT12585">
        <v>-1.6434</v>
      </c>
      <c r="BZ12585" t="s">
        <v>199</v>
      </c>
      <c r="CF12585" t="s">
        <v>199</v>
      </c>
      <c r="CG12585">
        <v>128100000</v>
      </c>
      <c r="CH12585">
        <v>128100000</v>
      </c>
      <c r="CI12585">
        <v>0</v>
      </c>
      <c r="CJ12585">
        <v>0</v>
      </c>
      <c r="CK12585">
        <v>0.38984000000000002</v>
      </c>
      <c r="CL12585">
        <v>0</v>
      </c>
      <c r="CM12585">
        <v>0</v>
      </c>
      <c r="CN12585">
        <v>0</v>
      </c>
      <c r="CO12585">
        <v>0</v>
      </c>
      <c r="CP12585">
        <v>0</v>
      </c>
      <c r="CQ12585">
        <v>60608000</v>
      </c>
      <c r="CR12585">
        <v>0</v>
      </c>
      <c r="CS12585">
        <v>0</v>
      </c>
      <c r="CT12585">
        <v>0</v>
      </c>
      <c r="CU12585">
        <v>0</v>
      </c>
      <c r="CV12585">
        <v>0</v>
      </c>
      <c r="CW12585">
        <v>67491000</v>
      </c>
      <c r="CX12585">
        <v>0</v>
      </c>
      <c r="CY12585">
        <v>0</v>
      </c>
      <c r="CZ12585">
        <v>0</v>
      </c>
      <c r="DA12585">
        <v>0</v>
      </c>
      <c r="DB12585">
        <v>0</v>
      </c>
      <c r="DC12585">
        <v>0</v>
      </c>
      <c r="DD12585">
        <v>0</v>
      </c>
      <c r="DE12585">
        <v>0</v>
      </c>
      <c r="DF12585">
        <v>0</v>
      </c>
      <c r="DG12585">
        <v>0</v>
      </c>
      <c r="DH12585">
        <v>0</v>
      </c>
      <c r="DI12585">
        <v>0</v>
      </c>
      <c r="DJ12585">
        <v>0</v>
      </c>
      <c r="DK12585">
        <v>0</v>
      </c>
      <c r="DL12585">
        <v>0</v>
      </c>
      <c r="DM12585">
        <v>60608000</v>
      </c>
      <c r="DN12585">
        <v>0</v>
      </c>
      <c r="DO12585">
        <v>0</v>
      </c>
      <c r="DP12585">
        <v>0</v>
      </c>
      <c r="DQ12585">
        <v>0</v>
      </c>
      <c r="DR12585">
        <v>0</v>
      </c>
      <c r="DS12585">
        <v>0</v>
      </c>
      <c r="DT12585">
        <v>0</v>
      </c>
      <c r="DU12585">
        <v>0</v>
      </c>
      <c r="DV12585">
        <v>0</v>
      </c>
      <c r="DW12585">
        <v>0</v>
      </c>
      <c r="DX12585">
        <v>0</v>
      </c>
      <c r="DY12585">
        <v>0</v>
      </c>
      <c r="DZ12585">
        <v>0</v>
      </c>
      <c r="EA12585">
        <v>0</v>
      </c>
      <c r="EB12585">
        <v>0</v>
      </c>
      <c r="EC12585">
        <v>0</v>
      </c>
      <c r="ED12585">
        <v>0</v>
      </c>
      <c r="EE12585">
        <v>67491000</v>
      </c>
      <c r="EF12585">
        <v>0</v>
      </c>
      <c r="EG12585">
        <v>0</v>
      </c>
      <c r="EJ12585">
        <v>12579</v>
      </c>
      <c r="EK12585">
        <v>1796</v>
      </c>
      <c r="EL12585">
        <v>191</v>
      </c>
      <c r="EM12585">
        <v>191</v>
      </c>
      <c r="EN12585">
        <v>187</v>
      </c>
      <c r="EO12585">
        <v>218</v>
      </c>
      <c r="EP12585" t="s">
        <v>72017</v>
      </c>
      <c r="EQ12585" t="s">
        <v>72018</v>
      </c>
      <c r="ER12585">
        <v>2410</v>
      </c>
      <c r="ES12585">
        <v>4410</v>
      </c>
      <c r="ET12585" t="s">
        <v>298</v>
      </c>
      <c r="EU12585">
        <v>73797</v>
      </c>
      <c r="EV12585">
        <v>2410</v>
      </c>
      <c r="EW12585">
        <v>4410</v>
      </c>
      <c r="EX12585" t="s">
        <v>298</v>
      </c>
      <c r="EY12585">
        <v>73797</v>
      </c>
      <c r="EZ12585">
        <v>2410</v>
      </c>
      <c r="FA12585">
        <v>4410</v>
      </c>
      <c r="FB12585" t="s">
        <v>298</v>
      </c>
      <c r="FC12585">
        <v>73797</v>
      </c>
    </row>
    <row r="12586" spans="1:159" x14ac:dyDescent="0.25">
      <c r="A12586" t="s">
        <v>37268</v>
      </c>
      <c r="B12586">
        <v>195</v>
      </c>
      <c r="C12586" t="s">
        <v>37268</v>
      </c>
      <c r="D12586" t="s">
        <v>37268</v>
      </c>
      <c r="E12586" t="s">
        <v>37269</v>
      </c>
      <c r="F12586" t="s">
        <v>37270</v>
      </c>
      <c r="H12586">
        <v>0.94493400000000005</v>
      </c>
      <c r="I12586">
        <v>13.066000000000001</v>
      </c>
      <c r="J12586">
        <v>6.8518699999999997E-4</v>
      </c>
      <c r="K12586">
        <v>64.840999999999994</v>
      </c>
      <c r="L12586">
        <v>50.170999999999999</v>
      </c>
      <c r="M12586">
        <v>59.067</v>
      </c>
      <c r="N12586">
        <v>0.49430600000000002</v>
      </c>
      <c r="O12586">
        <v>0</v>
      </c>
      <c r="P12586">
        <v>3.9318599999999997E-3</v>
      </c>
      <c r="Q12586">
        <v>51.527999999999999</v>
      </c>
      <c r="R12586">
        <v>0.78630900000000004</v>
      </c>
      <c r="S12586">
        <v>5.7597399999999999</v>
      </c>
      <c r="T12586">
        <v>3.4841999999999998E-3</v>
      </c>
      <c r="U12586">
        <v>52.579000000000001</v>
      </c>
      <c r="V12586">
        <v>0.49645400000000001</v>
      </c>
      <c r="W12586">
        <v>0</v>
      </c>
      <c r="X12586">
        <v>6.8518699999999997E-4</v>
      </c>
      <c r="Y12586">
        <v>64.840999999999994</v>
      </c>
      <c r="Z12586">
        <v>0.58086199999999999</v>
      </c>
      <c r="AA12586">
        <v>1.47275</v>
      </c>
      <c r="AB12586">
        <v>2.98475E-3</v>
      </c>
      <c r="AC12586">
        <v>53.750999999999998</v>
      </c>
      <c r="AD12586">
        <v>0.49464200000000003</v>
      </c>
      <c r="AE12586">
        <v>0</v>
      </c>
      <c r="AF12586">
        <v>3.2668100000000002E-3</v>
      </c>
      <c r="AG12586">
        <v>53.088999999999999</v>
      </c>
      <c r="AL12586">
        <v>0.86098300000000005</v>
      </c>
      <c r="AM12586">
        <v>8.4064099999999993</v>
      </c>
      <c r="AN12586">
        <v>8.7340499999999995E-4</v>
      </c>
      <c r="AO12586">
        <v>62.823</v>
      </c>
      <c r="AP12586">
        <v>0.48898599999999998</v>
      </c>
      <c r="AQ12586">
        <v>0</v>
      </c>
      <c r="AR12586">
        <v>6.7250699999999997E-3</v>
      </c>
      <c r="AS12586">
        <v>46.462000000000003</v>
      </c>
      <c r="AT12586">
        <v>0.87028300000000003</v>
      </c>
      <c r="AU12586">
        <v>8.6425599999999996</v>
      </c>
      <c r="AV12586">
        <v>2.2561500000000002E-3</v>
      </c>
      <c r="AW12586">
        <v>55.460999999999999</v>
      </c>
      <c r="AX12586">
        <v>0.82544600000000001</v>
      </c>
      <c r="AY12586">
        <v>7.3788900000000002</v>
      </c>
      <c r="AZ12586">
        <v>2.4605400000000002E-3</v>
      </c>
      <c r="BA12586">
        <v>54.981999999999999</v>
      </c>
      <c r="BB12586">
        <v>0.94493400000000005</v>
      </c>
      <c r="BC12586">
        <v>13.066000000000001</v>
      </c>
      <c r="BD12586">
        <v>1.25022E-3</v>
      </c>
      <c r="BE12586">
        <v>59.067</v>
      </c>
      <c r="BJ12586" t="s">
        <v>11717</v>
      </c>
      <c r="BK12586">
        <v>1</v>
      </c>
      <c r="BL12586" t="s">
        <v>71417</v>
      </c>
      <c r="BM12586" t="s">
        <v>72019</v>
      </c>
      <c r="BN12586" t="s">
        <v>167</v>
      </c>
      <c r="BO12586" t="s">
        <v>1283</v>
      </c>
      <c r="BP12586" t="s">
        <v>72020</v>
      </c>
      <c r="BQ12586" t="s">
        <v>72021</v>
      </c>
      <c r="BR12586">
        <v>7</v>
      </c>
      <c r="BS12586">
        <v>2</v>
      </c>
      <c r="BT12586">
        <v>-0.81669999999999998</v>
      </c>
      <c r="BV12586" t="s">
        <v>199</v>
      </c>
      <c r="BX12586" t="s">
        <v>199</v>
      </c>
      <c r="CA12586" t="s">
        <v>199</v>
      </c>
      <c r="CC12586" t="s">
        <v>199</v>
      </c>
      <c r="CD12586" t="s">
        <v>199</v>
      </c>
      <c r="CE12586" t="s">
        <v>199</v>
      </c>
      <c r="CG12586">
        <v>501410000</v>
      </c>
      <c r="CH12586">
        <v>501410000</v>
      </c>
      <c r="CI12586">
        <v>0</v>
      </c>
      <c r="CJ12586">
        <v>0</v>
      </c>
      <c r="CK12586">
        <v>1.5259</v>
      </c>
      <c r="CL12586">
        <v>0</v>
      </c>
      <c r="CM12586">
        <v>68462000</v>
      </c>
      <c r="CN12586">
        <v>0</v>
      </c>
      <c r="CO12586">
        <v>78246000</v>
      </c>
      <c r="CP12586">
        <v>0</v>
      </c>
      <c r="CQ12586">
        <v>0</v>
      </c>
      <c r="CR12586">
        <v>89073000</v>
      </c>
      <c r="CS12586">
        <v>0</v>
      </c>
      <c r="CT12586">
        <v>65990000</v>
      </c>
      <c r="CU12586">
        <v>108690000</v>
      </c>
      <c r="CV12586">
        <v>90949000</v>
      </c>
      <c r="CW12586">
        <v>0</v>
      </c>
      <c r="CX12586">
        <v>0</v>
      </c>
      <c r="CY12586">
        <v>0</v>
      </c>
      <c r="CZ12586">
        <v>0</v>
      </c>
      <c r="DA12586">
        <v>68462000</v>
      </c>
      <c r="DB12586">
        <v>0</v>
      </c>
      <c r="DC12586">
        <v>0</v>
      </c>
      <c r="DD12586">
        <v>0</v>
      </c>
      <c r="DE12586">
        <v>0</v>
      </c>
      <c r="DF12586">
        <v>0</v>
      </c>
      <c r="DG12586">
        <v>78246000</v>
      </c>
      <c r="DH12586">
        <v>0</v>
      </c>
      <c r="DI12586">
        <v>0</v>
      </c>
      <c r="DJ12586">
        <v>0</v>
      </c>
      <c r="DK12586">
        <v>0</v>
      </c>
      <c r="DL12586">
        <v>0</v>
      </c>
      <c r="DM12586">
        <v>0</v>
      </c>
      <c r="DN12586">
        <v>0</v>
      </c>
      <c r="DO12586">
        <v>0</v>
      </c>
      <c r="DP12586">
        <v>89073000</v>
      </c>
      <c r="DQ12586">
        <v>0</v>
      </c>
      <c r="DR12586">
        <v>0</v>
      </c>
      <c r="DS12586">
        <v>0</v>
      </c>
      <c r="DT12586">
        <v>0</v>
      </c>
      <c r="DU12586">
        <v>0</v>
      </c>
      <c r="DV12586">
        <v>65990000</v>
      </c>
      <c r="DW12586">
        <v>0</v>
      </c>
      <c r="DX12586">
        <v>0</v>
      </c>
      <c r="DY12586">
        <v>108690000</v>
      </c>
      <c r="DZ12586">
        <v>0</v>
      </c>
      <c r="EA12586">
        <v>0</v>
      </c>
      <c r="EB12586">
        <v>90949000</v>
      </c>
      <c r="EC12586">
        <v>0</v>
      </c>
      <c r="ED12586">
        <v>0</v>
      </c>
      <c r="EE12586">
        <v>0</v>
      </c>
      <c r="EF12586">
        <v>0</v>
      </c>
      <c r="EG12586">
        <v>0</v>
      </c>
      <c r="EJ12586">
        <v>12580</v>
      </c>
      <c r="EK12586">
        <v>1796</v>
      </c>
      <c r="EL12586">
        <v>195</v>
      </c>
      <c r="EM12586">
        <v>195</v>
      </c>
      <c r="EN12586">
        <v>187</v>
      </c>
      <c r="EO12586">
        <v>218</v>
      </c>
      <c r="EP12586" t="s">
        <v>72022</v>
      </c>
      <c r="EQ12586" t="s">
        <v>72023</v>
      </c>
      <c r="ER12586">
        <v>2408</v>
      </c>
      <c r="ES12586">
        <v>4405</v>
      </c>
      <c r="ET12586" t="s">
        <v>319</v>
      </c>
      <c r="EU12586">
        <v>72616</v>
      </c>
      <c r="EV12586">
        <v>2404</v>
      </c>
      <c r="EW12586">
        <v>4400</v>
      </c>
      <c r="EX12586" t="s">
        <v>286</v>
      </c>
      <c r="EY12586">
        <v>73166</v>
      </c>
      <c r="EZ12586">
        <v>2404</v>
      </c>
      <c r="FA12586">
        <v>4400</v>
      </c>
      <c r="FB12586" t="s">
        <v>286</v>
      </c>
      <c r="FC12586">
        <v>73166</v>
      </c>
    </row>
    <row r="12587" spans="1:159" x14ac:dyDescent="0.25">
      <c r="A12587" t="s">
        <v>37297</v>
      </c>
      <c r="B12587" t="s">
        <v>72024</v>
      </c>
      <c r="C12587" t="s">
        <v>37299</v>
      </c>
      <c r="D12587" t="s">
        <v>37299</v>
      </c>
      <c r="E12587" t="s">
        <v>37300</v>
      </c>
      <c r="F12587" t="s">
        <v>37301</v>
      </c>
      <c r="H12587">
        <v>0.99999899999999997</v>
      </c>
      <c r="I12587">
        <v>58.436</v>
      </c>
      <c r="J12587">
        <v>1.2115100000000001E-4</v>
      </c>
      <c r="K12587">
        <v>79.974000000000004</v>
      </c>
      <c r="L12587">
        <v>46.177</v>
      </c>
      <c r="M12587">
        <v>75.378</v>
      </c>
      <c r="N12587">
        <v>0.999977</v>
      </c>
      <c r="O12587">
        <v>46.3536</v>
      </c>
      <c r="P12587">
        <v>4.0204799999999999E-3</v>
      </c>
      <c r="Q12587">
        <v>52.79</v>
      </c>
      <c r="R12587">
        <v>0.99999899999999997</v>
      </c>
      <c r="S12587">
        <v>58.436</v>
      </c>
      <c r="T12587">
        <v>3.2384699999999999E-4</v>
      </c>
      <c r="U12587">
        <v>75.378</v>
      </c>
      <c r="V12587">
        <v>0.99997899999999995</v>
      </c>
      <c r="W12587">
        <v>46.874000000000002</v>
      </c>
      <c r="X12587">
        <v>7.6562699999999995E-4</v>
      </c>
      <c r="Y12587">
        <v>70.099999999999994</v>
      </c>
      <c r="Z12587">
        <v>0.99962700000000004</v>
      </c>
      <c r="AA12587">
        <v>34.278500000000001</v>
      </c>
      <c r="AB12587">
        <v>4.6985100000000004E-3</v>
      </c>
      <c r="AC12587">
        <v>51.445</v>
      </c>
      <c r="AD12587">
        <v>0.99937600000000004</v>
      </c>
      <c r="AE12587">
        <v>32.048699999999997</v>
      </c>
      <c r="AF12587">
        <v>1.22846E-2</v>
      </c>
      <c r="AG12587">
        <v>43.512</v>
      </c>
      <c r="AH12587">
        <v>0.999996</v>
      </c>
      <c r="AI12587">
        <v>54.082099999999997</v>
      </c>
      <c r="AJ12587">
        <v>1.2115100000000001E-4</v>
      </c>
      <c r="AK12587">
        <v>79.974000000000004</v>
      </c>
      <c r="AL12587">
        <v>0.99997599999999998</v>
      </c>
      <c r="AM12587">
        <v>46.263300000000001</v>
      </c>
      <c r="AN12587">
        <v>8.9272099999999997E-4</v>
      </c>
      <c r="AO12587">
        <v>69.275000000000006</v>
      </c>
      <c r="AP12587">
        <v>0.99999700000000002</v>
      </c>
      <c r="AQ12587">
        <v>55.283299999999997</v>
      </c>
      <c r="AR12587">
        <v>1.40971E-3</v>
      </c>
      <c r="AS12587">
        <v>66.435000000000002</v>
      </c>
      <c r="AT12587">
        <v>0.99987899999999996</v>
      </c>
      <c r="AU12587">
        <v>39.162799999999997</v>
      </c>
      <c r="AV12587">
        <v>8.1432999999999992E-3</v>
      </c>
      <c r="AW12587">
        <v>46.890999999999998</v>
      </c>
      <c r="AX12587">
        <v>0.99997000000000003</v>
      </c>
      <c r="AY12587">
        <v>45.243899999999996</v>
      </c>
      <c r="AZ12587">
        <v>2.1174399999999999E-3</v>
      </c>
      <c r="BA12587">
        <v>56.563000000000002</v>
      </c>
      <c r="BF12587">
        <v>0.99999199999999999</v>
      </c>
      <c r="BG12587">
        <v>50.744399999999999</v>
      </c>
      <c r="BH12587">
        <v>1.8384E-3</v>
      </c>
      <c r="BI12587">
        <v>61.65</v>
      </c>
      <c r="BK12587">
        <v>1</v>
      </c>
      <c r="BL12587" t="s">
        <v>71417</v>
      </c>
      <c r="BM12587" t="s">
        <v>72025</v>
      </c>
      <c r="BN12587" t="s">
        <v>167</v>
      </c>
      <c r="BO12587" t="s">
        <v>224</v>
      </c>
      <c r="BP12587" t="s">
        <v>72026</v>
      </c>
      <c r="BQ12587" t="s">
        <v>72027</v>
      </c>
      <c r="BR12587">
        <v>7</v>
      </c>
      <c r="BS12587">
        <v>2</v>
      </c>
      <c r="BT12587">
        <v>-0.23266000000000001</v>
      </c>
      <c r="BU12587" t="s">
        <v>199</v>
      </c>
      <c r="BV12587" t="s">
        <v>199</v>
      </c>
      <c r="BW12587" t="s">
        <v>199</v>
      </c>
      <c r="BX12587" t="s">
        <v>199</v>
      </c>
      <c r="BY12587" t="s">
        <v>199</v>
      </c>
      <c r="BZ12587" t="s">
        <v>199</v>
      </c>
      <c r="CA12587" t="s">
        <v>199</v>
      </c>
      <c r="CB12587" t="s">
        <v>199</v>
      </c>
      <c r="CC12587" t="s">
        <v>199</v>
      </c>
      <c r="CD12587" t="s">
        <v>199</v>
      </c>
      <c r="CF12587" t="s">
        <v>199</v>
      </c>
      <c r="CG12587">
        <v>335830000</v>
      </c>
      <c r="CH12587">
        <v>335830000</v>
      </c>
      <c r="CI12587">
        <v>0</v>
      </c>
      <c r="CJ12587">
        <v>0</v>
      </c>
      <c r="CK12587">
        <v>0.14349999999999999</v>
      </c>
      <c r="CL12587">
        <v>25094000</v>
      </c>
      <c r="CM12587">
        <v>28388000</v>
      </c>
      <c r="CN12587">
        <v>33270000</v>
      </c>
      <c r="CO12587">
        <v>51660000</v>
      </c>
      <c r="CP12587">
        <v>25919000</v>
      </c>
      <c r="CQ12587">
        <v>31984000</v>
      </c>
      <c r="CR12587">
        <v>24986000</v>
      </c>
      <c r="CS12587">
        <v>25624000</v>
      </c>
      <c r="CT12587">
        <v>34548000</v>
      </c>
      <c r="CU12587">
        <v>33210000</v>
      </c>
      <c r="CV12587">
        <v>0</v>
      </c>
      <c r="CW12587">
        <v>21147000</v>
      </c>
      <c r="CX12587">
        <v>25094000</v>
      </c>
      <c r="CY12587">
        <v>0</v>
      </c>
      <c r="CZ12587">
        <v>0</v>
      </c>
      <c r="DA12587">
        <v>28388000</v>
      </c>
      <c r="DB12587">
        <v>0</v>
      </c>
      <c r="DC12587">
        <v>0</v>
      </c>
      <c r="DD12587">
        <v>33270000</v>
      </c>
      <c r="DE12587">
        <v>0</v>
      </c>
      <c r="DF12587">
        <v>0</v>
      </c>
      <c r="DG12587">
        <v>51660000</v>
      </c>
      <c r="DH12587">
        <v>0</v>
      </c>
      <c r="DI12587">
        <v>0</v>
      </c>
      <c r="DJ12587">
        <v>25919000</v>
      </c>
      <c r="DK12587">
        <v>0</v>
      </c>
      <c r="DL12587">
        <v>0</v>
      </c>
      <c r="DM12587">
        <v>31984000</v>
      </c>
      <c r="DN12587">
        <v>0</v>
      </c>
      <c r="DO12587">
        <v>0</v>
      </c>
      <c r="DP12587">
        <v>24986000</v>
      </c>
      <c r="DQ12587">
        <v>0</v>
      </c>
      <c r="DR12587">
        <v>0</v>
      </c>
      <c r="DS12587">
        <v>25624000</v>
      </c>
      <c r="DT12587">
        <v>0</v>
      </c>
      <c r="DU12587">
        <v>0</v>
      </c>
      <c r="DV12587">
        <v>34548000</v>
      </c>
      <c r="DW12587">
        <v>0</v>
      </c>
      <c r="DX12587">
        <v>0</v>
      </c>
      <c r="DY12587">
        <v>33210000</v>
      </c>
      <c r="DZ12587">
        <v>0</v>
      </c>
      <c r="EA12587">
        <v>0</v>
      </c>
      <c r="EB12587">
        <v>0</v>
      </c>
      <c r="EC12587">
        <v>0</v>
      </c>
      <c r="ED12587">
        <v>0</v>
      </c>
      <c r="EE12587">
        <v>21147000</v>
      </c>
      <c r="EF12587">
        <v>0</v>
      </c>
      <c r="EG12587">
        <v>0</v>
      </c>
      <c r="EJ12587">
        <v>12581</v>
      </c>
      <c r="EK12587">
        <v>1800</v>
      </c>
      <c r="EL12587">
        <v>148</v>
      </c>
      <c r="EM12587">
        <v>148</v>
      </c>
      <c r="EN12587">
        <v>5336</v>
      </c>
      <c r="EO12587">
        <v>6064</v>
      </c>
      <c r="EP12587" t="s">
        <v>72028</v>
      </c>
      <c r="EQ12587" t="s">
        <v>72029</v>
      </c>
      <c r="ER12587">
        <v>63031</v>
      </c>
      <c r="ES12587">
        <v>111333</v>
      </c>
      <c r="ET12587" t="s">
        <v>369</v>
      </c>
      <c r="EU12587">
        <v>54585</v>
      </c>
      <c r="EV12587">
        <v>63028</v>
      </c>
      <c r="EW12587">
        <v>111330</v>
      </c>
      <c r="EX12587" t="s">
        <v>298</v>
      </c>
      <c r="EY12587">
        <v>55610</v>
      </c>
      <c r="EZ12587">
        <v>63028</v>
      </c>
      <c r="FA12587">
        <v>111330</v>
      </c>
      <c r="FB12587" t="s">
        <v>298</v>
      </c>
      <c r="FC12587">
        <v>55610</v>
      </c>
    </row>
    <row r="12588" spans="1:159" x14ac:dyDescent="0.25">
      <c r="A12588" t="s">
        <v>72030</v>
      </c>
      <c r="B12588" t="s">
        <v>72031</v>
      </c>
      <c r="C12588" t="s">
        <v>37946</v>
      </c>
      <c r="D12588" t="s">
        <v>37947</v>
      </c>
      <c r="E12588" t="s">
        <v>37981</v>
      </c>
      <c r="F12588" t="s">
        <v>72032</v>
      </c>
      <c r="H12588">
        <v>0.84683399999999998</v>
      </c>
      <c r="I12588">
        <v>7.4263599999999999</v>
      </c>
      <c r="J12588">
        <v>3.1712499999999998E-2</v>
      </c>
      <c r="K12588">
        <v>47.848999999999997</v>
      </c>
      <c r="L12588">
        <v>6.3464</v>
      </c>
      <c r="M12588">
        <v>44.447000000000003</v>
      </c>
      <c r="N12588">
        <v>0.84683399999999998</v>
      </c>
      <c r="O12588">
        <v>7.4263599999999999</v>
      </c>
      <c r="P12588">
        <v>4.20728E-2</v>
      </c>
      <c r="Q12588">
        <v>44.447000000000003</v>
      </c>
      <c r="R12588">
        <v>0.84683399999999998</v>
      </c>
      <c r="S12588">
        <v>7.4263599999999999</v>
      </c>
      <c r="T12588">
        <v>4.20728E-2</v>
      </c>
      <c r="U12588">
        <v>44.447000000000003</v>
      </c>
      <c r="V12588">
        <v>0.84683399999999998</v>
      </c>
      <c r="W12588">
        <v>7.4263599999999999</v>
      </c>
      <c r="X12588">
        <v>3.7334100000000002E-2</v>
      </c>
      <c r="Y12588">
        <v>44.447000000000003</v>
      </c>
      <c r="AD12588">
        <v>0</v>
      </c>
      <c r="AE12588">
        <v>0</v>
      </c>
      <c r="AG12588" t="s">
        <v>164</v>
      </c>
      <c r="AT12588">
        <v>0.81173399999999996</v>
      </c>
      <c r="AU12588">
        <v>6.3464099999999997</v>
      </c>
      <c r="AV12588">
        <v>3.1712499999999998E-2</v>
      </c>
      <c r="AW12588">
        <v>47.848999999999997</v>
      </c>
      <c r="BB12588">
        <v>0</v>
      </c>
      <c r="BC12588">
        <v>0</v>
      </c>
      <c r="BE12588" t="s">
        <v>164</v>
      </c>
      <c r="BF12588">
        <v>0</v>
      </c>
      <c r="BG12588">
        <v>0</v>
      </c>
      <c r="BI12588" t="s">
        <v>164</v>
      </c>
      <c r="BK12588">
        <v>1</v>
      </c>
      <c r="BL12588" t="s">
        <v>71417</v>
      </c>
      <c r="BM12588" t="s">
        <v>72033</v>
      </c>
      <c r="BN12588" t="s">
        <v>72034</v>
      </c>
      <c r="BO12588" t="s">
        <v>1080</v>
      </c>
      <c r="BP12588" t="s">
        <v>72035</v>
      </c>
      <c r="BQ12588" t="s">
        <v>72036</v>
      </c>
      <c r="BR12588">
        <v>5</v>
      </c>
      <c r="BS12588">
        <v>2</v>
      </c>
      <c r="BT12588">
        <v>-4.3207000000000002E-2</v>
      </c>
      <c r="BU12588" t="s">
        <v>199</v>
      </c>
      <c r="BV12588" t="s">
        <v>199</v>
      </c>
      <c r="BW12588" t="s">
        <v>199</v>
      </c>
      <c r="BY12588" t="s">
        <v>198</v>
      </c>
      <c r="CC12588" t="s">
        <v>199</v>
      </c>
      <c r="CE12588" t="s">
        <v>198</v>
      </c>
      <c r="CF12588" t="s">
        <v>198</v>
      </c>
      <c r="CG12588">
        <v>96232000</v>
      </c>
      <c r="CH12588">
        <v>96232000</v>
      </c>
      <c r="CI12588">
        <v>0</v>
      </c>
      <c r="CJ12588">
        <v>0</v>
      </c>
      <c r="CK12588">
        <v>1.3472E-3</v>
      </c>
      <c r="CL12588">
        <v>12644000</v>
      </c>
      <c r="CM12588">
        <v>23290000</v>
      </c>
      <c r="CN12588">
        <v>0</v>
      </c>
      <c r="CO12588">
        <v>0</v>
      </c>
      <c r="CP12588">
        <v>20484000</v>
      </c>
      <c r="CQ12588">
        <v>0</v>
      </c>
      <c r="CR12588">
        <v>0</v>
      </c>
      <c r="CS12588">
        <v>0</v>
      </c>
      <c r="CT12588">
        <v>19553000</v>
      </c>
      <c r="CU12588">
        <v>0</v>
      </c>
      <c r="CV12588">
        <v>11511000</v>
      </c>
      <c r="CW12588">
        <v>8750300</v>
      </c>
      <c r="CX12588">
        <v>12644000</v>
      </c>
      <c r="CY12588">
        <v>0</v>
      </c>
      <c r="CZ12588">
        <v>0</v>
      </c>
      <c r="DA12588">
        <v>23290000</v>
      </c>
      <c r="DB12588">
        <v>0</v>
      </c>
      <c r="DC12588">
        <v>0</v>
      </c>
      <c r="DD12588">
        <v>0</v>
      </c>
      <c r="DE12588">
        <v>0</v>
      </c>
      <c r="DF12588">
        <v>0</v>
      </c>
      <c r="DG12588">
        <v>0</v>
      </c>
      <c r="DH12588">
        <v>0</v>
      </c>
      <c r="DI12588">
        <v>0</v>
      </c>
      <c r="DJ12588">
        <v>20484000</v>
      </c>
      <c r="DK12588">
        <v>0</v>
      </c>
      <c r="DL12588">
        <v>0</v>
      </c>
      <c r="DM12588">
        <v>0</v>
      </c>
      <c r="DN12588">
        <v>0</v>
      </c>
      <c r="DO12588">
        <v>0</v>
      </c>
      <c r="DP12588">
        <v>0</v>
      </c>
      <c r="DQ12588">
        <v>0</v>
      </c>
      <c r="DR12588">
        <v>0</v>
      </c>
      <c r="DS12588">
        <v>0</v>
      </c>
      <c r="DT12588">
        <v>0</v>
      </c>
      <c r="DU12588">
        <v>0</v>
      </c>
      <c r="DV12588">
        <v>19553000</v>
      </c>
      <c r="DW12588">
        <v>0</v>
      </c>
      <c r="DX12588">
        <v>0</v>
      </c>
      <c r="DY12588">
        <v>0</v>
      </c>
      <c r="DZ12588">
        <v>0</v>
      </c>
      <c r="EA12588">
        <v>0</v>
      </c>
      <c r="EB12588">
        <v>11511000</v>
      </c>
      <c r="EC12588">
        <v>0</v>
      </c>
      <c r="ED12588">
        <v>0</v>
      </c>
      <c r="EE12588">
        <v>8750300</v>
      </c>
      <c r="EF12588">
        <v>0</v>
      </c>
      <c r="EG12588">
        <v>0</v>
      </c>
      <c r="EJ12588">
        <v>12582</v>
      </c>
      <c r="EK12588" t="s">
        <v>37954</v>
      </c>
      <c r="EL12588" t="s">
        <v>72037</v>
      </c>
      <c r="EM12588">
        <v>190</v>
      </c>
      <c r="EN12588">
        <v>1886</v>
      </c>
      <c r="EO12588">
        <v>2148</v>
      </c>
      <c r="EP12588" t="s">
        <v>72038</v>
      </c>
      <c r="EQ12588" t="s">
        <v>72039</v>
      </c>
      <c r="ER12588">
        <v>22639</v>
      </c>
      <c r="ES12588">
        <v>39304</v>
      </c>
      <c r="ET12588" t="s">
        <v>369</v>
      </c>
      <c r="EU12588">
        <v>98968</v>
      </c>
      <c r="EV12588">
        <v>22637</v>
      </c>
      <c r="EW12588">
        <v>39302</v>
      </c>
      <c r="EX12588" t="s">
        <v>504</v>
      </c>
      <c r="EY12588">
        <v>100058</v>
      </c>
      <c r="EZ12588">
        <v>22637</v>
      </c>
      <c r="FA12588">
        <v>39302</v>
      </c>
      <c r="FB12588" t="s">
        <v>504</v>
      </c>
      <c r="FC12588">
        <v>100058</v>
      </c>
    </row>
    <row r="12589" spans="1:159" x14ac:dyDescent="0.25">
      <c r="A12589" t="s">
        <v>37970</v>
      </c>
      <c r="B12589" t="s">
        <v>72040</v>
      </c>
      <c r="C12589" t="s">
        <v>37946</v>
      </c>
      <c r="D12589" t="s">
        <v>37947</v>
      </c>
      <c r="E12589" t="s">
        <v>37948</v>
      </c>
      <c r="F12589" t="s">
        <v>37962</v>
      </c>
      <c r="H12589">
        <v>0.53768199999999999</v>
      </c>
      <c r="I12589">
        <v>0.65962399999999999</v>
      </c>
      <c r="J12589" s="1">
        <v>1.0274300000000001E-14</v>
      </c>
      <c r="K12589">
        <v>75.358000000000004</v>
      </c>
      <c r="L12589">
        <v>67.073999999999998</v>
      </c>
      <c r="M12589">
        <v>75.358000000000004</v>
      </c>
      <c r="V12589">
        <v>0.53768199999999999</v>
      </c>
      <c r="W12589">
        <v>0.65962399999999999</v>
      </c>
      <c r="X12589" s="1">
        <v>1.0274300000000001E-14</v>
      </c>
      <c r="Y12589">
        <v>75.358000000000004</v>
      </c>
      <c r="BK12589">
        <v>1</v>
      </c>
      <c r="BL12589" t="s">
        <v>71417</v>
      </c>
      <c r="BM12589" t="s">
        <v>72041</v>
      </c>
      <c r="BN12589" t="s">
        <v>72042</v>
      </c>
      <c r="BO12589" t="s">
        <v>3417</v>
      </c>
      <c r="BP12589" t="s">
        <v>72043</v>
      </c>
      <c r="BQ12589" t="s">
        <v>72044</v>
      </c>
      <c r="BR12589">
        <v>14</v>
      </c>
      <c r="BS12589">
        <v>3</v>
      </c>
      <c r="BT12589">
        <v>-0.59426999999999996</v>
      </c>
      <c r="BW12589" t="s">
        <v>199</v>
      </c>
      <c r="CG12589">
        <v>323930000</v>
      </c>
      <c r="CH12589">
        <v>323930000</v>
      </c>
      <c r="CI12589">
        <v>0</v>
      </c>
      <c r="CJ12589">
        <v>0</v>
      </c>
      <c r="CK12589" t="s">
        <v>164</v>
      </c>
      <c r="CL12589">
        <v>0</v>
      </c>
      <c r="CM12589">
        <v>0</v>
      </c>
      <c r="CN12589">
        <v>323930000</v>
      </c>
      <c r="CO12589">
        <v>0</v>
      </c>
      <c r="CP12589">
        <v>0</v>
      </c>
      <c r="CQ12589">
        <v>0</v>
      </c>
      <c r="CR12589">
        <v>0</v>
      </c>
      <c r="CS12589">
        <v>0</v>
      </c>
      <c r="CT12589">
        <v>0</v>
      </c>
      <c r="CU12589">
        <v>0</v>
      </c>
      <c r="CV12589">
        <v>0</v>
      </c>
      <c r="CW12589">
        <v>0</v>
      </c>
      <c r="CX12589">
        <v>0</v>
      </c>
      <c r="CY12589">
        <v>0</v>
      </c>
      <c r="CZ12589">
        <v>0</v>
      </c>
      <c r="DA12589">
        <v>0</v>
      </c>
      <c r="DB12589">
        <v>0</v>
      </c>
      <c r="DC12589">
        <v>0</v>
      </c>
      <c r="DD12589">
        <v>323930000</v>
      </c>
      <c r="DE12589">
        <v>0</v>
      </c>
      <c r="DF12589">
        <v>0</v>
      </c>
      <c r="DG12589">
        <v>0</v>
      </c>
      <c r="DH12589">
        <v>0</v>
      </c>
      <c r="DI12589">
        <v>0</v>
      </c>
      <c r="DJ12589">
        <v>0</v>
      </c>
      <c r="DK12589">
        <v>0</v>
      </c>
      <c r="DL12589">
        <v>0</v>
      </c>
      <c r="DM12589">
        <v>0</v>
      </c>
      <c r="DN12589">
        <v>0</v>
      </c>
      <c r="DO12589">
        <v>0</v>
      </c>
      <c r="DP12589">
        <v>0</v>
      </c>
      <c r="DQ12589">
        <v>0</v>
      </c>
      <c r="DR12589">
        <v>0</v>
      </c>
      <c r="DS12589">
        <v>0</v>
      </c>
      <c r="DT12589">
        <v>0</v>
      </c>
      <c r="DU12589">
        <v>0</v>
      </c>
      <c r="DV12589">
        <v>0</v>
      </c>
      <c r="DW12589">
        <v>0</v>
      </c>
      <c r="DX12589">
        <v>0</v>
      </c>
      <c r="DY12589">
        <v>0</v>
      </c>
      <c r="DZ12589">
        <v>0</v>
      </c>
      <c r="EA12589">
        <v>0</v>
      </c>
      <c r="EB12589">
        <v>0</v>
      </c>
      <c r="EC12589">
        <v>0</v>
      </c>
      <c r="ED12589">
        <v>0</v>
      </c>
      <c r="EE12589">
        <v>0</v>
      </c>
      <c r="EF12589">
        <v>0</v>
      </c>
      <c r="EG12589">
        <v>0</v>
      </c>
      <c r="EJ12589">
        <v>12583</v>
      </c>
      <c r="EK12589" t="s">
        <v>37954</v>
      </c>
      <c r="EL12589" t="s">
        <v>72045</v>
      </c>
      <c r="EM12589">
        <v>55</v>
      </c>
      <c r="EN12589">
        <v>4614</v>
      </c>
      <c r="EO12589">
        <v>5232</v>
      </c>
      <c r="EP12589">
        <v>54031</v>
      </c>
      <c r="EQ12589" t="s">
        <v>72046</v>
      </c>
      <c r="ER12589">
        <v>54031</v>
      </c>
      <c r="ES12589">
        <v>94523</v>
      </c>
      <c r="ET12589" t="s">
        <v>286</v>
      </c>
      <c r="EU12589">
        <v>40198</v>
      </c>
      <c r="EV12589">
        <v>54031</v>
      </c>
      <c r="EW12589">
        <v>94523</v>
      </c>
      <c r="EX12589" t="s">
        <v>286</v>
      </c>
      <c r="EY12589">
        <v>40198</v>
      </c>
      <c r="EZ12589">
        <v>54031</v>
      </c>
      <c r="FA12589">
        <v>94523</v>
      </c>
      <c r="FB12589" t="s">
        <v>286</v>
      </c>
      <c r="FC12589">
        <v>40198</v>
      </c>
    </row>
    <row r="12590" spans="1:159" x14ac:dyDescent="0.25">
      <c r="A12590" t="s">
        <v>67661</v>
      </c>
      <c r="B12590" t="s">
        <v>72047</v>
      </c>
      <c r="C12590" t="s">
        <v>67663</v>
      </c>
      <c r="D12590" t="s">
        <v>37947</v>
      </c>
      <c r="E12590" t="s">
        <v>67664</v>
      </c>
      <c r="F12590" t="s">
        <v>67665</v>
      </c>
      <c r="H12590">
        <v>0.99885599999999997</v>
      </c>
      <c r="I12590">
        <v>29.409400000000002</v>
      </c>
      <c r="J12590" s="1">
        <v>1.7351299999999999E-14</v>
      </c>
      <c r="K12590">
        <v>113.63</v>
      </c>
      <c r="L12590">
        <v>93.533000000000001</v>
      </c>
      <c r="M12590">
        <v>79.692999999999998</v>
      </c>
      <c r="N12590">
        <v>0.99885599999999997</v>
      </c>
      <c r="O12590">
        <v>29.409400000000002</v>
      </c>
      <c r="P12590" s="1">
        <v>1.473E-5</v>
      </c>
      <c r="Q12590">
        <v>79.692999999999998</v>
      </c>
      <c r="R12590">
        <v>0.99319599999999997</v>
      </c>
      <c r="S12590">
        <v>21.642900000000001</v>
      </c>
      <c r="T12590" s="1">
        <v>3.9354299999999999E-8</v>
      </c>
      <c r="U12590">
        <v>90.653000000000006</v>
      </c>
      <c r="V12590">
        <v>0.96920799999999996</v>
      </c>
      <c r="W12590">
        <v>14.979699999999999</v>
      </c>
      <c r="X12590">
        <v>1.2294300000000001E-4</v>
      </c>
      <c r="Y12590">
        <v>69.450999999999993</v>
      </c>
      <c r="Z12590">
        <v>0.99829299999999999</v>
      </c>
      <c r="AA12590">
        <v>27.671099999999999</v>
      </c>
      <c r="AB12590" s="1">
        <v>1.7351299999999999E-14</v>
      </c>
      <c r="AC12590">
        <v>113.63</v>
      </c>
      <c r="AD12590">
        <v>0</v>
      </c>
      <c r="AE12590">
        <v>0</v>
      </c>
      <c r="AG12590" t="s">
        <v>164</v>
      </c>
      <c r="AH12590">
        <v>0.99374099999999999</v>
      </c>
      <c r="AI12590">
        <v>22.0078</v>
      </c>
      <c r="AJ12590" s="1">
        <v>3.8075499999999999E-11</v>
      </c>
      <c r="AK12590">
        <v>99.751999999999995</v>
      </c>
      <c r="AL12590">
        <v>0.98098300000000005</v>
      </c>
      <c r="AM12590">
        <v>17.1251</v>
      </c>
      <c r="AN12590" s="1">
        <v>2.9780399999999998E-11</v>
      </c>
      <c r="AO12590">
        <v>103.08</v>
      </c>
      <c r="AT12590">
        <v>0.99761500000000003</v>
      </c>
      <c r="AU12590">
        <v>26.214500000000001</v>
      </c>
      <c r="AV12590" s="1">
        <v>3.9354299999999999E-8</v>
      </c>
      <c r="AW12590">
        <v>90.653000000000006</v>
      </c>
      <c r="AX12590">
        <v>0.97533400000000003</v>
      </c>
      <c r="AY12590">
        <v>15.970499999999999</v>
      </c>
      <c r="AZ12590" s="1">
        <v>3.6052600000000003E-11</v>
      </c>
      <c r="BA12590">
        <v>101.93</v>
      </c>
      <c r="BB12590">
        <v>0.98559799999999997</v>
      </c>
      <c r="BC12590">
        <v>18.352799999999998</v>
      </c>
      <c r="BD12590" s="1">
        <v>1.6555300000000001E-6</v>
      </c>
      <c r="BE12590">
        <v>87.363</v>
      </c>
      <c r="BF12590">
        <v>0.99606099999999997</v>
      </c>
      <c r="BG12590">
        <v>24.029</v>
      </c>
      <c r="BH12590" s="1">
        <v>2.8010599999999999E-11</v>
      </c>
      <c r="BI12590">
        <v>96.228999999999999</v>
      </c>
      <c r="BJ12590" t="s">
        <v>11717</v>
      </c>
      <c r="BK12590">
        <v>1</v>
      </c>
      <c r="BL12590" t="s">
        <v>71417</v>
      </c>
      <c r="BM12590" t="s">
        <v>72048</v>
      </c>
      <c r="BN12590" t="s">
        <v>167</v>
      </c>
      <c r="BO12590" t="s">
        <v>1283</v>
      </c>
      <c r="BP12590" t="s">
        <v>72049</v>
      </c>
      <c r="BQ12590" t="s">
        <v>72050</v>
      </c>
      <c r="BR12590">
        <v>7</v>
      </c>
      <c r="BS12590">
        <v>3</v>
      </c>
      <c r="BT12590">
        <v>0.56716999999999995</v>
      </c>
      <c r="BU12590" t="s">
        <v>199</v>
      </c>
      <c r="BV12590" t="s">
        <v>199</v>
      </c>
      <c r="BW12590" t="s">
        <v>199</v>
      </c>
      <c r="BX12590" t="s">
        <v>199</v>
      </c>
      <c r="BY12590" t="s">
        <v>198</v>
      </c>
      <c r="BZ12590" t="s">
        <v>199</v>
      </c>
      <c r="CA12590" t="s">
        <v>199</v>
      </c>
      <c r="CC12590" t="s">
        <v>199</v>
      </c>
      <c r="CD12590" t="s">
        <v>199</v>
      </c>
      <c r="CE12590" t="s">
        <v>199</v>
      </c>
      <c r="CF12590" t="s">
        <v>199</v>
      </c>
      <c r="CG12590">
        <v>624210000</v>
      </c>
      <c r="CH12590">
        <v>624210000</v>
      </c>
      <c r="CI12590">
        <v>0</v>
      </c>
      <c r="CJ12590">
        <v>0</v>
      </c>
      <c r="CK12590">
        <v>1.9570000000000001E-2</v>
      </c>
      <c r="CL12590">
        <v>22694000</v>
      </c>
      <c r="CM12590">
        <v>57041000</v>
      </c>
      <c r="CN12590">
        <v>52944000</v>
      </c>
      <c r="CO12590">
        <v>164440000</v>
      </c>
      <c r="CP12590">
        <v>47852000</v>
      </c>
      <c r="CQ12590">
        <v>23229000</v>
      </c>
      <c r="CR12590">
        <v>70879000</v>
      </c>
      <c r="CS12590">
        <v>0</v>
      </c>
      <c r="CT12590">
        <v>53489000</v>
      </c>
      <c r="CU12590">
        <v>50569000</v>
      </c>
      <c r="CV12590">
        <v>44448000</v>
      </c>
      <c r="CW12590">
        <v>36624000</v>
      </c>
      <c r="CX12590">
        <v>22694000</v>
      </c>
      <c r="CY12590">
        <v>0</v>
      </c>
      <c r="CZ12590">
        <v>0</v>
      </c>
      <c r="DA12590">
        <v>57041000</v>
      </c>
      <c r="DB12590">
        <v>0</v>
      </c>
      <c r="DC12590">
        <v>0</v>
      </c>
      <c r="DD12590">
        <v>52944000</v>
      </c>
      <c r="DE12590">
        <v>0</v>
      </c>
      <c r="DF12590">
        <v>0</v>
      </c>
      <c r="DG12590">
        <v>164440000</v>
      </c>
      <c r="DH12590">
        <v>0</v>
      </c>
      <c r="DI12590">
        <v>0</v>
      </c>
      <c r="DJ12590">
        <v>47852000</v>
      </c>
      <c r="DK12590">
        <v>0</v>
      </c>
      <c r="DL12590">
        <v>0</v>
      </c>
      <c r="DM12590">
        <v>23229000</v>
      </c>
      <c r="DN12590">
        <v>0</v>
      </c>
      <c r="DO12590">
        <v>0</v>
      </c>
      <c r="DP12590">
        <v>70879000</v>
      </c>
      <c r="DQ12590">
        <v>0</v>
      </c>
      <c r="DR12590">
        <v>0</v>
      </c>
      <c r="DS12590">
        <v>0</v>
      </c>
      <c r="DT12590">
        <v>0</v>
      </c>
      <c r="DU12590">
        <v>0</v>
      </c>
      <c r="DV12590">
        <v>53489000</v>
      </c>
      <c r="DW12590">
        <v>0</v>
      </c>
      <c r="DX12590">
        <v>0</v>
      </c>
      <c r="DY12590">
        <v>50569000</v>
      </c>
      <c r="DZ12590">
        <v>0</v>
      </c>
      <c r="EA12590">
        <v>0</v>
      </c>
      <c r="EB12590">
        <v>44448000</v>
      </c>
      <c r="EC12590">
        <v>0</v>
      </c>
      <c r="ED12590">
        <v>0</v>
      </c>
      <c r="EE12590">
        <v>36624000</v>
      </c>
      <c r="EF12590">
        <v>0</v>
      </c>
      <c r="EG12590">
        <v>0</v>
      </c>
      <c r="EJ12590">
        <v>12584</v>
      </c>
      <c r="EK12590" t="s">
        <v>67669</v>
      </c>
      <c r="EL12590" t="s">
        <v>72051</v>
      </c>
      <c r="EM12590">
        <v>93</v>
      </c>
      <c r="EN12590">
        <v>5415</v>
      </c>
      <c r="EO12590">
        <v>6154</v>
      </c>
      <c r="EP12590" t="s">
        <v>72052</v>
      </c>
      <c r="EQ12590" t="s">
        <v>72053</v>
      </c>
      <c r="ER12590">
        <v>63869</v>
      </c>
      <c r="ES12590">
        <v>112548</v>
      </c>
      <c r="ET12590" t="s">
        <v>189</v>
      </c>
      <c r="EU12590">
        <v>46680</v>
      </c>
      <c r="EV12590">
        <v>63863</v>
      </c>
      <c r="EW12590">
        <v>112537</v>
      </c>
      <c r="EX12590" t="s">
        <v>171</v>
      </c>
      <c r="EY12590">
        <v>48169</v>
      </c>
      <c r="EZ12590">
        <v>63863</v>
      </c>
      <c r="FA12590">
        <v>112537</v>
      </c>
      <c r="FB12590" t="s">
        <v>171</v>
      </c>
      <c r="FC12590">
        <v>48169</v>
      </c>
    </row>
    <row r="12591" spans="1:159" x14ac:dyDescent="0.25">
      <c r="A12591" t="s">
        <v>72054</v>
      </c>
      <c r="B12591" t="s">
        <v>72055</v>
      </c>
      <c r="C12591" t="s">
        <v>29683</v>
      </c>
      <c r="D12591" t="s">
        <v>29683</v>
      </c>
      <c r="E12591" t="s">
        <v>38109</v>
      </c>
      <c r="F12591" t="s">
        <v>38110</v>
      </c>
      <c r="H12591">
        <v>1</v>
      </c>
      <c r="I12591">
        <v>65.948899999999995</v>
      </c>
      <c r="J12591" s="1">
        <v>4.3543E-5</v>
      </c>
      <c r="K12591">
        <v>77.662000000000006</v>
      </c>
      <c r="L12591">
        <v>39.369999999999997</v>
      </c>
      <c r="M12591">
        <v>77.662000000000006</v>
      </c>
      <c r="N12591">
        <v>0</v>
      </c>
      <c r="O12591">
        <v>0</v>
      </c>
      <c r="Q12591" t="s">
        <v>164</v>
      </c>
      <c r="R12591">
        <v>0</v>
      </c>
      <c r="S12591">
        <v>0</v>
      </c>
      <c r="U12591" t="s">
        <v>164</v>
      </c>
      <c r="V12591">
        <v>0</v>
      </c>
      <c r="W12591">
        <v>0</v>
      </c>
      <c r="Y12591" t="s">
        <v>164</v>
      </c>
      <c r="Z12591">
        <v>1</v>
      </c>
      <c r="AA12591">
        <v>65.948899999999995</v>
      </c>
      <c r="AB12591" s="1">
        <v>4.9039399999999997E-5</v>
      </c>
      <c r="AC12591">
        <v>77.662000000000006</v>
      </c>
      <c r="AH12591">
        <v>0</v>
      </c>
      <c r="AI12591">
        <v>0</v>
      </c>
      <c r="AK12591" t="s">
        <v>164</v>
      </c>
      <c r="AL12591">
        <v>0</v>
      </c>
      <c r="AM12591">
        <v>0</v>
      </c>
      <c r="AO12591" t="s">
        <v>164</v>
      </c>
      <c r="AP12591">
        <v>0</v>
      </c>
      <c r="AQ12591">
        <v>0</v>
      </c>
      <c r="AS12591" t="s">
        <v>164</v>
      </c>
      <c r="AT12591">
        <v>0.99999800000000005</v>
      </c>
      <c r="AU12591">
        <v>57.995899999999999</v>
      </c>
      <c r="AV12591" s="1">
        <v>4.3543E-5</v>
      </c>
      <c r="AW12591">
        <v>71.349000000000004</v>
      </c>
      <c r="AX12591">
        <v>0</v>
      </c>
      <c r="AY12591">
        <v>0</v>
      </c>
      <c r="BA12591" t="s">
        <v>164</v>
      </c>
      <c r="BB12591">
        <v>0</v>
      </c>
      <c r="BC12591">
        <v>0</v>
      </c>
      <c r="BE12591" t="s">
        <v>164</v>
      </c>
      <c r="BF12591">
        <v>0</v>
      </c>
      <c r="BG12591">
        <v>0</v>
      </c>
      <c r="BI12591" t="s">
        <v>164</v>
      </c>
      <c r="BJ12591" t="s">
        <v>11717</v>
      </c>
      <c r="BK12591">
        <v>1</v>
      </c>
      <c r="BL12591" t="s">
        <v>71417</v>
      </c>
      <c r="BM12591" t="s">
        <v>72056</v>
      </c>
      <c r="BN12591" t="s">
        <v>167</v>
      </c>
      <c r="BO12591" t="s">
        <v>2656</v>
      </c>
      <c r="BP12591" t="s">
        <v>72057</v>
      </c>
      <c r="BQ12591" t="s">
        <v>72058</v>
      </c>
      <c r="BR12591">
        <v>1</v>
      </c>
      <c r="BS12591">
        <v>2</v>
      </c>
      <c r="BT12591">
        <v>1.7418</v>
      </c>
      <c r="BU12591" t="s">
        <v>198</v>
      </c>
      <c r="BV12591" t="s">
        <v>198</v>
      </c>
      <c r="BW12591" t="s">
        <v>198</v>
      </c>
      <c r="BX12591" t="s">
        <v>199</v>
      </c>
      <c r="BZ12591" t="s">
        <v>198</v>
      </c>
      <c r="CA12591" t="s">
        <v>198</v>
      </c>
      <c r="CB12591" t="s">
        <v>198</v>
      </c>
      <c r="CC12591" t="s">
        <v>199</v>
      </c>
      <c r="CD12591" t="s">
        <v>198</v>
      </c>
      <c r="CE12591" t="s">
        <v>198</v>
      </c>
      <c r="CF12591" t="s">
        <v>198</v>
      </c>
      <c r="CG12591">
        <v>238010000</v>
      </c>
      <c r="CH12591">
        <v>238010000</v>
      </c>
      <c r="CI12591">
        <v>0</v>
      </c>
      <c r="CJ12591">
        <v>0</v>
      </c>
      <c r="CK12591">
        <v>0.70804</v>
      </c>
      <c r="CL12591">
        <v>12945000</v>
      </c>
      <c r="CM12591">
        <v>7351900</v>
      </c>
      <c r="CN12591">
        <v>18118000</v>
      </c>
      <c r="CO12591">
        <v>27195000</v>
      </c>
      <c r="CP12591">
        <v>0</v>
      </c>
      <c r="CQ12591">
        <v>0</v>
      </c>
      <c r="CR12591">
        <v>14281000</v>
      </c>
      <c r="CS12591">
        <v>19385000</v>
      </c>
      <c r="CT12591">
        <v>10582000</v>
      </c>
      <c r="CU12591">
        <v>9906400</v>
      </c>
      <c r="CV12591">
        <v>9811600</v>
      </c>
      <c r="CW12591">
        <v>9551300</v>
      </c>
      <c r="CX12591">
        <v>12945000</v>
      </c>
      <c r="CY12591">
        <v>0</v>
      </c>
      <c r="CZ12591">
        <v>0</v>
      </c>
      <c r="DA12591">
        <v>7351900</v>
      </c>
      <c r="DB12591">
        <v>0</v>
      </c>
      <c r="DC12591">
        <v>0</v>
      </c>
      <c r="DD12591">
        <v>18118000</v>
      </c>
      <c r="DE12591">
        <v>0</v>
      </c>
      <c r="DF12591">
        <v>0</v>
      </c>
      <c r="DG12591">
        <v>27195000</v>
      </c>
      <c r="DH12591">
        <v>0</v>
      </c>
      <c r="DI12591">
        <v>0</v>
      </c>
      <c r="DJ12591">
        <v>0</v>
      </c>
      <c r="DK12591">
        <v>0</v>
      </c>
      <c r="DL12591">
        <v>0</v>
      </c>
      <c r="DM12591">
        <v>0</v>
      </c>
      <c r="DN12591">
        <v>0</v>
      </c>
      <c r="DO12591">
        <v>0</v>
      </c>
      <c r="DP12591">
        <v>14281000</v>
      </c>
      <c r="DQ12591">
        <v>0</v>
      </c>
      <c r="DR12591">
        <v>0</v>
      </c>
      <c r="DS12591">
        <v>19385000</v>
      </c>
      <c r="DT12591">
        <v>0</v>
      </c>
      <c r="DU12591">
        <v>0</v>
      </c>
      <c r="DV12591">
        <v>10582000</v>
      </c>
      <c r="DW12591">
        <v>0</v>
      </c>
      <c r="DX12591">
        <v>0</v>
      </c>
      <c r="DY12591">
        <v>9906400</v>
      </c>
      <c r="DZ12591">
        <v>0</v>
      </c>
      <c r="EA12591">
        <v>0</v>
      </c>
      <c r="EB12591">
        <v>9811600</v>
      </c>
      <c r="EC12591">
        <v>0</v>
      </c>
      <c r="ED12591">
        <v>0</v>
      </c>
      <c r="EE12591">
        <v>9551300</v>
      </c>
      <c r="EF12591">
        <v>0</v>
      </c>
      <c r="EG12591">
        <v>0</v>
      </c>
      <c r="EJ12591">
        <v>12585</v>
      </c>
      <c r="EK12591">
        <v>1868</v>
      </c>
      <c r="EL12591">
        <v>131</v>
      </c>
      <c r="EM12591">
        <v>131</v>
      </c>
      <c r="EN12591" t="s">
        <v>72059</v>
      </c>
      <c r="EO12591" t="s">
        <v>72060</v>
      </c>
      <c r="EP12591" t="s">
        <v>72061</v>
      </c>
      <c r="EQ12591" t="s">
        <v>72062</v>
      </c>
      <c r="ER12591">
        <v>169569</v>
      </c>
      <c r="ES12591">
        <v>290599</v>
      </c>
      <c r="ET12591" t="s">
        <v>171</v>
      </c>
      <c r="EU12591">
        <v>39836</v>
      </c>
      <c r="EV12591">
        <v>169569</v>
      </c>
      <c r="EW12591">
        <v>290599</v>
      </c>
      <c r="EX12591" t="s">
        <v>171</v>
      </c>
      <c r="EY12591">
        <v>39836</v>
      </c>
      <c r="EZ12591">
        <v>169570</v>
      </c>
      <c r="FA12591">
        <v>290600</v>
      </c>
      <c r="FB12591" t="s">
        <v>504</v>
      </c>
      <c r="FC12591">
        <v>38099</v>
      </c>
    </row>
    <row r="12592" spans="1:159" x14ac:dyDescent="0.25">
      <c r="A12592" t="s">
        <v>38130</v>
      </c>
      <c r="B12592" t="s">
        <v>72063</v>
      </c>
      <c r="C12592" t="s">
        <v>38123</v>
      </c>
      <c r="D12592" t="s">
        <v>37947</v>
      </c>
      <c r="E12592" t="s">
        <v>38132</v>
      </c>
      <c r="F12592" t="s">
        <v>38133</v>
      </c>
      <c r="H12592">
        <v>0.99998799999999999</v>
      </c>
      <c r="I12592">
        <v>49.279800000000002</v>
      </c>
      <c r="J12592" s="1">
        <v>5.7752500000000004E-32</v>
      </c>
      <c r="K12592">
        <v>115.71</v>
      </c>
      <c r="L12592">
        <v>86.564999999999998</v>
      </c>
      <c r="M12592">
        <v>115.71</v>
      </c>
      <c r="N12592">
        <v>0.99998799999999999</v>
      </c>
      <c r="O12592">
        <v>49.279800000000002</v>
      </c>
      <c r="P12592" s="1">
        <v>2.7854500000000001E-9</v>
      </c>
      <c r="Q12592">
        <v>115.71</v>
      </c>
      <c r="R12592">
        <v>0</v>
      </c>
      <c r="S12592">
        <v>0</v>
      </c>
      <c r="U12592" t="s">
        <v>164</v>
      </c>
      <c r="Z12592">
        <v>0.99989799999999995</v>
      </c>
      <c r="AA12592">
        <v>39.903199999999998</v>
      </c>
      <c r="AB12592" s="1">
        <v>2.5372200000000001E-5</v>
      </c>
      <c r="AC12592">
        <v>84.212999999999994</v>
      </c>
      <c r="AD12592">
        <v>0.99970499999999995</v>
      </c>
      <c r="AE12592">
        <v>35.298999999999999</v>
      </c>
      <c r="AF12592" s="1">
        <v>6.9569199999999998E-18</v>
      </c>
      <c r="AG12592">
        <v>95.099000000000004</v>
      </c>
      <c r="AH12592">
        <v>0.99995699999999998</v>
      </c>
      <c r="AI12592">
        <v>43.683700000000002</v>
      </c>
      <c r="AJ12592" s="1">
        <v>6.5034199999999996E-24</v>
      </c>
      <c r="AK12592">
        <v>101.64</v>
      </c>
      <c r="AL12592">
        <v>0.99995100000000003</v>
      </c>
      <c r="AM12592">
        <v>43.113799999999998</v>
      </c>
      <c r="AN12592" s="1">
        <v>5.9011300000000001E-7</v>
      </c>
      <c r="AO12592">
        <v>107.15</v>
      </c>
      <c r="AP12592">
        <v>0.999915</v>
      </c>
      <c r="AQ12592">
        <v>40.719499999999996</v>
      </c>
      <c r="AR12592" s="1">
        <v>5.7752500000000004E-32</v>
      </c>
      <c r="AS12592">
        <v>107.15</v>
      </c>
      <c r="AT12592">
        <v>0.99995100000000003</v>
      </c>
      <c r="AU12592">
        <v>43.113799999999998</v>
      </c>
      <c r="AV12592" s="1">
        <v>5.9011300000000001E-7</v>
      </c>
      <c r="AW12592">
        <v>107.15</v>
      </c>
      <c r="BB12592">
        <v>0</v>
      </c>
      <c r="BC12592">
        <v>0</v>
      </c>
      <c r="BE12592" t="s">
        <v>164</v>
      </c>
      <c r="BF12592">
        <v>0.99991799999999997</v>
      </c>
      <c r="BG12592">
        <v>40.8553</v>
      </c>
      <c r="BH12592" s="1">
        <v>5.9011300000000001E-7</v>
      </c>
      <c r="BI12592">
        <v>107.15</v>
      </c>
      <c r="BJ12592" t="s">
        <v>11717</v>
      </c>
      <c r="BK12592">
        <v>1</v>
      </c>
      <c r="BL12592" t="s">
        <v>71417</v>
      </c>
      <c r="BM12592" t="s">
        <v>72064</v>
      </c>
      <c r="BN12592" t="s">
        <v>72065</v>
      </c>
      <c r="BO12592" t="s">
        <v>5146</v>
      </c>
      <c r="BP12592" t="s">
        <v>72066</v>
      </c>
      <c r="BQ12592" t="s">
        <v>72067</v>
      </c>
      <c r="BR12592">
        <v>2</v>
      </c>
      <c r="BS12592">
        <v>2</v>
      </c>
      <c r="BT12592">
        <v>-0.61577999999999999</v>
      </c>
      <c r="BU12592" t="s">
        <v>199</v>
      </c>
      <c r="BV12592" t="s">
        <v>198</v>
      </c>
      <c r="BX12592" t="s">
        <v>199</v>
      </c>
      <c r="BY12592" t="s">
        <v>199</v>
      </c>
      <c r="BZ12592" t="s">
        <v>199</v>
      </c>
      <c r="CA12592" t="s">
        <v>199</v>
      </c>
      <c r="CB12592" t="s">
        <v>199</v>
      </c>
      <c r="CC12592" t="s">
        <v>199</v>
      </c>
      <c r="CF12592" t="s">
        <v>199</v>
      </c>
      <c r="CG12592">
        <v>275950000</v>
      </c>
      <c r="CH12592">
        <v>275950000</v>
      </c>
      <c r="CI12592">
        <v>0</v>
      </c>
      <c r="CJ12592">
        <v>0</v>
      </c>
      <c r="CK12592">
        <v>4.1364000000000001E-3</v>
      </c>
      <c r="CL12592">
        <v>43359000</v>
      </c>
      <c r="CM12592">
        <v>64744000</v>
      </c>
      <c r="CN12592">
        <v>0</v>
      </c>
      <c r="CO12592">
        <v>43612000</v>
      </c>
      <c r="CP12592">
        <v>0</v>
      </c>
      <c r="CQ12592">
        <v>0</v>
      </c>
      <c r="CR12592">
        <v>40719000</v>
      </c>
      <c r="CS12592">
        <v>0</v>
      </c>
      <c r="CT12592">
        <v>43265000</v>
      </c>
      <c r="CU12592">
        <v>0</v>
      </c>
      <c r="CV12592">
        <v>0</v>
      </c>
      <c r="CW12592">
        <v>40249000</v>
      </c>
      <c r="CX12592">
        <v>43359000</v>
      </c>
      <c r="CY12592">
        <v>0</v>
      </c>
      <c r="CZ12592">
        <v>0</v>
      </c>
      <c r="DA12592">
        <v>64744000</v>
      </c>
      <c r="DB12592">
        <v>0</v>
      </c>
      <c r="DC12592">
        <v>0</v>
      </c>
      <c r="DD12592">
        <v>0</v>
      </c>
      <c r="DE12592">
        <v>0</v>
      </c>
      <c r="DF12592">
        <v>0</v>
      </c>
      <c r="DG12592">
        <v>43612000</v>
      </c>
      <c r="DH12592">
        <v>0</v>
      </c>
      <c r="DI12592">
        <v>0</v>
      </c>
      <c r="DJ12592">
        <v>0</v>
      </c>
      <c r="DK12592">
        <v>0</v>
      </c>
      <c r="DL12592">
        <v>0</v>
      </c>
      <c r="DM12592">
        <v>0</v>
      </c>
      <c r="DN12592">
        <v>0</v>
      </c>
      <c r="DO12592">
        <v>0</v>
      </c>
      <c r="DP12592">
        <v>40719000</v>
      </c>
      <c r="DQ12592">
        <v>0</v>
      </c>
      <c r="DR12592">
        <v>0</v>
      </c>
      <c r="DS12592">
        <v>0</v>
      </c>
      <c r="DT12592">
        <v>0</v>
      </c>
      <c r="DU12592">
        <v>0</v>
      </c>
      <c r="DV12592">
        <v>43265000</v>
      </c>
      <c r="DW12592">
        <v>0</v>
      </c>
      <c r="DX12592">
        <v>0</v>
      </c>
      <c r="DY12592">
        <v>0</v>
      </c>
      <c r="DZ12592">
        <v>0</v>
      </c>
      <c r="EA12592">
        <v>0</v>
      </c>
      <c r="EB12592">
        <v>0</v>
      </c>
      <c r="EC12592">
        <v>0</v>
      </c>
      <c r="ED12592">
        <v>0</v>
      </c>
      <c r="EE12592">
        <v>40249000</v>
      </c>
      <c r="EF12592">
        <v>0</v>
      </c>
      <c r="EG12592">
        <v>0</v>
      </c>
      <c r="EJ12592">
        <v>12586</v>
      </c>
      <c r="EK12592" t="s">
        <v>38129</v>
      </c>
      <c r="EL12592" t="s">
        <v>6356</v>
      </c>
      <c r="EM12592">
        <v>200</v>
      </c>
      <c r="EN12592">
        <v>4423</v>
      </c>
      <c r="EO12592">
        <v>5012</v>
      </c>
      <c r="EP12592" t="s">
        <v>72068</v>
      </c>
      <c r="EQ12592" t="s">
        <v>72069</v>
      </c>
      <c r="ER12592">
        <v>51300</v>
      </c>
      <c r="ES12592">
        <v>89855</v>
      </c>
      <c r="ET12592" t="s">
        <v>189</v>
      </c>
      <c r="EU12592">
        <v>48379</v>
      </c>
      <c r="EV12592">
        <v>51300</v>
      </c>
      <c r="EW12592">
        <v>89855</v>
      </c>
      <c r="EX12592" t="s">
        <v>189</v>
      </c>
      <c r="EY12592">
        <v>48379</v>
      </c>
      <c r="EZ12592">
        <v>51293</v>
      </c>
      <c r="FA12592">
        <v>89845</v>
      </c>
      <c r="FB12592" t="s">
        <v>210</v>
      </c>
      <c r="FC12592">
        <v>49606</v>
      </c>
    </row>
    <row r="12593" spans="1:159" x14ac:dyDescent="0.25">
      <c r="A12593" t="s">
        <v>38149</v>
      </c>
      <c r="B12593">
        <v>89</v>
      </c>
      <c r="C12593" t="s">
        <v>38149</v>
      </c>
      <c r="D12593" t="s">
        <v>38149</v>
      </c>
      <c r="E12593" t="s">
        <v>38150</v>
      </c>
      <c r="F12593" t="s">
        <v>38151</v>
      </c>
      <c r="H12593">
        <v>1</v>
      </c>
      <c r="I12593">
        <v>80.794899999999998</v>
      </c>
      <c r="J12593" s="1">
        <v>1.93895E-18</v>
      </c>
      <c r="K12593">
        <v>122.26</v>
      </c>
      <c r="L12593">
        <v>102.47</v>
      </c>
      <c r="M12593">
        <v>110.14</v>
      </c>
      <c r="N12593">
        <v>1</v>
      </c>
      <c r="O12593">
        <v>81.329700000000003</v>
      </c>
      <c r="P12593" s="1">
        <v>8.4531599999999999E-13</v>
      </c>
      <c r="Q12593">
        <v>110.14</v>
      </c>
      <c r="R12593">
        <v>1</v>
      </c>
      <c r="S12593">
        <v>67.346000000000004</v>
      </c>
      <c r="T12593" s="1">
        <v>7.8949300000000006E-12</v>
      </c>
      <c r="U12593">
        <v>96.89</v>
      </c>
      <c r="V12593">
        <v>1</v>
      </c>
      <c r="W12593">
        <v>80.794899999999998</v>
      </c>
      <c r="X12593" s="1">
        <v>8.4531599999999999E-13</v>
      </c>
      <c r="Y12593">
        <v>110.14</v>
      </c>
      <c r="Z12593">
        <v>1</v>
      </c>
      <c r="AA12593">
        <v>80.836600000000004</v>
      </c>
      <c r="AB12593" s="1">
        <v>8.4531599999999999E-13</v>
      </c>
      <c r="AC12593">
        <v>110.14</v>
      </c>
      <c r="AD12593">
        <v>1</v>
      </c>
      <c r="AE12593">
        <v>67.6708</v>
      </c>
      <c r="AF12593" s="1">
        <v>1.6376999999999999E-13</v>
      </c>
      <c r="AG12593">
        <v>112.75</v>
      </c>
      <c r="AH12593">
        <v>1</v>
      </c>
      <c r="AI12593">
        <v>80.794899999999998</v>
      </c>
      <c r="AJ12593" s="1">
        <v>8.4531599999999999E-13</v>
      </c>
      <c r="AK12593">
        <v>110.14</v>
      </c>
      <c r="AL12593">
        <v>1</v>
      </c>
      <c r="AM12593">
        <v>93.451800000000006</v>
      </c>
      <c r="AN12593" s="1">
        <v>1.93895E-18</v>
      </c>
      <c r="AO12593">
        <v>122.26</v>
      </c>
      <c r="AP12593">
        <v>1</v>
      </c>
      <c r="AQ12593">
        <v>79.861400000000003</v>
      </c>
      <c r="AR12593" s="1">
        <v>1.22832E-12</v>
      </c>
      <c r="AS12593">
        <v>108.67</v>
      </c>
      <c r="AT12593">
        <v>1</v>
      </c>
      <c r="AU12593">
        <v>80.836600000000004</v>
      </c>
      <c r="AV12593" s="1">
        <v>8.4531599999999999E-13</v>
      </c>
      <c r="AW12593">
        <v>110.14</v>
      </c>
      <c r="AX12593">
        <v>1</v>
      </c>
      <c r="AY12593">
        <v>79.861400000000003</v>
      </c>
      <c r="AZ12593" s="1">
        <v>1.22832E-12</v>
      </c>
      <c r="BA12593">
        <v>108.67</v>
      </c>
      <c r="BB12593">
        <v>1</v>
      </c>
      <c r="BC12593">
        <v>77.938400000000001</v>
      </c>
      <c r="BD12593" s="1">
        <v>1.22832E-12</v>
      </c>
      <c r="BE12593">
        <v>108.67</v>
      </c>
      <c r="BF12593">
        <v>1</v>
      </c>
      <c r="BG12593">
        <v>80.794899999999998</v>
      </c>
      <c r="BH12593" s="1">
        <v>8.4531599999999999E-13</v>
      </c>
      <c r="BI12593">
        <v>110.14</v>
      </c>
      <c r="BK12593">
        <v>1</v>
      </c>
      <c r="BL12593" t="s">
        <v>71417</v>
      </c>
      <c r="BM12593" t="s">
        <v>72070</v>
      </c>
      <c r="BN12593" t="s">
        <v>167</v>
      </c>
      <c r="BO12593" t="s">
        <v>1209</v>
      </c>
      <c r="BP12593" t="s">
        <v>72071</v>
      </c>
      <c r="BQ12593" t="s">
        <v>72072</v>
      </c>
      <c r="BR12593">
        <v>9</v>
      </c>
      <c r="BS12593">
        <v>2</v>
      </c>
      <c r="BT12593">
        <v>-0.38351000000000002</v>
      </c>
      <c r="BU12593" t="s">
        <v>199</v>
      </c>
      <c r="BV12593" t="s">
        <v>199</v>
      </c>
      <c r="BW12593" t="s">
        <v>199</v>
      </c>
      <c r="BX12593" t="s">
        <v>199</v>
      </c>
      <c r="BY12593" t="s">
        <v>199</v>
      </c>
      <c r="BZ12593" t="s">
        <v>199</v>
      </c>
      <c r="CA12593" t="s">
        <v>199</v>
      </c>
      <c r="CB12593" t="s">
        <v>199</v>
      </c>
      <c r="CC12593" t="s">
        <v>199</v>
      </c>
      <c r="CD12593" t="s">
        <v>199</v>
      </c>
      <c r="CE12593" t="s">
        <v>199</v>
      </c>
      <c r="CF12593" t="s">
        <v>199</v>
      </c>
      <c r="CG12593">
        <v>579830000</v>
      </c>
      <c r="CH12593">
        <v>579830000</v>
      </c>
      <c r="CI12593">
        <v>0</v>
      </c>
      <c r="CJ12593">
        <v>0</v>
      </c>
      <c r="CK12593">
        <v>0.24772</v>
      </c>
      <c r="CL12593">
        <v>49984000</v>
      </c>
      <c r="CM12593">
        <v>70291000</v>
      </c>
      <c r="CN12593">
        <v>34708000</v>
      </c>
      <c r="CO12593">
        <v>55115000</v>
      </c>
      <c r="CP12593">
        <v>46884000</v>
      </c>
      <c r="CQ12593">
        <v>42816000</v>
      </c>
      <c r="CR12593">
        <v>43946000</v>
      </c>
      <c r="CS12593">
        <v>49928000</v>
      </c>
      <c r="CT12593">
        <v>43751000</v>
      </c>
      <c r="CU12593">
        <v>69922000</v>
      </c>
      <c r="CV12593">
        <v>43194000</v>
      </c>
      <c r="CW12593">
        <v>29296000</v>
      </c>
      <c r="CX12593">
        <v>49984000</v>
      </c>
      <c r="CY12593">
        <v>0</v>
      </c>
      <c r="CZ12593">
        <v>0</v>
      </c>
      <c r="DA12593">
        <v>70291000</v>
      </c>
      <c r="DB12593">
        <v>0</v>
      </c>
      <c r="DC12593">
        <v>0</v>
      </c>
      <c r="DD12593">
        <v>34708000</v>
      </c>
      <c r="DE12593">
        <v>0</v>
      </c>
      <c r="DF12593">
        <v>0</v>
      </c>
      <c r="DG12593">
        <v>55115000</v>
      </c>
      <c r="DH12593">
        <v>0</v>
      </c>
      <c r="DI12593">
        <v>0</v>
      </c>
      <c r="DJ12593">
        <v>46884000</v>
      </c>
      <c r="DK12593">
        <v>0</v>
      </c>
      <c r="DL12593">
        <v>0</v>
      </c>
      <c r="DM12593">
        <v>42816000</v>
      </c>
      <c r="DN12593">
        <v>0</v>
      </c>
      <c r="DO12593">
        <v>0</v>
      </c>
      <c r="DP12593">
        <v>43946000</v>
      </c>
      <c r="DQ12593">
        <v>0</v>
      </c>
      <c r="DR12593">
        <v>0</v>
      </c>
      <c r="DS12593">
        <v>49928000</v>
      </c>
      <c r="DT12593">
        <v>0</v>
      </c>
      <c r="DU12593">
        <v>0</v>
      </c>
      <c r="DV12593">
        <v>43751000</v>
      </c>
      <c r="DW12593">
        <v>0</v>
      </c>
      <c r="DX12593">
        <v>0</v>
      </c>
      <c r="DY12593">
        <v>69922000</v>
      </c>
      <c r="DZ12593">
        <v>0</v>
      </c>
      <c r="EA12593">
        <v>0</v>
      </c>
      <c r="EB12593">
        <v>43194000</v>
      </c>
      <c r="EC12593">
        <v>0</v>
      </c>
      <c r="ED12593">
        <v>0</v>
      </c>
      <c r="EE12593">
        <v>29296000</v>
      </c>
      <c r="EF12593">
        <v>0</v>
      </c>
      <c r="EG12593">
        <v>0</v>
      </c>
      <c r="EJ12593">
        <v>12587</v>
      </c>
      <c r="EK12593">
        <v>1873</v>
      </c>
      <c r="EL12593">
        <v>89</v>
      </c>
      <c r="EM12593">
        <v>89</v>
      </c>
      <c r="EN12593">
        <v>12480</v>
      </c>
      <c r="EO12593">
        <v>14267</v>
      </c>
      <c r="EP12593" t="s">
        <v>72073</v>
      </c>
      <c r="EQ12593" t="s">
        <v>72074</v>
      </c>
      <c r="ER12593">
        <v>152658</v>
      </c>
      <c r="ES12593">
        <v>262913</v>
      </c>
      <c r="ET12593" t="s">
        <v>201</v>
      </c>
      <c r="EU12593">
        <v>109445</v>
      </c>
      <c r="EV12593">
        <v>152657</v>
      </c>
      <c r="EW12593">
        <v>262910</v>
      </c>
      <c r="EX12593" t="s">
        <v>261</v>
      </c>
      <c r="EY12593">
        <v>108616</v>
      </c>
      <c r="EZ12593">
        <v>152657</v>
      </c>
      <c r="FA12593">
        <v>262910</v>
      </c>
      <c r="FB12593" t="s">
        <v>261</v>
      </c>
      <c r="FC12593">
        <v>108616</v>
      </c>
    </row>
    <row r="12594" spans="1:159" x14ac:dyDescent="0.25">
      <c r="A12594" t="s">
        <v>38157</v>
      </c>
      <c r="B12594">
        <v>98</v>
      </c>
      <c r="C12594" t="s">
        <v>38157</v>
      </c>
      <c r="D12594" t="s">
        <v>38157</v>
      </c>
      <c r="E12594" t="s">
        <v>38158</v>
      </c>
      <c r="F12594" t="s">
        <v>38159</v>
      </c>
      <c r="H12594">
        <v>1</v>
      </c>
      <c r="I12594">
        <v>63.3063</v>
      </c>
      <c r="J12594">
        <v>1.01219E-2</v>
      </c>
      <c r="K12594">
        <v>66.682000000000002</v>
      </c>
      <c r="L12594">
        <v>23.436</v>
      </c>
      <c r="M12594">
        <v>63.305999999999997</v>
      </c>
      <c r="N12594">
        <v>1</v>
      </c>
      <c r="O12594">
        <v>64.757400000000004</v>
      </c>
      <c r="P12594">
        <v>1.0792899999999999E-2</v>
      </c>
      <c r="Q12594">
        <v>64.757000000000005</v>
      </c>
      <c r="R12594">
        <v>1</v>
      </c>
      <c r="S12594">
        <v>63.3063</v>
      </c>
      <c r="T12594">
        <v>1.14929E-2</v>
      </c>
      <c r="U12594">
        <v>63.305999999999997</v>
      </c>
      <c r="V12594">
        <v>1</v>
      </c>
      <c r="W12594">
        <v>64.567099999999996</v>
      </c>
      <c r="X12594">
        <v>1.0859300000000001E-2</v>
      </c>
      <c r="Y12594">
        <v>64.566999999999993</v>
      </c>
      <c r="Z12594">
        <v>1</v>
      </c>
      <c r="AA12594">
        <v>66.682000000000002</v>
      </c>
      <c r="AB12594">
        <v>1.01219E-2</v>
      </c>
      <c r="AC12594">
        <v>66.682000000000002</v>
      </c>
      <c r="AD12594">
        <v>1</v>
      </c>
      <c r="AE12594">
        <v>60.759900000000002</v>
      </c>
      <c r="AF12594">
        <v>1.3806000000000001E-2</v>
      </c>
      <c r="AG12594">
        <v>60.76</v>
      </c>
      <c r="AH12594">
        <v>1</v>
      </c>
      <c r="AI12594">
        <v>57.280900000000003</v>
      </c>
      <c r="AJ12594">
        <v>1.6991300000000001E-2</v>
      </c>
      <c r="AK12594">
        <v>57.280999999999999</v>
      </c>
      <c r="AL12594">
        <v>1</v>
      </c>
      <c r="AM12594">
        <v>58.604399999999998</v>
      </c>
      <c r="AN12594">
        <v>1.5763900000000001E-2</v>
      </c>
      <c r="AO12594">
        <v>58.603999999999999</v>
      </c>
      <c r="AP12594">
        <v>1</v>
      </c>
      <c r="AQ12594">
        <v>63.479599999999998</v>
      </c>
      <c r="AR12594">
        <v>1.1335400000000001E-2</v>
      </c>
      <c r="AS12594">
        <v>63.48</v>
      </c>
      <c r="AT12594">
        <v>1</v>
      </c>
      <c r="AU12594">
        <v>57.280900000000003</v>
      </c>
      <c r="AV12594">
        <v>1.6991300000000001E-2</v>
      </c>
      <c r="AW12594">
        <v>57.280999999999999</v>
      </c>
      <c r="AX12594">
        <v>1</v>
      </c>
      <c r="AY12594">
        <v>58.1937</v>
      </c>
      <c r="AZ12594">
        <v>1.6136999999999999E-2</v>
      </c>
      <c r="BA12594">
        <v>58.194000000000003</v>
      </c>
      <c r="BB12594">
        <v>1</v>
      </c>
      <c r="BC12594">
        <v>54.549300000000002</v>
      </c>
      <c r="BD12594">
        <v>1.9906199999999999E-2</v>
      </c>
      <c r="BE12594">
        <v>54.548999999999999</v>
      </c>
      <c r="BF12594">
        <v>1</v>
      </c>
      <c r="BG12594">
        <v>57.280900000000003</v>
      </c>
      <c r="BH12594">
        <v>1.6991300000000001E-2</v>
      </c>
      <c r="BI12594">
        <v>57.280999999999999</v>
      </c>
      <c r="BJ12594" t="s">
        <v>11717</v>
      </c>
      <c r="BK12594">
        <v>1</v>
      </c>
      <c r="BL12594" t="s">
        <v>71417</v>
      </c>
      <c r="BM12594" t="s">
        <v>72075</v>
      </c>
      <c r="BN12594" t="s">
        <v>167</v>
      </c>
      <c r="BO12594" t="s">
        <v>364</v>
      </c>
      <c r="BP12594" t="s">
        <v>72076</v>
      </c>
      <c r="BQ12594" t="s">
        <v>72077</v>
      </c>
      <c r="BR12594">
        <v>6</v>
      </c>
      <c r="BS12594">
        <v>2</v>
      </c>
      <c r="BT12594">
        <v>-0.44556000000000001</v>
      </c>
      <c r="BU12594" t="s">
        <v>199</v>
      </c>
      <c r="BV12594" t="s">
        <v>199</v>
      </c>
      <c r="BW12594" t="s">
        <v>199</v>
      </c>
      <c r="BX12594" t="s">
        <v>199</v>
      </c>
      <c r="BY12594" t="s">
        <v>199</v>
      </c>
      <c r="BZ12594" t="s">
        <v>199</v>
      </c>
      <c r="CA12594" t="s">
        <v>199</v>
      </c>
      <c r="CB12594" t="s">
        <v>199</v>
      </c>
      <c r="CC12594" t="s">
        <v>199</v>
      </c>
      <c r="CD12594" t="s">
        <v>199</v>
      </c>
      <c r="CE12594" t="s">
        <v>199</v>
      </c>
      <c r="CF12594" t="s">
        <v>199</v>
      </c>
      <c r="CG12594">
        <v>303540000</v>
      </c>
      <c r="CH12594">
        <v>303540000</v>
      </c>
      <c r="CI12594">
        <v>0</v>
      </c>
      <c r="CJ12594">
        <v>0</v>
      </c>
      <c r="CK12594">
        <v>3.6635000000000001E-2</v>
      </c>
      <c r="CL12594">
        <v>26050000</v>
      </c>
      <c r="CM12594">
        <v>28877000</v>
      </c>
      <c r="CN12594">
        <v>28500000</v>
      </c>
      <c r="CO12594">
        <v>41335000</v>
      </c>
      <c r="CP12594">
        <v>18323000</v>
      </c>
      <c r="CQ12594">
        <v>16173000</v>
      </c>
      <c r="CR12594">
        <v>22142000</v>
      </c>
      <c r="CS12594">
        <v>31445000</v>
      </c>
      <c r="CT12594">
        <v>23880000</v>
      </c>
      <c r="CU12594">
        <v>31622000</v>
      </c>
      <c r="CV12594">
        <v>17588000</v>
      </c>
      <c r="CW12594">
        <v>17608000</v>
      </c>
      <c r="CX12594">
        <v>26050000</v>
      </c>
      <c r="CY12594">
        <v>0</v>
      </c>
      <c r="CZ12594">
        <v>0</v>
      </c>
      <c r="DA12594">
        <v>28877000</v>
      </c>
      <c r="DB12594">
        <v>0</v>
      </c>
      <c r="DC12594">
        <v>0</v>
      </c>
      <c r="DD12594">
        <v>28500000</v>
      </c>
      <c r="DE12594">
        <v>0</v>
      </c>
      <c r="DF12594">
        <v>0</v>
      </c>
      <c r="DG12594">
        <v>41335000</v>
      </c>
      <c r="DH12594">
        <v>0</v>
      </c>
      <c r="DI12594">
        <v>0</v>
      </c>
      <c r="DJ12594">
        <v>18323000</v>
      </c>
      <c r="DK12594">
        <v>0</v>
      </c>
      <c r="DL12594">
        <v>0</v>
      </c>
      <c r="DM12594">
        <v>16173000</v>
      </c>
      <c r="DN12594">
        <v>0</v>
      </c>
      <c r="DO12594">
        <v>0</v>
      </c>
      <c r="DP12594">
        <v>22142000</v>
      </c>
      <c r="DQ12594">
        <v>0</v>
      </c>
      <c r="DR12594">
        <v>0</v>
      </c>
      <c r="DS12594">
        <v>31445000</v>
      </c>
      <c r="DT12594">
        <v>0</v>
      </c>
      <c r="DU12594">
        <v>0</v>
      </c>
      <c r="DV12594">
        <v>23880000</v>
      </c>
      <c r="DW12594">
        <v>0</v>
      </c>
      <c r="DX12594">
        <v>0</v>
      </c>
      <c r="DY12594">
        <v>31622000</v>
      </c>
      <c r="DZ12594">
        <v>0</v>
      </c>
      <c r="EA12594">
        <v>0</v>
      </c>
      <c r="EB12594">
        <v>17588000</v>
      </c>
      <c r="EC12594">
        <v>0</v>
      </c>
      <c r="ED12594">
        <v>0</v>
      </c>
      <c r="EE12594">
        <v>17608000</v>
      </c>
      <c r="EF12594">
        <v>0</v>
      </c>
      <c r="EG12594">
        <v>0</v>
      </c>
      <c r="EJ12594">
        <v>12588</v>
      </c>
      <c r="EK12594">
        <v>1876</v>
      </c>
      <c r="EL12594">
        <v>98</v>
      </c>
      <c r="EM12594">
        <v>98</v>
      </c>
      <c r="EN12594">
        <v>236</v>
      </c>
      <c r="EO12594">
        <v>277</v>
      </c>
      <c r="EP12594" t="s">
        <v>72078</v>
      </c>
      <c r="EQ12594" t="s">
        <v>72079</v>
      </c>
      <c r="ER12594">
        <v>2984</v>
      </c>
      <c r="ES12594">
        <v>5417</v>
      </c>
      <c r="ET12594" t="s">
        <v>369</v>
      </c>
      <c r="EU12594">
        <v>85585</v>
      </c>
      <c r="EV12594">
        <v>2973</v>
      </c>
      <c r="EW12594">
        <v>5396</v>
      </c>
      <c r="EX12594" t="s">
        <v>171</v>
      </c>
      <c r="EY12594">
        <v>88822</v>
      </c>
      <c r="EZ12594">
        <v>2973</v>
      </c>
      <c r="FA12594">
        <v>5396</v>
      </c>
      <c r="FB12594" t="s">
        <v>171</v>
      </c>
      <c r="FC12594">
        <v>88822</v>
      </c>
    </row>
    <row r="12595" spans="1:159" x14ac:dyDescent="0.25">
      <c r="A12595" t="s">
        <v>67798</v>
      </c>
      <c r="B12595">
        <v>185</v>
      </c>
      <c r="C12595" t="s">
        <v>67798</v>
      </c>
      <c r="D12595" t="s">
        <v>67798</v>
      </c>
      <c r="E12595" t="s">
        <v>67799</v>
      </c>
      <c r="F12595" t="s">
        <v>67800</v>
      </c>
      <c r="H12595">
        <v>0.99672899999999998</v>
      </c>
      <c r="I12595">
        <v>24.841200000000001</v>
      </c>
      <c r="J12595" s="1">
        <v>1.3538E-119</v>
      </c>
      <c r="K12595">
        <v>158.63999999999999</v>
      </c>
      <c r="L12595">
        <v>139.88</v>
      </c>
      <c r="M12595">
        <v>100.64</v>
      </c>
      <c r="N12595">
        <v>0.88443000000000005</v>
      </c>
      <c r="O12595">
        <v>9.1805800000000009</v>
      </c>
      <c r="P12595" s="1">
        <v>7.7301900000000004E-51</v>
      </c>
      <c r="Q12595">
        <v>109.71</v>
      </c>
      <c r="R12595">
        <v>0.99602599999999997</v>
      </c>
      <c r="S12595">
        <v>26.3171</v>
      </c>
      <c r="T12595" s="1">
        <v>3.5250999999999999E-63</v>
      </c>
      <c r="U12595">
        <v>118.53</v>
      </c>
      <c r="V12595">
        <v>0.99281799999999998</v>
      </c>
      <c r="W12595">
        <v>23.4815</v>
      </c>
      <c r="X12595" s="1">
        <v>5.3499899999999999E-97</v>
      </c>
      <c r="Y12595">
        <v>147.91999999999999</v>
      </c>
      <c r="Z12595">
        <v>0.87047099999999999</v>
      </c>
      <c r="AA12595">
        <v>8.4894700000000007</v>
      </c>
      <c r="AB12595" s="1">
        <v>2.52575E-41</v>
      </c>
      <c r="AC12595">
        <v>105.77</v>
      </c>
      <c r="AD12595">
        <v>0.99283500000000002</v>
      </c>
      <c r="AE12595">
        <v>21.5626</v>
      </c>
      <c r="AF12595" s="1">
        <v>9.2870800000000001E-63</v>
      </c>
      <c r="AG12595">
        <v>116.82</v>
      </c>
      <c r="AH12595">
        <v>0.99672899999999998</v>
      </c>
      <c r="AI12595">
        <v>24.841200000000001</v>
      </c>
      <c r="AJ12595" s="1">
        <v>6.3350900000000005E-51</v>
      </c>
      <c r="AK12595">
        <v>110.37</v>
      </c>
      <c r="AL12595">
        <v>0.98830700000000005</v>
      </c>
      <c r="AM12595">
        <v>19.291799999999999</v>
      </c>
      <c r="AN12595" s="1">
        <v>2.24684E-51</v>
      </c>
      <c r="AO12595">
        <v>112.3</v>
      </c>
      <c r="AP12595">
        <v>0.96543000000000001</v>
      </c>
      <c r="AQ12595">
        <v>13.8157</v>
      </c>
      <c r="AR12595" s="1">
        <v>8.4909599999999997E-82</v>
      </c>
      <c r="AS12595">
        <v>136.35</v>
      </c>
      <c r="AT12595">
        <v>0.99642799999999998</v>
      </c>
      <c r="AU12595">
        <v>26.738</v>
      </c>
      <c r="AV12595" s="1">
        <v>1.18933E-76</v>
      </c>
      <c r="AW12595">
        <v>128.69</v>
      </c>
      <c r="AX12595">
        <v>0.99348599999999998</v>
      </c>
      <c r="AY12595">
        <v>24.0059</v>
      </c>
      <c r="AZ12595" s="1">
        <v>1.74698E-81</v>
      </c>
      <c r="BA12595">
        <v>134.37</v>
      </c>
      <c r="BB12595">
        <v>0.96864099999999997</v>
      </c>
      <c r="BC12595">
        <v>15.498799999999999</v>
      </c>
      <c r="BD12595" s="1">
        <v>1.3538E-119</v>
      </c>
      <c r="BE12595">
        <v>158.63999999999999</v>
      </c>
      <c r="BF12595">
        <v>0.96149200000000001</v>
      </c>
      <c r="BG12595">
        <v>14.6595</v>
      </c>
      <c r="BH12595" s="1">
        <v>4.3064000000000002E-51</v>
      </c>
      <c r="BI12595">
        <v>111.33</v>
      </c>
      <c r="BK12595" t="s">
        <v>301</v>
      </c>
      <c r="BL12595" t="s">
        <v>71417</v>
      </c>
      <c r="BM12595" t="s">
        <v>72080</v>
      </c>
      <c r="BN12595" t="s">
        <v>290</v>
      </c>
      <c r="BO12595" t="s">
        <v>5529</v>
      </c>
      <c r="BP12595" t="s">
        <v>67802</v>
      </c>
      <c r="BQ12595" t="s">
        <v>67803</v>
      </c>
      <c r="BR12595">
        <v>15</v>
      </c>
      <c r="BS12595">
        <v>3</v>
      </c>
      <c r="BT12595">
        <v>4.0751999999999997E-2</v>
      </c>
      <c r="BU12595" t="s">
        <v>199</v>
      </c>
      <c r="BV12595" t="s">
        <v>199</v>
      </c>
      <c r="BW12595" t="s">
        <v>199</v>
      </c>
      <c r="BX12595" t="s">
        <v>199</v>
      </c>
      <c r="BY12595" t="s">
        <v>199</v>
      </c>
      <c r="BZ12595" t="s">
        <v>199</v>
      </c>
      <c r="CA12595" t="s">
        <v>199</v>
      </c>
      <c r="CB12595" t="s">
        <v>199</v>
      </c>
      <c r="CC12595" t="s">
        <v>199</v>
      </c>
      <c r="CD12595" t="s">
        <v>199</v>
      </c>
      <c r="CE12595" t="s">
        <v>199</v>
      </c>
      <c r="CF12595" t="s">
        <v>199</v>
      </c>
      <c r="CG12595">
        <v>2615400000</v>
      </c>
      <c r="CH12595">
        <v>1767600000</v>
      </c>
      <c r="CI12595">
        <v>847860000</v>
      </c>
      <c r="CJ12595">
        <v>0</v>
      </c>
      <c r="CK12595" t="s">
        <v>164</v>
      </c>
      <c r="CL12595">
        <v>143910000</v>
      </c>
      <c r="CM12595">
        <v>141170000</v>
      </c>
      <c r="CN12595">
        <v>118880000</v>
      </c>
      <c r="CO12595">
        <v>265620000</v>
      </c>
      <c r="CP12595">
        <v>267550000</v>
      </c>
      <c r="CQ12595">
        <v>214280000</v>
      </c>
      <c r="CR12595">
        <v>185410000</v>
      </c>
      <c r="CS12595">
        <v>339760000</v>
      </c>
      <c r="CT12595">
        <v>275750000</v>
      </c>
      <c r="CU12595">
        <v>223870000</v>
      </c>
      <c r="CV12595">
        <v>211490000</v>
      </c>
      <c r="CW12595">
        <v>227730000</v>
      </c>
      <c r="CX12595">
        <v>92305000</v>
      </c>
      <c r="CY12595">
        <v>51602000</v>
      </c>
      <c r="CZ12595">
        <v>0</v>
      </c>
      <c r="DA12595">
        <v>98068000</v>
      </c>
      <c r="DB12595">
        <v>43100000</v>
      </c>
      <c r="DC12595">
        <v>0</v>
      </c>
      <c r="DD12595">
        <v>86946000</v>
      </c>
      <c r="DE12595">
        <v>31938000</v>
      </c>
      <c r="DF12595">
        <v>0</v>
      </c>
      <c r="DG12595">
        <v>193200000</v>
      </c>
      <c r="DH12595">
        <v>72424000</v>
      </c>
      <c r="DI12595">
        <v>0</v>
      </c>
      <c r="DJ12595">
        <v>176250000</v>
      </c>
      <c r="DK12595">
        <v>91300000</v>
      </c>
      <c r="DL12595">
        <v>0</v>
      </c>
      <c r="DM12595">
        <v>142280000</v>
      </c>
      <c r="DN12595">
        <v>71995000</v>
      </c>
      <c r="DO12595">
        <v>0</v>
      </c>
      <c r="DP12595">
        <v>120170000</v>
      </c>
      <c r="DQ12595">
        <v>65240000</v>
      </c>
      <c r="DR12595">
        <v>0</v>
      </c>
      <c r="DS12595">
        <v>244640000</v>
      </c>
      <c r="DT12595">
        <v>95117000</v>
      </c>
      <c r="DU12595">
        <v>0</v>
      </c>
      <c r="DV12595">
        <v>182280000</v>
      </c>
      <c r="DW12595">
        <v>93465000</v>
      </c>
      <c r="DX12595">
        <v>0</v>
      </c>
      <c r="DY12595">
        <v>144500000</v>
      </c>
      <c r="DZ12595">
        <v>79368000</v>
      </c>
      <c r="EA12595">
        <v>0</v>
      </c>
      <c r="EB12595">
        <v>136350000</v>
      </c>
      <c r="EC12595">
        <v>75141000</v>
      </c>
      <c r="ED12595">
        <v>0</v>
      </c>
      <c r="EE12595">
        <v>150570000</v>
      </c>
      <c r="EF12595">
        <v>77166000</v>
      </c>
      <c r="EG12595">
        <v>0</v>
      </c>
      <c r="EJ12595">
        <v>12589</v>
      </c>
      <c r="EK12595">
        <v>1886</v>
      </c>
      <c r="EL12595">
        <v>185</v>
      </c>
      <c r="EM12595">
        <v>185</v>
      </c>
      <c r="EN12595">
        <v>12540</v>
      </c>
      <c r="EO12595" t="s">
        <v>67804</v>
      </c>
      <c r="EP12595" t="s">
        <v>72081</v>
      </c>
      <c r="EQ12595" t="s">
        <v>72082</v>
      </c>
      <c r="ER12595">
        <v>153562</v>
      </c>
      <c r="ES12595">
        <v>264655</v>
      </c>
      <c r="ET12595" t="s">
        <v>298</v>
      </c>
      <c r="EU12595">
        <v>68486</v>
      </c>
      <c r="EV12595">
        <v>153549</v>
      </c>
      <c r="EW12595">
        <v>264633</v>
      </c>
      <c r="EX12595" t="s">
        <v>319</v>
      </c>
      <c r="EY12595">
        <v>57751</v>
      </c>
      <c r="EZ12595">
        <v>153549</v>
      </c>
      <c r="FA12595">
        <v>264633</v>
      </c>
      <c r="FB12595" t="s">
        <v>319</v>
      </c>
      <c r="FC12595">
        <v>57751</v>
      </c>
    </row>
    <row r="12596" spans="1:159" x14ac:dyDescent="0.25">
      <c r="A12596" t="s">
        <v>38265</v>
      </c>
      <c r="B12596">
        <v>249</v>
      </c>
      <c r="C12596" t="s">
        <v>38265</v>
      </c>
      <c r="D12596" t="s">
        <v>38265</v>
      </c>
      <c r="E12596" t="s">
        <v>38266</v>
      </c>
      <c r="F12596" t="s">
        <v>38267</v>
      </c>
      <c r="H12596">
        <v>0.990035</v>
      </c>
      <c r="I12596">
        <v>19.971699999999998</v>
      </c>
      <c r="J12596" s="1">
        <v>1.42539E-10</v>
      </c>
      <c r="K12596">
        <v>78.903000000000006</v>
      </c>
      <c r="L12596">
        <v>49.945</v>
      </c>
      <c r="M12596">
        <v>78.341999999999999</v>
      </c>
      <c r="R12596">
        <v>0.990035</v>
      </c>
      <c r="S12596">
        <v>19.971699999999998</v>
      </c>
      <c r="T12596" s="1">
        <v>4.49708E-5</v>
      </c>
      <c r="U12596">
        <v>78.341999999999999</v>
      </c>
      <c r="Z12596">
        <v>0</v>
      </c>
      <c r="AA12596">
        <v>0</v>
      </c>
      <c r="AC12596" t="s">
        <v>164</v>
      </c>
      <c r="AL12596">
        <v>0.98275900000000005</v>
      </c>
      <c r="AM12596">
        <v>17.558900000000001</v>
      </c>
      <c r="AN12596" s="1">
        <v>1.42539E-10</v>
      </c>
      <c r="AO12596">
        <v>78.903000000000006</v>
      </c>
      <c r="AP12596">
        <v>0</v>
      </c>
      <c r="AQ12596">
        <v>0</v>
      </c>
      <c r="AS12596" t="s">
        <v>164</v>
      </c>
      <c r="AX12596">
        <v>0</v>
      </c>
      <c r="AY12596">
        <v>0</v>
      </c>
      <c r="BA12596" t="s">
        <v>164</v>
      </c>
      <c r="BF12596">
        <v>0.71081700000000003</v>
      </c>
      <c r="BG12596">
        <v>3.90584</v>
      </c>
      <c r="BH12596">
        <v>1.2191299999999999E-3</v>
      </c>
      <c r="BI12596">
        <v>54.259</v>
      </c>
      <c r="BK12596">
        <v>1</v>
      </c>
      <c r="BL12596" t="s">
        <v>71417</v>
      </c>
      <c r="BM12596" t="s">
        <v>72083</v>
      </c>
      <c r="BN12596" t="s">
        <v>167</v>
      </c>
      <c r="BO12596" t="s">
        <v>3159</v>
      </c>
      <c r="BP12596" t="s">
        <v>72084</v>
      </c>
      <c r="BQ12596" t="s">
        <v>72085</v>
      </c>
      <c r="BR12596">
        <v>9</v>
      </c>
      <c r="BS12596">
        <v>2</v>
      </c>
      <c r="BT12596">
        <v>-0.21113999999999999</v>
      </c>
      <c r="BV12596" t="s">
        <v>199</v>
      </c>
      <c r="BX12596" t="s">
        <v>198</v>
      </c>
      <c r="CA12596" t="s">
        <v>198</v>
      </c>
      <c r="CB12596" t="s">
        <v>198</v>
      </c>
      <c r="CD12596" t="s">
        <v>198</v>
      </c>
      <c r="CF12596" t="s">
        <v>199</v>
      </c>
      <c r="CG12596">
        <v>361650000</v>
      </c>
      <c r="CH12596">
        <v>361650000</v>
      </c>
      <c r="CI12596">
        <v>0</v>
      </c>
      <c r="CJ12596">
        <v>0</v>
      </c>
      <c r="CK12596" t="s">
        <v>164</v>
      </c>
      <c r="CL12596">
        <v>0</v>
      </c>
      <c r="CM12596">
        <v>159040000</v>
      </c>
      <c r="CN12596">
        <v>0</v>
      </c>
      <c r="CO12596">
        <v>43636000</v>
      </c>
      <c r="CP12596">
        <v>0</v>
      </c>
      <c r="CQ12596">
        <v>0</v>
      </c>
      <c r="CR12596">
        <v>35310000</v>
      </c>
      <c r="CS12596">
        <v>51521000</v>
      </c>
      <c r="CT12596">
        <v>0</v>
      </c>
      <c r="CU12596">
        <v>33828000</v>
      </c>
      <c r="CV12596">
        <v>0</v>
      </c>
      <c r="CW12596">
        <v>38314000</v>
      </c>
      <c r="CX12596">
        <v>0</v>
      </c>
      <c r="CY12596">
        <v>0</v>
      </c>
      <c r="CZ12596">
        <v>0</v>
      </c>
      <c r="DA12596">
        <v>159040000</v>
      </c>
      <c r="DB12596">
        <v>0</v>
      </c>
      <c r="DC12596">
        <v>0</v>
      </c>
      <c r="DD12596">
        <v>0</v>
      </c>
      <c r="DE12596">
        <v>0</v>
      </c>
      <c r="DF12596">
        <v>0</v>
      </c>
      <c r="DG12596">
        <v>43636000</v>
      </c>
      <c r="DH12596">
        <v>0</v>
      </c>
      <c r="DI12596">
        <v>0</v>
      </c>
      <c r="DJ12596">
        <v>0</v>
      </c>
      <c r="DK12596">
        <v>0</v>
      </c>
      <c r="DL12596">
        <v>0</v>
      </c>
      <c r="DM12596">
        <v>0</v>
      </c>
      <c r="DN12596">
        <v>0</v>
      </c>
      <c r="DO12596">
        <v>0</v>
      </c>
      <c r="DP12596">
        <v>35310000</v>
      </c>
      <c r="DQ12596">
        <v>0</v>
      </c>
      <c r="DR12596">
        <v>0</v>
      </c>
      <c r="DS12596">
        <v>51521000</v>
      </c>
      <c r="DT12596">
        <v>0</v>
      </c>
      <c r="DU12596">
        <v>0</v>
      </c>
      <c r="DV12596">
        <v>0</v>
      </c>
      <c r="DW12596">
        <v>0</v>
      </c>
      <c r="DX12596">
        <v>0</v>
      </c>
      <c r="DY12596">
        <v>33828000</v>
      </c>
      <c r="DZ12596">
        <v>0</v>
      </c>
      <c r="EA12596">
        <v>0</v>
      </c>
      <c r="EB12596">
        <v>0</v>
      </c>
      <c r="EC12596">
        <v>0</v>
      </c>
      <c r="ED12596">
        <v>0</v>
      </c>
      <c r="EE12596">
        <v>38314000</v>
      </c>
      <c r="EF12596">
        <v>0</v>
      </c>
      <c r="EG12596">
        <v>0</v>
      </c>
      <c r="EJ12596">
        <v>12590</v>
      </c>
      <c r="EK12596">
        <v>1894</v>
      </c>
      <c r="EL12596">
        <v>249</v>
      </c>
      <c r="EM12596">
        <v>249</v>
      </c>
      <c r="EN12596">
        <v>6007</v>
      </c>
      <c r="EO12596">
        <v>6815</v>
      </c>
      <c r="EP12596" t="s">
        <v>72086</v>
      </c>
      <c r="EQ12596" t="s">
        <v>72087</v>
      </c>
      <c r="ER12596">
        <v>71006</v>
      </c>
      <c r="ES12596">
        <v>122851</v>
      </c>
      <c r="ET12596" t="s">
        <v>369</v>
      </c>
      <c r="EU12596">
        <v>93691</v>
      </c>
      <c r="EV12596">
        <v>71004</v>
      </c>
      <c r="EW12596">
        <v>122848</v>
      </c>
      <c r="EX12596" t="s">
        <v>261</v>
      </c>
      <c r="EY12596">
        <v>93571</v>
      </c>
      <c r="EZ12596">
        <v>71004</v>
      </c>
      <c r="FA12596">
        <v>122848</v>
      </c>
      <c r="FB12596" t="s">
        <v>261</v>
      </c>
      <c r="FC12596">
        <v>93571</v>
      </c>
    </row>
    <row r="12597" spans="1:159" x14ac:dyDescent="0.25">
      <c r="A12597" t="s">
        <v>72088</v>
      </c>
      <c r="B12597">
        <v>245</v>
      </c>
      <c r="C12597" t="s">
        <v>72088</v>
      </c>
      <c r="D12597" t="s">
        <v>72088</v>
      </c>
      <c r="E12597" t="s">
        <v>72089</v>
      </c>
      <c r="F12597" t="s">
        <v>72090</v>
      </c>
      <c r="H12597">
        <v>0.98624299999999998</v>
      </c>
      <c r="I12597">
        <v>18.5547</v>
      </c>
      <c r="J12597">
        <v>3.2652E-2</v>
      </c>
      <c r="K12597">
        <v>47.067</v>
      </c>
      <c r="L12597">
        <v>22.143999999999998</v>
      </c>
      <c r="M12597">
        <v>47.067</v>
      </c>
      <c r="N12597">
        <v>0.98624299999999998</v>
      </c>
      <c r="O12597">
        <v>18.5547</v>
      </c>
      <c r="P12597">
        <v>3.2652E-2</v>
      </c>
      <c r="Q12597">
        <v>47.067</v>
      </c>
      <c r="V12597">
        <v>0.97620700000000005</v>
      </c>
      <c r="W12597">
        <v>16.1309</v>
      </c>
      <c r="X12597">
        <v>6.6409099999999999E-2</v>
      </c>
      <c r="Y12597">
        <v>40.103000000000002</v>
      </c>
      <c r="Z12597">
        <v>0</v>
      </c>
      <c r="AA12597">
        <v>0</v>
      </c>
      <c r="AC12597" t="s">
        <v>164</v>
      </c>
      <c r="AD12597">
        <v>0</v>
      </c>
      <c r="AE12597">
        <v>0</v>
      </c>
      <c r="AG12597" t="s">
        <v>164</v>
      </c>
      <c r="AH12597">
        <v>0</v>
      </c>
      <c r="AI12597">
        <v>0</v>
      </c>
      <c r="AK12597" t="s">
        <v>164</v>
      </c>
      <c r="AL12597">
        <v>0.97620700000000005</v>
      </c>
      <c r="AM12597">
        <v>16.1309</v>
      </c>
      <c r="AN12597">
        <v>6.6409099999999999E-2</v>
      </c>
      <c r="AO12597">
        <v>40.103000000000002</v>
      </c>
      <c r="AP12597">
        <v>0.97646699999999997</v>
      </c>
      <c r="AQ12597">
        <v>16.1799</v>
      </c>
      <c r="AR12597">
        <v>3.9414900000000003E-2</v>
      </c>
      <c r="AS12597">
        <v>44.692</v>
      </c>
      <c r="BB12597">
        <v>0</v>
      </c>
      <c r="BC12597">
        <v>0</v>
      </c>
      <c r="BE12597" t="s">
        <v>164</v>
      </c>
      <c r="BK12597">
        <v>1</v>
      </c>
      <c r="BL12597" t="s">
        <v>71417</v>
      </c>
      <c r="BM12597" t="s">
        <v>72091</v>
      </c>
      <c r="BN12597" t="s">
        <v>5422</v>
      </c>
      <c r="BO12597" t="s">
        <v>12715</v>
      </c>
      <c r="BP12597" t="s">
        <v>72092</v>
      </c>
      <c r="BQ12597" t="s">
        <v>72093</v>
      </c>
      <c r="BR12597">
        <v>2</v>
      </c>
      <c r="BS12597">
        <v>2</v>
      </c>
      <c r="BT12597">
        <v>-1.2673E-2</v>
      </c>
      <c r="BU12597" t="s">
        <v>199</v>
      </c>
      <c r="BW12597" t="s">
        <v>199</v>
      </c>
      <c r="BX12597" t="s">
        <v>198</v>
      </c>
      <c r="BY12597" t="s">
        <v>198</v>
      </c>
      <c r="BZ12597" t="s">
        <v>198</v>
      </c>
      <c r="CA12597" t="s">
        <v>199</v>
      </c>
      <c r="CB12597" t="s">
        <v>199</v>
      </c>
      <c r="CE12597" t="s">
        <v>198</v>
      </c>
      <c r="CG12597">
        <v>472200000</v>
      </c>
      <c r="CH12597">
        <v>472200000</v>
      </c>
      <c r="CI12597">
        <v>0</v>
      </c>
      <c r="CJ12597">
        <v>0</v>
      </c>
      <c r="CK12597" t="s">
        <v>164</v>
      </c>
      <c r="CL12597">
        <v>66066000</v>
      </c>
      <c r="CM12597">
        <v>0</v>
      </c>
      <c r="CN12597">
        <v>42573000</v>
      </c>
      <c r="CO12597">
        <v>64806000</v>
      </c>
      <c r="CP12597">
        <v>67602000</v>
      </c>
      <c r="CQ12597">
        <v>39500000</v>
      </c>
      <c r="CR12597">
        <v>72336000</v>
      </c>
      <c r="CS12597">
        <v>72971000</v>
      </c>
      <c r="CT12597">
        <v>0</v>
      </c>
      <c r="CU12597">
        <v>0</v>
      </c>
      <c r="CV12597">
        <v>46346000</v>
      </c>
      <c r="CW12597">
        <v>0</v>
      </c>
      <c r="CX12597">
        <v>66066000</v>
      </c>
      <c r="CY12597">
        <v>0</v>
      </c>
      <c r="CZ12597">
        <v>0</v>
      </c>
      <c r="DA12597">
        <v>0</v>
      </c>
      <c r="DB12597">
        <v>0</v>
      </c>
      <c r="DC12597">
        <v>0</v>
      </c>
      <c r="DD12597">
        <v>42573000</v>
      </c>
      <c r="DE12597">
        <v>0</v>
      </c>
      <c r="DF12597">
        <v>0</v>
      </c>
      <c r="DG12597">
        <v>64806000</v>
      </c>
      <c r="DH12597">
        <v>0</v>
      </c>
      <c r="DI12597">
        <v>0</v>
      </c>
      <c r="DJ12597">
        <v>67602000</v>
      </c>
      <c r="DK12597">
        <v>0</v>
      </c>
      <c r="DL12597">
        <v>0</v>
      </c>
      <c r="DM12597">
        <v>39500000</v>
      </c>
      <c r="DN12597">
        <v>0</v>
      </c>
      <c r="DO12597">
        <v>0</v>
      </c>
      <c r="DP12597">
        <v>72336000</v>
      </c>
      <c r="DQ12597">
        <v>0</v>
      </c>
      <c r="DR12597">
        <v>0</v>
      </c>
      <c r="DS12597">
        <v>72971000</v>
      </c>
      <c r="DT12597">
        <v>0</v>
      </c>
      <c r="DU12597">
        <v>0</v>
      </c>
      <c r="DV12597">
        <v>0</v>
      </c>
      <c r="DW12597">
        <v>0</v>
      </c>
      <c r="DX12597">
        <v>0</v>
      </c>
      <c r="DY12597">
        <v>0</v>
      </c>
      <c r="DZ12597">
        <v>0</v>
      </c>
      <c r="EA12597">
        <v>0</v>
      </c>
      <c r="EB12597">
        <v>46346000</v>
      </c>
      <c r="EC12597">
        <v>0</v>
      </c>
      <c r="ED12597">
        <v>0</v>
      </c>
      <c r="EE12597">
        <v>0</v>
      </c>
      <c r="EF12597">
        <v>0</v>
      </c>
      <c r="EG12597">
        <v>0</v>
      </c>
      <c r="EJ12597">
        <v>12591</v>
      </c>
      <c r="EK12597">
        <v>1908</v>
      </c>
      <c r="EL12597">
        <v>245</v>
      </c>
      <c r="EM12597">
        <v>245</v>
      </c>
      <c r="EN12597">
        <v>7536</v>
      </c>
      <c r="EO12597">
        <v>8582</v>
      </c>
      <c r="EP12597" t="s">
        <v>72094</v>
      </c>
      <c r="EQ12597" t="s">
        <v>72095</v>
      </c>
      <c r="ER12597">
        <v>88454</v>
      </c>
      <c r="ES12597">
        <v>149736</v>
      </c>
      <c r="ET12597" t="s">
        <v>189</v>
      </c>
      <c r="EU12597">
        <v>40044</v>
      </c>
      <c r="EV12597">
        <v>88454</v>
      </c>
      <c r="EW12597">
        <v>149736</v>
      </c>
      <c r="EX12597" t="s">
        <v>189</v>
      </c>
      <c r="EY12597">
        <v>40044</v>
      </c>
      <c r="EZ12597">
        <v>88454</v>
      </c>
      <c r="FA12597">
        <v>149736</v>
      </c>
      <c r="FB12597" t="s">
        <v>189</v>
      </c>
      <c r="FC12597">
        <v>40044</v>
      </c>
    </row>
    <row r="12598" spans="1:159" x14ac:dyDescent="0.25">
      <c r="A12598" t="s">
        <v>38717</v>
      </c>
      <c r="B12598">
        <v>34</v>
      </c>
      <c r="C12598" t="s">
        <v>38717</v>
      </c>
      <c r="D12598" t="s">
        <v>38717</v>
      </c>
      <c r="E12598" t="s">
        <v>38718</v>
      </c>
      <c r="F12598" t="s">
        <v>38719</v>
      </c>
      <c r="H12598">
        <v>0.34239599999999998</v>
      </c>
      <c r="I12598">
        <v>2.1825899999999998</v>
      </c>
      <c r="J12598" s="1">
        <v>2.2373700000000002E-12</v>
      </c>
      <c r="K12598">
        <v>53.673999999999999</v>
      </c>
      <c r="L12598">
        <v>36.515999999999998</v>
      </c>
      <c r="M12598">
        <v>50.942</v>
      </c>
      <c r="V12598">
        <v>0.32589200000000002</v>
      </c>
      <c r="W12598">
        <v>1.8912599999999999</v>
      </c>
      <c r="X12598" s="1">
        <v>2.2373700000000002E-12</v>
      </c>
      <c r="Y12598">
        <v>53.673999999999999</v>
      </c>
      <c r="Z12598">
        <v>0</v>
      </c>
      <c r="AA12598">
        <v>0</v>
      </c>
      <c r="AC12598" t="s">
        <v>164</v>
      </c>
      <c r="AP12598">
        <v>0.34239599999999998</v>
      </c>
      <c r="AQ12598">
        <v>2.1825899999999998</v>
      </c>
      <c r="AR12598" s="1">
        <v>1.9647000000000001E-9</v>
      </c>
      <c r="AS12598">
        <v>50.942</v>
      </c>
      <c r="AT12598">
        <v>0</v>
      </c>
      <c r="AU12598">
        <v>0</v>
      </c>
      <c r="AW12598" t="s">
        <v>164</v>
      </c>
      <c r="BF12598">
        <v>0</v>
      </c>
      <c r="BG12598">
        <v>0</v>
      </c>
      <c r="BI12598" t="s">
        <v>164</v>
      </c>
      <c r="BL12598" t="s">
        <v>71417</v>
      </c>
      <c r="BM12598" t="s">
        <v>72096</v>
      </c>
      <c r="BN12598" t="s">
        <v>576</v>
      </c>
      <c r="BO12598" t="s">
        <v>2999</v>
      </c>
      <c r="BP12598" t="s">
        <v>72097</v>
      </c>
      <c r="BQ12598" t="s">
        <v>72098</v>
      </c>
      <c r="BR12598">
        <v>14</v>
      </c>
      <c r="BS12598">
        <v>3</v>
      </c>
      <c r="BT12598">
        <v>-0.47166999999999998</v>
      </c>
      <c r="CG12598">
        <v>0</v>
      </c>
      <c r="CH12598">
        <v>0</v>
      </c>
      <c r="CI12598">
        <v>0</v>
      </c>
      <c r="CJ12598">
        <v>0</v>
      </c>
      <c r="CK12598" t="s">
        <v>164</v>
      </c>
      <c r="CL12598">
        <v>0</v>
      </c>
      <c r="CM12598">
        <v>0</v>
      </c>
      <c r="CN12598">
        <v>0</v>
      </c>
      <c r="CO12598">
        <v>0</v>
      </c>
      <c r="CP12598">
        <v>0</v>
      </c>
      <c r="CQ12598">
        <v>0</v>
      </c>
      <c r="CR12598">
        <v>0</v>
      </c>
      <c r="CS12598">
        <v>0</v>
      </c>
      <c r="CT12598">
        <v>0</v>
      </c>
      <c r="CU12598">
        <v>0</v>
      </c>
      <c r="CV12598">
        <v>0</v>
      </c>
      <c r="CW12598">
        <v>0</v>
      </c>
      <c r="CX12598">
        <v>0</v>
      </c>
      <c r="CY12598">
        <v>0</v>
      </c>
      <c r="CZ12598">
        <v>0</v>
      </c>
      <c r="DA12598">
        <v>0</v>
      </c>
      <c r="DB12598">
        <v>0</v>
      </c>
      <c r="DC12598">
        <v>0</v>
      </c>
      <c r="DD12598">
        <v>0</v>
      </c>
      <c r="DE12598">
        <v>0</v>
      </c>
      <c r="DF12598">
        <v>0</v>
      </c>
      <c r="DG12598">
        <v>0</v>
      </c>
      <c r="DH12598">
        <v>0</v>
      </c>
      <c r="DI12598">
        <v>0</v>
      </c>
      <c r="DJ12598">
        <v>0</v>
      </c>
      <c r="DK12598">
        <v>0</v>
      </c>
      <c r="DL12598">
        <v>0</v>
      </c>
      <c r="DM12598">
        <v>0</v>
      </c>
      <c r="DN12598">
        <v>0</v>
      </c>
      <c r="DO12598">
        <v>0</v>
      </c>
      <c r="DP12598">
        <v>0</v>
      </c>
      <c r="DQ12598">
        <v>0</v>
      </c>
      <c r="DR12598">
        <v>0</v>
      </c>
      <c r="DS12598">
        <v>0</v>
      </c>
      <c r="DT12598">
        <v>0</v>
      </c>
      <c r="DU12598">
        <v>0</v>
      </c>
      <c r="DV12598">
        <v>0</v>
      </c>
      <c r="DW12598">
        <v>0</v>
      </c>
      <c r="DX12598">
        <v>0</v>
      </c>
      <c r="DY12598">
        <v>0</v>
      </c>
      <c r="DZ12598">
        <v>0</v>
      </c>
      <c r="EA12598">
        <v>0</v>
      </c>
      <c r="EB12598">
        <v>0</v>
      </c>
      <c r="EC12598">
        <v>0</v>
      </c>
      <c r="ED12598">
        <v>0</v>
      </c>
      <c r="EE12598">
        <v>0</v>
      </c>
      <c r="EF12598">
        <v>0</v>
      </c>
      <c r="EG12598">
        <v>0</v>
      </c>
      <c r="EJ12598">
        <v>12592</v>
      </c>
      <c r="EK12598">
        <v>1923</v>
      </c>
      <c r="EL12598">
        <v>34</v>
      </c>
      <c r="EM12598">
        <v>34</v>
      </c>
      <c r="EN12598">
        <v>12425</v>
      </c>
      <c r="EO12598" t="s">
        <v>38727</v>
      </c>
      <c r="ER12598">
        <v>151922</v>
      </c>
      <c r="ES12598">
        <v>261339</v>
      </c>
      <c r="ET12598" t="s">
        <v>210</v>
      </c>
      <c r="EU12598">
        <v>115653</v>
      </c>
      <c r="EV12598">
        <v>151921</v>
      </c>
      <c r="EW12598">
        <v>261338</v>
      </c>
      <c r="EX12598" t="s">
        <v>286</v>
      </c>
      <c r="EY12598">
        <v>113905</v>
      </c>
      <c r="EZ12598">
        <v>151921</v>
      </c>
      <c r="FA12598">
        <v>261338</v>
      </c>
      <c r="FB12598" t="s">
        <v>286</v>
      </c>
      <c r="FC12598">
        <v>113905</v>
      </c>
    </row>
    <row r="12599" spans="1:159" x14ac:dyDescent="0.25">
      <c r="A12599" t="s">
        <v>38751</v>
      </c>
      <c r="B12599">
        <v>721</v>
      </c>
      <c r="C12599" t="s">
        <v>38751</v>
      </c>
      <c r="D12599" t="s">
        <v>38751</v>
      </c>
      <c r="E12599" t="s">
        <v>38752</v>
      </c>
      <c r="F12599" t="s">
        <v>38753</v>
      </c>
      <c r="H12599">
        <v>0.35549399999999998</v>
      </c>
      <c r="I12599">
        <v>0</v>
      </c>
      <c r="J12599" s="1">
        <v>1.10572E-24</v>
      </c>
      <c r="K12599">
        <v>64.289000000000001</v>
      </c>
      <c r="L12599">
        <v>57.585000000000001</v>
      </c>
      <c r="M12599">
        <v>64.289000000000001</v>
      </c>
      <c r="V12599">
        <v>0.35549399999999998</v>
      </c>
      <c r="W12599">
        <v>0</v>
      </c>
      <c r="X12599" s="1">
        <v>1.10572E-24</v>
      </c>
      <c r="Y12599">
        <v>64.289000000000001</v>
      </c>
      <c r="BL12599" t="s">
        <v>71417</v>
      </c>
      <c r="BM12599" t="s">
        <v>72099</v>
      </c>
      <c r="BN12599" t="s">
        <v>174</v>
      </c>
      <c r="BO12599" t="s">
        <v>175</v>
      </c>
      <c r="BP12599" t="s">
        <v>72100</v>
      </c>
      <c r="BQ12599" t="s">
        <v>72101</v>
      </c>
      <c r="BR12599">
        <v>12</v>
      </c>
      <c r="BS12599">
        <v>3</v>
      </c>
      <c r="BT12599">
        <v>4.8605000000000002E-2</v>
      </c>
      <c r="CG12599">
        <v>0</v>
      </c>
      <c r="CH12599">
        <v>0</v>
      </c>
      <c r="CI12599">
        <v>0</v>
      </c>
      <c r="CJ12599">
        <v>0</v>
      </c>
      <c r="CK12599" t="s">
        <v>164</v>
      </c>
      <c r="CL12599">
        <v>0</v>
      </c>
      <c r="CM12599">
        <v>0</v>
      </c>
      <c r="CN12599">
        <v>0</v>
      </c>
      <c r="CO12599">
        <v>0</v>
      </c>
      <c r="CP12599">
        <v>0</v>
      </c>
      <c r="CQ12599">
        <v>0</v>
      </c>
      <c r="CR12599">
        <v>0</v>
      </c>
      <c r="CS12599">
        <v>0</v>
      </c>
      <c r="CT12599">
        <v>0</v>
      </c>
      <c r="CU12599">
        <v>0</v>
      </c>
      <c r="CV12599">
        <v>0</v>
      </c>
      <c r="CW12599">
        <v>0</v>
      </c>
      <c r="CX12599">
        <v>0</v>
      </c>
      <c r="CY12599">
        <v>0</v>
      </c>
      <c r="CZ12599">
        <v>0</v>
      </c>
      <c r="DA12599">
        <v>0</v>
      </c>
      <c r="DB12599">
        <v>0</v>
      </c>
      <c r="DC12599">
        <v>0</v>
      </c>
      <c r="DD12599">
        <v>0</v>
      </c>
      <c r="DE12599">
        <v>0</v>
      </c>
      <c r="DF12599">
        <v>0</v>
      </c>
      <c r="DG12599">
        <v>0</v>
      </c>
      <c r="DH12599">
        <v>0</v>
      </c>
      <c r="DI12599">
        <v>0</v>
      </c>
      <c r="DJ12599">
        <v>0</v>
      </c>
      <c r="DK12599">
        <v>0</v>
      </c>
      <c r="DL12599">
        <v>0</v>
      </c>
      <c r="DM12599">
        <v>0</v>
      </c>
      <c r="DN12599">
        <v>0</v>
      </c>
      <c r="DO12599">
        <v>0</v>
      </c>
      <c r="DP12599">
        <v>0</v>
      </c>
      <c r="DQ12599">
        <v>0</v>
      </c>
      <c r="DR12599">
        <v>0</v>
      </c>
      <c r="DS12599">
        <v>0</v>
      </c>
      <c r="DT12599">
        <v>0</v>
      </c>
      <c r="DU12599">
        <v>0</v>
      </c>
      <c r="DV12599">
        <v>0</v>
      </c>
      <c r="DW12599">
        <v>0</v>
      </c>
      <c r="DX12599">
        <v>0</v>
      </c>
      <c r="DY12599">
        <v>0</v>
      </c>
      <c r="DZ12599">
        <v>0</v>
      </c>
      <c r="EA12599">
        <v>0</v>
      </c>
      <c r="EB12599">
        <v>0</v>
      </c>
      <c r="EC12599">
        <v>0</v>
      </c>
      <c r="ED12599">
        <v>0</v>
      </c>
      <c r="EE12599">
        <v>0</v>
      </c>
      <c r="EF12599">
        <v>0</v>
      </c>
      <c r="EG12599">
        <v>0</v>
      </c>
      <c r="EJ12599">
        <v>12593</v>
      </c>
      <c r="EK12599">
        <v>1926</v>
      </c>
      <c r="EL12599">
        <v>721</v>
      </c>
      <c r="EM12599">
        <v>721</v>
      </c>
      <c r="EN12599">
        <v>4145</v>
      </c>
      <c r="EO12599">
        <v>4693</v>
      </c>
      <c r="ER12599">
        <v>48021</v>
      </c>
      <c r="ES12599">
        <v>84502</v>
      </c>
      <c r="ET12599" t="s">
        <v>286</v>
      </c>
      <c r="EU12599">
        <v>145438</v>
      </c>
      <c r="EV12599">
        <v>48021</v>
      </c>
      <c r="EW12599">
        <v>84502</v>
      </c>
      <c r="EX12599" t="s">
        <v>286</v>
      </c>
      <c r="EY12599">
        <v>145438</v>
      </c>
      <c r="EZ12599">
        <v>48021</v>
      </c>
      <c r="FA12599">
        <v>84502</v>
      </c>
      <c r="FB12599" t="s">
        <v>286</v>
      </c>
      <c r="FC12599">
        <v>145438</v>
      </c>
    </row>
    <row r="12600" spans="1:159" x14ac:dyDescent="0.25">
      <c r="A12600" t="s">
        <v>39425</v>
      </c>
      <c r="B12600">
        <v>133</v>
      </c>
      <c r="C12600" t="s">
        <v>39425</v>
      </c>
      <c r="D12600" t="s">
        <v>39425</v>
      </c>
      <c r="E12600" t="s">
        <v>39426</v>
      </c>
      <c r="F12600" t="s">
        <v>39427</v>
      </c>
      <c r="H12600">
        <v>0.34935300000000002</v>
      </c>
      <c r="I12600">
        <v>0.30949199999999999</v>
      </c>
      <c r="J12600" s="1">
        <v>5.6895699999999998E-5</v>
      </c>
      <c r="K12600">
        <v>42.646999999999998</v>
      </c>
      <c r="L12600">
        <v>31.44</v>
      </c>
      <c r="M12600">
        <v>42.646999999999998</v>
      </c>
      <c r="BF12600">
        <v>0.34935300000000002</v>
      </c>
      <c r="BG12600">
        <v>0.30949199999999999</v>
      </c>
      <c r="BH12600" s="1">
        <v>5.6895699999999998E-5</v>
      </c>
      <c r="BI12600">
        <v>42.646999999999998</v>
      </c>
      <c r="BL12600" t="s">
        <v>71417</v>
      </c>
      <c r="BM12600" t="s">
        <v>72102</v>
      </c>
      <c r="BN12600" t="s">
        <v>167</v>
      </c>
      <c r="BO12600" t="s">
        <v>433</v>
      </c>
      <c r="BP12600" t="s">
        <v>72103</v>
      </c>
      <c r="BQ12600" t="s">
        <v>72104</v>
      </c>
      <c r="BR12600">
        <v>1</v>
      </c>
      <c r="BS12600">
        <v>2</v>
      </c>
      <c r="BT12600">
        <v>0.85309999999999997</v>
      </c>
      <c r="CG12600">
        <v>0</v>
      </c>
      <c r="CH12600">
        <v>0</v>
      </c>
      <c r="CI12600">
        <v>0</v>
      </c>
      <c r="CJ12600">
        <v>0</v>
      </c>
      <c r="CK12600" t="s">
        <v>164</v>
      </c>
      <c r="CL12600">
        <v>0</v>
      </c>
      <c r="CM12600">
        <v>0</v>
      </c>
      <c r="CN12600">
        <v>0</v>
      </c>
      <c r="CO12600">
        <v>0</v>
      </c>
      <c r="CP12600">
        <v>0</v>
      </c>
      <c r="CQ12600">
        <v>0</v>
      </c>
      <c r="CR12600">
        <v>0</v>
      </c>
      <c r="CS12600">
        <v>0</v>
      </c>
      <c r="CT12600">
        <v>0</v>
      </c>
      <c r="CU12600">
        <v>0</v>
      </c>
      <c r="CV12600">
        <v>0</v>
      </c>
      <c r="CW12600">
        <v>0</v>
      </c>
      <c r="CX12600">
        <v>0</v>
      </c>
      <c r="CY12600">
        <v>0</v>
      </c>
      <c r="CZ12600">
        <v>0</v>
      </c>
      <c r="DA12600">
        <v>0</v>
      </c>
      <c r="DB12600">
        <v>0</v>
      </c>
      <c r="DC12600">
        <v>0</v>
      </c>
      <c r="DD12600">
        <v>0</v>
      </c>
      <c r="DE12600">
        <v>0</v>
      </c>
      <c r="DF12600">
        <v>0</v>
      </c>
      <c r="DG12600">
        <v>0</v>
      </c>
      <c r="DH12600">
        <v>0</v>
      </c>
      <c r="DI12600">
        <v>0</v>
      </c>
      <c r="DJ12600">
        <v>0</v>
      </c>
      <c r="DK12600">
        <v>0</v>
      </c>
      <c r="DL12600">
        <v>0</v>
      </c>
      <c r="DM12600">
        <v>0</v>
      </c>
      <c r="DN12600">
        <v>0</v>
      </c>
      <c r="DO12600">
        <v>0</v>
      </c>
      <c r="DP12600">
        <v>0</v>
      </c>
      <c r="DQ12600">
        <v>0</v>
      </c>
      <c r="DR12600">
        <v>0</v>
      </c>
      <c r="DS12600">
        <v>0</v>
      </c>
      <c r="DT12600">
        <v>0</v>
      </c>
      <c r="DU12600">
        <v>0</v>
      </c>
      <c r="DV12600">
        <v>0</v>
      </c>
      <c r="DW12600">
        <v>0</v>
      </c>
      <c r="DX12600">
        <v>0</v>
      </c>
      <c r="DY12600">
        <v>0</v>
      </c>
      <c r="DZ12600">
        <v>0</v>
      </c>
      <c r="EA12600">
        <v>0</v>
      </c>
      <c r="EB12600">
        <v>0</v>
      </c>
      <c r="EC12600">
        <v>0</v>
      </c>
      <c r="ED12600">
        <v>0</v>
      </c>
      <c r="EE12600">
        <v>0</v>
      </c>
      <c r="EF12600">
        <v>0</v>
      </c>
      <c r="EG12600">
        <v>0</v>
      </c>
      <c r="EJ12600">
        <v>12594</v>
      </c>
      <c r="EK12600">
        <v>1952</v>
      </c>
      <c r="EL12600">
        <v>133</v>
      </c>
      <c r="EM12600">
        <v>133</v>
      </c>
      <c r="EN12600">
        <v>13976</v>
      </c>
      <c r="EO12600">
        <v>15960</v>
      </c>
      <c r="ER12600">
        <v>170329</v>
      </c>
      <c r="ES12600">
        <v>291623</v>
      </c>
      <c r="ET12600" t="s">
        <v>201</v>
      </c>
      <c r="EU12600">
        <v>104300</v>
      </c>
      <c r="EV12600">
        <v>170329</v>
      </c>
      <c r="EW12600">
        <v>291623</v>
      </c>
      <c r="EX12600" t="s">
        <v>201</v>
      </c>
      <c r="EY12600">
        <v>104300</v>
      </c>
      <c r="EZ12600">
        <v>170329</v>
      </c>
      <c r="FA12600">
        <v>291623</v>
      </c>
      <c r="FB12600" t="s">
        <v>201</v>
      </c>
      <c r="FC12600">
        <v>104300</v>
      </c>
    </row>
    <row r="12601" spans="1:159" x14ac:dyDescent="0.25">
      <c r="A12601" t="s">
        <v>39574</v>
      </c>
      <c r="B12601">
        <v>253</v>
      </c>
      <c r="C12601" t="s">
        <v>39574</v>
      </c>
      <c r="D12601" t="s">
        <v>39574</v>
      </c>
      <c r="E12601" t="s">
        <v>39575</v>
      </c>
      <c r="F12601" t="s">
        <v>39576</v>
      </c>
      <c r="H12601">
        <v>0.35095700000000002</v>
      </c>
      <c r="I12601">
        <v>0.34015000000000001</v>
      </c>
      <c r="J12601" s="1">
        <v>1.9929299999999999E-5</v>
      </c>
      <c r="K12601">
        <v>46.701999999999998</v>
      </c>
      <c r="L12601">
        <v>41.173999999999999</v>
      </c>
      <c r="M12601">
        <v>46.701999999999998</v>
      </c>
      <c r="Z12601">
        <v>0</v>
      </c>
      <c r="AA12601">
        <v>0</v>
      </c>
      <c r="AC12601" t="s">
        <v>164</v>
      </c>
      <c r="AP12601">
        <v>0</v>
      </c>
      <c r="AQ12601">
        <v>0</v>
      </c>
      <c r="AS12601" t="s">
        <v>164</v>
      </c>
      <c r="AT12601">
        <v>0</v>
      </c>
      <c r="AU12601">
        <v>0</v>
      </c>
      <c r="AW12601" t="s">
        <v>164</v>
      </c>
      <c r="AX12601">
        <v>0</v>
      </c>
      <c r="AY12601">
        <v>0</v>
      </c>
      <c r="BA12601" t="s">
        <v>164</v>
      </c>
      <c r="BB12601">
        <v>0</v>
      </c>
      <c r="BC12601">
        <v>0</v>
      </c>
      <c r="BE12601" t="s">
        <v>164</v>
      </c>
      <c r="BF12601">
        <v>0.35095700000000002</v>
      </c>
      <c r="BG12601">
        <v>0.34015000000000001</v>
      </c>
      <c r="BH12601" s="1">
        <v>1.9929299999999999E-5</v>
      </c>
      <c r="BI12601">
        <v>46.701999999999998</v>
      </c>
      <c r="BL12601" t="s">
        <v>71417</v>
      </c>
      <c r="BM12601" t="s">
        <v>72105</v>
      </c>
      <c r="BN12601" t="s">
        <v>167</v>
      </c>
      <c r="BO12601" t="s">
        <v>833</v>
      </c>
      <c r="BP12601" t="s">
        <v>72106</v>
      </c>
      <c r="BQ12601" t="s">
        <v>72107</v>
      </c>
      <c r="BR12601">
        <v>10</v>
      </c>
      <c r="BS12601">
        <v>3</v>
      </c>
      <c r="BT12601">
        <v>0.52771999999999997</v>
      </c>
      <c r="CG12601">
        <v>0</v>
      </c>
      <c r="CH12601">
        <v>0</v>
      </c>
      <c r="CI12601">
        <v>0</v>
      </c>
      <c r="CJ12601">
        <v>0</v>
      </c>
      <c r="CK12601" t="s">
        <v>164</v>
      </c>
      <c r="CL12601">
        <v>0</v>
      </c>
      <c r="CM12601">
        <v>0</v>
      </c>
      <c r="CN12601">
        <v>0</v>
      </c>
      <c r="CO12601">
        <v>0</v>
      </c>
      <c r="CP12601">
        <v>0</v>
      </c>
      <c r="CQ12601">
        <v>0</v>
      </c>
      <c r="CR12601">
        <v>0</v>
      </c>
      <c r="CS12601">
        <v>0</v>
      </c>
      <c r="CT12601">
        <v>0</v>
      </c>
      <c r="CU12601">
        <v>0</v>
      </c>
      <c r="CV12601">
        <v>0</v>
      </c>
      <c r="CW12601">
        <v>0</v>
      </c>
      <c r="CX12601">
        <v>0</v>
      </c>
      <c r="CY12601">
        <v>0</v>
      </c>
      <c r="CZ12601">
        <v>0</v>
      </c>
      <c r="DA12601">
        <v>0</v>
      </c>
      <c r="DB12601">
        <v>0</v>
      </c>
      <c r="DC12601">
        <v>0</v>
      </c>
      <c r="DD12601">
        <v>0</v>
      </c>
      <c r="DE12601">
        <v>0</v>
      </c>
      <c r="DF12601">
        <v>0</v>
      </c>
      <c r="DG12601">
        <v>0</v>
      </c>
      <c r="DH12601">
        <v>0</v>
      </c>
      <c r="DI12601">
        <v>0</v>
      </c>
      <c r="DJ12601">
        <v>0</v>
      </c>
      <c r="DK12601">
        <v>0</v>
      </c>
      <c r="DL12601">
        <v>0</v>
      </c>
      <c r="DM12601">
        <v>0</v>
      </c>
      <c r="DN12601">
        <v>0</v>
      </c>
      <c r="DO12601">
        <v>0</v>
      </c>
      <c r="DP12601">
        <v>0</v>
      </c>
      <c r="DQ12601">
        <v>0</v>
      </c>
      <c r="DR12601">
        <v>0</v>
      </c>
      <c r="DS12601">
        <v>0</v>
      </c>
      <c r="DT12601">
        <v>0</v>
      </c>
      <c r="DU12601">
        <v>0</v>
      </c>
      <c r="DV12601">
        <v>0</v>
      </c>
      <c r="DW12601">
        <v>0</v>
      </c>
      <c r="DX12601">
        <v>0</v>
      </c>
      <c r="DY12601">
        <v>0</v>
      </c>
      <c r="DZ12601">
        <v>0</v>
      </c>
      <c r="EA12601">
        <v>0</v>
      </c>
      <c r="EB12601">
        <v>0</v>
      </c>
      <c r="EC12601">
        <v>0</v>
      </c>
      <c r="ED12601">
        <v>0</v>
      </c>
      <c r="EE12601">
        <v>0</v>
      </c>
      <c r="EF12601">
        <v>0</v>
      </c>
      <c r="EG12601">
        <v>0</v>
      </c>
      <c r="EJ12601">
        <v>12595</v>
      </c>
      <c r="EK12601">
        <v>1968</v>
      </c>
      <c r="EL12601">
        <v>253</v>
      </c>
      <c r="EM12601">
        <v>253</v>
      </c>
      <c r="EN12601" t="s">
        <v>39580</v>
      </c>
      <c r="EO12601" t="s">
        <v>39581</v>
      </c>
      <c r="ER12601">
        <v>165602</v>
      </c>
      <c r="ES12601">
        <v>284350</v>
      </c>
      <c r="ET12601" t="s">
        <v>201</v>
      </c>
      <c r="EU12601">
        <v>92023</v>
      </c>
      <c r="EV12601">
        <v>165602</v>
      </c>
      <c r="EW12601">
        <v>284350</v>
      </c>
      <c r="EX12601" t="s">
        <v>201</v>
      </c>
      <c r="EY12601">
        <v>92023</v>
      </c>
      <c r="EZ12601">
        <v>165602</v>
      </c>
      <c r="FA12601">
        <v>284350</v>
      </c>
      <c r="FB12601" t="s">
        <v>201</v>
      </c>
      <c r="FC12601">
        <v>92023</v>
      </c>
    </row>
    <row r="12602" spans="1:159" x14ac:dyDescent="0.25">
      <c r="A12602" t="s">
        <v>34691</v>
      </c>
      <c r="B12602">
        <v>1310</v>
      </c>
      <c r="C12602" t="s">
        <v>34691</v>
      </c>
      <c r="D12602" t="s">
        <v>34691</v>
      </c>
      <c r="E12602" t="s">
        <v>39728</v>
      </c>
      <c r="F12602" t="s">
        <v>39729</v>
      </c>
      <c r="H12602">
        <v>0.99998699999999996</v>
      </c>
      <c r="I12602">
        <v>50.422499999999999</v>
      </c>
      <c r="J12602" s="1">
        <v>1.48633E-196</v>
      </c>
      <c r="K12602">
        <v>208.25</v>
      </c>
      <c r="L12602">
        <v>172.8</v>
      </c>
      <c r="M12602">
        <v>179.8</v>
      </c>
      <c r="N12602">
        <v>0.99557200000000001</v>
      </c>
      <c r="O12602">
        <v>23.590599999999998</v>
      </c>
      <c r="P12602" s="1">
        <v>1.30724E-39</v>
      </c>
      <c r="Q12602">
        <v>152.97</v>
      </c>
      <c r="R12602">
        <v>0.99953899999999996</v>
      </c>
      <c r="S12602">
        <v>36.368699999999997</v>
      </c>
      <c r="T12602" s="1">
        <v>4.39754E-75</v>
      </c>
      <c r="U12602">
        <v>172.69</v>
      </c>
      <c r="V12602">
        <v>0.99978900000000004</v>
      </c>
      <c r="W12602">
        <v>37.059699999999999</v>
      </c>
      <c r="X12602" s="1">
        <v>8.7251599999999997E-75</v>
      </c>
      <c r="Y12602">
        <v>169.93</v>
      </c>
      <c r="Z12602">
        <v>0.99984399999999996</v>
      </c>
      <c r="AA12602">
        <v>41.091799999999999</v>
      </c>
      <c r="AB12602" s="1">
        <v>1.33122E-49</v>
      </c>
      <c r="AC12602">
        <v>158.79</v>
      </c>
      <c r="AD12602">
        <v>0.999753</v>
      </c>
      <c r="AE12602">
        <v>36.683900000000001</v>
      </c>
      <c r="AF12602" s="1">
        <v>1.48633E-196</v>
      </c>
      <c r="AG12602">
        <v>208.25</v>
      </c>
      <c r="AH12602">
        <v>0.99996300000000005</v>
      </c>
      <c r="AI12602">
        <v>47.3127</v>
      </c>
      <c r="AJ12602" s="1">
        <v>1.9964400000000002E-127</v>
      </c>
      <c r="AK12602">
        <v>190.24</v>
      </c>
      <c r="AL12602">
        <v>0.99997599999999998</v>
      </c>
      <c r="AM12602">
        <v>46.349299999999999</v>
      </c>
      <c r="AN12602" s="1">
        <v>1.57385E-90</v>
      </c>
      <c r="AO12602">
        <v>175.73</v>
      </c>
      <c r="AP12602">
        <v>0.99998699999999996</v>
      </c>
      <c r="AQ12602">
        <v>50.422499999999999</v>
      </c>
      <c r="AR12602" s="1">
        <v>5.0167599999999995E-91</v>
      </c>
      <c r="AS12602">
        <v>179.8</v>
      </c>
      <c r="AT12602">
        <v>0.99839199999999995</v>
      </c>
      <c r="AU12602">
        <v>28.4544</v>
      </c>
      <c r="AV12602" s="1">
        <v>2.49652E-18</v>
      </c>
      <c r="AW12602">
        <v>128.27000000000001</v>
      </c>
      <c r="AX12602">
        <v>0.99937600000000004</v>
      </c>
      <c r="AY12602">
        <v>32.2517</v>
      </c>
      <c r="AZ12602" s="1">
        <v>4.4656399999999999E-50</v>
      </c>
      <c r="BA12602">
        <v>161.63</v>
      </c>
      <c r="BB12602">
        <v>0.99968199999999996</v>
      </c>
      <c r="BC12602">
        <v>36.463999999999999</v>
      </c>
      <c r="BD12602" s="1">
        <v>3.7869200000000001E-25</v>
      </c>
      <c r="BE12602">
        <v>140.16</v>
      </c>
      <c r="BF12602">
        <v>0.99991699999999994</v>
      </c>
      <c r="BG12602">
        <v>41.061100000000003</v>
      </c>
      <c r="BH12602" s="1">
        <v>1.45379E-108</v>
      </c>
      <c r="BI12602">
        <v>186.78</v>
      </c>
      <c r="BJ12602" t="s">
        <v>11717</v>
      </c>
      <c r="BK12602">
        <v>1</v>
      </c>
      <c r="BL12602" t="s">
        <v>71417</v>
      </c>
      <c r="BM12602" t="s">
        <v>72108</v>
      </c>
      <c r="BN12602" t="s">
        <v>72109</v>
      </c>
      <c r="BO12602" t="s">
        <v>1062</v>
      </c>
      <c r="BP12602" t="s">
        <v>72110</v>
      </c>
      <c r="BQ12602" t="s">
        <v>72111</v>
      </c>
      <c r="BR12602">
        <v>3</v>
      </c>
      <c r="BS12602">
        <v>2</v>
      </c>
      <c r="BT12602">
        <v>-9.7660999999999998E-2</v>
      </c>
      <c r="BU12602" t="s">
        <v>199</v>
      </c>
      <c r="BV12602" t="s">
        <v>199</v>
      </c>
      <c r="BW12602" t="s">
        <v>199</v>
      </c>
      <c r="BX12602" t="s">
        <v>199</v>
      </c>
      <c r="BY12602" t="s">
        <v>199</v>
      </c>
      <c r="BZ12602" t="s">
        <v>199</v>
      </c>
      <c r="CA12602" t="s">
        <v>199</v>
      </c>
      <c r="CB12602" t="s">
        <v>199</v>
      </c>
      <c r="CC12602" t="s">
        <v>199</v>
      </c>
      <c r="CD12602" t="s">
        <v>199</v>
      </c>
      <c r="CE12602" t="s">
        <v>199</v>
      </c>
      <c r="CF12602" t="s">
        <v>199</v>
      </c>
      <c r="CG12602">
        <v>3623200000</v>
      </c>
      <c r="CH12602">
        <v>3623200000</v>
      </c>
      <c r="CI12602">
        <v>0</v>
      </c>
      <c r="CJ12602">
        <v>0</v>
      </c>
      <c r="CK12602">
        <v>0.12573000000000001</v>
      </c>
      <c r="CL12602">
        <v>297350000</v>
      </c>
      <c r="CM12602">
        <v>335250000</v>
      </c>
      <c r="CN12602">
        <v>346110000</v>
      </c>
      <c r="CO12602">
        <v>530620000</v>
      </c>
      <c r="CP12602">
        <v>227790000</v>
      </c>
      <c r="CQ12602">
        <v>245400000</v>
      </c>
      <c r="CR12602">
        <v>317640000</v>
      </c>
      <c r="CS12602">
        <v>275930000</v>
      </c>
      <c r="CT12602">
        <v>314840000</v>
      </c>
      <c r="CU12602">
        <v>251150000</v>
      </c>
      <c r="CV12602">
        <v>173020000</v>
      </c>
      <c r="CW12602">
        <v>184510000</v>
      </c>
      <c r="CX12602">
        <v>297350000</v>
      </c>
      <c r="CY12602">
        <v>0</v>
      </c>
      <c r="CZ12602">
        <v>0</v>
      </c>
      <c r="DA12602">
        <v>335250000</v>
      </c>
      <c r="DB12602">
        <v>0</v>
      </c>
      <c r="DC12602">
        <v>0</v>
      </c>
      <c r="DD12602">
        <v>346110000</v>
      </c>
      <c r="DE12602">
        <v>0</v>
      </c>
      <c r="DF12602">
        <v>0</v>
      </c>
      <c r="DG12602">
        <v>530620000</v>
      </c>
      <c r="DH12602">
        <v>0</v>
      </c>
      <c r="DI12602">
        <v>0</v>
      </c>
      <c r="DJ12602">
        <v>227790000</v>
      </c>
      <c r="DK12602">
        <v>0</v>
      </c>
      <c r="DL12602">
        <v>0</v>
      </c>
      <c r="DM12602">
        <v>245400000</v>
      </c>
      <c r="DN12602">
        <v>0</v>
      </c>
      <c r="DO12602">
        <v>0</v>
      </c>
      <c r="DP12602">
        <v>317640000</v>
      </c>
      <c r="DQ12602">
        <v>0</v>
      </c>
      <c r="DR12602">
        <v>0</v>
      </c>
      <c r="DS12602">
        <v>275930000</v>
      </c>
      <c r="DT12602">
        <v>0</v>
      </c>
      <c r="DU12602">
        <v>0</v>
      </c>
      <c r="DV12602">
        <v>314840000</v>
      </c>
      <c r="DW12602">
        <v>0</v>
      </c>
      <c r="DX12602">
        <v>0</v>
      </c>
      <c r="DY12602">
        <v>251150000</v>
      </c>
      <c r="DZ12602">
        <v>0</v>
      </c>
      <c r="EA12602">
        <v>0</v>
      </c>
      <c r="EB12602">
        <v>173020000</v>
      </c>
      <c r="EC12602">
        <v>0</v>
      </c>
      <c r="ED12602">
        <v>0</v>
      </c>
      <c r="EE12602">
        <v>184510000</v>
      </c>
      <c r="EF12602">
        <v>0</v>
      </c>
      <c r="EG12602">
        <v>0</v>
      </c>
      <c r="EJ12602">
        <v>12596</v>
      </c>
      <c r="EK12602">
        <v>1974</v>
      </c>
      <c r="EL12602">
        <v>1310</v>
      </c>
      <c r="EM12602">
        <v>1310</v>
      </c>
      <c r="EN12602" t="s">
        <v>39734</v>
      </c>
      <c r="EO12602" t="s">
        <v>39735</v>
      </c>
      <c r="EP12602" t="s">
        <v>72112</v>
      </c>
      <c r="EQ12602" t="s">
        <v>72113</v>
      </c>
      <c r="ER12602">
        <v>81216</v>
      </c>
      <c r="ES12602">
        <v>138711</v>
      </c>
      <c r="ET12602" t="s">
        <v>210</v>
      </c>
      <c r="EU12602">
        <v>56314</v>
      </c>
      <c r="EV12602">
        <v>81218</v>
      </c>
      <c r="EW12602">
        <v>138716</v>
      </c>
      <c r="EX12602" t="s">
        <v>299</v>
      </c>
      <c r="EY12602">
        <v>54006</v>
      </c>
      <c r="EZ12602">
        <v>81218</v>
      </c>
      <c r="FA12602">
        <v>138716</v>
      </c>
      <c r="FB12602" t="s">
        <v>299</v>
      </c>
      <c r="FC12602">
        <v>54006</v>
      </c>
    </row>
    <row r="12603" spans="1:159" x14ac:dyDescent="0.25">
      <c r="A12603" t="s">
        <v>39697</v>
      </c>
      <c r="B12603" t="s">
        <v>72114</v>
      </c>
      <c r="C12603" t="s">
        <v>39697</v>
      </c>
      <c r="D12603" t="s">
        <v>34691</v>
      </c>
      <c r="E12603" t="s">
        <v>39699</v>
      </c>
      <c r="F12603" t="s">
        <v>39700</v>
      </c>
      <c r="H12603">
        <v>0.99744600000000005</v>
      </c>
      <c r="I12603">
        <v>25.916499999999999</v>
      </c>
      <c r="J12603" s="1">
        <v>4.4934900000000001E-7</v>
      </c>
      <c r="K12603">
        <v>84.658000000000001</v>
      </c>
      <c r="L12603">
        <v>63.686999999999998</v>
      </c>
      <c r="M12603">
        <v>71.888999999999996</v>
      </c>
      <c r="N12603">
        <v>0.88673000000000002</v>
      </c>
      <c r="O12603">
        <v>8.9371799999999997</v>
      </c>
      <c r="P12603">
        <v>6.4309000000000002E-4</v>
      </c>
      <c r="Q12603">
        <v>56.225000000000001</v>
      </c>
      <c r="R12603">
        <v>0.97990999999999995</v>
      </c>
      <c r="S12603">
        <v>16.882000000000001</v>
      </c>
      <c r="T12603" s="1">
        <v>4.4934900000000001E-7</v>
      </c>
      <c r="U12603">
        <v>84.658000000000001</v>
      </c>
      <c r="V12603">
        <v>0</v>
      </c>
      <c r="W12603">
        <v>0</v>
      </c>
      <c r="Y12603" t="s">
        <v>164</v>
      </c>
      <c r="Z12603">
        <v>0.98042799999999997</v>
      </c>
      <c r="AA12603">
        <v>16.997900000000001</v>
      </c>
      <c r="AB12603" s="1">
        <v>8.1303599999999999E-6</v>
      </c>
      <c r="AC12603">
        <v>78.341999999999999</v>
      </c>
      <c r="AD12603">
        <v>0.99744600000000005</v>
      </c>
      <c r="AE12603">
        <v>25.916499999999999</v>
      </c>
      <c r="AF12603" s="1">
        <v>4.4106500000000002E-5</v>
      </c>
      <c r="AG12603">
        <v>71.888999999999996</v>
      </c>
      <c r="AL12603">
        <v>0</v>
      </c>
      <c r="AM12603">
        <v>0</v>
      </c>
      <c r="AO12603" t="s">
        <v>164</v>
      </c>
      <c r="AP12603">
        <v>0.93174599999999996</v>
      </c>
      <c r="AQ12603">
        <v>11.3559</v>
      </c>
      <c r="AR12603">
        <v>3.6227999999999998E-3</v>
      </c>
      <c r="AS12603">
        <v>44.765000000000001</v>
      </c>
      <c r="AT12603">
        <v>0</v>
      </c>
      <c r="AU12603">
        <v>0</v>
      </c>
      <c r="AW12603" t="s">
        <v>164</v>
      </c>
      <c r="AX12603">
        <v>0.95006000000000002</v>
      </c>
      <c r="AY12603">
        <v>12.792999999999999</v>
      </c>
      <c r="AZ12603" s="1">
        <v>5.0716100000000001E-5</v>
      </c>
      <c r="BA12603">
        <v>71.016000000000005</v>
      </c>
      <c r="BB12603">
        <v>0.98792899999999995</v>
      </c>
      <c r="BC12603">
        <v>19.168800000000001</v>
      </c>
      <c r="BD12603">
        <v>4.1575199999999996E-3</v>
      </c>
      <c r="BE12603">
        <v>43.512</v>
      </c>
      <c r="BF12603">
        <v>0.93760200000000005</v>
      </c>
      <c r="BG12603">
        <v>11.768599999999999</v>
      </c>
      <c r="BH12603" s="1">
        <v>9.4320999999999994E-5</v>
      </c>
      <c r="BI12603">
        <v>68.551000000000002</v>
      </c>
      <c r="BJ12603" t="s">
        <v>11717</v>
      </c>
      <c r="BK12603">
        <v>1</v>
      </c>
      <c r="BL12603" t="s">
        <v>71417</v>
      </c>
      <c r="BM12603" t="s">
        <v>72115</v>
      </c>
      <c r="BN12603" t="s">
        <v>167</v>
      </c>
      <c r="BO12603" t="s">
        <v>235</v>
      </c>
      <c r="BP12603" t="s">
        <v>72116</v>
      </c>
      <c r="BQ12603" t="s">
        <v>72117</v>
      </c>
      <c r="BR12603">
        <v>3</v>
      </c>
      <c r="BS12603">
        <v>2</v>
      </c>
      <c r="BT12603">
        <v>-0.41789999999999999</v>
      </c>
      <c r="BU12603" t="s">
        <v>199</v>
      </c>
      <c r="BV12603" t="s">
        <v>199</v>
      </c>
      <c r="BW12603" t="s">
        <v>198</v>
      </c>
      <c r="BX12603" t="s">
        <v>199</v>
      </c>
      <c r="BY12603" t="s">
        <v>199</v>
      </c>
      <c r="CB12603" t="s">
        <v>199</v>
      </c>
      <c r="CC12603" t="s">
        <v>198</v>
      </c>
      <c r="CD12603" t="s">
        <v>199</v>
      </c>
      <c r="CE12603" t="s">
        <v>199</v>
      </c>
      <c r="CF12603" t="s">
        <v>199</v>
      </c>
      <c r="CG12603">
        <v>222100000</v>
      </c>
      <c r="CH12603">
        <v>222100000</v>
      </c>
      <c r="CI12603">
        <v>0</v>
      </c>
      <c r="CJ12603">
        <v>0</v>
      </c>
      <c r="CK12603">
        <v>1.4416E-2</v>
      </c>
      <c r="CL12603">
        <v>25497000</v>
      </c>
      <c r="CM12603">
        <v>30155000</v>
      </c>
      <c r="CN12603">
        <v>21403000</v>
      </c>
      <c r="CO12603">
        <v>28782000</v>
      </c>
      <c r="CP12603">
        <v>18191000</v>
      </c>
      <c r="CQ12603">
        <v>0</v>
      </c>
      <c r="CR12603">
        <v>0</v>
      </c>
      <c r="CS12603">
        <v>22191000</v>
      </c>
      <c r="CT12603">
        <v>20464000</v>
      </c>
      <c r="CU12603">
        <v>27658000</v>
      </c>
      <c r="CV12603">
        <v>15067000</v>
      </c>
      <c r="CW12603">
        <v>12688000</v>
      </c>
      <c r="CX12603">
        <v>25497000</v>
      </c>
      <c r="CY12603">
        <v>0</v>
      </c>
      <c r="CZ12603">
        <v>0</v>
      </c>
      <c r="DA12603">
        <v>30155000</v>
      </c>
      <c r="DB12603">
        <v>0</v>
      </c>
      <c r="DC12603">
        <v>0</v>
      </c>
      <c r="DD12603">
        <v>21403000</v>
      </c>
      <c r="DE12603">
        <v>0</v>
      </c>
      <c r="DF12603">
        <v>0</v>
      </c>
      <c r="DG12603">
        <v>28782000</v>
      </c>
      <c r="DH12603">
        <v>0</v>
      </c>
      <c r="DI12603">
        <v>0</v>
      </c>
      <c r="DJ12603">
        <v>18191000</v>
      </c>
      <c r="DK12603">
        <v>0</v>
      </c>
      <c r="DL12603">
        <v>0</v>
      </c>
      <c r="DM12603">
        <v>0</v>
      </c>
      <c r="DN12603">
        <v>0</v>
      </c>
      <c r="DO12603">
        <v>0</v>
      </c>
      <c r="DP12603">
        <v>0</v>
      </c>
      <c r="DQ12603">
        <v>0</v>
      </c>
      <c r="DR12603">
        <v>0</v>
      </c>
      <c r="DS12603">
        <v>22191000</v>
      </c>
      <c r="DT12603">
        <v>0</v>
      </c>
      <c r="DU12603">
        <v>0</v>
      </c>
      <c r="DV12603">
        <v>20464000</v>
      </c>
      <c r="DW12603">
        <v>0</v>
      </c>
      <c r="DX12603">
        <v>0</v>
      </c>
      <c r="DY12603">
        <v>27658000</v>
      </c>
      <c r="DZ12603">
        <v>0</v>
      </c>
      <c r="EA12603">
        <v>0</v>
      </c>
      <c r="EB12603">
        <v>15067000</v>
      </c>
      <c r="EC12603">
        <v>0</v>
      </c>
      <c r="ED12603">
        <v>0</v>
      </c>
      <c r="EE12603">
        <v>12688000</v>
      </c>
      <c r="EF12603">
        <v>0</v>
      </c>
      <c r="EG12603">
        <v>0</v>
      </c>
      <c r="EJ12603">
        <v>12597</v>
      </c>
      <c r="EK12603" t="s">
        <v>39704</v>
      </c>
      <c r="EL12603" t="s">
        <v>72114</v>
      </c>
      <c r="EM12603">
        <v>387</v>
      </c>
      <c r="EN12603">
        <v>9757</v>
      </c>
      <c r="EO12603">
        <v>11075</v>
      </c>
      <c r="EP12603" t="s">
        <v>72118</v>
      </c>
      <c r="EQ12603" t="s">
        <v>72119</v>
      </c>
      <c r="ER12603">
        <v>116219</v>
      </c>
      <c r="ES12603">
        <v>201526</v>
      </c>
      <c r="ET12603" t="s">
        <v>299</v>
      </c>
      <c r="EU12603">
        <v>108511</v>
      </c>
      <c r="EV12603">
        <v>116223</v>
      </c>
      <c r="EW12603">
        <v>201532</v>
      </c>
      <c r="EX12603" t="s">
        <v>369</v>
      </c>
      <c r="EY12603">
        <v>108751</v>
      </c>
      <c r="EZ12603">
        <v>116223</v>
      </c>
      <c r="FA12603">
        <v>201532</v>
      </c>
      <c r="FB12603" t="s">
        <v>369</v>
      </c>
      <c r="FC12603">
        <v>108751</v>
      </c>
    </row>
    <row r="12604" spans="1:159" x14ac:dyDescent="0.25">
      <c r="A12604" t="s">
        <v>34691</v>
      </c>
      <c r="B12604">
        <v>1261</v>
      </c>
      <c r="C12604" t="s">
        <v>34691</v>
      </c>
      <c r="D12604" t="s">
        <v>34691</v>
      </c>
      <c r="E12604" t="s">
        <v>39728</v>
      </c>
      <c r="F12604" t="s">
        <v>39729</v>
      </c>
      <c r="H12604">
        <v>1</v>
      </c>
      <c r="I12604">
        <v>80.503200000000007</v>
      </c>
      <c r="J12604" s="1">
        <v>7.8141299999999995E-12</v>
      </c>
      <c r="K12604">
        <v>103.44</v>
      </c>
      <c r="L12604">
        <v>81.566999999999993</v>
      </c>
      <c r="M12604">
        <v>84.605000000000004</v>
      </c>
      <c r="N12604">
        <v>1</v>
      </c>
      <c r="O12604">
        <v>98.995800000000003</v>
      </c>
      <c r="P12604" s="1">
        <v>1.16324E-11</v>
      </c>
      <c r="Q12604">
        <v>100.93</v>
      </c>
      <c r="R12604">
        <v>0.99996799999999997</v>
      </c>
      <c r="S12604">
        <v>44.923299999999998</v>
      </c>
      <c r="T12604">
        <v>5.9559299999999999E-3</v>
      </c>
      <c r="U12604">
        <v>47.603000000000002</v>
      </c>
      <c r="V12604">
        <v>1</v>
      </c>
      <c r="W12604">
        <v>93.495400000000004</v>
      </c>
      <c r="X12604" s="1">
        <v>1.11515E-11</v>
      </c>
      <c r="Y12604">
        <v>99.215000000000003</v>
      </c>
      <c r="Z12604">
        <v>1</v>
      </c>
      <c r="AA12604">
        <v>91.9315</v>
      </c>
      <c r="AB12604" s="1">
        <v>1.0279199999999999E-11</v>
      </c>
      <c r="AC12604">
        <v>96.102999999999994</v>
      </c>
      <c r="AD12604">
        <v>1</v>
      </c>
      <c r="AE12604">
        <v>99.337699999999998</v>
      </c>
      <c r="AF12604" s="1">
        <v>7.8141299999999995E-12</v>
      </c>
      <c r="AG12604">
        <v>103.44</v>
      </c>
      <c r="AH12604">
        <v>0</v>
      </c>
      <c r="AI12604">
        <v>0</v>
      </c>
      <c r="AK12604" t="s">
        <v>164</v>
      </c>
      <c r="AL12604">
        <v>1</v>
      </c>
      <c r="AM12604">
        <v>80.503200000000007</v>
      </c>
      <c r="AN12604" s="1">
        <v>2.28516E-5</v>
      </c>
      <c r="AO12604">
        <v>84.605000000000004</v>
      </c>
      <c r="AP12604">
        <v>1</v>
      </c>
      <c r="AQ12604">
        <v>79.384299999999996</v>
      </c>
      <c r="AR12604" s="1">
        <v>1.8868800000000001E-5</v>
      </c>
      <c r="AS12604">
        <v>85.287999999999997</v>
      </c>
      <c r="AT12604">
        <v>1</v>
      </c>
      <c r="AU12604">
        <v>87.369500000000002</v>
      </c>
      <c r="AV12604" s="1">
        <v>9.9964799999999998E-12</v>
      </c>
      <c r="AW12604">
        <v>95.093999999999994</v>
      </c>
      <c r="AX12604">
        <v>1</v>
      </c>
      <c r="AY12604">
        <v>71.449200000000005</v>
      </c>
      <c r="AZ12604">
        <v>1.14843E-4</v>
      </c>
      <c r="BA12604">
        <v>77.596999999999994</v>
      </c>
      <c r="BB12604">
        <v>1</v>
      </c>
      <c r="BC12604">
        <v>85.232200000000006</v>
      </c>
      <c r="BD12604" s="1">
        <v>9.2792000000000001E-8</v>
      </c>
      <c r="BE12604">
        <v>89.403000000000006</v>
      </c>
      <c r="BF12604">
        <v>0</v>
      </c>
      <c r="BG12604">
        <v>0</v>
      </c>
      <c r="BI12604" t="s">
        <v>164</v>
      </c>
      <c r="BK12604">
        <v>1</v>
      </c>
      <c r="BL12604" t="s">
        <v>71417</v>
      </c>
      <c r="BM12604" t="s">
        <v>72120</v>
      </c>
      <c r="BN12604" t="s">
        <v>1107</v>
      </c>
      <c r="BO12604" t="s">
        <v>1209</v>
      </c>
      <c r="BP12604" t="s">
        <v>72121</v>
      </c>
      <c r="BQ12604" t="s">
        <v>72122</v>
      </c>
      <c r="BR12604">
        <v>9</v>
      </c>
      <c r="BS12604">
        <v>3</v>
      </c>
      <c r="BT12604">
        <v>1.2907</v>
      </c>
      <c r="BU12604" t="s">
        <v>199</v>
      </c>
      <c r="BV12604" t="s">
        <v>199</v>
      </c>
      <c r="BW12604" t="s">
        <v>199</v>
      </c>
      <c r="BX12604" t="s">
        <v>199</v>
      </c>
      <c r="BY12604" t="s">
        <v>199</v>
      </c>
      <c r="BZ12604" t="s">
        <v>198</v>
      </c>
      <c r="CA12604" t="s">
        <v>199</v>
      </c>
      <c r="CB12604" t="s">
        <v>199</v>
      </c>
      <c r="CC12604" t="s">
        <v>199</v>
      </c>
      <c r="CD12604" t="s">
        <v>199</v>
      </c>
      <c r="CE12604" t="s">
        <v>199</v>
      </c>
      <c r="CF12604" t="s">
        <v>198</v>
      </c>
      <c r="CG12604">
        <v>1042200000</v>
      </c>
      <c r="CH12604">
        <v>1042200000</v>
      </c>
      <c r="CI12604">
        <v>0</v>
      </c>
      <c r="CJ12604">
        <v>0</v>
      </c>
      <c r="CK12604">
        <v>2.853E-2</v>
      </c>
      <c r="CL12604">
        <v>35608000</v>
      </c>
      <c r="CM12604">
        <v>30107000</v>
      </c>
      <c r="CN12604">
        <v>28220000</v>
      </c>
      <c r="CO12604">
        <v>66840000</v>
      </c>
      <c r="CP12604">
        <v>28143000</v>
      </c>
      <c r="CQ12604">
        <v>35840000</v>
      </c>
      <c r="CR12604">
        <v>33622000</v>
      </c>
      <c r="CS12604">
        <v>24623000</v>
      </c>
      <c r="CT12604">
        <v>25635000</v>
      </c>
      <c r="CU12604">
        <v>25128000</v>
      </c>
      <c r="CV12604">
        <v>32029000</v>
      </c>
      <c r="CW12604">
        <v>34464000</v>
      </c>
      <c r="CX12604">
        <v>35608000</v>
      </c>
      <c r="CY12604">
        <v>0</v>
      </c>
      <c r="CZ12604">
        <v>0</v>
      </c>
      <c r="DA12604">
        <v>30107000</v>
      </c>
      <c r="DB12604">
        <v>0</v>
      </c>
      <c r="DC12604">
        <v>0</v>
      </c>
      <c r="DD12604">
        <v>28220000</v>
      </c>
      <c r="DE12604">
        <v>0</v>
      </c>
      <c r="DF12604">
        <v>0</v>
      </c>
      <c r="DG12604">
        <v>66840000</v>
      </c>
      <c r="DH12604">
        <v>0</v>
      </c>
      <c r="DI12604">
        <v>0</v>
      </c>
      <c r="DJ12604">
        <v>28143000</v>
      </c>
      <c r="DK12604">
        <v>0</v>
      </c>
      <c r="DL12604">
        <v>0</v>
      </c>
      <c r="DM12604">
        <v>35840000</v>
      </c>
      <c r="DN12604">
        <v>0</v>
      </c>
      <c r="DO12604">
        <v>0</v>
      </c>
      <c r="DP12604">
        <v>33622000</v>
      </c>
      <c r="DQ12604">
        <v>0</v>
      </c>
      <c r="DR12604">
        <v>0</v>
      </c>
      <c r="DS12604">
        <v>24623000</v>
      </c>
      <c r="DT12604">
        <v>0</v>
      </c>
      <c r="DU12604">
        <v>0</v>
      </c>
      <c r="DV12604">
        <v>25635000</v>
      </c>
      <c r="DW12604">
        <v>0</v>
      </c>
      <c r="DX12604">
        <v>0</v>
      </c>
      <c r="DY12604">
        <v>25128000</v>
      </c>
      <c r="DZ12604">
        <v>0</v>
      </c>
      <c r="EA12604">
        <v>0</v>
      </c>
      <c r="EB12604">
        <v>32029000</v>
      </c>
      <c r="EC12604">
        <v>0</v>
      </c>
      <c r="ED12604">
        <v>0</v>
      </c>
      <c r="EE12604">
        <v>34464000</v>
      </c>
      <c r="EF12604">
        <v>0</v>
      </c>
      <c r="EG12604">
        <v>0</v>
      </c>
      <c r="EJ12604">
        <v>12598</v>
      </c>
      <c r="EK12604">
        <v>1974</v>
      </c>
      <c r="EL12604">
        <v>1261</v>
      </c>
      <c r="EM12604">
        <v>1261</v>
      </c>
      <c r="EN12604" t="s">
        <v>68187</v>
      </c>
      <c r="EO12604" t="s">
        <v>68188</v>
      </c>
      <c r="EP12604" t="s">
        <v>72123</v>
      </c>
      <c r="EQ12604" t="s">
        <v>72124</v>
      </c>
      <c r="ER12604">
        <v>146048</v>
      </c>
      <c r="ES12604">
        <v>252295</v>
      </c>
      <c r="ET12604" t="s">
        <v>261</v>
      </c>
      <c r="EU12604">
        <v>24383</v>
      </c>
      <c r="EV12604">
        <v>146043</v>
      </c>
      <c r="EW12604">
        <v>252285</v>
      </c>
      <c r="EX12604" t="s">
        <v>299</v>
      </c>
      <c r="EY12604">
        <v>23953</v>
      </c>
      <c r="EZ12604">
        <v>146043</v>
      </c>
      <c r="FA12604">
        <v>252285</v>
      </c>
      <c r="FB12604" t="s">
        <v>299</v>
      </c>
      <c r="FC12604">
        <v>23953</v>
      </c>
    </row>
    <row r="12605" spans="1:159" x14ac:dyDescent="0.25">
      <c r="A12605" t="s">
        <v>40200</v>
      </c>
      <c r="B12605">
        <v>30</v>
      </c>
      <c r="C12605" t="s">
        <v>40200</v>
      </c>
      <c r="D12605" t="s">
        <v>40200</v>
      </c>
      <c r="E12605" t="s">
        <v>40201</v>
      </c>
      <c r="F12605" t="s">
        <v>40202</v>
      </c>
      <c r="H12605">
        <v>0.99258900000000005</v>
      </c>
      <c r="I12605">
        <v>21.285299999999999</v>
      </c>
      <c r="J12605">
        <v>4.9975800000000001E-2</v>
      </c>
      <c r="K12605">
        <v>95.62</v>
      </c>
      <c r="L12605">
        <v>45.581000000000003</v>
      </c>
      <c r="M12605">
        <v>95.62</v>
      </c>
      <c r="N12605">
        <v>0.99103799999999997</v>
      </c>
      <c r="O12605">
        <v>20.903300000000002</v>
      </c>
      <c r="P12605">
        <v>4.9975800000000001E-2</v>
      </c>
      <c r="Q12605">
        <v>95.62</v>
      </c>
      <c r="R12605">
        <v>0</v>
      </c>
      <c r="S12605">
        <v>0</v>
      </c>
      <c r="U12605" t="s">
        <v>164</v>
      </c>
      <c r="V12605">
        <v>0</v>
      </c>
      <c r="W12605">
        <v>0</v>
      </c>
      <c r="Y12605" t="s">
        <v>164</v>
      </c>
      <c r="Z12605">
        <v>0.99258900000000005</v>
      </c>
      <c r="AA12605">
        <v>21.285299999999999</v>
      </c>
      <c r="AB12605">
        <v>4.9975800000000001E-2</v>
      </c>
      <c r="AC12605">
        <v>95.62</v>
      </c>
      <c r="AL12605">
        <v>0</v>
      </c>
      <c r="AM12605">
        <v>0</v>
      </c>
      <c r="AO12605" t="s">
        <v>164</v>
      </c>
      <c r="AP12605">
        <v>0</v>
      </c>
      <c r="AQ12605">
        <v>0</v>
      </c>
      <c r="AS12605" t="s">
        <v>164</v>
      </c>
      <c r="AT12605">
        <v>0</v>
      </c>
      <c r="AU12605">
        <v>0</v>
      </c>
      <c r="AW12605" t="s">
        <v>164</v>
      </c>
      <c r="AX12605">
        <v>0</v>
      </c>
      <c r="AY12605">
        <v>0</v>
      </c>
      <c r="BA12605" t="s">
        <v>164</v>
      </c>
      <c r="BB12605">
        <v>0</v>
      </c>
      <c r="BC12605">
        <v>0</v>
      </c>
      <c r="BE12605" t="s">
        <v>164</v>
      </c>
      <c r="BF12605">
        <v>0</v>
      </c>
      <c r="BG12605">
        <v>0</v>
      </c>
      <c r="BI12605" t="s">
        <v>164</v>
      </c>
      <c r="BJ12605" t="s">
        <v>11717</v>
      </c>
      <c r="BK12605">
        <v>1</v>
      </c>
      <c r="BL12605" t="s">
        <v>71417</v>
      </c>
      <c r="BM12605" t="s">
        <v>72125</v>
      </c>
      <c r="BN12605" t="s">
        <v>21147</v>
      </c>
      <c r="BO12605" t="s">
        <v>1180</v>
      </c>
      <c r="BP12605" t="s">
        <v>72126</v>
      </c>
      <c r="BQ12605" t="s">
        <v>72127</v>
      </c>
      <c r="BR12605">
        <v>1</v>
      </c>
      <c r="BS12605">
        <v>2</v>
      </c>
      <c r="BT12605">
        <v>0.64678000000000002</v>
      </c>
      <c r="BU12605" t="s">
        <v>199</v>
      </c>
      <c r="BV12605" t="s">
        <v>198</v>
      </c>
      <c r="BW12605" t="s">
        <v>198</v>
      </c>
      <c r="BX12605" t="s">
        <v>199</v>
      </c>
      <c r="CA12605" t="s">
        <v>198</v>
      </c>
      <c r="CB12605" t="s">
        <v>198</v>
      </c>
      <c r="CC12605" t="s">
        <v>198</v>
      </c>
      <c r="CE12605" t="s">
        <v>198</v>
      </c>
      <c r="CF12605" t="s">
        <v>198</v>
      </c>
      <c r="CG12605">
        <v>94332000</v>
      </c>
      <c r="CH12605">
        <v>94332000</v>
      </c>
      <c r="CI12605">
        <v>0</v>
      </c>
      <c r="CJ12605">
        <v>0</v>
      </c>
      <c r="CK12605">
        <v>0.23275999999999999</v>
      </c>
      <c r="CL12605">
        <v>8548100</v>
      </c>
      <c r="CM12605">
        <v>5498100</v>
      </c>
      <c r="CN12605">
        <v>9492300</v>
      </c>
      <c r="CO12605">
        <v>23084000</v>
      </c>
      <c r="CP12605">
        <v>0</v>
      </c>
      <c r="CQ12605">
        <v>0</v>
      </c>
      <c r="CR12605">
        <v>4270200</v>
      </c>
      <c r="CS12605">
        <v>17338000</v>
      </c>
      <c r="CT12605">
        <v>8812000</v>
      </c>
      <c r="CU12605">
        <v>0</v>
      </c>
      <c r="CV12605">
        <v>5192000</v>
      </c>
      <c r="CW12605">
        <v>12097000</v>
      </c>
      <c r="CX12605">
        <v>8548100</v>
      </c>
      <c r="CY12605">
        <v>0</v>
      </c>
      <c r="CZ12605">
        <v>0</v>
      </c>
      <c r="DA12605">
        <v>5498100</v>
      </c>
      <c r="DB12605">
        <v>0</v>
      </c>
      <c r="DC12605">
        <v>0</v>
      </c>
      <c r="DD12605">
        <v>9492300</v>
      </c>
      <c r="DE12605">
        <v>0</v>
      </c>
      <c r="DF12605">
        <v>0</v>
      </c>
      <c r="DG12605">
        <v>23084000</v>
      </c>
      <c r="DH12605">
        <v>0</v>
      </c>
      <c r="DI12605">
        <v>0</v>
      </c>
      <c r="DJ12605">
        <v>0</v>
      </c>
      <c r="DK12605">
        <v>0</v>
      </c>
      <c r="DL12605">
        <v>0</v>
      </c>
      <c r="DM12605">
        <v>0</v>
      </c>
      <c r="DN12605">
        <v>0</v>
      </c>
      <c r="DO12605">
        <v>0</v>
      </c>
      <c r="DP12605">
        <v>4270200</v>
      </c>
      <c r="DQ12605">
        <v>0</v>
      </c>
      <c r="DR12605">
        <v>0</v>
      </c>
      <c r="DS12605">
        <v>17338000</v>
      </c>
      <c r="DT12605">
        <v>0</v>
      </c>
      <c r="DU12605">
        <v>0</v>
      </c>
      <c r="DV12605">
        <v>8812000</v>
      </c>
      <c r="DW12605">
        <v>0</v>
      </c>
      <c r="DX12605">
        <v>0</v>
      </c>
      <c r="DY12605">
        <v>0</v>
      </c>
      <c r="DZ12605">
        <v>0</v>
      </c>
      <c r="EA12605">
        <v>0</v>
      </c>
      <c r="EB12605">
        <v>5192000</v>
      </c>
      <c r="EC12605">
        <v>0</v>
      </c>
      <c r="ED12605">
        <v>0</v>
      </c>
      <c r="EE12605">
        <v>12097000</v>
      </c>
      <c r="EF12605">
        <v>0</v>
      </c>
      <c r="EG12605">
        <v>0</v>
      </c>
      <c r="EJ12605">
        <v>12599</v>
      </c>
      <c r="EK12605">
        <v>1992</v>
      </c>
      <c r="EL12605">
        <v>30</v>
      </c>
      <c r="EM12605">
        <v>30</v>
      </c>
      <c r="EN12605" t="s">
        <v>40206</v>
      </c>
      <c r="EO12605" t="s">
        <v>40207</v>
      </c>
      <c r="EP12605" t="s">
        <v>72128</v>
      </c>
      <c r="EQ12605" t="s">
        <v>72129</v>
      </c>
      <c r="ER12605">
        <v>171167</v>
      </c>
      <c r="ES12605">
        <v>292770</v>
      </c>
      <c r="ET12605" t="s">
        <v>171</v>
      </c>
      <c r="EU12605">
        <v>18442</v>
      </c>
      <c r="EV12605">
        <v>171176</v>
      </c>
      <c r="EW12605">
        <v>292783</v>
      </c>
      <c r="EX12605" t="s">
        <v>189</v>
      </c>
      <c r="EY12605">
        <v>17119</v>
      </c>
      <c r="EZ12605">
        <v>171176</v>
      </c>
      <c r="FA12605">
        <v>292783</v>
      </c>
      <c r="FB12605" t="s">
        <v>189</v>
      </c>
      <c r="FC12605">
        <v>17119</v>
      </c>
    </row>
    <row r="12606" spans="1:159" x14ac:dyDescent="0.25">
      <c r="A12606" t="s">
        <v>40200</v>
      </c>
      <c r="B12606">
        <v>32</v>
      </c>
      <c r="C12606" t="s">
        <v>40200</v>
      </c>
      <c r="D12606" t="s">
        <v>40200</v>
      </c>
      <c r="E12606" t="s">
        <v>40201</v>
      </c>
      <c r="F12606" t="s">
        <v>40202</v>
      </c>
      <c r="H12606">
        <v>0.999448</v>
      </c>
      <c r="I12606">
        <v>33.031500000000001</v>
      </c>
      <c r="J12606">
        <v>2.7287499999999999E-2</v>
      </c>
      <c r="K12606">
        <v>110.61</v>
      </c>
      <c r="L12606">
        <v>79.942999999999998</v>
      </c>
      <c r="M12606">
        <v>100.07</v>
      </c>
      <c r="N12606">
        <v>0.99876500000000001</v>
      </c>
      <c r="O12606">
        <v>30.863900000000001</v>
      </c>
      <c r="P12606">
        <v>4.4949200000000002E-2</v>
      </c>
      <c r="Q12606">
        <v>108.24</v>
      </c>
      <c r="R12606">
        <v>0.99146400000000001</v>
      </c>
      <c r="S12606">
        <v>22.735900000000001</v>
      </c>
      <c r="T12606">
        <v>4.2573199999999999E-2</v>
      </c>
      <c r="U12606">
        <v>97.070999999999998</v>
      </c>
      <c r="V12606">
        <v>0.98812</v>
      </c>
      <c r="W12606">
        <v>21.285299999999999</v>
      </c>
      <c r="X12606">
        <v>4.9975800000000001E-2</v>
      </c>
      <c r="Y12606">
        <v>95.62</v>
      </c>
      <c r="Z12606">
        <v>0.999448</v>
      </c>
      <c r="AA12606">
        <v>33.031500000000001</v>
      </c>
      <c r="AB12606">
        <v>2.7287499999999999E-2</v>
      </c>
      <c r="AC12606">
        <v>100.07</v>
      </c>
      <c r="AD12606">
        <v>0.99904499999999996</v>
      </c>
      <c r="AE12606">
        <v>32.294600000000003</v>
      </c>
      <c r="AF12606">
        <v>4.2573199999999999E-2</v>
      </c>
      <c r="AG12606">
        <v>97.070999999999998</v>
      </c>
      <c r="AH12606">
        <v>0.99036400000000002</v>
      </c>
      <c r="AI12606">
        <v>22.1252</v>
      </c>
      <c r="AJ12606">
        <v>4.4949200000000002E-2</v>
      </c>
      <c r="AK12606">
        <v>108.24</v>
      </c>
      <c r="AL12606">
        <v>0.99125399999999997</v>
      </c>
      <c r="AM12606">
        <v>20.938199999999998</v>
      </c>
      <c r="AN12606">
        <v>5.53277E-2</v>
      </c>
      <c r="AO12606">
        <v>110.61</v>
      </c>
      <c r="AP12606">
        <v>0.98621899999999996</v>
      </c>
      <c r="AQ12606">
        <v>19.036300000000001</v>
      </c>
      <c r="AR12606">
        <v>6.2746300000000005E-2</v>
      </c>
      <c r="AS12606">
        <v>90.986000000000004</v>
      </c>
      <c r="AT12606">
        <v>0.99795500000000004</v>
      </c>
      <c r="AU12606">
        <v>28.784400000000002</v>
      </c>
      <c r="AV12606">
        <v>4.4949200000000002E-2</v>
      </c>
      <c r="AW12606">
        <v>108.24</v>
      </c>
      <c r="AX12606">
        <v>0</v>
      </c>
      <c r="AY12606">
        <v>0</v>
      </c>
      <c r="BA12606" t="s">
        <v>164</v>
      </c>
      <c r="BB12606">
        <v>0</v>
      </c>
      <c r="BC12606">
        <v>0</v>
      </c>
      <c r="BE12606" t="s">
        <v>164</v>
      </c>
      <c r="BF12606">
        <v>0.99616400000000005</v>
      </c>
      <c r="BG12606">
        <v>24.437100000000001</v>
      </c>
      <c r="BH12606">
        <v>4.4949200000000002E-2</v>
      </c>
      <c r="BI12606">
        <v>108.24</v>
      </c>
      <c r="BJ12606" t="s">
        <v>11717</v>
      </c>
      <c r="BK12606">
        <v>1</v>
      </c>
      <c r="BL12606" t="s">
        <v>71417</v>
      </c>
      <c r="BM12606" t="s">
        <v>72130</v>
      </c>
      <c r="BN12606" t="s">
        <v>37211</v>
      </c>
      <c r="BO12606" t="s">
        <v>516</v>
      </c>
      <c r="BP12606" t="s">
        <v>72131</v>
      </c>
      <c r="BQ12606" t="s">
        <v>72132</v>
      </c>
      <c r="BR12606">
        <v>3</v>
      </c>
      <c r="BS12606">
        <v>2</v>
      </c>
      <c r="BT12606">
        <v>1.1355</v>
      </c>
      <c r="BU12606" t="s">
        <v>199</v>
      </c>
      <c r="BV12606" t="s">
        <v>199</v>
      </c>
      <c r="BW12606" t="s">
        <v>199</v>
      </c>
      <c r="BX12606" t="s">
        <v>199</v>
      </c>
      <c r="BY12606" t="s">
        <v>199</v>
      </c>
      <c r="BZ12606" t="s">
        <v>199</v>
      </c>
      <c r="CA12606" t="s">
        <v>199</v>
      </c>
      <c r="CB12606" t="s">
        <v>199</v>
      </c>
      <c r="CC12606" t="s">
        <v>199</v>
      </c>
      <c r="CE12606" t="s">
        <v>198</v>
      </c>
      <c r="CF12606" t="s">
        <v>199</v>
      </c>
      <c r="CG12606">
        <v>531040000</v>
      </c>
      <c r="CH12606">
        <v>531040000</v>
      </c>
      <c r="CI12606">
        <v>0</v>
      </c>
      <c r="CJ12606">
        <v>0</v>
      </c>
      <c r="CK12606">
        <v>1.3103</v>
      </c>
      <c r="CL12606">
        <v>50100000</v>
      </c>
      <c r="CM12606">
        <v>46861000</v>
      </c>
      <c r="CN12606">
        <v>36248000</v>
      </c>
      <c r="CO12606">
        <v>112280000</v>
      </c>
      <c r="CP12606">
        <v>21925000</v>
      </c>
      <c r="CQ12606">
        <v>53784000</v>
      </c>
      <c r="CR12606">
        <v>28196000</v>
      </c>
      <c r="CS12606">
        <v>62169000</v>
      </c>
      <c r="CT12606">
        <v>33983000</v>
      </c>
      <c r="CU12606">
        <v>0</v>
      </c>
      <c r="CV12606">
        <v>25060000</v>
      </c>
      <c r="CW12606">
        <v>60436000</v>
      </c>
      <c r="CX12606">
        <v>50100000</v>
      </c>
      <c r="CY12606">
        <v>0</v>
      </c>
      <c r="CZ12606">
        <v>0</v>
      </c>
      <c r="DA12606">
        <v>46861000</v>
      </c>
      <c r="DB12606">
        <v>0</v>
      </c>
      <c r="DC12606">
        <v>0</v>
      </c>
      <c r="DD12606">
        <v>36248000</v>
      </c>
      <c r="DE12606">
        <v>0</v>
      </c>
      <c r="DF12606">
        <v>0</v>
      </c>
      <c r="DG12606">
        <v>112280000</v>
      </c>
      <c r="DH12606">
        <v>0</v>
      </c>
      <c r="DI12606">
        <v>0</v>
      </c>
      <c r="DJ12606">
        <v>21925000</v>
      </c>
      <c r="DK12606">
        <v>0</v>
      </c>
      <c r="DL12606">
        <v>0</v>
      </c>
      <c r="DM12606">
        <v>53784000</v>
      </c>
      <c r="DN12606">
        <v>0</v>
      </c>
      <c r="DO12606">
        <v>0</v>
      </c>
      <c r="DP12606">
        <v>28196000</v>
      </c>
      <c r="DQ12606">
        <v>0</v>
      </c>
      <c r="DR12606">
        <v>0</v>
      </c>
      <c r="DS12606">
        <v>62169000</v>
      </c>
      <c r="DT12606">
        <v>0</v>
      </c>
      <c r="DU12606">
        <v>0</v>
      </c>
      <c r="DV12606">
        <v>33983000</v>
      </c>
      <c r="DW12606">
        <v>0</v>
      </c>
      <c r="DX12606">
        <v>0</v>
      </c>
      <c r="DY12606">
        <v>0</v>
      </c>
      <c r="DZ12606">
        <v>0</v>
      </c>
      <c r="EA12606">
        <v>0</v>
      </c>
      <c r="EB12606">
        <v>25060000</v>
      </c>
      <c r="EC12606">
        <v>0</v>
      </c>
      <c r="ED12606">
        <v>0</v>
      </c>
      <c r="EE12606">
        <v>60436000</v>
      </c>
      <c r="EF12606">
        <v>0</v>
      </c>
      <c r="EG12606">
        <v>0</v>
      </c>
      <c r="EJ12606">
        <v>12600</v>
      </c>
      <c r="EK12606">
        <v>1992</v>
      </c>
      <c r="EL12606">
        <v>32</v>
      </c>
      <c r="EM12606">
        <v>32</v>
      </c>
      <c r="EN12606" t="s">
        <v>40206</v>
      </c>
      <c r="EO12606" t="s">
        <v>40207</v>
      </c>
      <c r="EP12606" t="s">
        <v>72133</v>
      </c>
      <c r="EQ12606" t="s">
        <v>72134</v>
      </c>
      <c r="ER12606">
        <v>171166</v>
      </c>
      <c r="ES12606">
        <v>292769</v>
      </c>
      <c r="ET12606" t="s">
        <v>171</v>
      </c>
      <c r="EU12606">
        <v>16591</v>
      </c>
      <c r="EV12606">
        <v>171180</v>
      </c>
      <c r="EW12606">
        <v>292788</v>
      </c>
      <c r="EX12606" t="s">
        <v>261</v>
      </c>
      <c r="EY12606">
        <v>14484</v>
      </c>
      <c r="EZ12606">
        <v>171166</v>
      </c>
      <c r="FA12606">
        <v>292769</v>
      </c>
      <c r="FB12606" t="s">
        <v>171</v>
      </c>
      <c r="FC12606">
        <v>16591</v>
      </c>
    </row>
    <row r="12607" spans="1:159" x14ac:dyDescent="0.25">
      <c r="A12607" t="s">
        <v>72135</v>
      </c>
      <c r="B12607" t="s">
        <v>72136</v>
      </c>
      <c r="C12607" t="s">
        <v>72137</v>
      </c>
      <c r="D12607" t="s">
        <v>72137</v>
      </c>
      <c r="E12607" t="s">
        <v>72138</v>
      </c>
      <c r="F12607" t="s">
        <v>72139</v>
      </c>
      <c r="H12607">
        <v>1</v>
      </c>
      <c r="I12607">
        <v>73.569999999999993</v>
      </c>
      <c r="J12607">
        <v>2.3820000000000001E-2</v>
      </c>
      <c r="K12607">
        <v>83.801000000000002</v>
      </c>
      <c r="L12607">
        <v>46.78</v>
      </c>
      <c r="M12607">
        <v>83.801000000000002</v>
      </c>
      <c r="N12607">
        <v>1</v>
      </c>
      <c r="O12607">
        <v>69.795400000000001</v>
      </c>
      <c r="P12607">
        <v>3.3115899999999997E-2</v>
      </c>
      <c r="Q12607">
        <v>74.334999999999994</v>
      </c>
      <c r="R12607">
        <v>0.99999400000000005</v>
      </c>
      <c r="S12607">
        <v>52.098300000000002</v>
      </c>
      <c r="T12607">
        <v>4.7814500000000003E-2</v>
      </c>
      <c r="U12607">
        <v>60.960999999999999</v>
      </c>
      <c r="V12607">
        <v>0.99999899999999997</v>
      </c>
      <c r="W12607">
        <v>60.002400000000002</v>
      </c>
      <c r="X12607">
        <v>4.1173099999999997E-2</v>
      </c>
      <c r="Y12607">
        <v>70.268000000000001</v>
      </c>
      <c r="AD12607">
        <v>1</v>
      </c>
      <c r="AE12607">
        <v>73.569999999999993</v>
      </c>
      <c r="AF12607">
        <v>2.3820000000000001E-2</v>
      </c>
      <c r="AG12607">
        <v>83.801000000000002</v>
      </c>
      <c r="AH12607">
        <v>0</v>
      </c>
      <c r="AI12607">
        <v>0</v>
      </c>
      <c r="AK12607" t="s">
        <v>164</v>
      </c>
      <c r="AL12607">
        <v>0</v>
      </c>
      <c r="AM12607">
        <v>0</v>
      </c>
      <c r="AO12607" t="s">
        <v>164</v>
      </c>
      <c r="AT12607">
        <v>0</v>
      </c>
      <c r="AU12607">
        <v>0</v>
      </c>
      <c r="AW12607" t="s">
        <v>164</v>
      </c>
      <c r="BB12607">
        <v>0</v>
      </c>
      <c r="BC12607">
        <v>0</v>
      </c>
      <c r="BE12607" t="s">
        <v>164</v>
      </c>
      <c r="BK12607">
        <v>1</v>
      </c>
      <c r="BL12607" t="s">
        <v>71417</v>
      </c>
      <c r="BM12607" t="s">
        <v>72140</v>
      </c>
      <c r="BN12607" t="s">
        <v>167</v>
      </c>
      <c r="BO12607" t="s">
        <v>15691</v>
      </c>
      <c r="BP12607" t="s">
        <v>72141</v>
      </c>
      <c r="BQ12607" t="s">
        <v>72142</v>
      </c>
      <c r="BR12607">
        <v>6</v>
      </c>
      <c r="BS12607">
        <v>2</v>
      </c>
      <c r="BT12607">
        <v>0.25989000000000001</v>
      </c>
      <c r="BU12607" t="s">
        <v>199</v>
      </c>
      <c r="BV12607" t="s">
        <v>199</v>
      </c>
      <c r="BW12607" t="s">
        <v>199</v>
      </c>
      <c r="BY12607" t="s">
        <v>199</v>
      </c>
      <c r="BZ12607" t="s">
        <v>198</v>
      </c>
      <c r="CA12607" t="s">
        <v>198</v>
      </c>
      <c r="CC12607" t="s">
        <v>198</v>
      </c>
      <c r="CE12607" t="s">
        <v>198</v>
      </c>
      <c r="CG12607">
        <v>58347000</v>
      </c>
      <c r="CH12607">
        <v>58347000</v>
      </c>
      <c r="CI12607">
        <v>0</v>
      </c>
      <c r="CJ12607">
        <v>0</v>
      </c>
      <c r="CK12607" t="s">
        <v>164</v>
      </c>
      <c r="CL12607">
        <v>8271300</v>
      </c>
      <c r="CM12607">
        <v>8583400</v>
      </c>
      <c r="CN12607">
        <v>11606000</v>
      </c>
      <c r="CO12607">
        <v>0</v>
      </c>
      <c r="CP12607">
        <v>4399000</v>
      </c>
      <c r="CQ12607">
        <v>5760900</v>
      </c>
      <c r="CR12607">
        <v>6916600</v>
      </c>
      <c r="CS12607">
        <v>0</v>
      </c>
      <c r="CT12607">
        <v>6699700</v>
      </c>
      <c r="CU12607">
        <v>0</v>
      </c>
      <c r="CV12607">
        <v>6109400</v>
      </c>
      <c r="CW12607">
        <v>0</v>
      </c>
      <c r="CX12607">
        <v>8271300</v>
      </c>
      <c r="CY12607">
        <v>0</v>
      </c>
      <c r="CZ12607">
        <v>0</v>
      </c>
      <c r="DA12607">
        <v>8583400</v>
      </c>
      <c r="DB12607">
        <v>0</v>
      </c>
      <c r="DC12607">
        <v>0</v>
      </c>
      <c r="DD12607">
        <v>11606000</v>
      </c>
      <c r="DE12607">
        <v>0</v>
      </c>
      <c r="DF12607">
        <v>0</v>
      </c>
      <c r="DG12607">
        <v>0</v>
      </c>
      <c r="DH12607">
        <v>0</v>
      </c>
      <c r="DI12607">
        <v>0</v>
      </c>
      <c r="DJ12607">
        <v>4399000</v>
      </c>
      <c r="DK12607">
        <v>0</v>
      </c>
      <c r="DL12607">
        <v>0</v>
      </c>
      <c r="DM12607">
        <v>5760900</v>
      </c>
      <c r="DN12607">
        <v>0</v>
      </c>
      <c r="DO12607">
        <v>0</v>
      </c>
      <c r="DP12607">
        <v>6916600</v>
      </c>
      <c r="DQ12607">
        <v>0</v>
      </c>
      <c r="DR12607">
        <v>0</v>
      </c>
      <c r="DS12607">
        <v>0</v>
      </c>
      <c r="DT12607">
        <v>0</v>
      </c>
      <c r="DU12607">
        <v>0</v>
      </c>
      <c r="DV12607">
        <v>6699700</v>
      </c>
      <c r="DW12607">
        <v>0</v>
      </c>
      <c r="DX12607">
        <v>0</v>
      </c>
      <c r="DY12607">
        <v>0</v>
      </c>
      <c r="DZ12607">
        <v>0</v>
      </c>
      <c r="EA12607">
        <v>0</v>
      </c>
      <c r="EB12607">
        <v>6109400</v>
      </c>
      <c r="EC12607">
        <v>0</v>
      </c>
      <c r="ED12607">
        <v>0</v>
      </c>
      <c r="EE12607">
        <v>0</v>
      </c>
      <c r="EF12607">
        <v>0</v>
      </c>
      <c r="EG12607">
        <v>0</v>
      </c>
      <c r="EJ12607">
        <v>12601</v>
      </c>
      <c r="EK12607">
        <v>2048</v>
      </c>
      <c r="EL12607">
        <v>292</v>
      </c>
      <c r="EM12607">
        <v>292</v>
      </c>
      <c r="EN12607">
        <v>3467</v>
      </c>
      <c r="EO12607">
        <v>3917</v>
      </c>
      <c r="EP12607" t="s">
        <v>72143</v>
      </c>
      <c r="EQ12607" t="s">
        <v>72144</v>
      </c>
      <c r="ER12607">
        <v>39842</v>
      </c>
      <c r="ES12607">
        <v>66314</v>
      </c>
      <c r="ET12607" t="s">
        <v>299</v>
      </c>
      <c r="EU12607">
        <v>57061</v>
      </c>
      <c r="EV12607">
        <v>39842</v>
      </c>
      <c r="EW12607">
        <v>66314</v>
      </c>
      <c r="EX12607" t="s">
        <v>299</v>
      </c>
      <c r="EY12607">
        <v>57061</v>
      </c>
      <c r="EZ12607">
        <v>39842</v>
      </c>
      <c r="FA12607">
        <v>66314</v>
      </c>
      <c r="FB12607" t="s">
        <v>299</v>
      </c>
      <c r="FC12607">
        <v>57061</v>
      </c>
    </row>
    <row r="12608" spans="1:159" x14ac:dyDescent="0.25">
      <c r="A12608" t="s">
        <v>41480</v>
      </c>
      <c r="B12608" t="s">
        <v>72145</v>
      </c>
      <c r="C12608" t="s">
        <v>41482</v>
      </c>
      <c r="D12608" t="s">
        <v>41482</v>
      </c>
      <c r="E12608" t="s">
        <v>41483</v>
      </c>
      <c r="F12608" t="s">
        <v>41484</v>
      </c>
      <c r="H12608">
        <v>0.33586500000000002</v>
      </c>
      <c r="I12608">
        <v>0.74347600000000003</v>
      </c>
      <c r="J12608" s="1">
        <v>6.4995100000000002E-10</v>
      </c>
      <c r="K12608">
        <v>57.688000000000002</v>
      </c>
      <c r="L12608">
        <v>44.63</v>
      </c>
      <c r="M12608">
        <v>56.155999999999999</v>
      </c>
      <c r="N12608">
        <v>0</v>
      </c>
      <c r="O12608">
        <v>0</v>
      </c>
      <c r="Q12608" t="s">
        <v>164</v>
      </c>
      <c r="R12608">
        <v>0</v>
      </c>
      <c r="S12608">
        <v>0</v>
      </c>
      <c r="U12608" t="s">
        <v>164</v>
      </c>
      <c r="V12608">
        <v>0</v>
      </c>
      <c r="W12608">
        <v>0</v>
      </c>
      <c r="Y12608" t="s">
        <v>164</v>
      </c>
      <c r="Z12608">
        <v>0</v>
      </c>
      <c r="AA12608">
        <v>0</v>
      </c>
      <c r="AC12608" t="s">
        <v>164</v>
      </c>
      <c r="AD12608">
        <v>0.304844</v>
      </c>
      <c r="AE12608">
        <v>0.45315699999999998</v>
      </c>
      <c r="AF12608" s="1">
        <v>2.2776700000000001E-9</v>
      </c>
      <c r="AG12608">
        <v>50.856999999999999</v>
      </c>
      <c r="AH12608">
        <v>0.33586500000000002</v>
      </c>
      <c r="AI12608">
        <v>0.74347600000000003</v>
      </c>
      <c r="AJ12608" s="1">
        <v>2.5492499999999999E-7</v>
      </c>
      <c r="AK12608">
        <v>56.155999999999999</v>
      </c>
      <c r="AL12608">
        <v>0</v>
      </c>
      <c r="AM12608">
        <v>0</v>
      </c>
      <c r="AO12608" t="s">
        <v>164</v>
      </c>
      <c r="AT12608">
        <v>0</v>
      </c>
      <c r="AU12608">
        <v>0</v>
      </c>
      <c r="AW12608" t="s">
        <v>164</v>
      </c>
      <c r="AX12608">
        <v>0</v>
      </c>
      <c r="AY12608">
        <v>0</v>
      </c>
      <c r="BA12608" t="s">
        <v>164</v>
      </c>
      <c r="BB12608">
        <v>0.28656300000000001</v>
      </c>
      <c r="BC12608">
        <v>1.5315000000000001</v>
      </c>
      <c r="BD12608" s="1">
        <v>6.4995100000000002E-10</v>
      </c>
      <c r="BE12608">
        <v>57.688000000000002</v>
      </c>
      <c r="BF12608">
        <v>0</v>
      </c>
      <c r="BG12608">
        <v>0</v>
      </c>
      <c r="BI12608" t="s">
        <v>164</v>
      </c>
      <c r="BL12608" t="s">
        <v>71417</v>
      </c>
      <c r="BM12608" t="s">
        <v>72146</v>
      </c>
      <c r="BN12608" t="s">
        <v>72147</v>
      </c>
      <c r="BO12608" t="s">
        <v>9868</v>
      </c>
      <c r="BP12608" t="s">
        <v>72148</v>
      </c>
      <c r="BQ12608" t="s">
        <v>72149</v>
      </c>
      <c r="BR12608">
        <v>13</v>
      </c>
      <c r="BS12608">
        <v>3</v>
      </c>
      <c r="BT12608">
        <v>-0.52973000000000003</v>
      </c>
      <c r="CG12608">
        <v>0</v>
      </c>
      <c r="CH12608">
        <v>0</v>
      </c>
      <c r="CI12608">
        <v>0</v>
      </c>
      <c r="CJ12608">
        <v>0</v>
      </c>
      <c r="CK12608" t="s">
        <v>164</v>
      </c>
      <c r="CL12608">
        <v>0</v>
      </c>
      <c r="CM12608">
        <v>0</v>
      </c>
      <c r="CN12608">
        <v>0</v>
      </c>
      <c r="CO12608">
        <v>0</v>
      </c>
      <c r="CP12608">
        <v>0</v>
      </c>
      <c r="CQ12608">
        <v>0</v>
      </c>
      <c r="CR12608">
        <v>0</v>
      </c>
      <c r="CS12608">
        <v>0</v>
      </c>
      <c r="CT12608">
        <v>0</v>
      </c>
      <c r="CU12608">
        <v>0</v>
      </c>
      <c r="CV12608">
        <v>0</v>
      </c>
      <c r="CW12608">
        <v>0</v>
      </c>
      <c r="CX12608">
        <v>0</v>
      </c>
      <c r="CY12608">
        <v>0</v>
      </c>
      <c r="CZ12608">
        <v>0</v>
      </c>
      <c r="DA12608">
        <v>0</v>
      </c>
      <c r="DB12608">
        <v>0</v>
      </c>
      <c r="DC12608">
        <v>0</v>
      </c>
      <c r="DD12608">
        <v>0</v>
      </c>
      <c r="DE12608">
        <v>0</v>
      </c>
      <c r="DF12608">
        <v>0</v>
      </c>
      <c r="DG12608">
        <v>0</v>
      </c>
      <c r="DH12608">
        <v>0</v>
      </c>
      <c r="DI12608">
        <v>0</v>
      </c>
      <c r="DJ12608">
        <v>0</v>
      </c>
      <c r="DK12608">
        <v>0</v>
      </c>
      <c r="DL12608">
        <v>0</v>
      </c>
      <c r="DM12608">
        <v>0</v>
      </c>
      <c r="DN12608">
        <v>0</v>
      </c>
      <c r="DO12608">
        <v>0</v>
      </c>
      <c r="DP12608">
        <v>0</v>
      </c>
      <c r="DQ12608">
        <v>0</v>
      </c>
      <c r="DR12608">
        <v>0</v>
      </c>
      <c r="DS12608">
        <v>0</v>
      </c>
      <c r="DT12608">
        <v>0</v>
      </c>
      <c r="DU12608">
        <v>0</v>
      </c>
      <c r="DV12608">
        <v>0</v>
      </c>
      <c r="DW12608">
        <v>0</v>
      </c>
      <c r="DX12608">
        <v>0</v>
      </c>
      <c r="DY12608">
        <v>0</v>
      </c>
      <c r="DZ12608">
        <v>0</v>
      </c>
      <c r="EA12608">
        <v>0</v>
      </c>
      <c r="EB12608">
        <v>0</v>
      </c>
      <c r="EC12608">
        <v>0</v>
      </c>
      <c r="ED12608">
        <v>0</v>
      </c>
      <c r="EE12608">
        <v>0</v>
      </c>
      <c r="EF12608">
        <v>0</v>
      </c>
      <c r="EG12608">
        <v>0</v>
      </c>
      <c r="EJ12608">
        <v>12602</v>
      </c>
      <c r="EK12608">
        <v>2064</v>
      </c>
      <c r="EL12608">
        <v>346</v>
      </c>
      <c r="EM12608">
        <v>346</v>
      </c>
      <c r="EN12608" t="s">
        <v>41489</v>
      </c>
      <c r="EO12608" t="s">
        <v>41490</v>
      </c>
      <c r="ER12608">
        <v>58678</v>
      </c>
      <c r="ES12608">
        <v>104923</v>
      </c>
      <c r="ET12608" t="s">
        <v>298</v>
      </c>
      <c r="EU12608">
        <v>57926</v>
      </c>
      <c r="EV12608">
        <v>58675</v>
      </c>
      <c r="EW12608">
        <v>104903</v>
      </c>
      <c r="EX12608" t="s">
        <v>319</v>
      </c>
      <c r="EY12608">
        <v>55714</v>
      </c>
      <c r="EZ12608">
        <v>58675</v>
      </c>
      <c r="FA12608">
        <v>104903</v>
      </c>
      <c r="FB12608" t="s">
        <v>319</v>
      </c>
      <c r="FC12608">
        <v>55714</v>
      </c>
    </row>
    <row r="12609" spans="1:159" x14ac:dyDescent="0.25">
      <c r="A12609" t="s">
        <v>41925</v>
      </c>
      <c r="B12609">
        <v>13</v>
      </c>
      <c r="C12609" t="s">
        <v>41925</v>
      </c>
      <c r="D12609" t="s">
        <v>41925</v>
      </c>
      <c r="E12609" t="s">
        <v>41926</v>
      </c>
      <c r="F12609" t="s">
        <v>41927</v>
      </c>
      <c r="H12609">
        <v>0.741425</v>
      </c>
      <c r="I12609">
        <v>1.9520299999999999</v>
      </c>
      <c r="J12609" s="1">
        <v>7.4638600000000001E-10</v>
      </c>
      <c r="K12609">
        <v>59.573</v>
      </c>
      <c r="L12609">
        <v>42.231000000000002</v>
      </c>
      <c r="M12609">
        <v>46.695</v>
      </c>
      <c r="N12609">
        <v>0.741425</v>
      </c>
      <c r="O12609">
        <v>1.9520299999999999</v>
      </c>
      <c r="P12609">
        <v>2.7186400000000002E-4</v>
      </c>
      <c r="Q12609">
        <v>46.695</v>
      </c>
      <c r="R12609">
        <v>0.64328399999999997</v>
      </c>
      <c r="S12609">
        <v>1.05816</v>
      </c>
      <c r="T12609" s="1">
        <v>7.0947399999999996E-7</v>
      </c>
      <c r="U12609">
        <v>54.323999999999998</v>
      </c>
      <c r="Z12609">
        <v>0.70246500000000001</v>
      </c>
      <c r="AA12609">
        <v>1.00762</v>
      </c>
      <c r="AB12609" s="1">
        <v>7.4638600000000001E-10</v>
      </c>
      <c r="AC12609">
        <v>59.573</v>
      </c>
      <c r="AH12609">
        <v>0</v>
      </c>
      <c r="AI12609">
        <v>0</v>
      </c>
      <c r="AK12609" t="s">
        <v>164</v>
      </c>
      <c r="AL12609">
        <v>0</v>
      </c>
      <c r="AM12609">
        <v>0</v>
      </c>
      <c r="AO12609" t="s">
        <v>164</v>
      </c>
      <c r="BF12609">
        <v>0.711005</v>
      </c>
      <c r="BG12609">
        <v>0.90606100000000001</v>
      </c>
      <c r="BH12609">
        <v>2.11745E-4</v>
      </c>
      <c r="BI12609">
        <v>42.039000000000001</v>
      </c>
      <c r="BK12609">
        <v>2</v>
      </c>
      <c r="BL12609" t="s">
        <v>71417</v>
      </c>
      <c r="BM12609" t="s">
        <v>72150</v>
      </c>
      <c r="BN12609" t="s">
        <v>4936</v>
      </c>
      <c r="BO12609" t="s">
        <v>1113</v>
      </c>
      <c r="BP12609" t="s">
        <v>72151</v>
      </c>
      <c r="BQ12609" t="s">
        <v>72152</v>
      </c>
      <c r="BR12609">
        <v>5</v>
      </c>
      <c r="BS12609">
        <v>3</v>
      </c>
      <c r="BT12609">
        <v>0.24576000000000001</v>
      </c>
      <c r="BU12609" t="s">
        <v>199</v>
      </c>
      <c r="BV12609" t="s">
        <v>199</v>
      </c>
      <c r="BX12609" t="s">
        <v>199</v>
      </c>
      <c r="CE12609" t="s">
        <v>199</v>
      </c>
      <c r="CF12609" t="s">
        <v>199</v>
      </c>
      <c r="CG12609">
        <v>1010100000</v>
      </c>
      <c r="CH12609">
        <v>0</v>
      </c>
      <c r="CI12609">
        <v>1010100000</v>
      </c>
      <c r="CJ12609">
        <v>0</v>
      </c>
      <c r="CK12609" t="s">
        <v>164</v>
      </c>
      <c r="CL12609">
        <v>196180000</v>
      </c>
      <c r="CM12609">
        <v>0</v>
      </c>
      <c r="CN12609">
        <v>0</v>
      </c>
      <c r="CO12609">
        <v>147010000</v>
      </c>
      <c r="CP12609">
        <v>0</v>
      </c>
      <c r="CQ12609">
        <v>0</v>
      </c>
      <c r="CR12609">
        <v>0</v>
      </c>
      <c r="CS12609">
        <v>0</v>
      </c>
      <c r="CT12609">
        <v>0</v>
      </c>
      <c r="CU12609">
        <v>0</v>
      </c>
      <c r="CV12609">
        <v>163220000</v>
      </c>
      <c r="CW12609">
        <v>0</v>
      </c>
      <c r="CX12609">
        <v>0</v>
      </c>
      <c r="CY12609">
        <v>196180000</v>
      </c>
      <c r="CZ12609">
        <v>0</v>
      </c>
      <c r="DA12609">
        <v>0</v>
      </c>
      <c r="DB12609">
        <v>0</v>
      </c>
      <c r="DC12609">
        <v>0</v>
      </c>
      <c r="DD12609">
        <v>0</v>
      </c>
      <c r="DE12609">
        <v>0</v>
      </c>
      <c r="DF12609">
        <v>0</v>
      </c>
      <c r="DG12609">
        <v>0</v>
      </c>
      <c r="DH12609">
        <v>147010000</v>
      </c>
      <c r="DI12609">
        <v>0</v>
      </c>
      <c r="DJ12609">
        <v>0</v>
      </c>
      <c r="DK12609">
        <v>0</v>
      </c>
      <c r="DL12609">
        <v>0</v>
      </c>
      <c r="DM12609">
        <v>0</v>
      </c>
      <c r="DN12609">
        <v>0</v>
      </c>
      <c r="DO12609">
        <v>0</v>
      </c>
      <c r="DP12609">
        <v>0</v>
      </c>
      <c r="DQ12609">
        <v>0</v>
      </c>
      <c r="DR12609">
        <v>0</v>
      </c>
      <c r="DS12609">
        <v>0</v>
      </c>
      <c r="DT12609">
        <v>0</v>
      </c>
      <c r="DU12609">
        <v>0</v>
      </c>
      <c r="DV12609">
        <v>0</v>
      </c>
      <c r="DW12609">
        <v>0</v>
      </c>
      <c r="DX12609">
        <v>0</v>
      </c>
      <c r="DY12609">
        <v>0</v>
      </c>
      <c r="DZ12609">
        <v>0</v>
      </c>
      <c r="EA12609">
        <v>0</v>
      </c>
      <c r="EB12609">
        <v>0</v>
      </c>
      <c r="EC12609">
        <v>163220000</v>
      </c>
      <c r="ED12609">
        <v>0</v>
      </c>
      <c r="EE12609">
        <v>0</v>
      </c>
      <c r="EF12609">
        <v>0</v>
      </c>
      <c r="EG12609">
        <v>0</v>
      </c>
      <c r="EJ12609">
        <v>12603</v>
      </c>
      <c r="EK12609">
        <v>2091</v>
      </c>
      <c r="EL12609">
        <v>13</v>
      </c>
      <c r="EM12609">
        <v>13</v>
      </c>
      <c r="EN12609" t="s">
        <v>41940</v>
      </c>
      <c r="EO12609" t="s">
        <v>41941</v>
      </c>
      <c r="EP12609" t="s">
        <v>72153</v>
      </c>
      <c r="EQ12609" t="s">
        <v>72154</v>
      </c>
      <c r="ER12609">
        <v>45589</v>
      </c>
      <c r="ES12609">
        <v>79940</v>
      </c>
      <c r="ET12609" t="s">
        <v>189</v>
      </c>
      <c r="EU12609">
        <v>132731</v>
      </c>
      <c r="EV12609">
        <v>45585</v>
      </c>
      <c r="EW12609">
        <v>79931</v>
      </c>
      <c r="EX12609" t="s">
        <v>171</v>
      </c>
      <c r="EY12609">
        <v>136069</v>
      </c>
      <c r="EZ12609">
        <v>45585</v>
      </c>
      <c r="FA12609">
        <v>79931</v>
      </c>
      <c r="FB12609" t="s">
        <v>171</v>
      </c>
      <c r="FC12609">
        <v>136069</v>
      </c>
    </row>
    <row r="12610" spans="1:159" x14ac:dyDescent="0.25">
      <c r="A12610" t="s">
        <v>41925</v>
      </c>
      <c r="B12610">
        <v>397</v>
      </c>
      <c r="C12610" t="s">
        <v>41925</v>
      </c>
      <c r="D12610" t="s">
        <v>41925</v>
      </c>
      <c r="E12610" t="s">
        <v>41926</v>
      </c>
      <c r="F12610" t="s">
        <v>41927</v>
      </c>
      <c r="H12610">
        <v>0.68604600000000004</v>
      </c>
      <c r="I12610">
        <v>3.8034599999999998</v>
      </c>
      <c r="J12610">
        <v>2.5144099999999999E-2</v>
      </c>
      <c r="K12610">
        <v>46.591999999999999</v>
      </c>
      <c r="L12610">
        <v>14.584</v>
      </c>
      <c r="M12610">
        <v>46.591999999999999</v>
      </c>
      <c r="Z12610">
        <v>0</v>
      </c>
      <c r="AA12610">
        <v>0</v>
      </c>
      <c r="AC12610" t="s">
        <v>164</v>
      </c>
      <c r="AD12610">
        <v>0.68604600000000004</v>
      </c>
      <c r="AE12610">
        <v>3.8034599999999998</v>
      </c>
      <c r="AF12610">
        <v>2.5144099999999999E-2</v>
      </c>
      <c r="AG12610">
        <v>46.591999999999999</v>
      </c>
      <c r="AT12610">
        <v>0</v>
      </c>
      <c r="AU12610">
        <v>0</v>
      </c>
      <c r="AW12610" t="s">
        <v>164</v>
      </c>
      <c r="BK12610">
        <v>2</v>
      </c>
      <c r="BL12610" t="s">
        <v>71417</v>
      </c>
      <c r="BM12610" t="s">
        <v>72155</v>
      </c>
      <c r="BN12610" t="s">
        <v>72156</v>
      </c>
      <c r="BO12610" t="s">
        <v>3143</v>
      </c>
      <c r="BP12610" t="s">
        <v>41951</v>
      </c>
      <c r="BQ12610" t="s">
        <v>41952</v>
      </c>
      <c r="BR12610">
        <v>8</v>
      </c>
      <c r="BS12610">
        <v>2</v>
      </c>
      <c r="BT12610">
        <v>0.24403</v>
      </c>
      <c r="BY12610" t="s">
        <v>199</v>
      </c>
      <c r="CG12610">
        <v>51207000</v>
      </c>
      <c r="CH12610">
        <v>0</v>
      </c>
      <c r="CI12610">
        <v>51207000</v>
      </c>
      <c r="CJ12610">
        <v>0</v>
      </c>
      <c r="CK12610" t="s">
        <v>164</v>
      </c>
      <c r="CL12610">
        <v>0</v>
      </c>
      <c r="CM12610">
        <v>0</v>
      </c>
      <c r="CN12610">
        <v>0</v>
      </c>
      <c r="CO12610">
        <v>0</v>
      </c>
      <c r="CP12610">
        <v>51207000</v>
      </c>
      <c r="CQ12610">
        <v>0</v>
      </c>
      <c r="CR12610">
        <v>0</v>
      </c>
      <c r="CS12610">
        <v>0</v>
      </c>
      <c r="CT12610">
        <v>0</v>
      </c>
      <c r="CU12610">
        <v>0</v>
      </c>
      <c r="CV12610">
        <v>0</v>
      </c>
      <c r="CW12610">
        <v>0</v>
      </c>
      <c r="CX12610">
        <v>0</v>
      </c>
      <c r="CY12610">
        <v>0</v>
      </c>
      <c r="CZ12610">
        <v>0</v>
      </c>
      <c r="DA12610">
        <v>0</v>
      </c>
      <c r="DB12610">
        <v>0</v>
      </c>
      <c r="DC12610">
        <v>0</v>
      </c>
      <c r="DD12610">
        <v>0</v>
      </c>
      <c r="DE12610">
        <v>0</v>
      </c>
      <c r="DF12610">
        <v>0</v>
      </c>
      <c r="DG12610">
        <v>0</v>
      </c>
      <c r="DH12610">
        <v>0</v>
      </c>
      <c r="DI12610">
        <v>0</v>
      </c>
      <c r="DJ12610">
        <v>0</v>
      </c>
      <c r="DK12610">
        <v>51207000</v>
      </c>
      <c r="DL12610">
        <v>0</v>
      </c>
      <c r="DM12610">
        <v>0</v>
      </c>
      <c r="DN12610">
        <v>0</v>
      </c>
      <c r="DO12610">
        <v>0</v>
      </c>
      <c r="DP12610">
        <v>0</v>
      </c>
      <c r="DQ12610">
        <v>0</v>
      </c>
      <c r="DR12610">
        <v>0</v>
      </c>
      <c r="DS12610">
        <v>0</v>
      </c>
      <c r="DT12610">
        <v>0</v>
      </c>
      <c r="DU12610">
        <v>0</v>
      </c>
      <c r="DV12610">
        <v>0</v>
      </c>
      <c r="DW12610">
        <v>0</v>
      </c>
      <c r="DX12610">
        <v>0</v>
      </c>
      <c r="DY12610">
        <v>0</v>
      </c>
      <c r="DZ12610">
        <v>0</v>
      </c>
      <c r="EA12610">
        <v>0</v>
      </c>
      <c r="EB12610">
        <v>0</v>
      </c>
      <c r="EC12610">
        <v>0</v>
      </c>
      <c r="ED12610">
        <v>0</v>
      </c>
      <c r="EE12610">
        <v>0</v>
      </c>
      <c r="EF12610">
        <v>0</v>
      </c>
      <c r="EG12610">
        <v>0</v>
      </c>
      <c r="EJ12610">
        <v>12604</v>
      </c>
      <c r="EK12610">
        <v>2091</v>
      </c>
      <c r="EL12610">
        <v>397</v>
      </c>
      <c r="EM12610">
        <v>397</v>
      </c>
      <c r="EN12610">
        <v>4296</v>
      </c>
      <c r="EO12610" t="s">
        <v>41953</v>
      </c>
      <c r="EP12610">
        <v>49966</v>
      </c>
      <c r="EQ12610">
        <v>87929</v>
      </c>
      <c r="ER12610">
        <v>49966</v>
      </c>
      <c r="ES12610">
        <v>87929</v>
      </c>
      <c r="ET12610" t="s">
        <v>299</v>
      </c>
      <c r="EU12610">
        <v>30570</v>
      </c>
      <c r="EV12610">
        <v>49966</v>
      </c>
      <c r="EW12610">
        <v>87929</v>
      </c>
      <c r="EX12610" t="s">
        <v>299</v>
      </c>
      <c r="EY12610">
        <v>30570</v>
      </c>
      <c r="EZ12610">
        <v>49966</v>
      </c>
      <c r="FA12610">
        <v>87929</v>
      </c>
      <c r="FB12610" t="s">
        <v>299</v>
      </c>
      <c r="FC12610">
        <v>30570</v>
      </c>
    </row>
    <row r="12611" spans="1:159" x14ac:dyDescent="0.25">
      <c r="A12611" t="s">
        <v>43787</v>
      </c>
      <c r="B12611">
        <v>333</v>
      </c>
      <c r="C12611" t="s">
        <v>43787</v>
      </c>
      <c r="D12611" t="s">
        <v>43787</v>
      </c>
      <c r="E12611" t="s">
        <v>43788</v>
      </c>
      <c r="F12611" t="s">
        <v>43789</v>
      </c>
      <c r="H12611">
        <v>0.49991799999999997</v>
      </c>
      <c r="I12611">
        <v>0</v>
      </c>
      <c r="J12611" s="1">
        <v>1.84233E-39</v>
      </c>
      <c r="K12611">
        <v>83.283000000000001</v>
      </c>
      <c r="L12611">
        <v>76.484999999999999</v>
      </c>
      <c r="M12611">
        <v>83.283000000000001</v>
      </c>
      <c r="Z12611">
        <v>0.49991799999999997</v>
      </c>
      <c r="AA12611">
        <v>0</v>
      </c>
      <c r="AB12611" s="1">
        <v>1.84233E-39</v>
      </c>
      <c r="AC12611">
        <v>83.283000000000001</v>
      </c>
      <c r="BK12611">
        <v>1</v>
      </c>
      <c r="BL12611" t="s">
        <v>71417</v>
      </c>
      <c r="BM12611" t="s">
        <v>72157</v>
      </c>
      <c r="BN12611" t="s">
        <v>174</v>
      </c>
      <c r="BO12611" t="s">
        <v>175</v>
      </c>
      <c r="BP12611" t="s">
        <v>72158</v>
      </c>
      <c r="BQ12611" t="s">
        <v>72159</v>
      </c>
      <c r="BR12611">
        <v>4</v>
      </c>
      <c r="BS12611">
        <v>3</v>
      </c>
      <c r="BT12611">
        <v>0.54146000000000005</v>
      </c>
      <c r="BX12611" t="s">
        <v>199</v>
      </c>
      <c r="CG12611">
        <v>130790000</v>
      </c>
      <c r="CH12611">
        <v>130790000</v>
      </c>
      <c r="CI12611">
        <v>0</v>
      </c>
      <c r="CJ12611">
        <v>0</v>
      </c>
      <c r="CK12611" t="s">
        <v>164</v>
      </c>
      <c r="CL12611">
        <v>0</v>
      </c>
      <c r="CM12611">
        <v>0</v>
      </c>
      <c r="CN12611">
        <v>0</v>
      </c>
      <c r="CO12611">
        <v>130790000</v>
      </c>
      <c r="CP12611">
        <v>0</v>
      </c>
      <c r="CQ12611">
        <v>0</v>
      </c>
      <c r="CR12611">
        <v>0</v>
      </c>
      <c r="CS12611">
        <v>0</v>
      </c>
      <c r="CT12611">
        <v>0</v>
      </c>
      <c r="CU12611">
        <v>0</v>
      </c>
      <c r="CV12611">
        <v>0</v>
      </c>
      <c r="CW12611">
        <v>0</v>
      </c>
      <c r="CX12611">
        <v>0</v>
      </c>
      <c r="CY12611">
        <v>0</v>
      </c>
      <c r="CZ12611">
        <v>0</v>
      </c>
      <c r="DA12611">
        <v>0</v>
      </c>
      <c r="DB12611">
        <v>0</v>
      </c>
      <c r="DC12611">
        <v>0</v>
      </c>
      <c r="DD12611">
        <v>0</v>
      </c>
      <c r="DE12611">
        <v>0</v>
      </c>
      <c r="DF12611">
        <v>0</v>
      </c>
      <c r="DG12611">
        <v>130790000</v>
      </c>
      <c r="DH12611">
        <v>0</v>
      </c>
      <c r="DI12611">
        <v>0</v>
      </c>
      <c r="DJ12611">
        <v>0</v>
      </c>
      <c r="DK12611">
        <v>0</v>
      </c>
      <c r="DL12611">
        <v>0</v>
      </c>
      <c r="DM12611">
        <v>0</v>
      </c>
      <c r="DN12611">
        <v>0</v>
      </c>
      <c r="DO12611">
        <v>0</v>
      </c>
      <c r="DP12611">
        <v>0</v>
      </c>
      <c r="DQ12611">
        <v>0</v>
      </c>
      <c r="DR12611">
        <v>0</v>
      </c>
      <c r="DS12611">
        <v>0</v>
      </c>
      <c r="DT12611">
        <v>0</v>
      </c>
      <c r="DU12611">
        <v>0</v>
      </c>
      <c r="DV12611">
        <v>0</v>
      </c>
      <c r="DW12611">
        <v>0</v>
      </c>
      <c r="DX12611">
        <v>0</v>
      </c>
      <c r="DY12611">
        <v>0</v>
      </c>
      <c r="DZ12611">
        <v>0</v>
      </c>
      <c r="EA12611">
        <v>0</v>
      </c>
      <c r="EB12611">
        <v>0</v>
      </c>
      <c r="EC12611">
        <v>0</v>
      </c>
      <c r="ED12611">
        <v>0</v>
      </c>
      <c r="EE12611">
        <v>0</v>
      </c>
      <c r="EF12611">
        <v>0</v>
      </c>
      <c r="EG12611">
        <v>0</v>
      </c>
      <c r="EJ12611">
        <v>12605</v>
      </c>
      <c r="EK12611">
        <v>2174</v>
      </c>
      <c r="EL12611">
        <v>333</v>
      </c>
      <c r="EM12611">
        <v>333</v>
      </c>
      <c r="EN12611">
        <v>13621</v>
      </c>
      <c r="EO12611">
        <v>15555</v>
      </c>
      <c r="EP12611">
        <v>166025</v>
      </c>
      <c r="EQ12611" t="s">
        <v>72160</v>
      </c>
      <c r="ER12611">
        <v>166025</v>
      </c>
      <c r="ES12611">
        <v>284946</v>
      </c>
      <c r="ET12611" t="s">
        <v>171</v>
      </c>
      <c r="EU12611">
        <v>90648</v>
      </c>
      <c r="EV12611">
        <v>166025</v>
      </c>
      <c r="EW12611">
        <v>284946</v>
      </c>
      <c r="EX12611" t="s">
        <v>171</v>
      </c>
      <c r="EY12611">
        <v>90648</v>
      </c>
      <c r="EZ12611">
        <v>166025</v>
      </c>
      <c r="FA12611">
        <v>284946</v>
      </c>
      <c r="FB12611" t="s">
        <v>171</v>
      </c>
      <c r="FC12611">
        <v>90648</v>
      </c>
    </row>
    <row r="12612" spans="1:159" x14ac:dyDescent="0.25">
      <c r="A12612" t="s">
        <v>43846</v>
      </c>
      <c r="B12612" t="s">
        <v>72161</v>
      </c>
      <c r="C12612" t="s">
        <v>43848</v>
      </c>
      <c r="D12612" t="s">
        <v>43848</v>
      </c>
      <c r="E12612" t="s">
        <v>43849</v>
      </c>
      <c r="F12612" t="s">
        <v>43850</v>
      </c>
      <c r="H12612">
        <v>0.32505499999999998</v>
      </c>
      <c r="I12612">
        <v>0</v>
      </c>
      <c r="J12612" s="1">
        <v>3.4149700000000002E-20</v>
      </c>
      <c r="K12612">
        <v>51.398000000000003</v>
      </c>
      <c r="L12612">
        <v>42.634999999999998</v>
      </c>
      <c r="M12612">
        <v>51.398000000000003</v>
      </c>
      <c r="N12612">
        <v>0</v>
      </c>
      <c r="O12612">
        <v>0</v>
      </c>
      <c r="Q12612" t="s">
        <v>164</v>
      </c>
      <c r="R12612">
        <v>0.32505499999999998</v>
      </c>
      <c r="S12612">
        <v>0</v>
      </c>
      <c r="T12612" s="1">
        <v>3.4149700000000002E-20</v>
      </c>
      <c r="U12612">
        <v>51.398000000000003</v>
      </c>
      <c r="AH12612">
        <v>0</v>
      </c>
      <c r="AI12612">
        <v>0</v>
      </c>
      <c r="AK12612" t="s">
        <v>164</v>
      </c>
      <c r="AL12612">
        <v>0</v>
      </c>
      <c r="AM12612">
        <v>0</v>
      </c>
      <c r="AO12612" t="s">
        <v>164</v>
      </c>
      <c r="AT12612">
        <v>0</v>
      </c>
      <c r="AU12612">
        <v>0</v>
      </c>
      <c r="AW12612" t="s">
        <v>164</v>
      </c>
      <c r="BB12612">
        <v>0</v>
      </c>
      <c r="BC12612">
        <v>0</v>
      </c>
      <c r="BE12612" t="s">
        <v>164</v>
      </c>
      <c r="BF12612">
        <v>0</v>
      </c>
      <c r="BG12612">
        <v>0</v>
      </c>
      <c r="BI12612" t="s">
        <v>164</v>
      </c>
      <c r="BL12612" t="s">
        <v>71417</v>
      </c>
      <c r="BM12612" t="s">
        <v>72162</v>
      </c>
      <c r="BN12612" t="s">
        <v>167</v>
      </c>
      <c r="BO12612" t="s">
        <v>740</v>
      </c>
      <c r="BP12612" t="s">
        <v>72163</v>
      </c>
      <c r="BQ12612" t="s">
        <v>72164</v>
      </c>
      <c r="BR12612">
        <v>10</v>
      </c>
      <c r="BS12612">
        <v>5</v>
      </c>
      <c r="BT12612">
        <v>0.78937000000000002</v>
      </c>
      <c r="CG12612">
        <v>0</v>
      </c>
      <c r="CH12612">
        <v>0</v>
      </c>
      <c r="CI12612">
        <v>0</v>
      </c>
      <c r="CJ12612">
        <v>0</v>
      </c>
      <c r="CK12612" t="s">
        <v>164</v>
      </c>
      <c r="CL12612">
        <v>0</v>
      </c>
      <c r="CM12612">
        <v>0</v>
      </c>
      <c r="CN12612">
        <v>0</v>
      </c>
      <c r="CO12612">
        <v>0</v>
      </c>
      <c r="CP12612">
        <v>0</v>
      </c>
      <c r="CQ12612">
        <v>0</v>
      </c>
      <c r="CR12612">
        <v>0</v>
      </c>
      <c r="CS12612">
        <v>0</v>
      </c>
      <c r="CT12612">
        <v>0</v>
      </c>
      <c r="CU12612">
        <v>0</v>
      </c>
      <c r="CV12612">
        <v>0</v>
      </c>
      <c r="CW12612">
        <v>0</v>
      </c>
      <c r="CX12612">
        <v>0</v>
      </c>
      <c r="CY12612">
        <v>0</v>
      </c>
      <c r="CZ12612">
        <v>0</v>
      </c>
      <c r="DA12612">
        <v>0</v>
      </c>
      <c r="DB12612">
        <v>0</v>
      </c>
      <c r="DC12612">
        <v>0</v>
      </c>
      <c r="DD12612">
        <v>0</v>
      </c>
      <c r="DE12612">
        <v>0</v>
      </c>
      <c r="DF12612">
        <v>0</v>
      </c>
      <c r="DG12612">
        <v>0</v>
      </c>
      <c r="DH12612">
        <v>0</v>
      </c>
      <c r="DI12612">
        <v>0</v>
      </c>
      <c r="DJ12612">
        <v>0</v>
      </c>
      <c r="DK12612">
        <v>0</v>
      </c>
      <c r="DL12612">
        <v>0</v>
      </c>
      <c r="DM12612">
        <v>0</v>
      </c>
      <c r="DN12612">
        <v>0</v>
      </c>
      <c r="DO12612">
        <v>0</v>
      </c>
      <c r="DP12612">
        <v>0</v>
      </c>
      <c r="DQ12612">
        <v>0</v>
      </c>
      <c r="DR12612">
        <v>0</v>
      </c>
      <c r="DS12612">
        <v>0</v>
      </c>
      <c r="DT12612">
        <v>0</v>
      </c>
      <c r="DU12612">
        <v>0</v>
      </c>
      <c r="DV12612">
        <v>0</v>
      </c>
      <c r="DW12612">
        <v>0</v>
      </c>
      <c r="DX12612">
        <v>0</v>
      </c>
      <c r="DY12612">
        <v>0</v>
      </c>
      <c r="DZ12612">
        <v>0</v>
      </c>
      <c r="EA12612">
        <v>0</v>
      </c>
      <c r="EB12612">
        <v>0</v>
      </c>
      <c r="EC12612">
        <v>0</v>
      </c>
      <c r="ED12612">
        <v>0</v>
      </c>
      <c r="EE12612">
        <v>0</v>
      </c>
      <c r="EF12612">
        <v>0</v>
      </c>
      <c r="EG12612">
        <v>0</v>
      </c>
      <c r="EJ12612">
        <v>12606</v>
      </c>
      <c r="EK12612">
        <v>2178</v>
      </c>
      <c r="EL12612">
        <v>293</v>
      </c>
      <c r="EM12612">
        <v>293</v>
      </c>
      <c r="EN12612" t="s">
        <v>43854</v>
      </c>
      <c r="EO12612" t="s">
        <v>43855</v>
      </c>
      <c r="ER12612">
        <v>145032</v>
      </c>
      <c r="ES12612">
        <v>250676</v>
      </c>
      <c r="ET12612" t="s">
        <v>369</v>
      </c>
      <c r="EU12612">
        <v>42511</v>
      </c>
      <c r="EV12612">
        <v>145032</v>
      </c>
      <c r="EW12612">
        <v>250676</v>
      </c>
      <c r="EX12612" t="s">
        <v>369</v>
      </c>
      <c r="EY12612">
        <v>42511</v>
      </c>
      <c r="EZ12612">
        <v>145032</v>
      </c>
      <c r="FA12612">
        <v>250676</v>
      </c>
      <c r="FB12612" t="s">
        <v>369</v>
      </c>
      <c r="FC12612">
        <v>42511</v>
      </c>
    </row>
    <row r="12613" spans="1:159" x14ac:dyDescent="0.25">
      <c r="A12613" t="s">
        <v>72165</v>
      </c>
      <c r="B12613" t="s">
        <v>72166</v>
      </c>
      <c r="C12613" t="s">
        <v>72167</v>
      </c>
      <c r="D12613" t="s">
        <v>72167</v>
      </c>
      <c r="E12613" t="s">
        <v>72168</v>
      </c>
      <c r="F12613" t="s">
        <v>72169</v>
      </c>
      <c r="H12613">
        <v>0.97419100000000003</v>
      </c>
      <c r="I12613">
        <v>15.768700000000001</v>
      </c>
      <c r="J12613" s="1">
        <v>9.6478700000000002E-5</v>
      </c>
      <c r="K12613">
        <v>76.679000000000002</v>
      </c>
      <c r="L12613">
        <v>60.798000000000002</v>
      </c>
      <c r="M12613">
        <v>76.679000000000002</v>
      </c>
      <c r="N12613">
        <v>0.97071200000000002</v>
      </c>
      <c r="O12613">
        <v>15.204000000000001</v>
      </c>
      <c r="P12613">
        <v>5.7165299999999998E-4</v>
      </c>
      <c r="Q12613">
        <v>66.27</v>
      </c>
      <c r="R12613">
        <v>0.90275000000000005</v>
      </c>
      <c r="S12613">
        <v>9.6767800000000008</v>
      </c>
      <c r="T12613">
        <v>6.7331800000000001E-4</v>
      </c>
      <c r="U12613">
        <v>57.96</v>
      </c>
      <c r="V12613">
        <v>0.93064999999999998</v>
      </c>
      <c r="W12613">
        <v>11.2774</v>
      </c>
      <c r="X12613">
        <v>3.0888999999999998E-4</v>
      </c>
      <c r="Y12613">
        <v>69.953999999999994</v>
      </c>
      <c r="Z12613">
        <v>0.87072099999999997</v>
      </c>
      <c r="AA12613">
        <v>8.2835099999999997</v>
      </c>
      <c r="AB12613">
        <v>6.94671E-4</v>
      </c>
      <c r="AC12613">
        <v>59.35</v>
      </c>
      <c r="AD12613">
        <v>0</v>
      </c>
      <c r="AE12613">
        <v>0</v>
      </c>
      <c r="AG12613" t="s">
        <v>164</v>
      </c>
      <c r="AH12613">
        <v>0</v>
      </c>
      <c r="AI12613">
        <v>0</v>
      </c>
      <c r="AK12613" t="s">
        <v>164</v>
      </c>
      <c r="AL12613">
        <v>0.97419100000000003</v>
      </c>
      <c r="AM12613">
        <v>15.768700000000001</v>
      </c>
      <c r="AN12613" s="1">
        <v>9.6478700000000002E-5</v>
      </c>
      <c r="AO12613">
        <v>76.679000000000002</v>
      </c>
      <c r="AP12613">
        <v>0.88341999999999998</v>
      </c>
      <c r="AQ12613">
        <v>8.7954299999999996</v>
      </c>
      <c r="AR12613">
        <v>6.6763100000000002E-4</v>
      </c>
      <c r="AS12613">
        <v>57.59</v>
      </c>
      <c r="AT12613">
        <v>0</v>
      </c>
      <c r="AU12613">
        <v>0</v>
      </c>
      <c r="AW12613" t="s">
        <v>164</v>
      </c>
      <c r="AX12613">
        <v>0.72272899999999995</v>
      </c>
      <c r="AY12613">
        <v>4.1607200000000004</v>
      </c>
      <c r="AZ12613">
        <v>3.0162600000000002E-3</v>
      </c>
      <c r="BA12613">
        <v>47.603000000000002</v>
      </c>
      <c r="BK12613">
        <v>1</v>
      </c>
      <c r="BL12613" t="s">
        <v>71417</v>
      </c>
      <c r="BM12613" t="s">
        <v>72170</v>
      </c>
      <c r="BN12613" t="s">
        <v>167</v>
      </c>
      <c r="BO12613" t="s">
        <v>617</v>
      </c>
      <c r="BP12613" t="s">
        <v>72171</v>
      </c>
      <c r="BQ12613" t="s">
        <v>72172</v>
      </c>
      <c r="BR12613">
        <v>5</v>
      </c>
      <c r="BS12613">
        <v>2</v>
      </c>
      <c r="BT12613">
        <v>0.15468000000000001</v>
      </c>
      <c r="BU12613" t="s">
        <v>199</v>
      </c>
      <c r="BV12613" t="s">
        <v>199</v>
      </c>
      <c r="BW12613" t="s">
        <v>199</v>
      </c>
      <c r="BX12613" t="s">
        <v>199</v>
      </c>
      <c r="BY12613" t="s">
        <v>198</v>
      </c>
      <c r="BZ12613" t="s">
        <v>198</v>
      </c>
      <c r="CA12613" t="s">
        <v>199</v>
      </c>
      <c r="CB12613" t="s">
        <v>199</v>
      </c>
      <c r="CC12613" t="s">
        <v>198</v>
      </c>
      <c r="CD12613" t="s">
        <v>199</v>
      </c>
      <c r="CG12613">
        <v>294360000</v>
      </c>
      <c r="CH12613">
        <v>294360000</v>
      </c>
      <c r="CI12613">
        <v>0</v>
      </c>
      <c r="CJ12613">
        <v>0</v>
      </c>
      <c r="CK12613" t="s">
        <v>164</v>
      </c>
      <c r="CL12613">
        <v>44656000</v>
      </c>
      <c r="CM12613">
        <v>50835000</v>
      </c>
      <c r="CN12613">
        <v>37825000</v>
      </c>
      <c r="CO12613">
        <v>33986000</v>
      </c>
      <c r="CP12613">
        <v>22107000</v>
      </c>
      <c r="CQ12613">
        <v>21653000</v>
      </c>
      <c r="CR12613">
        <v>22205000</v>
      </c>
      <c r="CS12613">
        <v>17450000</v>
      </c>
      <c r="CT12613">
        <v>16073000</v>
      </c>
      <c r="CU12613">
        <v>27571000</v>
      </c>
      <c r="CV12613">
        <v>0</v>
      </c>
      <c r="CW12613">
        <v>0</v>
      </c>
      <c r="CX12613">
        <v>44656000</v>
      </c>
      <c r="CY12613">
        <v>0</v>
      </c>
      <c r="CZ12613">
        <v>0</v>
      </c>
      <c r="DA12613">
        <v>50835000</v>
      </c>
      <c r="DB12613">
        <v>0</v>
      </c>
      <c r="DC12613">
        <v>0</v>
      </c>
      <c r="DD12613">
        <v>37825000</v>
      </c>
      <c r="DE12613">
        <v>0</v>
      </c>
      <c r="DF12613">
        <v>0</v>
      </c>
      <c r="DG12613">
        <v>33986000</v>
      </c>
      <c r="DH12613">
        <v>0</v>
      </c>
      <c r="DI12613">
        <v>0</v>
      </c>
      <c r="DJ12613">
        <v>22107000</v>
      </c>
      <c r="DK12613">
        <v>0</v>
      </c>
      <c r="DL12613">
        <v>0</v>
      </c>
      <c r="DM12613">
        <v>21653000</v>
      </c>
      <c r="DN12613">
        <v>0</v>
      </c>
      <c r="DO12613">
        <v>0</v>
      </c>
      <c r="DP12613">
        <v>22205000</v>
      </c>
      <c r="DQ12613">
        <v>0</v>
      </c>
      <c r="DR12613">
        <v>0</v>
      </c>
      <c r="DS12613">
        <v>17450000</v>
      </c>
      <c r="DT12613">
        <v>0</v>
      </c>
      <c r="DU12613">
        <v>0</v>
      </c>
      <c r="DV12613">
        <v>16073000</v>
      </c>
      <c r="DW12613">
        <v>0</v>
      </c>
      <c r="DX12613">
        <v>0</v>
      </c>
      <c r="DY12613">
        <v>27571000</v>
      </c>
      <c r="DZ12613">
        <v>0</v>
      </c>
      <c r="EA12613">
        <v>0</v>
      </c>
      <c r="EB12613">
        <v>0</v>
      </c>
      <c r="EC12613">
        <v>0</v>
      </c>
      <c r="ED12613">
        <v>0</v>
      </c>
      <c r="EE12613">
        <v>0</v>
      </c>
      <c r="EF12613">
        <v>0</v>
      </c>
      <c r="EG12613">
        <v>0</v>
      </c>
      <c r="EJ12613">
        <v>12607</v>
      </c>
      <c r="EK12613">
        <v>2183</v>
      </c>
      <c r="EL12613">
        <v>5</v>
      </c>
      <c r="EM12613">
        <v>5</v>
      </c>
      <c r="EN12613">
        <v>7409</v>
      </c>
      <c r="EO12613">
        <v>8415</v>
      </c>
      <c r="EP12613" t="s">
        <v>72173</v>
      </c>
      <c r="EQ12613" t="s">
        <v>72174</v>
      </c>
      <c r="ER12613">
        <v>86628</v>
      </c>
      <c r="ES12613">
        <v>146639</v>
      </c>
      <c r="ET12613" t="s">
        <v>261</v>
      </c>
      <c r="EU12613">
        <v>127038</v>
      </c>
      <c r="EV12613">
        <v>86628</v>
      </c>
      <c r="EW12613">
        <v>146639</v>
      </c>
      <c r="EX12613" t="s">
        <v>261</v>
      </c>
      <c r="EY12613">
        <v>127038</v>
      </c>
      <c r="EZ12613">
        <v>86628</v>
      </c>
      <c r="FA12613">
        <v>146639</v>
      </c>
      <c r="FB12613" t="s">
        <v>261</v>
      </c>
      <c r="FC12613">
        <v>127038</v>
      </c>
    </row>
    <row r="12614" spans="1:159" x14ac:dyDescent="0.25">
      <c r="A12614" t="s">
        <v>72165</v>
      </c>
      <c r="B12614" t="s">
        <v>72175</v>
      </c>
      <c r="C12614" t="s">
        <v>72167</v>
      </c>
      <c r="D12614" t="s">
        <v>72167</v>
      </c>
      <c r="E12614" t="s">
        <v>72168</v>
      </c>
      <c r="F12614" t="s">
        <v>72169</v>
      </c>
      <c r="H12614">
        <v>0.55615400000000004</v>
      </c>
      <c r="I12614">
        <v>0.97962800000000005</v>
      </c>
      <c r="J12614">
        <v>7.3835599999999999E-3</v>
      </c>
      <c r="K12614">
        <v>40.002000000000002</v>
      </c>
      <c r="L12614">
        <v>24.245999999999999</v>
      </c>
      <c r="M12614">
        <v>40.002000000000002</v>
      </c>
      <c r="AD12614">
        <v>0</v>
      </c>
      <c r="AE12614">
        <v>0</v>
      </c>
      <c r="AG12614" t="s">
        <v>164</v>
      </c>
      <c r="AH12614">
        <v>0</v>
      </c>
      <c r="AI12614">
        <v>0</v>
      </c>
      <c r="AK12614" t="s">
        <v>164</v>
      </c>
      <c r="AT12614">
        <v>0</v>
      </c>
      <c r="AU12614">
        <v>0</v>
      </c>
      <c r="AW12614" t="s">
        <v>164</v>
      </c>
      <c r="BF12614">
        <v>0.55615400000000004</v>
      </c>
      <c r="BG12614">
        <v>0.97962800000000005</v>
      </c>
      <c r="BH12614">
        <v>7.3835599999999999E-3</v>
      </c>
      <c r="BI12614">
        <v>40.002000000000002</v>
      </c>
      <c r="BK12614">
        <v>1</v>
      </c>
      <c r="BL12614" t="s">
        <v>71417</v>
      </c>
      <c r="BM12614" t="s">
        <v>72176</v>
      </c>
      <c r="BN12614" t="s">
        <v>167</v>
      </c>
      <c r="BO12614" t="s">
        <v>224</v>
      </c>
      <c r="BP12614" t="s">
        <v>72177</v>
      </c>
      <c r="BQ12614" t="s">
        <v>72178</v>
      </c>
      <c r="BR12614">
        <v>7</v>
      </c>
      <c r="BS12614">
        <v>2</v>
      </c>
      <c r="BT12614">
        <v>0.14330999999999999</v>
      </c>
      <c r="CF12614" t="s">
        <v>199</v>
      </c>
      <c r="CG12614">
        <v>13611000</v>
      </c>
      <c r="CH12614">
        <v>13611000</v>
      </c>
      <c r="CI12614">
        <v>0</v>
      </c>
      <c r="CJ12614">
        <v>0</v>
      </c>
      <c r="CK12614" t="s">
        <v>164</v>
      </c>
      <c r="CL12614">
        <v>0</v>
      </c>
      <c r="CM12614">
        <v>0</v>
      </c>
      <c r="CN12614">
        <v>0</v>
      </c>
      <c r="CO12614">
        <v>0</v>
      </c>
      <c r="CP12614">
        <v>0</v>
      </c>
      <c r="CQ12614">
        <v>0</v>
      </c>
      <c r="CR12614">
        <v>0</v>
      </c>
      <c r="CS12614">
        <v>0</v>
      </c>
      <c r="CT12614">
        <v>0</v>
      </c>
      <c r="CU12614">
        <v>0</v>
      </c>
      <c r="CV12614">
        <v>0</v>
      </c>
      <c r="CW12614">
        <v>13611000</v>
      </c>
      <c r="CX12614">
        <v>0</v>
      </c>
      <c r="CY12614">
        <v>0</v>
      </c>
      <c r="CZ12614">
        <v>0</v>
      </c>
      <c r="DA12614">
        <v>0</v>
      </c>
      <c r="DB12614">
        <v>0</v>
      </c>
      <c r="DC12614">
        <v>0</v>
      </c>
      <c r="DD12614">
        <v>0</v>
      </c>
      <c r="DE12614">
        <v>0</v>
      </c>
      <c r="DF12614">
        <v>0</v>
      </c>
      <c r="DG12614">
        <v>0</v>
      </c>
      <c r="DH12614">
        <v>0</v>
      </c>
      <c r="DI12614">
        <v>0</v>
      </c>
      <c r="DJ12614">
        <v>0</v>
      </c>
      <c r="DK12614">
        <v>0</v>
      </c>
      <c r="DL12614">
        <v>0</v>
      </c>
      <c r="DM12614">
        <v>0</v>
      </c>
      <c r="DN12614">
        <v>0</v>
      </c>
      <c r="DO12614">
        <v>0</v>
      </c>
      <c r="DP12614">
        <v>0</v>
      </c>
      <c r="DQ12614">
        <v>0</v>
      </c>
      <c r="DR12614">
        <v>0</v>
      </c>
      <c r="DS12614">
        <v>0</v>
      </c>
      <c r="DT12614">
        <v>0</v>
      </c>
      <c r="DU12614">
        <v>0</v>
      </c>
      <c r="DV12614">
        <v>0</v>
      </c>
      <c r="DW12614">
        <v>0</v>
      </c>
      <c r="DX12614">
        <v>0</v>
      </c>
      <c r="DY12614">
        <v>0</v>
      </c>
      <c r="DZ12614">
        <v>0</v>
      </c>
      <c r="EA12614">
        <v>0</v>
      </c>
      <c r="EB12614">
        <v>0</v>
      </c>
      <c r="EC12614">
        <v>0</v>
      </c>
      <c r="ED12614">
        <v>0</v>
      </c>
      <c r="EE12614">
        <v>13611000</v>
      </c>
      <c r="EF12614">
        <v>0</v>
      </c>
      <c r="EG12614">
        <v>0</v>
      </c>
      <c r="EJ12614">
        <v>12608</v>
      </c>
      <c r="EK12614">
        <v>2183</v>
      </c>
      <c r="EL12614">
        <v>7</v>
      </c>
      <c r="EM12614">
        <v>7</v>
      </c>
      <c r="EN12614">
        <v>7409</v>
      </c>
      <c r="EO12614">
        <v>8415</v>
      </c>
      <c r="EP12614">
        <v>86629</v>
      </c>
      <c r="EQ12614">
        <v>146640</v>
      </c>
      <c r="ER12614">
        <v>86629</v>
      </c>
      <c r="ES12614">
        <v>146640</v>
      </c>
      <c r="ET12614" t="s">
        <v>201</v>
      </c>
      <c r="EU12614">
        <v>128323</v>
      </c>
      <c r="EV12614">
        <v>86629</v>
      </c>
      <c r="EW12614">
        <v>146640</v>
      </c>
      <c r="EX12614" t="s">
        <v>201</v>
      </c>
      <c r="EY12614">
        <v>128323</v>
      </c>
      <c r="EZ12614">
        <v>86629</v>
      </c>
      <c r="FA12614">
        <v>146640</v>
      </c>
      <c r="FB12614" t="s">
        <v>201</v>
      </c>
      <c r="FC12614">
        <v>128323</v>
      </c>
    </row>
    <row r="12615" spans="1:159" x14ac:dyDescent="0.25">
      <c r="A12615" t="s">
        <v>72179</v>
      </c>
      <c r="B12615" t="s">
        <v>72180</v>
      </c>
      <c r="C12615" t="s">
        <v>44015</v>
      </c>
      <c r="D12615" t="s">
        <v>44015</v>
      </c>
      <c r="E12615" t="s">
        <v>72181</v>
      </c>
      <c r="F12615" t="s">
        <v>72182</v>
      </c>
      <c r="H12615">
        <v>0.84496800000000005</v>
      </c>
      <c r="I12615">
        <v>7.4393099999999999</v>
      </c>
      <c r="J12615">
        <v>4.9922200000000003E-3</v>
      </c>
      <c r="K12615">
        <v>79.906000000000006</v>
      </c>
      <c r="L12615">
        <v>64.466999999999999</v>
      </c>
      <c r="M12615">
        <v>70.918999999999997</v>
      </c>
      <c r="N12615">
        <v>0.76229999999999998</v>
      </c>
      <c r="O12615">
        <v>5.3687800000000001</v>
      </c>
      <c r="P12615">
        <v>1.2183299999999999E-2</v>
      </c>
      <c r="Q12615">
        <v>62.545999999999999</v>
      </c>
      <c r="R12615">
        <v>0.84179800000000005</v>
      </c>
      <c r="S12615">
        <v>7.36043</v>
      </c>
      <c r="T12615">
        <v>2.4966800000000001E-2</v>
      </c>
      <c r="U12615">
        <v>50.606999999999999</v>
      </c>
      <c r="V12615">
        <v>0</v>
      </c>
      <c r="W12615">
        <v>0</v>
      </c>
      <c r="Y12615" t="s">
        <v>164</v>
      </c>
      <c r="Z12615">
        <v>0.84179800000000005</v>
      </c>
      <c r="AA12615">
        <v>7.36043</v>
      </c>
      <c r="AB12615">
        <v>2.4966800000000001E-2</v>
      </c>
      <c r="AC12615">
        <v>50.606999999999999</v>
      </c>
      <c r="AD12615">
        <v>0.80472699999999997</v>
      </c>
      <c r="AE12615">
        <v>6.2902899999999997</v>
      </c>
      <c r="AF12615">
        <v>2.1862599999999999E-2</v>
      </c>
      <c r="AG12615">
        <v>52.716000000000001</v>
      </c>
      <c r="AH12615">
        <v>0.76788800000000001</v>
      </c>
      <c r="AI12615">
        <v>5.4118000000000004</v>
      </c>
      <c r="AJ12615">
        <v>3.7015899999999997E-2</v>
      </c>
      <c r="AK12615">
        <v>45.68</v>
      </c>
      <c r="AL12615">
        <v>0.79000400000000004</v>
      </c>
      <c r="AM12615">
        <v>6.2034399999999996</v>
      </c>
      <c r="AN12615">
        <v>5.32696E-2</v>
      </c>
      <c r="AO12615">
        <v>42.598999999999997</v>
      </c>
      <c r="AP12615">
        <v>0</v>
      </c>
      <c r="AQ12615">
        <v>0</v>
      </c>
      <c r="AS12615" t="s">
        <v>164</v>
      </c>
      <c r="AT12615">
        <v>0</v>
      </c>
      <c r="AU12615">
        <v>0</v>
      </c>
      <c r="AW12615" t="s">
        <v>164</v>
      </c>
      <c r="AX12615">
        <v>0.82134099999999999</v>
      </c>
      <c r="AY12615">
        <v>6.64635</v>
      </c>
      <c r="AZ12615">
        <v>4.9922200000000003E-3</v>
      </c>
      <c r="BA12615">
        <v>79.906000000000006</v>
      </c>
      <c r="BB12615">
        <v>0.82317499999999999</v>
      </c>
      <c r="BC12615">
        <v>7.3012199999999998</v>
      </c>
      <c r="BD12615">
        <v>5.6235599999999997E-2</v>
      </c>
      <c r="BE12615">
        <v>42.109000000000002</v>
      </c>
      <c r="BF12615">
        <v>0.84496800000000005</v>
      </c>
      <c r="BG12615">
        <v>7.4393099999999999</v>
      </c>
      <c r="BH12615">
        <v>8.4650000000000003E-3</v>
      </c>
      <c r="BI12615">
        <v>70.918999999999997</v>
      </c>
      <c r="BK12615">
        <v>1</v>
      </c>
      <c r="BL12615" t="s">
        <v>71417</v>
      </c>
      <c r="BM12615" t="s">
        <v>72183</v>
      </c>
      <c r="BN12615" t="s">
        <v>167</v>
      </c>
      <c r="BO12615" t="s">
        <v>3756</v>
      </c>
      <c r="BP12615" t="s">
        <v>72184</v>
      </c>
      <c r="BQ12615" t="s">
        <v>72185</v>
      </c>
      <c r="BR12615">
        <v>4</v>
      </c>
      <c r="BS12615">
        <v>2</v>
      </c>
      <c r="BT12615">
        <v>-0.12770999999999999</v>
      </c>
      <c r="BU12615" t="s">
        <v>199</v>
      </c>
      <c r="BV12615" t="s">
        <v>199</v>
      </c>
      <c r="BW12615" t="s">
        <v>198</v>
      </c>
      <c r="BX12615" t="s">
        <v>199</v>
      </c>
      <c r="BY12615" t="s">
        <v>199</v>
      </c>
      <c r="BZ12615" t="s">
        <v>199</v>
      </c>
      <c r="CA12615" t="s">
        <v>199</v>
      </c>
      <c r="CB12615" t="s">
        <v>198</v>
      </c>
      <c r="CC12615" t="s">
        <v>198</v>
      </c>
      <c r="CD12615" t="s">
        <v>199</v>
      </c>
      <c r="CE12615" t="s">
        <v>199</v>
      </c>
      <c r="CF12615" t="s">
        <v>199</v>
      </c>
      <c r="CG12615">
        <v>270680000</v>
      </c>
      <c r="CH12615">
        <v>270680000</v>
      </c>
      <c r="CI12615">
        <v>0</v>
      </c>
      <c r="CJ12615">
        <v>0</v>
      </c>
      <c r="CK12615" t="s">
        <v>164</v>
      </c>
      <c r="CL12615">
        <v>14940000</v>
      </c>
      <c r="CM12615">
        <v>18148000</v>
      </c>
      <c r="CN12615">
        <v>22776000</v>
      </c>
      <c r="CO12615">
        <v>28121000</v>
      </c>
      <c r="CP12615">
        <v>20771000</v>
      </c>
      <c r="CQ12615">
        <v>19093000</v>
      </c>
      <c r="CR12615">
        <v>19380000</v>
      </c>
      <c r="CS12615">
        <v>26530000</v>
      </c>
      <c r="CT12615">
        <v>20620000</v>
      </c>
      <c r="CU12615">
        <v>36697000</v>
      </c>
      <c r="CV12615">
        <v>19963000</v>
      </c>
      <c r="CW12615">
        <v>23641000</v>
      </c>
      <c r="CX12615">
        <v>14940000</v>
      </c>
      <c r="CY12615">
        <v>0</v>
      </c>
      <c r="CZ12615">
        <v>0</v>
      </c>
      <c r="DA12615">
        <v>18148000</v>
      </c>
      <c r="DB12615">
        <v>0</v>
      </c>
      <c r="DC12615">
        <v>0</v>
      </c>
      <c r="DD12615">
        <v>22776000</v>
      </c>
      <c r="DE12615">
        <v>0</v>
      </c>
      <c r="DF12615">
        <v>0</v>
      </c>
      <c r="DG12615">
        <v>28121000</v>
      </c>
      <c r="DH12615">
        <v>0</v>
      </c>
      <c r="DI12615">
        <v>0</v>
      </c>
      <c r="DJ12615">
        <v>20771000</v>
      </c>
      <c r="DK12615">
        <v>0</v>
      </c>
      <c r="DL12615">
        <v>0</v>
      </c>
      <c r="DM12615">
        <v>19093000</v>
      </c>
      <c r="DN12615">
        <v>0</v>
      </c>
      <c r="DO12615">
        <v>0</v>
      </c>
      <c r="DP12615">
        <v>19380000</v>
      </c>
      <c r="DQ12615">
        <v>0</v>
      </c>
      <c r="DR12615">
        <v>0</v>
      </c>
      <c r="DS12615">
        <v>26530000</v>
      </c>
      <c r="DT12615">
        <v>0</v>
      </c>
      <c r="DU12615">
        <v>0</v>
      </c>
      <c r="DV12615">
        <v>20620000</v>
      </c>
      <c r="DW12615">
        <v>0</v>
      </c>
      <c r="DX12615">
        <v>0</v>
      </c>
      <c r="DY12615">
        <v>36697000</v>
      </c>
      <c r="DZ12615">
        <v>0</v>
      </c>
      <c r="EA12615">
        <v>0</v>
      </c>
      <c r="EB12615">
        <v>19963000</v>
      </c>
      <c r="EC12615">
        <v>0</v>
      </c>
      <c r="ED12615">
        <v>0</v>
      </c>
      <c r="EE12615">
        <v>23641000</v>
      </c>
      <c r="EF12615">
        <v>0</v>
      </c>
      <c r="EG12615">
        <v>0</v>
      </c>
      <c r="EJ12615">
        <v>12609</v>
      </c>
      <c r="EK12615">
        <v>2190</v>
      </c>
      <c r="EL12615">
        <v>380</v>
      </c>
      <c r="EM12615">
        <v>380</v>
      </c>
      <c r="EN12615">
        <v>13600</v>
      </c>
      <c r="EO12615">
        <v>15532</v>
      </c>
      <c r="EP12615" t="s">
        <v>72186</v>
      </c>
      <c r="EQ12615" t="s">
        <v>72187</v>
      </c>
      <c r="ER12615">
        <v>165836</v>
      </c>
      <c r="ES12615">
        <v>284703</v>
      </c>
      <c r="ET12615" t="s">
        <v>201</v>
      </c>
      <c r="EU12615">
        <v>32621</v>
      </c>
      <c r="EV12615">
        <v>165830</v>
      </c>
      <c r="EW12615">
        <v>284696</v>
      </c>
      <c r="EX12615" t="s">
        <v>217</v>
      </c>
      <c r="EY12615">
        <v>30121</v>
      </c>
      <c r="EZ12615">
        <v>165830</v>
      </c>
      <c r="FA12615">
        <v>284696</v>
      </c>
      <c r="FB12615" t="s">
        <v>217</v>
      </c>
      <c r="FC12615">
        <v>30121</v>
      </c>
    </row>
    <row r="12616" spans="1:159" x14ac:dyDescent="0.25">
      <c r="A12616" t="s">
        <v>44137</v>
      </c>
      <c r="B12616" t="s">
        <v>72188</v>
      </c>
      <c r="C12616" t="s">
        <v>44138</v>
      </c>
      <c r="D12616" t="s">
        <v>44138</v>
      </c>
      <c r="E12616" t="s">
        <v>44139</v>
      </c>
      <c r="F12616" t="s">
        <v>44140</v>
      </c>
      <c r="H12616">
        <v>0.55406699999999998</v>
      </c>
      <c r="I12616">
        <v>4.3206899999999999</v>
      </c>
      <c r="J12616" s="1">
        <v>2.8433799999999998E-13</v>
      </c>
      <c r="K12616">
        <v>57.298999999999999</v>
      </c>
      <c r="L12616">
        <v>52.767000000000003</v>
      </c>
      <c r="M12616">
        <v>49.814</v>
      </c>
      <c r="N12616">
        <v>0.44138300000000003</v>
      </c>
      <c r="O12616">
        <v>1.8451500000000001</v>
      </c>
      <c r="P12616" s="1">
        <v>7.3433800000000002E-6</v>
      </c>
      <c r="Q12616">
        <v>44.106999999999999</v>
      </c>
      <c r="R12616">
        <v>0</v>
      </c>
      <c r="S12616">
        <v>0</v>
      </c>
      <c r="U12616" t="s">
        <v>164</v>
      </c>
      <c r="Z12616">
        <v>0.36009000000000002</v>
      </c>
      <c r="AA12616">
        <v>1.0701099999999999</v>
      </c>
      <c r="AB12616">
        <v>5.6381599999999997E-4</v>
      </c>
      <c r="AC12616">
        <v>40.454000000000001</v>
      </c>
      <c r="AD12616">
        <v>0.55406699999999998</v>
      </c>
      <c r="AE12616">
        <v>4.3206899999999999</v>
      </c>
      <c r="AF12616" s="1">
        <v>2.0029899999999999E-8</v>
      </c>
      <c r="AG12616">
        <v>49.814</v>
      </c>
      <c r="AH12616">
        <v>0</v>
      </c>
      <c r="AI12616">
        <v>0</v>
      </c>
      <c r="AK12616" t="s">
        <v>164</v>
      </c>
      <c r="AP12616">
        <v>0.51361400000000001</v>
      </c>
      <c r="AQ12616">
        <v>2.9844599999999999</v>
      </c>
      <c r="AR12616" s="1">
        <v>3.28576E-8</v>
      </c>
      <c r="AS12616">
        <v>48.908999999999999</v>
      </c>
      <c r="AX12616">
        <v>0</v>
      </c>
      <c r="AY12616">
        <v>0</v>
      </c>
      <c r="BA12616" t="s">
        <v>164</v>
      </c>
      <c r="BB12616">
        <v>0</v>
      </c>
      <c r="BC12616">
        <v>0</v>
      </c>
      <c r="BE12616" t="s">
        <v>164</v>
      </c>
      <c r="BF12616">
        <v>0.35328999999999999</v>
      </c>
      <c r="BG12616">
        <v>0.38474199999999997</v>
      </c>
      <c r="BH12616" s="1">
        <v>2.8433799999999998E-13</v>
      </c>
      <c r="BI12616">
        <v>57.298999999999999</v>
      </c>
      <c r="BK12616">
        <v>3</v>
      </c>
      <c r="BL12616" t="s">
        <v>71417</v>
      </c>
      <c r="BM12616" t="s">
        <v>72189</v>
      </c>
      <c r="BN12616" t="s">
        <v>449</v>
      </c>
      <c r="BO12616" t="s">
        <v>291</v>
      </c>
      <c r="BP12616" t="s">
        <v>72190</v>
      </c>
      <c r="BQ12616" t="s">
        <v>72191</v>
      </c>
      <c r="BR12616">
        <v>23</v>
      </c>
      <c r="BS12616">
        <v>3</v>
      </c>
      <c r="BT12616">
        <v>0.16589999999999999</v>
      </c>
      <c r="BY12616" t="s">
        <v>199</v>
      </c>
      <c r="CB12616" t="s">
        <v>199</v>
      </c>
      <c r="CG12616">
        <v>953560000</v>
      </c>
      <c r="CH12616">
        <v>0</v>
      </c>
      <c r="CI12616">
        <v>0</v>
      </c>
      <c r="CJ12616">
        <v>953560000</v>
      </c>
      <c r="CK12616" t="s">
        <v>164</v>
      </c>
      <c r="CL12616">
        <v>0</v>
      </c>
      <c r="CM12616">
        <v>0</v>
      </c>
      <c r="CN12616">
        <v>0</v>
      </c>
      <c r="CO12616">
        <v>0</v>
      </c>
      <c r="CP12616">
        <v>500570000</v>
      </c>
      <c r="CQ12616">
        <v>0</v>
      </c>
      <c r="CR12616">
        <v>0</v>
      </c>
      <c r="CS12616">
        <v>452990000</v>
      </c>
      <c r="CT12616">
        <v>0</v>
      </c>
      <c r="CU12616">
        <v>0</v>
      </c>
      <c r="CV12616">
        <v>0</v>
      </c>
      <c r="CW12616">
        <v>0</v>
      </c>
      <c r="CX12616">
        <v>0</v>
      </c>
      <c r="CY12616">
        <v>0</v>
      </c>
      <c r="CZ12616">
        <v>0</v>
      </c>
      <c r="DA12616">
        <v>0</v>
      </c>
      <c r="DB12616">
        <v>0</v>
      </c>
      <c r="DC12616">
        <v>0</v>
      </c>
      <c r="DD12616">
        <v>0</v>
      </c>
      <c r="DE12616">
        <v>0</v>
      </c>
      <c r="DF12616">
        <v>0</v>
      </c>
      <c r="DG12616">
        <v>0</v>
      </c>
      <c r="DH12616">
        <v>0</v>
      </c>
      <c r="DI12616">
        <v>0</v>
      </c>
      <c r="DJ12616">
        <v>0</v>
      </c>
      <c r="DK12616">
        <v>0</v>
      </c>
      <c r="DL12616">
        <v>500570000</v>
      </c>
      <c r="DM12616">
        <v>0</v>
      </c>
      <c r="DN12616">
        <v>0</v>
      </c>
      <c r="DO12616">
        <v>0</v>
      </c>
      <c r="DP12616">
        <v>0</v>
      </c>
      <c r="DQ12616">
        <v>0</v>
      </c>
      <c r="DR12616">
        <v>0</v>
      </c>
      <c r="DS12616">
        <v>0</v>
      </c>
      <c r="DT12616">
        <v>0</v>
      </c>
      <c r="DU12616">
        <v>452990000</v>
      </c>
      <c r="DV12616">
        <v>0</v>
      </c>
      <c r="DW12616">
        <v>0</v>
      </c>
      <c r="DX12616">
        <v>0</v>
      </c>
      <c r="DY12616">
        <v>0</v>
      </c>
      <c r="DZ12616">
        <v>0</v>
      </c>
      <c r="EA12616">
        <v>0</v>
      </c>
      <c r="EB12616">
        <v>0</v>
      </c>
      <c r="EC12616">
        <v>0</v>
      </c>
      <c r="ED12616">
        <v>0</v>
      </c>
      <c r="EE12616">
        <v>0</v>
      </c>
      <c r="EF12616">
        <v>0</v>
      </c>
      <c r="EG12616">
        <v>0</v>
      </c>
      <c r="EJ12616">
        <v>12610</v>
      </c>
      <c r="EK12616">
        <v>2198</v>
      </c>
      <c r="EL12616">
        <v>384</v>
      </c>
      <c r="EM12616">
        <v>384</v>
      </c>
      <c r="EN12616" t="s">
        <v>44150</v>
      </c>
      <c r="EO12616" t="s">
        <v>44151</v>
      </c>
      <c r="EP12616" t="s">
        <v>72192</v>
      </c>
      <c r="EQ12616" t="s">
        <v>72193</v>
      </c>
      <c r="ER12616">
        <v>67932</v>
      </c>
      <c r="ES12616">
        <v>118482</v>
      </c>
      <c r="ET12616" t="s">
        <v>299</v>
      </c>
      <c r="EU12616">
        <v>86347</v>
      </c>
      <c r="EV12616">
        <v>67898</v>
      </c>
      <c r="EW12616">
        <v>118445</v>
      </c>
      <c r="EX12616" t="s">
        <v>201</v>
      </c>
      <c r="EY12616">
        <v>68996</v>
      </c>
      <c r="EZ12616">
        <v>67898</v>
      </c>
      <c r="FA12616">
        <v>118445</v>
      </c>
      <c r="FB12616" t="s">
        <v>201</v>
      </c>
      <c r="FC12616">
        <v>68996</v>
      </c>
    </row>
    <row r="12617" spans="1:159" x14ac:dyDescent="0.25">
      <c r="A12617" t="s">
        <v>44261</v>
      </c>
      <c r="B12617">
        <v>33</v>
      </c>
      <c r="C12617" t="s">
        <v>44261</v>
      </c>
      <c r="D12617" t="s">
        <v>44261</v>
      </c>
      <c r="E12617" t="s">
        <v>44262</v>
      </c>
      <c r="F12617" t="s">
        <v>44263</v>
      </c>
      <c r="H12617">
        <v>0.339393</v>
      </c>
      <c r="I12617">
        <v>2.1977699999999998</v>
      </c>
      <c r="J12617" s="1">
        <v>6.9099199999999996E-9</v>
      </c>
      <c r="K12617">
        <v>48.265000000000001</v>
      </c>
      <c r="L12617">
        <v>43.136000000000003</v>
      </c>
      <c r="M12617">
        <v>48.225000000000001</v>
      </c>
      <c r="Z12617">
        <v>0.269783</v>
      </c>
      <c r="AA12617">
        <v>2.2637</v>
      </c>
      <c r="AB12617" s="1">
        <v>8.6258400000000001E-5</v>
      </c>
      <c r="AC12617">
        <v>41.087000000000003</v>
      </c>
      <c r="AH12617">
        <v>0.339393</v>
      </c>
      <c r="AI12617">
        <v>2.1977699999999998</v>
      </c>
      <c r="AJ12617" s="1">
        <v>7.00306E-9</v>
      </c>
      <c r="AK12617">
        <v>48.225000000000001</v>
      </c>
      <c r="AT12617">
        <v>0.32380799999999998</v>
      </c>
      <c r="AU12617">
        <v>2.95757</v>
      </c>
      <c r="AV12617" s="1">
        <v>6.9099199999999996E-9</v>
      </c>
      <c r="AW12617">
        <v>48.265000000000001</v>
      </c>
      <c r="AX12617">
        <v>0.32612600000000003</v>
      </c>
      <c r="AY12617">
        <v>3.0943800000000001</v>
      </c>
      <c r="AZ12617" s="1">
        <v>2.6669700000000001E-6</v>
      </c>
      <c r="BA12617">
        <v>40.128</v>
      </c>
      <c r="BL12617" t="s">
        <v>71417</v>
      </c>
      <c r="BM12617" t="s">
        <v>72194</v>
      </c>
      <c r="BN12617" t="s">
        <v>576</v>
      </c>
      <c r="BO12617" t="s">
        <v>2999</v>
      </c>
      <c r="BP12617" t="s">
        <v>72195</v>
      </c>
      <c r="BQ12617" t="s">
        <v>72196</v>
      </c>
      <c r="BR12617">
        <v>14</v>
      </c>
      <c r="BS12617">
        <v>4</v>
      </c>
      <c r="BT12617">
        <v>0.25019000000000002</v>
      </c>
      <c r="CG12617">
        <v>0</v>
      </c>
      <c r="CH12617">
        <v>0</v>
      </c>
      <c r="CI12617">
        <v>0</v>
      </c>
      <c r="CJ12617">
        <v>0</v>
      </c>
      <c r="CK12617" t="s">
        <v>164</v>
      </c>
      <c r="CL12617">
        <v>0</v>
      </c>
      <c r="CM12617">
        <v>0</v>
      </c>
      <c r="CN12617">
        <v>0</v>
      </c>
      <c r="CO12617">
        <v>0</v>
      </c>
      <c r="CP12617">
        <v>0</v>
      </c>
      <c r="CQ12617">
        <v>0</v>
      </c>
      <c r="CR12617">
        <v>0</v>
      </c>
      <c r="CS12617">
        <v>0</v>
      </c>
      <c r="CT12617">
        <v>0</v>
      </c>
      <c r="CU12617">
        <v>0</v>
      </c>
      <c r="CV12617">
        <v>0</v>
      </c>
      <c r="CW12617">
        <v>0</v>
      </c>
      <c r="CX12617">
        <v>0</v>
      </c>
      <c r="CY12617">
        <v>0</v>
      </c>
      <c r="CZ12617">
        <v>0</v>
      </c>
      <c r="DA12617">
        <v>0</v>
      </c>
      <c r="DB12617">
        <v>0</v>
      </c>
      <c r="DC12617">
        <v>0</v>
      </c>
      <c r="DD12617">
        <v>0</v>
      </c>
      <c r="DE12617">
        <v>0</v>
      </c>
      <c r="DF12617">
        <v>0</v>
      </c>
      <c r="DG12617">
        <v>0</v>
      </c>
      <c r="DH12617">
        <v>0</v>
      </c>
      <c r="DI12617">
        <v>0</v>
      </c>
      <c r="DJ12617">
        <v>0</v>
      </c>
      <c r="DK12617">
        <v>0</v>
      </c>
      <c r="DL12617">
        <v>0</v>
      </c>
      <c r="DM12617">
        <v>0</v>
      </c>
      <c r="DN12617">
        <v>0</v>
      </c>
      <c r="DO12617">
        <v>0</v>
      </c>
      <c r="DP12617">
        <v>0</v>
      </c>
      <c r="DQ12617">
        <v>0</v>
      </c>
      <c r="DR12617">
        <v>0</v>
      </c>
      <c r="DS12617">
        <v>0</v>
      </c>
      <c r="DT12617">
        <v>0</v>
      </c>
      <c r="DU12617">
        <v>0</v>
      </c>
      <c r="DV12617">
        <v>0</v>
      </c>
      <c r="DW12617">
        <v>0</v>
      </c>
      <c r="DX12617">
        <v>0</v>
      </c>
      <c r="DY12617">
        <v>0</v>
      </c>
      <c r="DZ12617">
        <v>0</v>
      </c>
      <c r="EA12617">
        <v>0</v>
      </c>
      <c r="EB12617">
        <v>0</v>
      </c>
      <c r="EC12617">
        <v>0</v>
      </c>
      <c r="ED12617">
        <v>0</v>
      </c>
      <c r="EE12617">
        <v>0</v>
      </c>
      <c r="EF12617">
        <v>0</v>
      </c>
      <c r="EG12617">
        <v>0</v>
      </c>
      <c r="EJ12617">
        <v>12611</v>
      </c>
      <c r="EK12617">
        <v>2209</v>
      </c>
      <c r="EL12617">
        <v>33</v>
      </c>
      <c r="EM12617">
        <v>33</v>
      </c>
      <c r="EN12617">
        <v>12568</v>
      </c>
      <c r="EO12617" t="s">
        <v>44290</v>
      </c>
      <c r="ER12617">
        <v>153884</v>
      </c>
      <c r="ES12617">
        <v>265139</v>
      </c>
      <c r="ET12617" t="s">
        <v>298</v>
      </c>
      <c r="EU12617">
        <v>125087</v>
      </c>
      <c r="EV12617">
        <v>153882</v>
      </c>
      <c r="EW12617">
        <v>265133</v>
      </c>
      <c r="EX12617" t="s">
        <v>504</v>
      </c>
      <c r="EY12617">
        <v>125582</v>
      </c>
      <c r="EZ12617">
        <v>153882</v>
      </c>
      <c r="FA12617">
        <v>265133</v>
      </c>
      <c r="FB12617" t="s">
        <v>504</v>
      </c>
      <c r="FC12617">
        <v>125582</v>
      </c>
    </row>
    <row r="12618" spans="1:159" x14ac:dyDescent="0.25">
      <c r="A12618" t="s">
        <v>44644</v>
      </c>
      <c r="B12618" t="s">
        <v>72197</v>
      </c>
      <c r="C12618" t="s">
        <v>44629</v>
      </c>
      <c r="D12618" t="s">
        <v>44629</v>
      </c>
      <c r="E12618" t="s">
        <v>44630</v>
      </c>
      <c r="F12618" t="s">
        <v>44631</v>
      </c>
      <c r="H12618">
        <v>0.80973499999999998</v>
      </c>
      <c r="I12618">
        <v>6.5230699999999997</v>
      </c>
      <c r="J12618" s="1">
        <v>1.9066599999999999E-12</v>
      </c>
      <c r="K12618">
        <v>64.203000000000003</v>
      </c>
      <c r="L12618">
        <v>52.743000000000002</v>
      </c>
      <c r="M12618">
        <v>41.911999999999999</v>
      </c>
      <c r="N12618">
        <v>0.80973499999999998</v>
      </c>
      <c r="O12618">
        <v>6.5230699999999997</v>
      </c>
      <c r="P12618" s="1">
        <v>3.5106099999999999E-5</v>
      </c>
      <c r="Q12618">
        <v>41.911999999999999</v>
      </c>
      <c r="V12618">
        <v>0.78533200000000003</v>
      </c>
      <c r="W12618">
        <v>6.21387</v>
      </c>
      <c r="X12618" s="1">
        <v>1.9066599999999999E-12</v>
      </c>
      <c r="Y12618">
        <v>64.203000000000003</v>
      </c>
      <c r="Z12618">
        <v>0.76967600000000003</v>
      </c>
      <c r="AA12618">
        <v>7.9905799999999996</v>
      </c>
      <c r="AB12618" s="1">
        <v>2.9338700000000001E-5</v>
      </c>
      <c r="AC12618">
        <v>45.369</v>
      </c>
      <c r="AP12618">
        <v>0.62563500000000005</v>
      </c>
      <c r="AQ12618">
        <v>4.5338200000000004</v>
      </c>
      <c r="AR12618" s="1">
        <v>3.5106099999999999E-5</v>
      </c>
      <c r="AS12618">
        <v>41.911999999999999</v>
      </c>
      <c r="BF12618">
        <v>0</v>
      </c>
      <c r="BG12618">
        <v>0</v>
      </c>
      <c r="BI12618" t="s">
        <v>164</v>
      </c>
      <c r="BK12618">
        <v>1</v>
      </c>
      <c r="BL12618" t="s">
        <v>71417</v>
      </c>
      <c r="BM12618" t="s">
        <v>72198</v>
      </c>
      <c r="BN12618" t="s">
        <v>167</v>
      </c>
      <c r="BO12618" t="s">
        <v>724</v>
      </c>
      <c r="BP12618" t="s">
        <v>72199</v>
      </c>
      <c r="BQ12618" t="s">
        <v>72200</v>
      </c>
      <c r="BR12618">
        <v>18</v>
      </c>
      <c r="BS12618">
        <v>3</v>
      </c>
      <c r="BT12618">
        <v>-0.69691000000000003</v>
      </c>
      <c r="BU12618" t="s">
        <v>199</v>
      </c>
      <c r="BW12618" t="s">
        <v>199</v>
      </c>
      <c r="BX12618" t="s">
        <v>199</v>
      </c>
      <c r="CB12618" t="s">
        <v>199</v>
      </c>
      <c r="CF12618" t="s">
        <v>198</v>
      </c>
      <c r="CG12618">
        <v>1176200000</v>
      </c>
      <c r="CH12618">
        <v>1176200000</v>
      </c>
      <c r="CI12618">
        <v>0</v>
      </c>
      <c r="CJ12618">
        <v>0</v>
      </c>
      <c r="CK12618" t="s">
        <v>164</v>
      </c>
      <c r="CL12618">
        <v>201070000</v>
      </c>
      <c r="CM12618">
        <v>0</v>
      </c>
      <c r="CN12618">
        <v>251420000</v>
      </c>
      <c r="CO12618">
        <v>353130000</v>
      </c>
      <c r="CP12618">
        <v>0</v>
      </c>
      <c r="CQ12618">
        <v>0</v>
      </c>
      <c r="CR12618">
        <v>0</v>
      </c>
      <c r="CS12618">
        <v>363510000</v>
      </c>
      <c r="CT12618">
        <v>0</v>
      </c>
      <c r="CU12618">
        <v>0</v>
      </c>
      <c r="CV12618">
        <v>0</v>
      </c>
      <c r="CW12618">
        <v>7030100</v>
      </c>
      <c r="CX12618">
        <v>201070000</v>
      </c>
      <c r="CY12618">
        <v>0</v>
      </c>
      <c r="CZ12618">
        <v>0</v>
      </c>
      <c r="DA12618">
        <v>0</v>
      </c>
      <c r="DB12618">
        <v>0</v>
      </c>
      <c r="DC12618">
        <v>0</v>
      </c>
      <c r="DD12618">
        <v>251420000</v>
      </c>
      <c r="DE12618">
        <v>0</v>
      </c>
      <c r="DF12618">
        <v>0</v>
      </c>
      <c r="DG12618">
        <v>353130000</v>
      </c>
      <c r="DH12618">
        <v>0</v>
      </c>
      <c r="DI12618">
        <v>0</v>
      </c>
      <c r="DJ12618">
        <v>0</v>
      </c>
      <c r="DK12618">
        <v>0</v>
      </c>
      <c r="DL12618">
        <v>0</v>
      </c>
      <c r="DM12618">
        <v>0</v>
      </c>
      <c r="DN12618">
        <v>0</v>
      </c>
      <c r="DO12618">
        <v>0</v>
      </c>
      <c r="DP12618">
        <v>0</v>
      </c>
      <c r="DQ12618">
        <v>0</v>
      </c>
      <c r="DR12618">
        <v>0</v>
      </c>
      <c r="DS12618">
        <v>363510000</v>
      </c>
      <c r="DT12618">
        <v>0</v>
      </c>
      <c r="DU12618">
        <v>0</v>
      </c>
      <c r="DV12618">
        <v>0</v>
      </c>
      <c r="DW12618">
        <v>0</v>
      </c>
      <c r="DX12618">
        <v>0</v>
      </c>
      <c r="DY12618">
        <v>0</v>
      </c>
      <c r="DZ12618">
        <v>0</v>
      </c>
      <c r="EA12618">
        <v>0</v>
      </c>
      <c r="EB12618">
        <v>0</v>
      </c>
      <c r="EC12618">
        <v>0</v>
      </c>
      <c r="ED12618">
        <v>0</v>
      </c>
      <c r="EE12618">
        <v>7030100</v>
      </c>
      <c r="EF12618">
        <v>0</v>
      </c>
      <c r="EG12618">
        <v>0</v>
      </c>
      <c r="EJ12618">
        <v>12612</v>
      </c>
      <c r="EK12618">
        <v>2223</v>
      </c>
      <c r="EL12618">
        <v>849</v>
      </c>
      <c r="EM12618">
        <v>849</v>
      </c>
      <c r="EN12618">
        <v>5942</v>
      </c>
      <c r="EO12618">
        <v>6742</v>
      </c>
      <c r="EP12618" t="s">
        <v>72201</v>
      </c>
      <c r="EQ12618" t="s">
        <v>72202</v>
      </c>
      <c r="ER12618">
        <v>70342</v>
      </c>
      <c r="ES12618">
        <v>122032</v>
      </c>
      <c r="ET12618" t="s">
        <v>189</v>
      </c>
      <c r="EU12618">
        <v>83993</v>
      </c>
      <c r="EV12618">
        <v>70339</v>
      </c>
      <c r="EW12618">
        <v>122029</v>
      </c>
      <c r="EX12618" t="s">
        <v>286</v>
      </c>
      <c r="EY12618">
        <v>84152</v>
      </c>
      <c r="EZ12618">
        <v>70339</v>
      </c>
      <c r="FA12618">
        <v>122029</v>
      </c>
      <c r="FB12618" t="s">
        <v>286</v>
      </c>
      <c r="FC12618">
        <v>84152</v>
      </c>
    </row>
    <row r="12619" spans="1:159" x14ac:dyDescent="0.25">
      <c r="A12619" t="s">
        <v>45036</v>
      </c>
      <c r="B12619">
        <v>373</v>
      </c>
      <c r="C12619" t="s">
        <v>45036</v>
      </c>
      <c r="D12619" t="s">
        <v>45036</v>
      </c>
      <c r="E12619" t="s">
        <v>45037</v>
      </c>
      <c r="F12619" t="s">
        <v>45038</v>
      </c>
      <c r="H12619">
        <v>0.99750799999999995</v>
      </c>
      <c r="I12619">
        <v>26.311900000000001</v>
      </c>
      <c r="J12619" s="1">
        <v>1.9808199999999999E-13</v>
      </c>
      <c r="K12619">
        <v>97.86</v>
      </c>
      <c r="L12619">
        <v>77.003</v>
      </c>
      <c r="M12619">
        <v>97.86</v>
      </c>
      <c r="N12619">
        <v>0.94034600000000002</v>
      </c>
      <c r="O12619">
        <v>12.1683</v>
      </c>
      <c r="P12619" s="1">
        <v>3.4978000000000003E-5</v>
      </c>
      <c r="Q12619">
        <v>68.462999999999994</v>
      </c>
      <c r="R12619">
        <v>0.92108100000000004</v>
      </c>
      <c r="S12619">
        <v>12.287599999999999</v>
      </c>
      <c r="T12619" s="1">
        <v>2.1273100000000001E-5</v>
      </c>
      <c r="U12619">
        <v>70.088999999999999</v>
      </c>
      <c r="V12619">
        <v>0</v>
      </c>
      <c r="W12619">
        <v>0</v>
      </c>
      <c r="Y12619" t="s">
        <v>164</v>
      </c>
      <c r="Z12619">
        <v>0.99750799999999995</v>
      </c>
      <c r="AA12619">
        <v>26.311900000000001</v>
      </c>
      <c r="AB12619" s="1">
        <v>1.9808199999999999E-13</v>
      </c>
      <c r="AC12619">
        <v>97.86</v>
      </c>
      <c r="AD12619">
        <v>0.92495899999999998</v>
      </c>
      <c r="AE12619">
        <v>11.2271</v>
      </c>
      <c r="AF12619" s="1">
        <v>2.7360199999999999E-5</v>
      </c>
      <c r="AG12619">
        <v>74.986999999999995</v>
      </c>
      <c r="AH12619">
        <v>0.89893500000000004</v>
      </c>
      <c r="AI12619">
        <v>9.5868000000000002</v>
      </c>
      <c r="AJ12619" s="1">
        <v>7.3685100000000001E-7</v>
      </c>
      <c r="AK12619">
        <v>87.498000000000005</v>
      </c>
      <c r="AL12619">
        <v>0.99679899999999999</v>
      </c>
      <c r="AM12619">
        <v>25.915199999999999</v>
      </c>
      <c r="AN12619" s="1">
        <v>3.4165099999999998E-13</v>
      </c>
      <c r="AO12619">
        <v>95.631</v>
      </c>
      <c r="AP12619">
        <v>0.922709</v>
      </c>
      <c r="AQ12619">
        <v>12.9213</v>
      </c>
      <c r="AR12619">
        <v>1.4335800000000001E-4</v>
      </c>
      <c r="AS12619">
        <v>62.042000000000002</v>
      </c>
      <c r="AT12619">
        <v>0.98306700000000002</v>
      </c>
      <c r="AU12619">
        <v>19.799800000000001</v>
      </c>
      <c r="AV12619" s="1">
        <v>4.9675500000000002E-5</v>
      </c>
      <c r="AW12619">
        <v>66.989000000000004</v>
      </c>
      <c r="AX12619">
        <v>0.81702699999999995</v>
      </c>
      <c r="AY12619">
        <v>7.8766699999999998</v>
      </c>
      <c r="AZ12619" s="1">
        <v>3.6832699999999997E-5</v>
      </c>
      <c r="BA12619">
        <v>68.277000000000001</v>
      </c>
      <c r="BB12619">
        <v>0.96602600000000005</v>
      </c>
      <c r="BC12619">
        <v>15.76</v>
      </c>
      <c r="BD12619" s="1">
        <v>2.7360199999999999E-5</v>
      </c>
      <c r="BE12619">
        <v>74.986999999999995</v>
      </c>
      <c r="BF12619">
        <v>0.99167700000000003</v>
      </c>
      <c r="BG12619">
        <v>23.432700000000001</v>
      </c>
      <c r="BH12619" s="1">
        <v>2.1934699999999999E-5</v>
      </c>
      <c r="BI12619">
        <v>70.622</v>
      </c>
      <c r="BJ12619" t="s">
        <v>11717</v>
      </c>
      <c r="BK12619">
        <v>1</v>
      </c>
      <c r="BL12619" t="s">
        <v>71417</v>
      </c>
      <c r="BM12619" t="s">
        <v>72203</v>
      </c>
      <c r="BN12619" t="s">
        <v>24858</v>
      </c>
      <c r="BO12619" t="s">
        <v>241</v>
      </c>
      <c r="BP12619" t="s">
        <v>72204</v>
      </c>
      <c r="BQ12619" t="s">
        <v>72205</v>
      </c>
      <c r="BR12619">
        <v>7</v>
      </c>
      <c r="BS12619">
        <v>3</v>
      </c>
      <c r="BT12619">
        <v>0.32937</v>
      </c>
      <c r="BU12619" t="s">
        <v>199</v>
      </c>
      <c r="BV12619" t="s">
        <v>199</v>
      </c>
      <c r="BX12619" t="s">
        <v>199</v>
      </c>
      <c r="BY12619" t="s">
        <v>199</v>
      </c>
      <c r="BZ12619" t="s">
        <v>199</v>
      </c>
      <c r="CA12619" t="s">
        <v>199</v>
      </c>
      <c r="CB12619" t="s">
        <v>199</v>
      </c>
      <c r="CC12619" t="s">
        <v>199</v>
      </c>
      <c r="CD12619" t="s">
        <v>199</v>
      </c>
      <c r="CE12619" t="s">
        <v>199</v>
      </c>
      <c r="CF12619" t="s">
        <v>199</v>
      </c>
      <c r="CG12619">
        <v>335800000</v>
      </c>
      <c r="CH12619">
        <v>335800000</v>
      </c>
      <c r="CI12619">
        <v>0</v>
      </c>
      <c r="CJ12619">
        <v>0</v>
      </c>
      <c r="CK12619">
        <v>0.11654</v>
      </c>
      <c r="CL12619">
        <v>15993000</v>
      </c>
      <c r="CM12619">
        <v>23833000</v>
      </c>
      <c r="CN12619">
        <v>0</v>
      </c>
      <c r="CO12619">
        <v>52454000</v>
      </c>
      <c r="CP12619">
        <v>32986000</v>
      </c>
      <c r="CQ12619">
        <v>22848000</v>
      </c>
      <c r="CR12619">
        <v>29292000</v>
      </c>
      <c r="CS12619">
        <v>38563000</v>
      </c>
      <c r="CT12619">
        <v>30464000</v>
      </c>
      <c r="CU12619">
        <v>45646000</v>
      </c>
      <c r="CV12619">
        <v>22589000</v>
      </c>
      <c r="CW12619">
        <v>21133000</v>
      </c>
      <c r="CX12619">
        <v>15993000</v>
      </c>
      <c r="CY12619">
        <v>0</v>
      </c>
      <c r="CZ12619">
        <v>0</v>
      </c>
      <c r="DA12619">
        <v>23833000</v>
      </c>
      <c r="DB12619">
        <v>0</v>
      </c>
      <c r="DC12619">
        <v>0</v>
      </c>
      <c r="DD12619">
        <v>0</v>
      </c>
      <c r="DE12619">
        <v>0</v>
      </c>
      <c r="DF12619">
        <v>0</v>
      </c>
      <c r="DG12619">
        <v>52454000</v>
      </c>
      <c r="DH12619">
        <v>0</v>
      </c>
      <c r="DI12619">
        <v>0</v>
      </c>
      <c r="DJ12619">
        <v>32986000</v>
      </c>
      <c r="DK12619">
        <v>0</v>
      </c>
      <c r="DL12619">
        <v>0</v>
      </c>
      <c r="DM12619">
        <v>22848000</v>
      </c>
      <c r="DN12619">
        <v>0</v>
      </c>
      <c r="DO12619">
        <v>0</v>
      </c>
      <c r="DP12619">
        <v>29292000</v>
      </c>
      <c r="DQ12619">
        <v>0</v>
      </c>
      <c r="DR12619">
        <v>0</v>
      </c>
      <c r="DS12619">
        <v>38563000</v>
      </c>
      <c r="DT12619">
        <v>0</v>
      </c>
      <c r="DU12619">
        <v>0</v>
      </c>
      <c r="DV12619">
        <v>30464000</v>
      </c>
      <c r="DW12619">
        <v>0</v>
      </c>
      <c r="DX12619">
        <v>0</v>
      </c>
      <c r="DY12619">
        <v>45646000</v>
      </c>
      <c r="DZ12619">
        <v>0</v>
      </c>
      <c r="EA12619">
        <v>0</v>
      </c>
      <c r="EB12619">
        <v>22589000</v>
      </c>
      <c r="EC12619">
        <v>0</v>
      </c>
      <c r="ED12619">
        <v>0</v>
      </c>
      <c r="EE12619">
        <v>21133000</v>
      </c>
      <c r="EF12619">
        <v>0</v>
      </c>
      <c r="EG12619">
        <v>0</v>
      </c>
      <c r="EJ12619">
        <v>12613</v>
      </c>
      <c r="EK12619">
        <v>2250</v>
      </c>
      <c r="EL12619">
        <v>373</v>
      </c>
      <c r="EM12619">
        <v>373</v>
      </c>
      <c r="EN12619">
        <v>3837</v>
      </c>
      <c r="EO12619">
        <v>4337</v>
      </c>
      <c r="EP12619" t="s">
        <v>72206</v>
      </c>
      <c r="EQ12619" t="s">
        <v>72207</v>
      </c>
      <c r="ER12619">
        <v>44538</v>
      </c>
      <c r="ES12619">
        <v>78266</v>
      </c>
      <c r="ET12619" t="s">
        <v>171</v>
      </c>
      <c r="EU12619">
        <v>52796</v>
      </c>
      <c r="EV12619">
        <v>44538</v>
      </c>
      <c r="EW12619">
        <v>78266</v>
      </c>
      <c r="EX12619" t="s">
        <v>171</v>
      </c>
      <c r="EY12619">
        <v>52796</v>
      </c>
      <c r="EZ12619">
        <v>44538</v>
      </c>
      <c r="FA12619">
        <v>78266</v>
      </c>
      <c r="FB12619" t="s">
        <v>171</v>
      </c>
      <c r="FC12619">
        <v>52796</v>
      </c>
    </row>
    <row r="12620" spans="1:159" x14ac:dyDescent="0.25">
      <c r="A12620" t="s">
        <v>46049</v>
      </c>
      <c r="B12620" t="s">
        <v>72208</v>
      </c>
      <c r="C12620" t="s">
        <v>46013</v>
      </c>
      <c r="D12620" t="s">
        <v>46013</v>
      </c>
      <c r="E12620" t="s">
        <v>46014</v>
      </c>
      <c r="F12620" t="s">
        <v>46015</v>
      </c>
      <c r="H12620">
        <v>0.85843100000000006</v>
      </c>
      <c r="I12620">
        <v>7.8275300000000003</v>
      </c>
      <c r="J12620">
        <v>1.7101700000000001E-2</v>
      </c>
      <c r="K12620">
        <v>57.177</v>
      </c>
      <c r="L12620">
        <v>23.439</v>
      </c>
      <c r="M12620">
        <v>55.676000000000002</v>
      </c>
      <c r="R12620">
        <v>0</v>
      </c>
      <c r="S12620">
        <v>0</v>
      </c>
      <c r="U12620" t="s">
        <v>164</v>
      </c>
      <c r="V12620">
        <v>0</v>
      </c>
      <c r="W12620">
        <v>0</v>
      </c>
      <c r="Y12620" t="s">
        <v>164</v>
      </c>
      <c r="Z12620">
        <v>0</v>
      </c>
      <c r="AA12620">
        <v>0</v>
      </c>
      <c r="AC12620" t="s">
        <v>164</v>
      </c>
      <c r="AD12620">
        <v>0</v>
      </c>
      <c r="AE12620">
        <v>0</v>
      </c>
      <c r="AG12620" t="s">
        <v>164</v>
      </c>
      <c r="AL12620">
        <v>0.85843100000000006</v>
      </c>
      <c r="AM12620">
        <v>7.8275300000000003</v>
      </c>
      <c r="AN12620">
        <v>1.87038E-2</v>
      </c>
      <c r="AO12620">
        <v>55.676000000000002</v>
      </c>
      <c r="AP12620">
        <v>0</v>
      </c>
      <c r="AQ12620">
        <v>0</v>
      </c>
      <c r="AS12620" t="s">
        <v>164</v>
      </c>
      <c r="AT12620">
        <v>0</v>
      </c>
      <c r="AU12620">
        <v>0</v>
      </c>
      <c r="AW12620" t="s">
        <v>164</v>
      </c>
      <c r="AX12620">
        <v>0</v>
      </c>
      <c r="AY12620">
        <v>0</v>
      </c>
      <c r="BA12620" t="s">
        <v>164</v>
      </c>
      <c r="BB12620">
        <v>0</v>
      </c>
      <c r="BC12620">
        <v>0</v>
      </c>
      <c r="BE12620" t="s">
        <v>164</v>
      </c>
      <c r="BF12620">
        <v>0.83527899999999999</v>
      </c>
      <c r="BG12620">
        <v>7.0509199999999996</v>
      </c>
      <c r="BH12620">
        <v>1.7101700000000001E-2</v>
      </c>
      <c r="BI12620">
        <v>57.177</v>
      </c>
      <c r="BK12620">
        <v>1</v>
      </c>
      <c r="BL12620" t="s">
        <v>71417</v>
      </c>
      <c r="BM12620" t="s">
        <v>72209</v>
      </c>
      <c r="BN12620" t="s">
        <v>660</v>
      </c>
      <c r="BO12620" t="s">
        <v>2902</v>
      </c>
      <c r="BP12620" t="s">
        <v>72210</v>
      </c>
      <c r="BQ12620" t="s">
        <v>72211</v>
      </c>
      <c r="BR12620">
        <v>7</v>
      </c>
      <c r="BS12620">
        <v>2</v>
      </c>
      <c r="BT12620">
        <v>0.60099999999999998</v>
      </c>
      <c r="CA12620" t="s">
        <v>199</v>
      </c>
      <c r="CF12620" t="s">
        <v>199</v>
      </c>
      <c r="CG12620">
        <v>34389000</v>
      </c>
      <c r="CH12620">
        <v>34389000</v>
      </c>
      <c r="CI12620">
        <v>0</v>
      </c>
      <c r="CJ12620">
        <v>0</v>
      </c>
      <c r="CK12620" t="s">
        <v>164</v>
      </c>
      <c r="CL12620">
        <v>0</v>
      </c>
      <c r="CM12620">
        <v>0</v>
      </c>
      <c r="CN12620">
        <v>0</v>
      </c>
      <c r="CO12620">
        <v>0</v>
      </c>
      <c r="CP12620">
        <v>0</v>
      </c>
      <c r="CQ12620">
        <v>0</v>
      </c>
      <c r="CR12620">
        <v>15494000</v>
      </c>
      <c r="CS12620">
        <v>0</v>
      </c>
      <c r="CT12620">
        <v>0</v>
      </c>
      <c r="CU12620">
        <v>0</v>
      </c>
      <c r="CV12620">
        <v>0</v>
      </c>
      <c r="CW12620">
        <v>18895000</v>
      </c>
      <c r="CX12620">
        <v>0</v>
      </c>
      <c r="CY12620">
        <v>0</v>
      </c>
      <c r="CZ12620">
        <v>0</v>
      </c>
      <c r="DA12620">
        <v>0</v>
      </c>
      <c r="DB12620">
        <v>0</v>
      </c>
      <c r="DC12620">
        <v>0</v>
      </c>
      <c r="DD12620">
        <v>0</v>
      </c>
      <c r="DE12620">
        <v>0</v>
      </c>
      <c r="DF12620">
        <v>0</v>
      </c>
      <c r="DG12620">
        <v>0</v>
      </c>
      <c r="DH12620">
        <v>0</v>
      </c>
      <c r="DI12620">
        <v>0</v>
      </c>
      <c r="DJ12620">
        <v>0</v>
      </c>
      <c r="DK12620">
        <v>0</v>
      </c>
      <c r="DL12620">
        <v>0</v>
      </c>
      <c r="DM12620">
        <v>0</v>
      </c>
      <c r="DN12620">
        <v>0</v>
      </c>
      <c r="DO12620">
        <v>0</v>
      </c>
      <c r="DP12620">
        <v>15494000</v>
      </c>
      <c r="DQ12620">
        <v>0</v>
      </c>
      <c r="DR12620">
        <v>0</v>
      </c>
      <c r="DS12620">
        <v>0</v>
      </c>
      <c r="DT12620">
        <v>0</v>
      </c>
      <c r="DU12620">
        <v>0</v>
      </c>
      <c r="DV12620">
        <v>0</v>
      </c>
      <c r="DW12620">
        <v>0</v>
      </c>
      <c r="DX12620">
        <v>0</v>
      </c>
      <c r="DY12620">
        <v>0</v>
      </c>
      <c r="DZ12620">
        <v>0</v>
      </c>
      <c r="EA12620">
        <v>0</v>
      </c>
      <c r="EB12620">
        <v>0</v>
      </c>
      <c r="EC12620">
        <v>0</v>
      </c>
      <c r="ED12620">
        <v>0</v>
      </c>
      <c r="EE12620">
        <v>18895000</v>
      </c>
      <c r="EF12620">
        <v>0</v>
      </c>
      <c r="EG12620">
        <v>0</v>
      </c>
      <c r="EJ12620">
        <v>12614</v>
      </c>
      <c r="EK12620">
        <v>2292</v>
      </c>
      <c r="EL12620">
        <v>822</v>
      </c>
      <c r="EM12620">
        <v>822</v>
      </c>
      <c r="EN12620">
        <v>9965</v>
      </c>
      <c r="EO12620">
        <v>11317</v>
      </c>
      <c r="EP12620" t="s">
        <v>72212</v>
      </c>
      <c r="EQ12620" t="s">
        <v>72213</v>
      </c>
      <c r="ER12620">
        <v>118697</v>
      </c>
      <c r="ES12620">
        <v>205310</v>
      </c>
      <c r="ET12620" t="s">
        <v>261</v>
      </c>
      <c r="EU12620">
        <v>52760</v>
      </c>
      <c r="EV12620">
        <v>118698</v>
      </c>
      <c r="EW12620">
        <v>205311</v>
      </c>
      <c r="EX12620" t="s">
        <v>201</v>
      </c>
      <c r="EY12620">
        <v>53554</v>
      </c>
      <c r="EZ12620">
        <v>118698</v>
      </c>
      <c r="FA12620">
        <v>205311</v>
      </c>
      <c r="FB12620" t="s">
        <v>201</v>
      </c>
      <c r="FC12620">
        <v>53554</v>
      </c>
    </row>
    <row r="12621" spans="1:159" x14ac:dyDescent="0.25">
      <c r="A12621" t="s">
        <v>46411</v>
      </c>
      <c r="B12621">
        <v>376</v>
      </c>
      <c r="C12621" t="s">
        <v>46411</v>
      </c>
      <c r="D12621" t="s">
        <v>46411</v>
      </c>
      <c r="E12621" t="s">
        <v>46412</v>
      </c>
      <c r="F12621" t="s">
        <v>46413</v>
      </c>
      <c r="H12621">
        <v>0.69155100000000003</v>
      </c>
      <c r="I12621">
        <v>0.51291399999999998</v>
      </c>
      <c r="J12621">
        <v>2.9979300000000002E-4</v>
      </c>
      <c r="K12621">
        <v>65.805000000000007</v>
      </c>
      <c r="L12621">
        <v>52.023000000000003</v>
      </c>
      <c r="M12621">
        <v>44.807000000000002</v>
      </c>
      <c r="N12621">
        <v>0.59596499999999997</v>
      </c>
      <c r="O12621">
        <v>1.1493899999999999</v>
      </c>
      <c r="P12621">
        <v>6.1166200000000001E-4</v>
      </c>
      <c r="Q12621">
        <v>53.402999999999999</v>
      </c>
      <c r="V12621">
        <v>0</v>
      </c>
      <c r="W12621">
        <v>0</v>
      </c>
      <c r="Y12621" t="s">
        <v>164</v>
      </c>
      <c r="Z12621">
        <v>0.61100900000000002</v>
      </c>
      <c r="AA12621">
        <v>1.41134</v>
      </c>
      <c r="AB12621">
        <v>2.9979300000000002E-4</v>
      </c>
      <c r="AC12621">
        <v>65.805000000000007</v>
      </c>
      <c r="AD12621">
        <v>0</v>
      </c>
      <c r="AE12621">
        <v>0</v>
      </c>
      <c r="AG12621" t="s">
        <v>164</v>
      </c>
      <c r="AH12621">
        <v>0</v>
      </c>
      <c r="AI12621">
        <v>0</v>
      </c>
      <c r="AK12621" t="s">
        <v>164</v>
      </c>
      <c r="AL12621">
        <v>0.55718500000000004</v>
      </c>
      <c r="AM12621">
        <v>0.267202</v>
      </c>
      <c r="AN12621">
        <v>4.0705E-4</v>
      </c>
      <c r="AO12621">
        <v>63.128</v>
      </c>
      <c r="AP12621">
        <v>0.59824699999999997</v>
      </c>
      <c r="AQ12621">
        <v>1.5484199999999999</v>
      </c>
      <c r="AR12621">
        <v>9.7609200000000002E-4</v>
      </c>
      <c r="AS12621">
        <v>49.188000000000002</v>
      </c>
      <c r="AT12621">
        <v>0</v>
      </c>
      <c r="AU12621">
        <v>0</v>
      </c>
      <c r="AW12621" t="s">
        <v>164</v>
      </c>
      <c r="AX12621">
        <v>0.69155100000000003</v>
      </c>
      <c r="AY12